 s="39">
        <v>2796.328</v>
      </c>
      <c r="AS10838" s="39">
        <v>3.91</v>
      </c>
      <c r="AT10838" s="39">
        <v>17.149999999999999</v>
      </c>
      <c r="AU10838" s="39">
        <v>10.19</v>
      </c>
      <c r="AV10838" s="39">
        <v>88.4</v>
      </c>
      <c r="AW10838" s="40">
        <v>0</v>
      </c>
    </row>
    <row r="10839" spans="1:49">
      <c r="A10839" s="37">
        <v>2920</v>
      </c>
      <c r="B10839" s="39" t="s">
        <v>33795</v>
      </c>
      <c r="C10839" s="39" t="s">
        <v>33795</v>
      </c>
      <c r="D10839" s="39" t="s">
        <v>33794</v>
      </c>
      <c r="E10839" s="40" t="s">
        <v>124</v>
      </c>
      <c r="F10839" s="1">
        <v>8.6625912062556105E-3</v>
      </c>
      <c r="G10839" s="1">
        <v>5.6362891348723018E-3</v>
      </c>
      <c r="H10839" s="1">
        <v>9.8786799317560001E-3</v>
      </c>
      <c r="I10839" s="1">
        <v>4.1718971827615732E-3</v>
      </c>
      <c r="J10839" s="1">
        <v>2.7324950220764311E-3</v>
      </c>
      <c r="K10839" s="1">
        <v>1.9620277006913607E-3</v>
      </c>
      <c r="L10839" s="1">
        <v>2.3066640678244799E-3</v>
      </c>
      <c r="M10839" s="1">
        <v>3.4553271123639148E-3</v>
      </c>
      <c r="N10839" s="1">
        <v>3.7619668164451327E-3</v>
      </c>
      <c r="O10839" s="1">
        <v>2.9098900177967823E-3</v>
      </c>
      <c r="P10839" s="1">
        <v>7.7435941117698489E-3</v>
      </c>
      <c r="Q10839" s="1">
        <v>1.0033411259499752</v>
      </c>
      <c r="R10839" s="1">
        <v>1.1935994423500143E-2</v>
      </c>
      <c r="S10839" s="1">
        <v>1.0976767671221145E-2</v>
      </c>
      <c r="T10839" s="1">
        <v>1.2043897597961806E-2</v>
      </c>
      <c r="U10839" s="1">
        <v>1.7244530897019279E-2</v>
      </c>
      <c r="V10839" s="63">
        <v>7.0873643639113712E-3</v>
      </c>
      <c r="W10839" s="12">
        <v>2.6141284757390465E-3</v>
      </c>
      <c r="X10839" s="13">
        <v>0.25443914422399672</v>
      </c>
      <c r="Y10839" s="64">
        <v>1.3050297647425593E-2</v>
      </c>
      <c r="Z10839" s="63">
        <v>1.3190384884713665E-3</v>
      </c>
      <c r="AA10839" s="12">
        <v>3.2163586663899713E-4</v>
      </c>
      <c r="AB10839" s="13">
        <v>0.24963621626826241</v>
      </c>
      <c r="AC10839" s="64">
        <v>1.4184977925205181E-3</v>
      </c>
      <c r="AD10839" s="33">
        <v>0.70389148054241601</v>
      </c>
      <c r="AE10839" s="30">
        <v>0.2596258169659777</v>
      </c>
      <c r="AF10839" s="30">
        <v>25.269978618248167</v>
      </c>
      <c r="AG10839" s="34">
        <v>1.2961085194575841</v>
      </c>
      <c r="AH10839" s="74">
        <v>0.64753848113876811</v>
      </c>
      <c r="AI10839" s="37" t="s">
        <v>24582</v>
      </c>
      <c r="AJ10839" s="38" t="s">
        <v>36587</v>
      </c>
      <c r="AK10839" s="39" t="s">
        <v>24583</v>
      </c>
      <c r="AL10839" s="40" t="s">
        <v>33797</v>
      </c>
      <c r="AM10839" s="45" t="s">
        <v>33796</v>
      </c>
      <c r="AN10839" s="38">
        <v>1</v>
      </c>
      <c r="AO10839" s="38">
        <v>1</v>
      </c>
      <c r="AP10839" s="38">
        <v>0</v>
      </c>
      <c r="AQ10839" s="39" t="s">
        <v>40</v>
      </c>
      <c r="AR10839" s="39">
        <v>2723.348</v>
      </c>
      <c r="AS10839" s="39">
        <v>3.95</v>
      </c>
      <c r="AT10839" s="39">
        <v>17.149999999999999</v>
      </c>
      <c r="AU10839" s="39">
        <v>5.0999999999999996</v>
      </c>
      <c r="AV10839" s="39">
        <v>79.2</v>
      </c>
      <c r="AW10839" s="40">
        <v>2.17</v>
      </c>
    </row>
    <row r="10840" spans="1:49">
      <c r="A10840" s="37">
        <v>2921</v>
      </c>
      <c r="B10840" s="39" t="s">
        <v>33799</v>
      </c>
      <c r="C10840" s="39" t="s">
        <v>33799</v>
      </c>
      <c r="D10840" s="39" t="s">
        <v>33802</v>
      </c>
      <c r="E10840" s="40" t="s">
        <v>1431</v>
      </c>
      <c r="F10840" s="1">
        <v>41.58043779002692</v>
      </c>
      <c r="G10840" s="1">
        <v>20.854269799027513</v>
      </c>
      <c r="H10840" s="1">
        <v>14.818019897634001</v>
      </c>
      <c r="I10840" s="1">
        <v>27.534521406226386</v>
      </c>
      <c r="J10840" s="1">
        <v>12.842726603759225</v>
      </c>
      <c r="K10840" s="1">
        <v>6.8670969524197627</v>
      </c>
      <c r="L10840" s="1">
        <v>20.298643796855423</v>
      </c>
      <c r="M10840" s="1">
        <v>21.077495385419883</v>
      </c>
      <c r="N10840" s="1">
        <v>59.062879018188582</v>
      </c>
      <c r="O10840" s="1">
        <v>11.057582067627772</v>
      </c>
      <c r="P10840" s="1">
        <v>27.102579391194467</v>
      </c>
      <c r="Q10840" s="1">
        <v>12.040093511399702</v>
      </c>
      <c r="R10840" s="1">
        <v>7.1615966541000855</v>
      </c>
      <c r="S10840" s="1">
        <v>8.781414136976915</v>
      </c>
      <c r="T10840" s="1">
        <v>18.065846396942707</v>
      </c>
      <c r="U10840" s="1">
        <v>25.866796345528918</v>
      </c>
      <c r="V10840" s="63">
        <v>26.196812223228704</v>
      </c>
      <c r="W10840" s="12">
        <v>15.271490684613575</v>
      </c>
      <c r="X10840" s="13">
        <v>27.315783497102633</v>
      </c>
      <c r="Y10840" s="64">
        <v>14.968913383387155</v>
      </c>
      <c r="Z10840" s="63">
        <v>5.747934960931091</v>
      </c>
      <c r="AA10840" s="12">
        <v>3.360489646439123</v>
      </c>
      <c r="AB10840" s="13">
        <v>11.201187988618345</v>
      </c>
      <c r="AC10840" s="64">
        <v>4.3550180690662561</v>
      </c>
      <c r="AD10840" s="33">
        <v>1.2634619883744744</v>
      </c>
      <c r="AE10840" s="30">
        <v>0.73653801162552546</v>
      </c>
      <c r="AF10840" s="30">
        <v>1.3174295344474687</v>
      </c>
      <c r="AG10840" s="34">
        <v>0.72194482695149353</v>
      </c>
      <c r="AH10840" s="74">
        <v>0.72196178821555168</v>
      </c>
      <c r="AI10840" s="37" t="s">
        <v>18918</v>
      </c>
      <c r="AJ10840" s="38" t="s">
        <v>36598</v>
      </c>
      <c r="AK10840" s="39" t="s">
        <v>18919</v>
      </c>
      <c r="AL10840" s="40" t="s">
        <v>33801</v>
      </c>
      <c r="AM10840" s="45" t="s">
        <v>33803</v>
      </c>
      <c r="AN10840" s="38">
        <v>1</v>
      </c>
      <c r="AO10840" s="38">
        <v>1</v>
      </c>
      <c r="AP10840" s="38">
        <v>0</v>
      </c>
      <c r="AQ10840" s="39" t="s">
        <v>40</v>
      </c>
      <c r="AR10840" s="39">
        <v>1580.876</v>
      </c>
      <c r="AS10840" s="39">
        <v>9.75</v>
      </c>
      <c r="AT10840" s="39">
        <v>23</v>
      </c>
      <c r="AU10840" s="39">
        <v>9.3699999999999992</v>
      </c>
      <c r="AV10840" s="39">
        <v>97.8</v>
      </c>
      <c r="AW10840" s="40">
        <v>1.32</v>
      </c>
    </row>
    <row r="10841" spans="1:49">
      <c r="A10841" s="37">
        <v>2921</v>
      </c>
      <c r="B10841" s="39" t="s">
        <v>33799</v>
      </c>
      <c r="C10841" s="39" t="s">
        <v>33799</v>
      </c>
      <c r="D10841" s="39" t="s">
        <v>33798</v>
      </c>
      <c r="E10841" s="40" t="s">
        <v>7744</v>
      </c>
      <c r="F10841" s="1">
        <v>31.185328342520197</v>
      </c>
      <c r="G10841" s="1">
        <v>23.672414366463666</v>
      </c>
      <c r="H10841" s="1">
        <v>6.9150759522291994</v>
      </c>
      <c r="I10841" s="1">
        <v>17.104778449322449</v>
      </c>
      <c r="J10841" s="1">
        <v>14.20897411479744</v>
      </c>
      <c r="K10841" s="1">
        <v>5.4936775619358107</v>
      </c>
      <c r="L10841" s="1">
        <v>21.451975830767662</v>
      </c>
      <c r="M10841" s="1">
        <v>24.532822497783798</v>
      </c>
      <c r="N10841" s="1">
        <v>39.124454891029373</v>
      </c>
      <c r="O10841" s="1">
        <v>10.475604064068417</v>
      </c>
      <c r="P10841" s="1">
        <v>24.00514174648653</v>
      </c>
      <c r="Q10841" s="1">
        <v>14.046775763299651</v>
      </c>
      <c r="R10841" s="1">
        <v>4.774397769400057</v>
      </c>
      <c r="S10841" s="1">
        <v>7.6837373698548008</v>
      </c>
      <c r="T10841" s="1">
        <v>26.496574715515973</v>
      </c>
      <c r="U10841" s="1">
        <v>15.52007780731735</v>
      </c>
      <c r="V10841" s="63">
        <v>19.71939927763388</v>
      </c>
      <c r="W10841" s="12">
        <v>16.421862501321179</v>
      </c>
      <c r="X10841" s="13">
        <v>21.912994116220993</v>
      </c>
      <c r="Y10841" s="64">
        <v>13.618696915522044</v>
      </c>
      <c r="Z10841" s="63">
        <v>5.1468501330980967</v>
      </c>
      <c r="AA10841" s="12">
        <v>4.2368602098322024</v>
      </c>
      <c r="AB10841" s="13">
        <v>6.4115959147632688</v>
      </c>
      <c r="AC10841" s="64">
        <v>4.855412427745466</v>
      </c>
      <c r="AD10841" s="33">
        <v>1.0912402227813986</v>
      </c>
      <c r="AE10841" s="30">
        <v>0.90875977721860168</v>
      </c>
      <c r="AF10841" s="30">
        <v>1.2126302756247909</v>
      </c>
      <c r="AG10841" s="34">
        <v>0.75363704780513052</v>
      </c>
      <c r="AH10841" s="74">
        <v>0.95706186033451945</v>
      </c>
      <c r="AI10841" s="37" t="s">
        <v>18918</v>
      </c>
      <c r="AJ10841" s="38" t="s">
        <v>36598</v>
      </c>
      <c r="AK10841" s="39" t="s">
        <v>18919</v>
      </c>
      <c r="AL10841" s="40" t="s">
        <v>33801</v>
      </c>
      <c r="AM10841" s="45" t="s">
        <v>33800</v>
      </c>
      <c r="AN10841" s="38">
        <v>1</v>
      </c>
      <c r="AO10841" s="38">
        <v>0</v>
      </c>
      <c r="AP10841" s="38">
        <v>1</v>
      </c>
      <c r="AQ10841" s="39" t="s">
        <v>77</v>
      </c>
      <c r="AR10841" s="39">
        <v>1580.876</v>
      </c>
      <c r="AS10841" s="39">
        <v>9.75</v>
      </c>
      <c r="AT10841" s="39">
        <v>23</v>
      </c>
      <c r="AU10841" s="39">
        <v>5.53</v>
      </c>
      <c r="AV10841" s="39">
        <v>91</v>
      </c>
      <c r="AW10841" s="40">
        <v>1.1000000000000001</v>
      </c>
    </row>
    <row r="10842" spans="1:49">
      <c r="A10842" s="37">
        <v>2922</v>
      </c>
      <c r="B10842" s="39" t="s">
        <v>33805</v>
      </c>
      <c r="C10842" s="39" t="s">
        <v>33805</v>
      </c>
      <c r="D10842" s="39" t="s">
        <v>33804</v>
      </c>
      <c r="E10842" s="40" t="s">
        <v>4502</v>
      </c>
      <c r="F10842" s="1">
        <v>8.6625912062556105E-3</v>
      </c>
      <c r="G10842" s="1">
        <v>5.6362891348723018E-3</v>
      </c>
      <c r="H10842" s="1">
        <v>9.8786799317560001E-3</v>
      </c>
      <c r="I10842" s="1">
        <v>4.1718971827615732E-3</v>
      </c>
      <c r="J10842" s="1">
        <v>2.7324950220764311E-3</v>
      </c>
      <c r="K10842" s="1">
        <v>1.9620277006913607E-3</v>
      </c>
      <c r="L10842" s="1">
        <v>2.3066640678244799E-3</v>
      </c>
      <c r="M10842" s="1">
        <v>3.4553271123639148E-3</v>
      </c>
      <c r="N10842" s="1">
        <v>3.7619668164451327E-3</v>
      </c>
      <c r="O10842" s="1">
        <v>2.9098900177967823E-3</v>
      </c>
      <c r="P10842" s="1">
        <v>7.7435941117698489E-3</v>
      </c>
      <c r="Q10842" s="1">
        <v>1.0033411259499752</v>
      </c>
      <c r="R10842" s="1">
        <v>1.1935994423500143E-2</v>
      </c>
      <c r="S10842" s="1">
        <v>1.0976767671221145E-2</v>
      </c>
      <c r="T10842" s="1">
        <v>1.2043897597961806E-2</v>
      </c>
      <c r="U10842" s="1">
        <v>1.7244530897019279E-2</v>
      </c>
      <c r="V10842" s="63">
        <v>7.0873643639113712E-3</v>
      </c>
      <c r="W10842" s="12">
        <v>2.6141284757390465E-3</v>
      </c>
      <c r="X10842" s="13">
        <v>0.25443914422399672</v>
      </c>
      <c r="Y10842" s="64">
        <v>1.3050297647425593E-2</v>
      </c>
      <c r="Z10842" s="63">
        <v>1.3190384884713665E-3</v>
      </c>
      <c r="AA10842" s="12">
        <v>3.2163586663899713E-4</v>
      </c>
      <c r="AB10842" s="13">
        <v>0.24963621626826241</v>
      </c>
      <c r="AC10842" s="64">
        <v>1.4184977925205181E-3</v>
      </c>
      <c r="AD10842" s="33">
        <v>0.70389148054241601</v>
      </c>
      <c r="AE10842" s="30">
        <v>0.2596258169659777</v>
      </c>
      <c r="AF10842" s="30">
        <v>25.269978618248167</v>
      </c>
      <c r="AG10842" s="34">
        <v>1.2961085194575841</v>
      </c>
      <c r="AH10842" s="74">
        <v>0.64740543439926967</v>
      </c>
      <c r="AI10842" s="37" t="s">
        <v>4007</v>
      </c>
      <c r="AJ10842" s="38" t="s">
        <v>36587</v>
      </c>
      <c r="AK10842" s="39" t="s">
        <v>4008</v>
      </c>
      <c r="AL10842" s="40" t="s">
        <v>33807</v>
      </c>
      <c r="AM10842" s="45" t="s">
        <v>33806</v>
      </c>
      <c r="AN10842" s="38">
        <v>2</v>
      </c>
      <c r="AO10842" s="38">
        <v>0</v>
      </c>
      <c r="AP10842" s="38">
        <v>2</v>
      </c>
      <c r="AQ10842" s="39" t="s">
        <v>40</v>
      </c>
      <c r="AR10842" s="39">
        <v>3142.252</v>
      </c>
      <c r="AS10842" s="39">
        <v>3.85</v>
      </c>
      <c r="AT10842" s="39">
        <v>17.14</v>
      </c>
      <c r="AU10842" s="39">
        <v>6.59</v>
      </c>
      <c r="AV10842" s="39">
        <v>79.8</v>
      </c>
      <c r="AW10842" s="40">
        <v>0</v>
      </c>
    </row>
    <row r="10843" spans="1:49">
      <c r="A10843" s="37">
        <v>2923</v>
      </c>
      <c r="B10843" s="39" t="s">
        <v>33809</v>
      </c>
      <c r="C10843" s="39" t="s">
        <v>33811</v>
      </c>
      <c r="D10843" s="39" t="s">
        <v>33808</v>
      </c>
      <c r="E10843" s="40" t="s">
        <v>4508</v>
      </c>
      <c r="F10843" s="1">
        <v>8.6625912062556105E-3</v>
      </c>
      <c r="G10843" s="1">
        <v>5.6362891348723018E-3</v>
      </c>
      <c r="H10843" s="1">
        <v>9.8786799317560001E-3</v>
      </c>
      <c r="I10843" s="1">
        <v>4.1718971827615732E-3</v>
      </c>
      <c r="J10843" s="1">
        <v>2.7324950220764311E-3</v>
      </c>
      <c r="K10843" s="1">
        <v>1.9620277006913607E-3</v>
      </c>
      <c r="L10843" s="1">
        <v>2.3066640678244799E-3</v>
      </c>
      <c r="M10843" s="1">
        <v>3.4553271123639148E-3</v>
      </c>
      <c r="N10843" s="1">
        <v>3.7619668164451327E-3</v>
      </c>
      <c r="O10843" s="1">
        <v>2.9098900177967823E-3</v>
      </c>
      <c r="P10843" s="1">
        <v>7.7435941117698489E-3</v>
      </c>
      <c r="Q10843" s="1">
        <v>5.0167056297498762E-3</v>
      </c>
      <c r="R10843" s="1">
        <v>1.1935994423500143E-2</v>
      </c>
      <c r="S10843" s="1">
        <v>1.0976767671221145E-2</v>
      </c>
      <c r="T10843" s="1">
        <v>1.2043897597961806E-2</v>
      </c>
      <c r="U10843" s="1">
        <v>5.1733592691057826</v>
      </c>
      <c r="V10843" s="63">
        <v>7.0873643639113712E-3</v>
      </c>
      <c r="W10843" s="12">
        <v>2.6141284757390465E-3</v>
      </c>
      <c r="X10843" s="13">
        <v>4.8580391439404106E-3</v>
      </c>
      <c r="Y10843" s="64">
        <v>1.3020789821996164</v>
      </c>
      <c r="Z10843" s="63">
        <v>1.3190384884713665E-3</v>
      </c>
      <c r="AA10843" s="12">
        <v>3.2163586663899713E-4</v>
      </c>
      <c r="AB10843" s="13">
        <v>1.0546824992574532E-3</v>
      </c>
      <c r="AC10843" s="64">
        <v>1.2904267845871604</v>
      </c>
      <c r="AD10843" s="33">
        <v>1.186626196302671</v>
      </c>
      <c r="AE10843" s="30">
        <v>0.43767939258322502</v>
      </c>
      <c r="AF10843" s="30">
        <v>0.81337380369732903</v>
      </c>
      <c r="AG10843" s="34">
        <v>218.00502282635367</v>
      </c>
      <c r="AH10843" s="74">
        <v>0.44149831658597122</v>
      </c>
      <c r="AI10843" s="37" t="s">
        <v>688</v>
      </c>
      <c r="AJ10843" s="38" t="s">
        <v>36588</v>
      </c>
      <c r="AK10843" s="39" t="s">
        <v>689</v>
      </c>
      <c r="AL10843" s="40" t="s">
        <v>33812</v>
      </c>
      <c r="AM10843" s="45" t="s">
        <v>33810</v>
      </c>
      <c r="AN10843" s="38">
        <v>1</v>
      </c>
      <c r="AO10843" s="38">
        <v>1</v>
      </c>
      <c r="AP10843" s="38">
        <v>0</v>
      </c>
      <c r="AQ10843" s="39" t="s">
        <v>40</v>
      </c>
      <c r="AR10843" s="39">
        <v>1591.855</v>
      </c>
      <c r="AS10843" s="39">
        <v>8.73</v>
      </c>
      <c r="AT10843" s="39">
        <v>17.13</v>
      </c>
      <c r="AU10843" s="39">
        <v>5.5</v>
      </c>
      <c r="AV10843" s="39">
        <v>93.4</v>
      </c>
      <c r="AW10843" s="40">
        <v>3.1</v>
      </c>
    </row>
    <row r="10844" spans="1:49">
      <c r="A10844" s="37">
        <v>2924</v>
      </c>
      <c r="B10844" s="39" t="s">
        <v>33814</v>
      </c>
      <c r="C10844" s="39" t="s">
        <v>33816</v>
      </c>
      <c r="D10844" s="39" t="s">
        <v>33813</v>
      </c>
      <c r="E10844" s="40" t="s">
        <v>772</v>
      </c>
      <c r="F10844" s="1">
        <v>8.6625912062556105E-3</v>
      </c>
      <c r="G10844" s="1">
        <v>5.6362891348723018E-3</v>
      </c>
      <c r="H10844" s="1">
        <v>9.8786799317560001E-3</v>
      </c>
      <c r="I10844" s="1">
        <v>4.1718971827615732E-3</v>
      </c>
      <c r="J10844" s="1">
        <v>2.7324950220764311E-3</v>
      </c>
      <c r="K10844" s="1">
        <v>0.58860831020740834</v>
      </c>
      <c r="L10844" s="1">
        <v>2.3066640678244799E-3</v>
      </c>
      <c r="M10844" s="1">
        <v>3.4553271123639148E-3</v>
      </c>
      <c r="N10844" s="1">
        <v>3.7619668164451327E-3</v>
      </c>
      <c r="O10844" s="1">
        <v>2.9098900177967823E-3</v>
      </c>
      <c r="P10844" s="1">
        <v>7.7435941117698489E-3</v>
      </c>
      <c r="Q10844" s="1">
        <v>5.0167056297498762E-3</v>
      </c>
      <c r="R10844" s="1">
        <v>1.1935994423500143E-2</v>
      </c>
      <c r="S10844" s="1">
        <v>1.0976767671221145E-2</v>
      </c>
      <c r="T10844" s="1">
        <v>1.2043897597961806E-2</v>
      </c>
      <c r="U10844" s="1">
        <v>1.7244530897019279E-2</v>
      </c>
      <c r="V10844" s="63">
        <v>7.0873643639113712E-3</v>
      </c>
      <c r="W10844" s="12">
        <v>0.14927569910241828</v>
      </c>
      <c r="X10844" s="13">
        <v>4.8580391439404106E-3</v>
      </c>
      <c r="Y10844" s="64">
        <v>1.3050297647425593E-2</v>
      </c>
      <c r="Z10844" s="63">
        <v>1.3190384884713665E-3</v>
      </c>
      <c r="AA10844" s="12">
        <v>0.14644439558776187</v>
      </c>
      <c r="AB10844" s="13">
        <v>1.0546824992574532E-3</v>
      </c>
      <c r="AC10844" s="64">
        <v>1.4184977925205181E-3</v>
      </c>
      <c r="AD10844" s="33">
        <v>0.70389148054241601</v>
      </c>
      <c r="AE10844" s="30">
        <v>14.825524335285801</v>
      </c>
      <c r="AF10844" s="30">
        <v>0.48248293582496965</v>
      </c>
      <c r="AG10844" s="34">
        <v>1.2961085194575841</v>
      </c>
      <c r="AH10844" s="74">
        <v>0.94020660722152116</v>
      </c>
      <c r="AI10844" s="37" t="s">
        <v>6301</v>
      </c>
      <c r="AJ10844" s="38" t="s">
        <v>36586</v>
      </c>
      <c r="AK10844" s="39" t="s">
        <v>6302</v>
      </c>
      <c r="AL10844" s="40" t="s">
        <v>33817</v>
      </c>
      <c r="AM10844" s="45" t="s">
        <v>33815</v>
      </c>
      <c r="AN10844" s="38">
        <v>1</v>
      </c>
      <c r="AO10844" s="38">
        <v>1</v>
      </c>
      <c r="AP10844" s="38">
        <v>0</v>
      </c>
      <c r="AQ10844" s="39" t="s">
        <v>40</v>
      </c>
      <c r="AR10844" s="39">
        <v>1247.674</v>
      </c>
      <c r="AS10844" s="39">
        <v>8.75</v>
      </c>
      <c r="AT10844" s="39">
        <v>17.13</v>
      </c>
      <c r="AU10844" s="39">
        <v>1.9</v>
      </c>
      <c r="AV10844" s="39">
        <v>86.4</v>
      </c>
      <c r="AW10844" s="40">
        <v>4.82</v>
      </c>
    </row>
    <row r="10845" spans="1:49">
      <c r="A10845" s="37">
        <v>2925</v>
      </c>
      <c r="B10845" s="39" t="s">
        <v>33819</v>
      </c>
      <c r="C10845" s="39" t="s">
        <v>33819</v>
      </c>
      <c r="D10845" s="39" t="s">
        <v>33818</v>
      </c>
      <c r="E10845" s="40" t="s">
        <v>51</v>
      </c>
      <c r="F10845" s="1">
        <v>8.6625912062556105E-3</v>
      </c>
      <c r="G10845" s="1">
        <v>5.6362891348723018E-3</v>
      </c>
      <c r="H10845" s="1">
        <v>5.9272079590536002</v>
      </c>
      <c r="I10845" s="1">
        <v>2.5031383096569444</v>
      </c>
      <c r="J10845" s="1">
        <v>1.0929980088305724</v>
      </c>
      <c r="K10845" s="1">
        <v>2.5506360108987689</v>
      </c>
      <c r="L10845" s="1">
        <v>0.46133281356489592</v>
      </c>
      <c r="M10845" s="1">
        <v>3.4553271123639148E-3</v>
      </c>
      <c r="N10845" s="1">
        <v>3.7619668164451327E-3</v>
      </c>
      <c r="O10845" s="1">
        <v>1.7459340106780694</v>
      </c>
      <c r="P10845" s="1">
        <v>2.3230782335309548</v>
      </c>
      <c r="Q10845" s="1">
        <v>2.0066822518999503</v>
      </c>
      <c r="R10845" s="1">
        <v>1.1935994423500143E-2</v>
      </c>
      <c r="S10845" s="1">
        <v>1.0976767671221145E-2</v>
      </c>
      <c r="T10845" s="1">
        <v>1.2043897597961806E-2</v>
      </c>
      <c r="U10845" s="1">
        <v>1.7244530897019279E-2</v>
      </c>
      <c r="V10845" s="63">
        <v>2.1111612872629184</v>
      </c>
      <c r="W10845" s="12">
        <v>1.0271055401016502</v>
      </c>
      <c r="X10845" s="13">
        <v>1.5198641157313548</v>
      </c>
      <c r="Y10845" s="64">
        <v>1.3050297647425593E-2</v>
      </c>
      <c r="Z10845" s="63">
        <v>1.4014752486823689</v>
      </c>
      <c r="AA10845" s="12">
        <v>0.55478565301747607</v>
      </c>
      <c r="AB10845" s="13">
        <v>0.51895874435264466</v>
      </c>
      <c r="AC10845" s="64">
        <v>1.4184977925205181E-3</v>
      </c>
      <c r="AD10845" s="33">
        <v>1.6577828341440901</v>
      </c>
      <c r="AE10845" s="30">
        <v>0.80653143059588428</v>
      </c>
      <c r="AF10845" s="30">
        <v>1.1934685694041158</v>
      </c>
      <c r="AG10845" s="34">
        <v>1.024770563523451E-2</v>
      </c>
      <c r="AH10845" s="74">
        <v>0.67945918347023415</v>
      </c>
      <c r="AI10845" s="37" t="s">
        <v>2546</v>
      </c>
      <c r="AJ10845" s="38" t="s">
        <v>36589</v>
      </c>
      <c r="AK10845" s="39" t="s">
        <v>2547</v>
      </c>
      <c r="AL10845" s="40" t="s">
        <v>33821</v>
      </c>
      <c r="AM10845" s="45" t="s">
        <v>33820</v>
      </c>
      <c r="AN10845" s="38">
        <v>1</v>
      </c>
      <c r="AO10845" s="38">
        <v>1</v>
      </c>
      <c r="AP10845" s="38">
        <v>0</v>
      </c>
      <c r="AQ10845" s="39" t="s">
        <v>40</v>
      </c>
      <c r="AR10845" s="39">
        <v>1250.722</v>
      </c>
      <c r="AS10845" s="39">
        <v>11</v>
      </c>
      <c r="AT10845" s="39">
        <v>17.13</v>
      </c>
      <c r="AU10845" s="39">
        <v>10.64</v>
      </c>
      <c r="AV10845" s="39">
        <v>93.7</v>
      </c>
      <c r="AW10845" s="40">
        <v>14.26</v>
      </c>
    </row>
    <row r="10846" spans="1:49">
      <c r="A10846" s="37">
        <v>2926</v>
      </c>
      <c r="B10846" s="39" t="s">
        <v>33823</v>
      </c>
      <c r="C10846" s="39" t="s">
        <v>33825</v>
      </c>
      <c r="D10846" s="39" t="s">
        <v>33822</v>
      </c>
      <c r="E10846" s="40" t="s">
        <v>3173</v>
      </c>
      <c r="F10846" s="1">
        <v>8.6625912062556105E-3</v>
      </c>
      <c r="G10846" s="1">
        <v>5.6362891348723018E-3</v>
      </c>
      <c r="H10846" s="1">
        <v>9.8786799317560001E-3</v>
      </c>
      <c r="I10846" s="1">
        <v>4.1718971827615732E-3</v>
      </c>
      <c r="J10846" s="1">
        <v>2.7324950220764311E-3</v>
      </c>
      <c r="K10846" s="1">
        <v>1.9620277006913607E-3</v>
      </c>
      <c r="L10846" s="1">
        <v>2.3066640678244799E-3</v>
      </c>
      <c r="M10846" s="1">
        <v>3.4553271123639148E-3</v>
      </c>
      <c r="N10846" s="1">
        <v>3.7619668164451327E-3</v>
      </c>
      <c r="O10846" s="1">
        <v>2.9098900177967823E-3</v>
      </c>
      <c r="P10846" s="1">
        <v>0.77435941117698481</v>
      </c>
      <c r="Q10846" s="1">
        <v>5.0167056297498762E-3</v>
      </c>
      <c r="R10846" s="1">
        <v>1.1935994423500143E-2</v>
      </c>
      <c r="S10846" s="1">
        <v>1.0976767671221145E-2</v>
      </c>
      <c r="T10846" s="1">
        <v>1.2043897597961806E-2</v>
      </c>
      <c r="U10846" s="1">
        <v>1.7244530897019279E-2</v>
      </c>
      <c r="V10846" s="63">
        <v>7.0873643639113712E-3</v>
      </c>
      <c r="W10846" s="12">
        <v>2.6141284757390465E-3</v>
      </c>
      <c r="X10846" s="13">
        <v>0.19651199341024414</v>
      </c>
      <c r="Y10846" s="64">
        <v>1.3050297647425593E-2</v>
      </c>
      <c r="Z10846" s="63">
        <v>1.3190384884713665E-3</v>
      </c>
      <c r="AA10846" s="12">
        <v>3.2163586663899713E-4</v>
      </c>
      <c r="AB10846" s="13">
        <v>0.19261629185414947</v>
      </c>
      <c r="AC10846" s="64">
        <v>1.4184977925205181E-3</v>
      </c>
      <c r="AD10846" s="33">
        <v>0.70389148054241601</v>
      </c>
      <c r="AE10846" s="30">
        <v>0.2596258169659777</v>
      </c>
      <c r="AF10846" s="30">
        <v>19.516862811543184</v>
      </c>
      <c r="AG10846" s="34">
        <v>1.2961085194575841</v>
      </c>
      <c r="AH10846" s="74">
        <v>0.65678411149428684</v>
      </c>
      <c r="AI10846" s="37" t="s">
        <v>15308</v>
      </c>
      <c r="AJ10846" s="38" t="s">
        <v>36590</v>
      </c>
      <c r="AK10846" s="39" t="s">
        <v>15309</v>
      </c>
      <c r="AL10846" s="40" t="s">
        <v>33826</v>
      </c>
      <c r="AM10846" s="45" t="s">
        <v>33824</v>
      </c>
      <c r="AN10846" s="38">
        <v>1</v>
      </c>
      <c r="AO10846" s="38">
        <v>0</v>
      </c>
      <c r="AP10846" s="38">
        <v>1</v>
      </c>
      <c r="AQ10846" s="39" t="s">
        <v>40</v>
      </c>
      <c r="AR10846" s="39">
        <v>3314.723</v>
      </c>
      <c r="AS10846" s="39">
        <v>4.09</v>
      </c>
      <c r="AT10846" s="39">
        <v>17.12</v>
      </c>
      <c r="AU10846" s="39">
        <v>3.9</v>
      </c>
      <c r="AV10846" s="39">
        <v>83.4</v>
      </c>
      <c r="AW10846" s="40">
        <v>-0.1</v>
      </c>
    </row>
    <row r="10847" spans="1:49">
      <c r="A10847" s="37">
        <v>2927</v>
      </c>
      <c r="B10847" s="39" t="s">
        <v>33828</v>
      </c>
      <c r="C10847" s="39" t="s">
        <v>33830</v>
      </c>
      <c r="D10847" s="39" t="s">
        <v>33827</v>
      </c>
      <c r="E10847" s="40" t="s">
        <v>12341</v>
      </c>
      <c r="F10847" s="1">
        <v>8.6625912062556105E-3</v>
      </c>
      <c r="G10847" s="1">
        <v>5.6362891348723018E-3</v>
      </c>
      <c r="H10847" s="1">
        <v>9.8786799317560001E-3</v>
      </c>
      <c r="I10847" s="1">
        <v>4.1718971827615732E-3</v>
      </c>
      <c r="J10847" s="1">
        <v>1.0929980088305724</v>
      </c>
      <c r="K10847" s="1">
        <v>1.9620277006913607E-3</v>
      </c>
      <c r="L10847" s="1">
        <v>2.3066640678244799E-3</v>
      </c>
      <c r="M10847" s="1">
        <v>3.4553271123639148E-3</v>
      </c>
      <c r="N10847" s="1">
        <v>3.7619668164451327E-3</v>
      </c>
      <c r="O10847" s="1">
        <v>1.1639560071187129</v>
      </c>
      <c r="P10847" s="1">
        <v>7.7435941117698489E-3</v>
      </c>
      <c r="Q10847" s="1">
        <v>5.0167056297498762E-3</v>
      </c>
      <c r="R10847" s="1">
        <v>1.1935994423500143E-2</v>
      </c>
      <c r="S10847" s="1">
        <v>1.0976767671221145E-2</v>
      </c>
      <c r="T10847" s="1">
        <v>1.2043897597961806E-2</v>
      </c>
      <c r="U10847" s="1">
        <v>1.7244530897019279E-2</v>
      </c>
      <c r="V10847" s="63">
        <v>7.0873643639113712E-3</v>
      </c>
      <c r="W10847" s="12">
        <v>0.275180506927863</v>
      </c>
      <c r="X10847" s="13">
        <v>0.29511956841916942</v>
      </c>
      <c r="Y10847" s="64">
        <v>1.3050297647425593E-2</v>
      </c>
      <c r="Z10847" s="63">
        <v>1.3190384884713665E-3</v>
      </c>
      <c r="AA10847" s="12">
        <v>0.27260602085435903</v>
      </c>
      <c r="AB10847" s="13">
        <v>0.28961333861310401</v>
      </c>
      <c r="AC10847" s="64">
        <v>1.4184977925205181E-3</v>
      </c>
      <c r="AD10847" s="33">
        <v>4.9178396281096215E-2</v>
      </c>
      <c r="AE10847" s="30">
        <v>1.9094455038096614</v>
      </c>
      <c r="AF10847" s="30">
        <v>2.0478003303916905</v>
      </c>
      <c r="AG10847" s="34">
        <v>9.0554496190338549E-2</v>
      </c>
      <c r="AH10847" s="74">
        <v>0.95946495678232036</v>
      </c>
      <c r="AI10847" s="37" t="s">
        <v>9757</v>
      </c>
      <c r="AJ10847" s="38" t="s">
        <v>36586</v>
      </c>
      <c r="AK10847" s="39" t="s">
        <v>9758</v>
      </c>
      <c r="AL10847" s="40" t="s">
        <v>33831</v>
      </c>
      <c r="AM10847" s="45" t="s">
        <v>33829</v>
      </c>
      <c r="AN10847" s="38">
        <v>2</v>
      </c>
      <c r="AO10847" s="38">
        <v>1</v>
      </c>
      <c r="AP10847" s="38">
        <v>1</v>
      </c>
      <c r="AQ10847" s="39" t="s">
        <v>40</v>
      </c>
      <c r="AR10847" s="39">
        <v>1359.7840000000001</v>
      </c>
      <c r="AS10847" s="39">
        <v>8.31</v>
      </c>
      <c r="AT10847" s="39">
        <v>17.12</v>
      </c>
      <c r="AU10847" s="39">
        <v>6.16</v>
      </c>
      <c r="AV10847" s="39">
        <v>84.1</v>
      </c>
      <c r="AW10847" s="40">
        <v>1.07</v>
      </c>
    </row>
    <row r="10848" spans="1:49">
      <c r="A10848" s="37">
        <v>2928</v>
      </c>
      <c r="B10848" s="39" t="s">
        <v>33833</v>
      </c>
      <c r="C10848" s="39" t="s">
        <v>33835</v>
      </c>
      <c r="D10848" s="39" t="s">
        <v>33832</v>
      </c>
      <c r="E10848" s="40" t="s">
        <v>4265</v>
      </c>
      <c r="F10848" s="1">
        <v>8.6625912062556105E-3</v>
      </c>
      <c r="G10848" s="1">
        <v>5.6362891348723018E-3</v>
      </c>
      <c r="H10848" s="1">
        <v>9.8786799317560001E-3</v>
      </c>
      <c r="I10848" s="1">
        <v>4.1718971827615732E-3</v>
      </c>
      <c r="J10848" s="1">
        <v>2.7324950220764311E-3</v>
      </c>
      <c r="K10848" s="1">
        <v>0.19620277006913608</v>
      </c>
      <c r="L10848" s="1">
        <v>2.3066640678244799E-3</v>
      </c>
      <c r="M10848" s="1">
        <v>3.4553271123639148E-3</v>
      </c>
      <c r="N10848" s="1">
        <v>3.7619668164451327E-3</v>
      </c>
      <c r="O10848" s="1">
        <v>2.9098900177967823E-3</v>
      </c>
      <c r="P10848" s="1">
        <v>7.7435941117698489E-3</v>
      </c>
      <c r="Q10848" s="1">
        <v>5.0167056297498762E-3</v>
      </c>
      <c r="R10848" s="1">
        <v>1.1935994423500143E-2</v>
      </c>
      <c r="S10848" s="1">
        <v>1.0976767671221145E-2</v>
      </c>
      <c r="T10848" s="1">
        <v>1.2043897597961806E-2</v>
      </c>
      <c r="U10848" s="1">
        <v>1.7244530897019279E-2</v>
      </c>
      <c r="V10848" s="63">
        <v>7.0873643639113712E-3</v>
      </c>
      <c r="W10848" s="12">
        <v>5.1174314067850224E-2</v>
      </c>
      <c r="X10848" s="13">
        <v>4.8580391439404106E-3</v>
      </c>
      <c r="Y10848" s="64">
        <v>1.3050297647425593E-2</v>
      </c>
      <c r="Z10848" s="63">
        <v>1.3190384884713665E-3</v>
      </c>
      <c r="AA10848" s="12">
        <v>4.8343399941773578E-2</v>
      </c>
      <c r="AB10848" s="13">
        <v>1.0546824992574532E-3</v>
      </c>
      <c r="AC10848" s="64">
        <v>1.4184977925205181E-3</v>
      </c>
      <c r="AD10848" s="33">
        <v>0.70389148054241601</v>
      </c>
      <c r="AE10848" s="30">
        <v>5.0824484032992965</v>
      </c>
      <c r="AF10848" s="30">
        <v>0.48248293582496965</v>
      </c>
      <c r="AG10848" s="34">
        <v>1.2961085194575841</v>
      </c>
      <c r="AH10848" s="74">
        <v>0.93475699804785384</v>
      </c>
      <c r="AI10848" s="37" t="s">
        <v>33836</v>
      </c>
      <c r="AJ10848" s="38" t="s">
        <v>36602</v>
      </c>
      <c r="AK10848" s="39" t="s">
        <v>33837</v>
      </c>
      <c r="AL10848" s="40" t="s">
        <v>33838</v>
      </c>
      <c r="AM10848" s="45" t="s">
        <v>33834</v>
      </c>
      <c r="AN10848" s="38">
        <v>1</v>
      </c>
      <c r="AO10848" s="38">
        <v>1</v>
      </c>
      <c r="AP10848" s="38">
        <v>0</v>
      </c>
      <c r="AQ10848" s="39" t="s">
        <v>40</v>
      </c>
      <c r="AR10848" s="39">
        <v>2408.9810000000002</v>
      </c>
      <c r="AS10848" s="39">
        <v>3.54</v>
      </c>
      <c r="AT10848" s="39">
        <v>17.12</v>
      </c>
      <c r="AU10848" s="39">
        <v>8.7100000000000009</v>
      </c>
      <c r="AV10848" s="39">
        <v>78.599999999999994</v>
      </c>
      <c r="AW10848" s="40">
        <v>11.3</v>
      </c>
    </row>
    <row r="10849" spans="1:49">
      <c r="A10849" s="37">
        <v>2929</v>
      </c>
      <c r="B10849" s="39" t="s">
        <v>33840</v>
      </c>
      <c r="C10849" s="39" t="s">
        <v>33842</v>
      </c>
      <c r="D10849" s="39" t="s">
        <v>33839</v>
      </c>
      <c r="E10849" s="40" t="s">
        <v>2387</v>
      </c>
      <c r="F10849" s="1">
        <v>8.6625912062556105E-3</v>
      </c>
      <c r="G10849" s="1">
        <v>5.6362891348723018E-3</v>
      </c>
      <c r="H10849" s="1">
        <v>9.8786799317560001E-3</v>
      </c>
      <c r="I10849" s="1">
        <v>4.1718971827615732E-3</v>
      </c>
      <c r="J10849" s="1">
        <v>2.7324950220764311E-3</v>
      </c>
      <c r="K10849" s="1">
        <v>1.9620277006913607E-3</v>
      </c>
      <c r="L10849" s="1">
        <v>2.3066640678244799E-3</v>
      </c>
      <c r="M10849" s="1">
        <v>3.4553271123639148E-3</v>
      </c>
      <c r="N10849" s="1">
        <v>3.7619668164451327E-3</v>
      </c>
      <c r="O10849" s="1">
        <v>0.29098900177967824</v>
      </c>
      <c r="P10849" s="1">
        <v>7.7435941117698489E-3</v>
      </c>
      <c r="Q10849" s="1">
        <v>5.0167056297498762E-3</v>
      </c>
      <c r="R10849" s="1">
        <v>1.1935994423500143E-2</v>
      </c>
      <c r="S10849" s="1">
        <v>1.0976767671221145E-2</v>
      </c>
      <c r="T10849" s="1">
        <v>1.2043897597961806E-2</v>
      </c>
      <c r="U10849" s="1">
        <v>1.7244530897019279E-2</v>
      </c>
      <c r="V10849" s="63">
        <v>7.0873643639113712E-3</v>
      </c>
      <c r="W10849" s="12">
        <v>2.6141284757390465E-3</v>
      </c>
      <c r="X10849" s="13">
        <v>7.6877817084410771E-2</v>
      </c>
      <c r="Y10849" s="64">
        <v>1.3050297647425593E-2</v>
      </c>
      <c r="Z10849" s="63">
        <v>1.3190384884713665E-3</v>
      </c>
      <c r="AA10849" s="12">
        <v>3.2163586663899713E-4</v>
      </c>
      <c r="AB10849" s="13">
        <v>7.1375233273143934E-2</v>
      </c>
      <c r="AC10849" s="64">
        <v>1.4184977925205181E-3</v>
      </c>
      <c r="AD10849" s="33">
        <v>0.70389148054241601</v>
      </c>
      <c r="AE10849" s="30">
        <v>0.2596258169659777</v>
      </c>
      <c r="AF10849" s="30">
        <v>7.6352276685476816</v>
      </c>
      <c r="AG10849" s="34">
        <v>1.2961085194575841</v>
      </c>
      <c r="AH10849" s="74">
        <v>0.50347704598167842</v>
      </c>
      <c r="AI10849" s="37" t="s">
        <v>16992</v>
      </c>
      <c r="AJ10849" s="38" t="s">
        <v>36592</v>
      </c>
      <c r="AK10849" s="39" t="s">
        <v>16993</v>
      </c>
      <c r="AL10849" s="40" t="s">
        <v>33843</v>
      </c>
      <c r="AM10849" s="45" t="s">
        <v>33841</v>
      </c>
      <c r="AN10849" s="38">
        <v>1</v>
      </c>
      <c r="AO10849" s="38">
        <v>1</v>
      </c>
      <c r="AP10849" s="38">
        <v>0</v>
      </c>
      <c r="AQ10849" s="39" t="s">
        <v>40</v>
      </c>
      <c r="AR10849" s="39">
        <v>1051.5530000000001</v>
      </c>
      <c r="AS10849" s="39">
        <v>8.59</v>
      </c>
      <c r="AT10849" s="39">
        <v>17.12</v>
      </c>
      <c r="AU10849" s="39">
        <v>6.68</v>
      </c>
      <c r="AV10849" s="39">
        <v>93.2</v>
      </c>
      <c r="AW10849" s="40">
        <v>5.07</v>
      </c>
    </row>
    <row r="10850" spans="1:49">
      <c r="A10850" s="37">
        <v>2930</v>
      </c>
      <c r="B10850" s="39" t="s">
        <v>33845</v>
      </c>
      <c r="C10850" s="39" t="s">
        <v>33847</v>
      </c>
      <c r="D10850" s="39" t="s">
        <v>33844</v>
      </c>
      <c r="E10850" s="40" t="s">
        <v>3499</v>
      </c>
      <c r="F10850" s="1">
        <v>8.6625912062556105E-3</v>
      </c>
      <c r="G10850" s="1">
        <v>5.6362891348723018E-3</v>
      </c>
      <c r="H10850" s="1">
        <v>9.8786799317560001E-3</v>
      </c>
      <c r="I10850" s="1">
        <v>1.2515691548284722</v>
      </c>
      <c r="J10850" s="1">
        <v>2.7324950220764311E-3</v>
      </c>
      <c r="K10850" s="1">
        <v>1.9620277006913607E-3</v>
      </c>
      <c r="L10850" s="1">
        <v>2.3066640678244799E-3</v>
      </c>
      <c r="M10850" s="1">
        <v>3.4553271123639148E-3</v>
      </c>
      <c r="N10850" s="1">
        <v>3.7619668164451327E-3</v>
      </c>
      <c r="O10850" s="1">
        <v>2.9098900177967823E-3</v>
      </c>
      <c r="P10850" s="1">
        <v>7.7435941117698489E-3</v>
      </c>
      <c r="Q10850" s="1">
        <v>5.0167056297498762E-3</v>
      </c>
      <c r="R10850" s="1">
        <v>1.1935994423500143E-2</v>
      </c>
      <c r="S10850" s="1">
        <v>1.0976767671221145E-2</v>
      </c>
      <c r="T10850" s="1">
        <v>1.2043897597961806E-2</v>
      </c>
      <c r="U10850" s="1">
        <v>1.7244530897019279E-2</v>
      </c>
      <c r="V10850" s="63">
        <v>0.31893667877533904</v>
      </c>
      <c r="W10850" s="12">
        <v>2.6141284757390465E-3</v>
      </c>
      <c r="X10850" s="13">
        <v>4.8580391439404106E-3</v>
      </c>
      <c r="Y10850" s="64">
        <v>1.3050297647425593E-2</v>
      </c>
      <c r="Z10850" s="63">
        <v>0.31087877133537295</v>
      </c>
      <c r="AA10850" s="12">
        <v>3.2163586663899713E-4</v>
      </c>
      <c r="AB10850" s="13">
        <v>1.0546824992574532E-3</v>
      </c>
      <c r="AC10850" s="64">
        <v>1.4184977925205181E-3</v>
      </c>
      <c r="AD10850" s="33">
        <v>35.618793916038626</v>
      </c>
      <c r="AE10850" s="30">
        <v>0.29194542253632111</v>
      </c>
      <c r="AF10850" s="30">
        <v>0.5425449834383923</v>
      </c>
      <c r="AG10850" s="34">
        <v>1.4574550165616076</v>
      </c>
      <c r="AH10850" s="74">
        <v>0.44498472108603709</v>
      </c>
      <c r="AI10850" s="37" t="s">
        <v>22481</v>
      </c>
      <c r="AJ10850" s="38" t="s">
        <v>36586</v>
      </c>
      <c r="AK10850" s="39" t="s">
        <v>22482</v>
      </c>
      <c r="AL10850" s="40" t="s">
        <v>33848</v>
      </c>
      <c r="AM10850" s="45" t="s">
        <v>33846</v>
      </c>
      <c r="AN10850" s="38">
        <v>1</v>
      </c>
      <c r="AO10850" s="38">
        <v>0</v>
      </c>
      <c r="AP10850" s="38">
        <v>1</v>
      </c>
      <c r="AQ10850" s="39" t="s">
        <v>40</v>
      </c>
      <c r="AR10850" s="39">
        <v>2804.4580000000001</v>
      </c>
      <c r="AS10850" s="39">
        <v>6.74</v>
      </c>
      <c r="AT10850" s="39">
        <v>17.12</v>
      </c>
      <c r="AU10850" s="39">
        <v>1.35</v>
      </c>
      <c r="AV10850" s="39">
        <v>94.6</v>
      </c>
      <c r="AW10850" s="40">
        <v>0</v>
      </c>
    </row>
    <row r="10851" spans="1:49">
      <c r="A10851" s="37">
        <v>2931</v>
      </c>
      <c r="B10851" s="39" t="s">
        <v>33850</v>
      </c>
      <c r="C10851" s="39" t="s">
        <v>33850</v>
      </c>
      <c r="D10851" s="39" t="s">
        <v>33849</v>
      </c>
      <c r="E10851" s="40" t="s">
        <v>1780</v>
      </c>
      <c r="F10851" s="1">
        <v>8.6625912062556105E-3</v>
      </c>
      <c r="G10851" s="1">
        <v>5.6362891348723018E-3</v>
      </c>
      <c r="H10851" s="1">
        <v>9.8786799317560001E-3</v>
      </c>
      <c r="I10851" s="1">
        <v>4.1718971827615732E-3</v>
      </c>
      <c r="J10851" s="1">
        <v>2.7324950220764311E-3</v>
      </c>
      <c r="K10851" s="1">
        <v>1.1772166204148167</v>
      </c>
      <c r="L10851" s="1">
        <v>2.3066640678244799E-3</v>
      </c>
      <c r="M10851" s="1">
        <v>3.4553271123639148E-3</v>
      </c>
      <c r="N10851" s="1">
        <v>3.7619668164451327E-3</v>
      </c>
      <c r="O10851" s="1">
        <v>0.87296700533903471</v>
      </c>
      <c r="P10851" s="1">
        <v>7.7435941117698489E-3</v>
      </c>
      <c r="Q10851" s="1">
        <v>5.0167056297498762E-3</v>
      </c>
      <c r="R10851" s="1">
        <v>1.1935994423500143E-2</v>
      </c>
      <c r="S10851" s="1">
        <v>1.0976767671221145E-2</v>
      </c>
      <c r="T10851" s="1">
        <v>1.2043897597961806E-2</v>
      </c>
      <c r="U10851" s="1">
        <v>1.7244530897019279E-2</v>
      </c>
      <c r="V10851" s="63">
        <v>7.0873643639113712E-3</v>
      </c>
      <c r="W10851" s="12">
        <v>0.29642777665427034</v>
      </c>
      <c r="X10851" s="13">
        <v>0.22237231797424989</v>
      </c>
      <c r="Y10851" s="64">
        <v>1.3050297647425593E-2</v>
      </c>
      <c r="Z10851" s="63">
        <v>1.3190384884713665E-3</v>
      </c>
      <c r="AA10851" s="12">
        <v>0.29359637696528879</v>
      </c>
      <c r="AB10851" s="13">
        <v>0.21686648814902801</v>
      </c>
      <c r="AC10851" s="64">
        <v>1.4184977925205181E-3</v>
      </c>
      <c r="AD10851" s="33">
        <v>6.020971558060316E-2</v>
      </c>
      <c r="AE10851" s="30">
        <v>2.5182608380380098</v>
      </c>
      <c r="AF10851" s="30">
        <v>1.8891330162740403</v>
      </c>
      <c r="AG10851" s="34">
        <v>0.11086698372595981</v>
      </c>
      <c r="AH10851" s="74">
        <v>0.95925822551945172</v>
      </c>
      <c r="AI10851" s="37" t="s">
        <v>27373</v>
      </c>
      <c r="AJ10851" s="38" t="s">
        <v>36587</v>
      </c>
      <c r="AK10851" s="39" t="s">
        <v>27374</v>
      </c>
      <c r="AL10851" s="40" t="s">
        <v>33852</v>
      </c>
      <c r="AM10851" s="45" t="s">
        <v>33851</v>
      </c>
      <c r="AN10851" s="38">
        <v>1</v>
      </c>
      <c r="AO10851" s="38">
        <v>1</v>
      </c>
      <c r="AP10851" s="38">
        <v>0</v>
      </c>
      <c r="AQ10851" s="39" t="s">
        <v>40</v>
      </c>
      <c r="AR10851" s="39">
        <v>1279.607</v>
      </c>
      <c r="AS10851" s="39">
        <v>5.84</v>
      </c>
      <c r="AT10851" s="39">
        <v>17.12</v>
      </c>
      <c r="AU10851" s="39">
        <v>5.12</v>
      </c>
      <c r="AV10851" s="39">
        <v>81.900000000000006</v>
      </c>
      <c r="AW10851" s="40">
        <v>13.53</v>
      </c>
    </row>
    <row r="10852" spans="1:49">
      <c r="A10852" s="37">
        <v>2932</v>
      </c>
      <c r="B10852" s="39" t="s">
        <v>33854</v>
      </c>
      <c r="C10852" s="39" t="s">
        <v>33856</v>
      </c>
      <c r="D10852" s="39" t="s">
        <v>33853</v>
      </c>
      <c r="E10852" s="40" t="s">
        <v>4526</v>
      </c>
      <c r="F10852" s="1">
        <v>8.6625912062556105E-3</v>
      </c>
      <c r="G10852" s="1">
        <v>5.6362891348723018E-3</v>
      </c>
      <c r="H10852" s="1">
        <v>9.8786799317560001E-3</v>
      </c>
      <c r="I10852" s="1">
        <v>4.1718971827615732E-3</v>
      </c>
      <c r="J10852" s="1">
        <v>2.7324950220764311E-3</v>
      </c>
      <c r="K10852" s="1">
        <v>0.58860831020740834</v>
      </c>
      <c r="L10852" s="1">
        <v>2.3066640678244799E-3</v>
      </c>
      <c r="M10852" s="1">
        <v>3.4553271123639148E-3</v>
      </c>
      <c r="N10852" s="1">
        <v>3.7619668164451327E-3</v>
      </c>
      <c r="O10852" s="1">
        <v>2.9098900177967823E-3</v>
      </c>
      <c r="P10852" s="1">
        <v>7.7435941117698489E-3</v>
      </c>
      <c r="Q10852" s="1">
        <v>5.0167056297498762E-3</v>
      </c>
      <c r="R10852" s="1">
        <v>1.1935994423500143E-2</v>
      </c>
      <c r="S10852" s="1">
        <v>1.0976767671221145E-2</v>
      </c>
      <c r="T10852" s="1">
        <v>1.2043897597961806E-2</v>
      </c>
      <c r="U10852" s="1">
        <v>1.7244530897019279E-2</v>
      </c>
      <c r="V10852" s="63">
        <v>7.0873643639113712E-3</v>
      </c>
      <c r="W10852" s="12">
        <v>0.14927569910241828</v>
      </c>
      <c r="X10852" s="13">
        <v>4.8580391439404106E-3</v>
      </c>
      <c r="Y10852" s="64">
        <v>1.3050297647425593E-2</v>
      </c>
      <c r="Z10852" s="63">
        <v>1.3190384884713665E-3</v>
      </c>
      <c r="AA10852" s="12">
        <v>0.14644439558776187</v>
      </c>
      <c r="AB10852" s="13">
        <v>1.0546824992574532E-3</v>
      </c>
      <c r="AC10852" s="64">
        <v>1.4184977925205181E-3</v>
      </c>
      <c r="AD10852" s="33">
        <v>0.70389148054241601</v>
      </c>
      <c r="AE10852" s="30">
        <v>14.825524335285801</v>
      </c>
      <c r="AF10852" s="30">
        <v>0.48248293582496965</v>
      </c>
      <c r="AG10852" s="34">
        <v>1.2961085194575841</v>
      </c>
      <c r="AH10852" s="74">
        <v>0.94009808845337461</v>
      </c>
      <c r="AI10852" s="37" t="s">
        <v>688</v>
      </c>
      <c r="AJ10852" s="38" t="s">
        <v>36588</v>
      </c>
      <c r="AK10852" s="39" t="s">
        <v>689</v>
      </c>
      <c r="AL10852" s="40" t="s">
        <v>33857</v>
      </c>
      <c r="AM10852" s="45" t="s">
        <v>33855</v>
      </c>
      <c r="AN10852" s="38">
        <v>1</v>
      </c>
      <c r="AO10852" s="38">
        <v>1</v>
      </c>
      <c r="AP10852" s="38">
        <v>0</v>
      </c>
      <c r="AQ10852" s="39" t="s">
        <v>40</v>
      </c>
      <c r="AR10852" s="39">
        <v>3197.7080000000001</v>
      </c>
      <c r="AS10852" s="39">
        <v>12</v>
      </c>
      <c r="AT10852" s="39">
        <v>17.12</v>
      </c>
      <c r="AU10852" s="39">
        <v>5.16</v>
      </c>
      <c r="AV10852" s="39">
        <v>92.5</v>
      </c>
      <c r="AW10852" s="40">
        <v>1.95</v>
      </c>
    </row>
    <row r="10853" spans="1:49">
      <c r="A10853" s="37">
        <v>2933</v>
      </c>
      <c r="B10853" s="39" t="s">
        <v>33859</v>
      </c>
      <c r="C10853" s="39" t="s">
        <v>33861</v>
      </c>
      <c r="D10853" s="39" t="s">
        <v>33858</v>
      </c>
      <c r="E10853" s="40" t="s">
        <v>2968</v>
      </c>
      <c r="F10853" s="1">
        <v>8.6625912062556105E-3</v>
      </c>
      <c r="G10853" s="1">
        <v>5.6362891348723018E-3</v>
      </c>
      <c r="H10853" s="1">
        <v>9.8786799317560001E-3</v>
      </c>
      <c r="I10853" s="1">
        <v>4.1718971827615732E-3</v>
      </c>
      <c r="J10853" s="1">
        <v>2.7324950220764311E-3</v>
      </c>
      <c r="K10853" s="1">
        <v>1.9620277006913607E-3</v>
      </c>
      <c r="L10853" s="1">
        <v>2.3066640678244799E-3</v>
      </c>
      <c r="M10853" s="1">
        <v>3.4553271123639148E-3</v>
      </c>
      <c r="N10853" s="1">
        <v>3.7619668164451327E-3</v>
      </c>
      <c r="O10853" s="1">
        <v>0.58197800355935647</v>
      </c>
      <c r="P10853" s="1">
        <v>7.7435941117698489E-3</v>
      </c>
      <c r="Q10853" s="1">
        <v>5.0167056297498762E-3</v>
      </c>
      <c r="R10853" s="1">
        <v>1.1935994423500143E-2</v>
      </c>
      <c r="S10853" s="1">
        <v>1.0976767671221145E-2</v>
      </c>
      <c r="T10853" s="1">
        <v>1.2043897597961806E-2</v>
      </c>
      <c r="U10853" s="1">
        <v>1.7244530897019279E-2</v>
      </c>
      <c r="V10853" s="63">
        <v>7.0873643639113712E-3</v>
      </c>
      <c r="W10853" s="12">
        <v>2.6141284757390465E-3</v>
      </c>
      <c r="X10853" s="13">
        <v>0.14962506752933033</v>
      </c>
      <c r="Y10853" s="64">
        <v>1.3050297647425593E-2</v>
      </c>
      <c r="Z10853" s="63">
        <v>1.3190384884713665E-3</v>
      </c>
      <c r="AA10853" s="12">
        <v>3.2163586663899713E-4</v>
      </c>
      <c r="AB10853" s="13">
        <v>0.14412004147983118</v>
      </c>
      <c r="AC10853" s="64">
        <v>1.4184977925205181E-3</v>
      </c>
      <c r="AD10853" s="33">
        <v>0.70389148054241601</v>
      </c>
      <c r="AE10853" s="30">
        <v>0.2596258169659777</v>
      </c>
      <c r="AF10853" s="30">
        <v>14.860222348065573</v>
      </c>
      <c r="AG10853" s="34">
        <v>1.2961085194575841</v>
      </c>
      <c r="AH10853" s="74">
        <v>0.56599615763941935</v>
      </c>
      <c r="AI10853" s="37" t="s">
        <v>3678</v>
      </c>
      <c r="AJ10853" s="38" t="s">
        <v>36587</v>
      </c>
      <c r="AK10853" s="39" t="s">
        <v>3679</v>
      </c>
      <c r="AL10853" s="40" t="s">
        <v>33862</v>
      </c>
      <c r="AM10853" s="45" t="s">
        <v>33860</v>
      </c>
      <c r="AN10853" s="38">
        <v>1</v>
      </c>
      <c r="AO10853" s="38">
        <v>0</v>
      </c>
      <c r="AP10853" s="38">
        <v>1</v>
      </c>
      <c r="AQ10853" s="39" t="s">
        <v>40</v>
      </c>
      <c r="AR10853" s="39">
        <v>2431.098</v>
      </c>
      <c r="AS10853" s="39">
        <v>4.68</v>
      </c>
      <c r="AT10853" s="39">
        <v>17.11</v>
      </c>
      <c r="AU10853" s="39">
        <v>5.7</v>
      </c>
      <c r="AV10853" s="39">
        <v>82</v>
      </c>
      <c r="AW10853" s="40">
        <v>-0.1</v>
      </c>
    </row>
    <row r="10854" spans="1:49">
      <c r="A10854" s="37">
        <v>2934</v>
      </c>
      <c r="B10854" s="39" t="s">
        <v>33864</v>
      </c>
      <c r="C10854" s="39" t="s">
        <v>33866</v>
      </c>
      <c r="D10854" s="39" t="s">
        <v>33863</v>
      </c>
      <c r="E10854" s="40" t="s">
        <v>12083</v>
      </c>
      <c r="F10854" s="1">
        <v>8.6625912062556105E-3</v>
      </c>
      <c r="G10854" s="1">
        <v>1.6908867404616905</v>
      </c>
      <c r="H10854" s="1">
        <v>9.8786799317560001E-3</v>
      </c>
      <c r="I10854" s="1">
        <v>4.1718971827615732E-3</v>
      </c>
      <c r="J10854" s="1">
        <v>2.7324950220764311E-3</v>
      </c>
      <c r="K10854" s="1">
        <v>1.9620277006913607E-3</v>
      </c>
      <c r="L10854" s="1">
        <v>0.92266562712979183</v>
      </c>
      <c r="M10854" s="1">
        <v>3.4553271123639148E-3</v>
      </c>
      <c r="N10854" s="1">
        <v>3.7619668164451327E-3</v>
      </c>
      <c r="O10854" s="1">
        <v>2.9098900177967823E-3</v>
      </c>
      <c r="P10854" s="1">
        <v>7.7435941117698489E-3</v>
      </c>
      <c r="Q10854" s="1">
        <v>5.0167056297498762E-3</v>
      </c>
      <c r="R10854" s="1">
        <v>1.1935994423500143E-2</v>
      </c>
      <c r="S10854" s="1">
        <v>1.0976767671221145E-2</v>
      </c>
      <c r="T10854" s="1">
        <v>1.2043897597961806E-2</v>
      </c>
      <c r="U10854" s="1">
        <v>1.7244530897019279E-2</v>
      </c>
      <c r="V10854" s="63">
        <v>0.42839997719561596</v>
      </c>
      <c r="W10854" s="12">
        <v>0.2327038692412309</v>
      </c>
      <c r="X10854" s="13">
        <v>4.8580391439404106E-3</v>
      </c>
      <c r="Y10854" s="64">
        <v>1.3050297647425593E-2</v>
      </c>
      <c r="Z10854" s="63">
        <v>0.42083071029750663</v>
      </c>
      <c r="AA10854" s="12">
        <v>0.22998745469674534</v>
      </c>
      <c r="AB10854" s="13">
        <v>1.0546824992574532E-3</v>
      </c>
      <c r="AC10854" s="64">
        <v>1.4184977925205181E-3</v>
      </c>
      <c r="AD10854" s="33">
        <v>3.4864106893431481</v>
      </c>
      <c r="AE10854" s="30">
        <v>1.8937938850628868</v>
      </c>
      <c r="AF10854" s="30">
        <v>3.9535762143487363E-2</v>
      </c>
      <c r="AG10854" s="34">
        <v>0.10620611493711335</v>
      </c>
      <c r="AH10854" s="74">
        <v>0.95081454742021598</v>
      </c>
      <c r="AI10854" s="37" t="s">
        <v>4917</v>
      </c>
      <c r="AJ10854" s="38" t="s">
        <v>36592</v>
      </c>
      <c r="AK10854" s="39" t="s">
        <v>4918</v>
      </c>
      <c r="AL10854" s="40" t="s">
        <v>33867</v>
      </c>
      <c r="AM10854" s="45" t="s">
        <v>33865</v>
      </c>
      <c r="AN10854" s="38">
        <v>1</v>
      </c>
      <c r="AO10854" s="38">
        <v>0</v>
      </c>
      <c r="AP10854" s="38">
        <v>1</v>
      </c>
      <c r="AQ10854" s="39" t="s">
        <v>40</v>
      </c>
      <c r="AR10854" s="39">
        <v>2040.047</v>
      </c>
      <c r="AS10854" s="39">
        <v>6.42</v>
      </c>
      <c r="AT10854" s="39">
        <v>17.11</v>
      </c>
      <c r="AU10854" s="39">
        <v>1.08</v>
      </c>
      <c r="AV10854" s="39">
        <v>89.9</v>
      </c>
      <c r="AW10854" s="40">
        <v>0.48</v>
      </c>
    </row>
    <row r="10855" spans="1:49">
      <c r="A10855" s="37">
        <v>2935</v>
      </c>
      <c r="B10855" s="39" t="s">
        <v>33869</v>
      </c>
      <c r="C10855" s="39" t="s">
        <v>33869</v>
      </c>
      <c r="D10855" s="39" t="s">
        <v>33868</v>
      </c>
      <c r="E10855" s="40" t="s">
        <v>1299</v>
      </c>
      <c r="F10855" s="1">
        <v>8.6625912062556105E-3</v>
      </c>
      <c r="G10855" s="1">
        <v>5.6362891348723018E-3</v>
      </c>
      <c r="H10855" s="1">
        <v>9.8786799317560001E-3</v>
      </c>
      <c r="I10855" s="1">
        <v>4.1718971827615732E-3</v>
      </c>
      <c r="J10855" s="1">
        <v>2.7324950220764311E-3</v>
      </c>
      <c r="K10855" s="1">
        <v>0.19620277006913608</v>
      </c>
      <c r="L10855" s="1">
        <v>2.3066640678244799E-3</v>
      </c>
      <c r="M10855" s="1">
        <v>3.4553271123639148E-3</v>
      </c>
      <c r="N10855" s="1">
        <v>3.7619668164451327E-3</v>
      </c>
      <c r="O10855" s="1">
        <v>0.87296700533903471</v>
      </c>
      <c r="P10855" s="1">
        <v>7.7435941117698489E-3</v>
      </c>
      <c r="Q10855" s="1">
        <v>5.0167056297498762E-3</v>
      </c>
      <c r="R10855" s="1">
        <v>1.1935994423500143E-2</v>
      </c>
      <c r="S10855" s="1">
        <v>1.0976767671221145E-2</v>
      </c>
      <c r="T10855" s="1">
        <v>1.2043897597961806E-2</v>
      </c>
      <c r="U10855" s="1">
        <v>1.7244530897019279E-2</v>
      </c>
      <c r="V10855" s="63">
        <v>7.0873643639113712E-3</v>
      </c>
      <c r="W10855" s="12">
        <v>5.1174314067850224E-2</v>
      </c>
      <c r="X10855" s="13">
        <v>0.22237231797424989</v>
      </c>
      <c r="Y10855" s="64">
        <v>1.3050297647425593E-2</v>
      </c>
      <c r="Z10855" s="63">
        <v>1.3190384884713665E-3</v>
      </c>
      <c r="AA10855" s="12">
        <v>4.8343399941773578E-2</v>
      </c>
      <c r="AB10855" s="13">
        <v>0.21686648814902801</v>
      </c>
      <c r="AC10855" s="64">
        <v>1.4184977925205181E-3</v>
      </c>
      <c r="AD10855" s="33">
        <v>0.22070555740629391</v>
      </c>
      <c r="AE10855" s="30">
        <v>1.593604467231942</v>
      </c>
      <c r="AF10855" s="30">
        <v>6.9248318373673774</v>
      </c>
      <c r="AG10855" s="34">
        <v>0.40639553276805818</v>
      </c>
      <c r="AH10855" s="74">
        <v>0.91422136306437052</v>
      </c>
      <c r="AI10855" s="37" t="s">
        <v>2546</v>
      </c>
      <c r="AJ10855" s="38" t="s">
        <v>36589</v>
      </c>
      <c r="AK10855" s="39" t="s">
        <v>2547</v>
      </c>
      <c r="AL10855" s="40" t="s">
        <v>33871</v>
      </c>
      <c r="AM10855" s="45" t="s">
        <v>33870</v>
      </c>
      <c r="AN10855" s="38">
        <v>1</v>
      </c>
      <c r="AO10855" s="38">
        <v>1</v>
      </c>
      <c r="AP10855" s="38">
        <v>0</v>
      </c>
      <c r="AQ10855" s="39" t="s">
        <v>40</v>
      </c>
      <c r="AR10855" s="39">
        <v>1548.758</v>
      </c>
      <c r="AS10855" s="39">
        <v>4.68</v>
      </c>
      <c r="AT10855" s="39">
        <v>17.11</v>
      </c>
      <c r="AU10855" s="39">
        <v>6.07</v>
      </c>
      <c r="AV10855" s="39">
        <v>97.9</v>
      </c>
      <c r="AW10855" s="40">
        <v>3.38</v>
      </c>
    </row>
    <row r="10856" spans="1:49">
      <c r="A10856" s="37">
        <v>2936</v>
      </c>
      <c r="B10856" s="39" t="s">
        <v>33873</v>
      </c>
      <c r="C10856" s="39" t="s">
        <v>33873</v>
      </c>
      <c r="D10856" s="39" t="s">
        <v>33872</v>
      </c>
      <c r="E10856" s="40" t="s">
        <v>33876</v>
      </c>
      <c r="F10856" s="1">
        <v>8.6625912062556105E-3</v>
      </c>
      <c r="G10856" s="1">
        <v>5.6362891348723018E-3</v>
      </c>
      <c r="H10856" s="1">
        <v>9.8786799317560001E-3</v>
      </c>
      <c r="I10856" s="1">
        <v>4.1718971827615732E-3</v>
      </c>
      <c r="J10856" s="1">
        <v>2.7324950220764311E-3</v>
      </c>
      <c r="K10856" s="1">
        <v>1.9620277006913607E-3</v>
      </c>
      <c r="L10856" s="1">
        <v>2.3066640678244799E-3</v>
      </c>
      <c r="M10856" s="1">
        <v>3.4553271123639148E-3</v>
      </c>
      <c r="N10856" s="1">
        <v>3.7619668164451327E-3</v>
      </c>
      <c r="O10856" s="1">
        <v>2.9098900177967823E-3</v>
      </c>
      <c r="P10856" s="1">
        <v>0.77435941117698481</v>
      </c>
      <c r="Q10856" s="1">
        <v>5.0167056297498762E-3</v>
      </c>
      <c r="R10856" s="1">
        <v>1.1935994423500143E-2</v>
      </c>
      <c r="S10856" s="1">
        <v>1.0976767671221145E-2</v>
      </c>
      <c r="T10856" s="1">
        <v>1.2043897597961806E-2</v>
      </c>
      <c r="U10856" s="1">
        <v>1.7244530897019279E-2</v>
      </c>
      <c r="V10856" s="63">
        <v>7.0873643639113712E-3</v>
      </c>
      <c r="W10856" s="12">
        <v>2.6141284757390465E-3</v>
      </c>
      <c r="X10856" s="13">
        <v>0.19651199341024414</v>
      </c>
      <c r="Y10856" s="64">
        <v>1.3050297647425593E-2</v>
      </c>
      <c r="Z10856" s="63">
        <v>1.3190384884713665E-3</v>
      </c>
      <c r="AA10856" s="12">
        <v>3.2163586663899713E-4</v>
      </c>
      <c r="AB10856" s="13">
        <v>0.19261629185414947</v>
      </c>
      <c r="AC10856" s="64">
        <v>1.4184977925205181E-3</v>
      </c>
      <c r="AD10856" s="33">
        <v>0.70389148054241601</v>
      </c>
      <c r="AE10856" s="30">
        <v>0.2596258169659777</v>
      </c>
      <c r="AF10856" s="30">
        <v>19.516862811543184</v>
      </c>
      <c r="AG10856" s="34">
        <v>1.2961085194575841</v>
      </c>
      <c r="AH10856" s="74">
        <v>0.65665889050067494</v>
      </c>
      <c r="AI10856" s="37" t="s">
        <v>3411</v>
      </c>
      <c r="AJ10856" s="38" t="s">
        <v>36591</v>
      </c>
      <c r="AK10856" s="39" t="s">
        <v>3412</v>
      </c>
      <c r="AL10856" s="40" t="s">
        <v>33877</v>
      </c>
      <c r="AM10856" s="45" t="s">
        <v>33874</v>
      </c>
      <c r="AN10856" s="38">
        <v>1</v>
      </c>
      <c r="AO10856" s="38">
        <v>1</v>
      </c>
      <c r="AP10856" s="38">
        <v>0</v>
      </c>
      <c r="AQ10856" s="39" t="s">
        <v>33875</v>
      </c>
      <c r="AR10856" s="39">
        <v>2135.9780000000001</v>
      </c>
      <c r="AS10856" s="39">
        <v>4.4800000000000004</v>
      </c>
      <c r="AT10856" s="39">
        <v>17.11</v>
      </c>
      <c r="AU10856" s="39">
        <v>7.74</v>
      </c>
      <c r="AV10856" s="39">
        <v>91.2</v>
      </c>
      <c r="AW10856" s="40">
        <v>99</v>
      </c>
    </row>
    <row r="10857" spans="1:49">
      <c r="A10857" s="37">
        <v>2937</v>
      </c>
      <c r="B10857" s="39" t="s">
        <v>33879</v>
      </c>
      <c r="C10857" s="39" t="s">
        <v>33879</v>
      </c>
      <c r="D10857" s="39" t="s">
        <v>33878</v>
      </c>
      <c r="E10857" s="40" t="s">
        <v>18646</v>
      </c>
      <c r="F10857" s="1">
        <v>8.6625912062556105E-3</v>
      </c>
      <c r="G10857" s="1">
        <v>5.6362891348723018E-3</v>
      </c>
      <c r="H10857" s="1">
        <v>9.8786799317560001E-3</v>
      </c>
      <c r="I10857" s="1">
        <v>4.1718971827615732E-3</v>
      </c>
      <c r="J10857" s="1">
        <v>2.7324950220764311E-3</v>
      </c>
      <c r="K10857" s="1">
        <v>1.9620277006913607E-3</v>
      </c>
      <c r="L10857" s="1">
        <v>0.69199922034734385</v>
      </c>
      <c r="M10857" s="1">
        <v>3.4553271123639148E-3</v>
      </c>
      <c r="N10857" s="1">
        <v>3.7619668164451327E-3</v>
      </c>
      <c r="O10857" s="1">
        <v>2.9098900177967823E-3</v>
      </c>
      <c r="P10857" s="1">
        <v>7.7435941117698489E-3</v>
      </c>
      <c r="Q10857" s="1">
        <v>5.0167056297498762E-3</v>
      </c>
      <c r="R10857" s="1">
        <v>1.1935994423500143E-2</v>
      </c>
      <c r="S10857" s="1">
        <v>1.0976767671221145E-2</v>
      </c>
      <c r="T10857" s="1">
        <v>1.2043897597961806E-2</v>
      </c>
      <c r="U10857" s="1">
        <v>1.7244530897019279E-2</v>
      </c>
      <c r="V10857" s="63">
        <v>7.0873643639113712E-3</v>
      </c>
      <c r="W10857" s="12">
        <v>0.17503726754561891</v>
      </c>
      <c r="X10857" s="13">
        <v>4.8580391439404106E-3</v>
      </c>
      <c r="Y10857" s="64">
        <v>1.3050297647425593E-2</v>
      </c>
      <c r="Z10857" s="63">
        <v>1.3190384884713665E-3</v>
      </c>
      <c r="AA10857" s="12">
        <v>0.17232092062224647</v>
      </c>
      <c r="AB10857" s="13">
        <v>1.0546824992574532E-3</v>
      </c>
      <c r="AC10857" s="64">
        <v>1.4184977925205181E-3</v>
      </c>
      <c r="AD10857" s="33">
        <v>0.70389148054241601</v>
      </c>
      <c r="AE10857" s="30">
        <v>17.384070449397516</v>
      </c>
      <c r="AF10857" s="30">
        <v>0.48248293582496965</v>
      </c>
      <c r="AG10857" s="34">
        <v>1.2961085194575841</v>
      </c>
      <c r="AH10857" s="74">
        <v>0.90307127572517387</v>
      </c>
      <c r="AI10857" s="37" t="s">
        <v>1454</v>
      </c>
      <c r="AJ10857" s="38" t="s">
        <v>36589</v>
      </c>
      <c r="AK10857" s="39" t="s">
        <v>1455</v>
      </c>
      <c r="AL10857" s="40" t="s">
        <v>33881</v>
      </c>
      <c r="AM10857" s="45" t="s">
        <v>33880</v>
      </c>
      <c r="AN10857" s="38">
        <v>1</v>
      </c>
      <c r="AO10857" s="38">
        <v>0</v>
      </c>
      <c r="AP10857" s="38">
        <v>1</v>
      </c>
      <c r="AQ10857" s="39" t="s">
        <v>40</v>
      </c>
      <c r="AR10857" s="39">
        <v>3181.1239999999998</v>
      </c>
      <c r="AS10857" s="39">
        <v>3.33</v>
      </c>
      <c r="AT10857" s="39">
        <v>17.100000000000001</v>
      </c>
      <c r="AU10857" s="39">
        <v>2.8</v>
      </c>
      <c r="AV10857" s="39">
        <v>94</v>
      </c>
      <c r="AW10857" s="40">
        <v>0.64</v>
      </c>
    </row>
    <row r="10858" spans="1:49">
      <c r="A10858" s="37">
        <v>2938</v>
      </c>
      <c r="B10858" s="39" t="s">
        <v>33883</v>
      </c>
      <c r="C10858" s="39" t="s">
        <v>33883</v>
      </c>
      <c r="D10858" s="39" t="s">
        <v>33882</v>
      </c>
      <c r="E10858" s="40" t="s">
        <v>4561</v>
      </c>
      <c r="F10858" s="1">
        <v>8.6625912062556105E-3</v>
      </c>
      <c r="G10858" s="1">
        <v>5.6362891348723018E-3</v>
      </c>
      <c r="H10858" s="1">
        <v>9.8786799317560001E-3</v>
      </c>
      <c r="I10858" s="1">
        <v>4.1718971827615732E-3</v>
      </c>
      <c r="J10858" s="1">
        <v>2.7324950220764311E-3</v>
      </c>
      <c r="K10858" s="1">
        <v>0.39240554013827217</v>
      </c>
      <c r="L10858" s="1">
        <v>2.3066640678244799E-3</v>
      </c>
      <c r="M10858" s="1">
        <v>3.4553271123639148E-3</v>
      </c>
      <c r="N10858" s="1">
        <v>3.7619668164451327E-3</v>
      </c>
      <c r="O10858" s="1">
        <v>2.9098900177967823E-3</v>
      </c>
      <c r="P10858" s="1">
        <v>7.7435941117698489E-3</v>
      </c>
      <c r="Q10858" s="1">
        <v>5.0167056297498762E-3</v>
      </c>
      <c r="R10858" s="1">
        <v>1.1935994423500143E-2</v>
      </c>
      <c r="S10858" s="1">
        <v>1.0976767671221145E-2</v>
      </c>
      <c r="T10858" s="1">
        <v>1.2043897597961806E-2</v>
      </c>
      <c r="U10858" s="1">
        <v>1.7244530897019279E-2</v>
      </c>
      <c r="V10858" s="63">
        <v>7.0873643639113712E-3</v>
      </c>
      <c r="W10858" s="12">
        <v>0.10022500658513425</v>
      </c>
      <c r="X10858" s="13">
        <v>4.8580391439404106E-3</v>
      </c>
      <c r="Y10858" s="64">
        <v>1.3050297647425593E-2</v>
      </c>
      <c r="Z10858" s="63">
        <v>1.3190384884713665E-3</v>
      </c>
      <c r="AA10858" s="12">
        <v>9.7393799710620357E-2</v>
      </c>
      <c r="AB10858" s="13">
        <v>1.0546824992574532E-3</v>
      </c>
      <c r="AC10858" s="64">
        <v>1.4184977925205181E-3</v>
      </c>
      <c r="AD10858" s="33">
        <v>0.70389148054241601</v>
      </c>
      <c r="AE10858" s="30">
        <v>9.953986369292549</v>
      </c>
      <c r="AF10858" s="30">
        <v>0.48248293582496965</v>
      </c>
      <c r="AG10858" s="34">
        <v>1.2961085194575841</v>
      </c>
      <c r="AH10858" s="74">
        <v>0.93994334594914186</v>
      </c>
      <c r="AI10858" s="37" t="s">
        <v>4007</v>
      </c>
      <c r="AJ10858" s="38" t="s">
        <v>36587</v>
      </c>
      <c r="AK10858" s="39" t="s">
        <v>4008</v>
      </c>
      <c r="AL10858" s="40" t="s">
        <v>33885</v>
      </c>
      <c r="AM10858" s="45" t="s">
        <v>33884</v>
      </c>
      <c r="AN10858" s="38">
        <v>1</v>
      </c>
      <c r="AO10858" s="38">
        <v>1</v>
      </c>
      <c r="AP10858" s="38">
        <v>0</v>
      </c>
      <c r="AQ10858" s="39" t="s">
        <v>40</v>
      </c>
      <c r="AR10858" s="39">
        <v>1671.7339999999999</v>
      </c>
      <c r="AS10858" s="39">
        <v>3.77</v>
      </c>
      <c r="AT10858" s="39">
        <v>17.09</v>
      </c>
      <c r="AU10858" s="39">
        <v>6.15</v>
      </c>
      <c r="AV10858" s="39">
        <v>89</v>
      </c>
      <c r="AW10858" s="40">
        <v>1.1499999999999999</v>
      </c>
    </row>
    <row r="10859" spans="1:49">
      <c r="A10859" s="37">
        <v>2939</v>
      </c>
      <c r="B10859" s="39" t="s">
        <v>33887</v>
      </c>
      <c r="C10859" s="39" t="s">
        <v>33889</v>
      </c>
      <c r="D10859" s="39" t="s">
        <v>33886</v>
      </c>
      <c r="E10859" s="40" t="s">
        <v>33890</v>
      </c>
      <c r="F10859" s="1">
        <v>8.6625912062556105E-3</v>
      </c>
      <c r="G10859" s="1">
        <v>5.6362891348723018E-3</v>
      </c>
      <c r="H10859" s="1">
        <v>9.8786799317560001E-3</v>
      </c>
      <c r="I10859" s="1">
        <v>4.1718971827615732E-3</v>
      </c>
      <c r="J10859" s="1">
        <v>2.7324950220764311E-3</v>
      </c>
      <c r="K10859" s="1">
        <v>0.19620277006913608</v>
      </c>
      <c r="L10859" s="1">
        <v>2.3066640678244799E-3</v>
      </c>
      <c r="M10859" s="1">
        <v>3.4553271123639148E-3</v>
      </c>
      <c r="N10859" s="1">
        <v>3.7619668164451327E-3</v>
      </c>
      <c r="O10859" s="1">
        <v>2.9098900177967823E-3</v>
      </c>
      <c r="P10859" s="1">
        <v>7.7435941117698489E-3</v>
      </c>
      <c r="Q10859" s="1">
        <v>5.0167056297498762E-3</v>
      </c>
      <c r="R10859" s="1">
        <v>1.1935994423500143E-2</v>
      </c>
      <c r="S10859" s="1">
        <v>1.0976767671221145E-2</v>
      </c>
      <c r="T10859" s="1">
        <v>1.2043897597961806E-2</v>
      </c>
      <c r="U10859" s="1">
        <v>1.7244530897019279E-2</v>
      </c>
      <c r="V10859" s="63">
        <v>7.0873643639113712E-3</v>
      </c>
      <c r="W10859" s="12">
        <v>5.1174314067850224E-2</v>
      </c>
      <c r="X10859" s="13">
        <v>4.8580391439404106E-3</v>
      </c>
      <c r="Y10859" s="64">
        <v>1.3050297647425593E-2</v>
      </c>
      <c r="Z10859" s="63">
        <v>1.3190384884713665E-3</v>
      </c>
      <c r="AA10859" s="12">
        <v>4.8343399941773578E-2</v>
      </c>
      <c r="AB10859" s="13">
        <v>1.0546824992574532E-3</v>
      </c>
      <c r="AC10859" s="64">
        <v>1.4184977925205181E-3</v>
      </c>
      <c r="AD10859" s="33">
        <v>0.70389148054241601</v>
      </c>
      <c r="AE10859" s="30">
        <v>5.0824484032992965</v>
      </c>
      <c r="AF10859" s="30">
        <v>0.48248293582496965</v>
      </c>
      <c r="AG10859" s="34">
        <v>1.2961085194575841</v>
      </c>
      <c r="AH10859" s="74">
        <v>0.93463437480266842</v>
      </c>
      <c r="AI10859" s="37" t="s">
        <v>1765</v>
      </c>
      <c r="AJ10859" s="38" t="s">
        <v>36590</v>
      </c>
      <c r="AK10859" s="39" t="s">
        <v>1766</v>
      </c>
      <c r="AL10859" s="40" t="s">
        <v>33891</v>
      </c>
      <c r="AM10859" s="45" t="s">
        <v>33888</v>
      </c>
      <c r="AN10859" s="38">
        <v>2</v>
      </c>
      <c r="AO10859" s="38">
        <v>0</v>
      </c>
      <c r="AP10859" s="38">
        <v>2</v>
      </c>
      <c r="AQ10859" s="39" t="s">
        <v>84</v>
      </c>
      <c r="AR10859" s="39">
        <v>1810.981</v>
      </c>
      <c r="AS10859" s="39">
        <v>8.75</v>
      </c>
      <c r="AT10859" s="39">
        <v>17.09</v>
      </c>
      <c r="AU10859" s="39">
        <v>6.15</v>
      </c>
      <c r="AV10859" s="39">
        <v>91.7</v>
      </c>
      <c r="AW10859" s="40">
        <v>0.09</v>
      </c>
    </row>
    <row r="10860" spans="1:49">
      <c r="A10860" s="37">
        <v>2940</v>
      </c>
      <c r="B10860" s="39" t="s">
        <v>33893</v>
      </c>
      <c r="C10860" s="39" t="s">
        <v>33893</v>
      </c>
      <c r="D10860" s="39" t="s">
        <v>33892</v>
      </c>
      <c r="E10860" s="40" t="s">
        <v>8720</v>
      </c>
      <c r="F10860" s="1">
        <v>8.6625912062556105E-3</v>
      </c>
      <c r="G10860" s="1">
        <v>5.6362891348723018E-3</v>
      </c>
      <c r="H10860" s="1">
        <v>9.8786799317560001E-3</v>
      </c>
      <c r="I10860" s="1">
        <v>4.1718971827615732E-3</v>
      </c>
      <c r="J10860" s="1">
        <v>2.7324950220764311E-3</v>
      </c>
      <c r="K10860" s="1">
        <v>1.9620277006913607E-3</v>
      </c>
      <c r="L10860" s="1">
        <v>2.3066640678244799E-3</v>
      </c>
      <c r="M10860" s="1">
        <v>3.4553271123639148E-3</v>
      </c>
      <c r="N10860" s="1">
        <v>3.7619668164451327E-3</v>
      </c>
      <c r="O10860" s="1">
        <v>2.9098900177967823E-3</v>
      </c>
      <c r="P10860" s="1">
        <v>7.7435941117698489E-3</v>
      </c>
      <c r="Q10860" s="1">
        <v>5.0167056297498762E-3</v>
      </c>
      <c r="R10860" s="1">
        <v>1.1935994423500143E-2</v>
      </c>
      <c r="S10860" s="1">
        <v>1.0976767671221145E-2</v>
      </c>
      <c r="T10860" s="1">
        <v>1.2043897597961806E-2</v>
      </c>
      <c r="U10860" s="1">
        <v>1.7244530897019277</v>
      </c>
      <c r="V10860" s="63">
        <v>7.0873643639113712E-3</v>
      </c>
      <c r="W10860" s="12">
        <v>2.6141284757390465E-3</v>
      </c>
      <c r="X10860" s="13">
        <v>4.8580391439404106E-3</v>
      </c>
      <c r="Y10860" s="64">
        <v>0.4398524373486527</v>
      </c>
      <c r="Z10860" s="63">
        <v>1.3190384884713665E-3</v>
      </c>
      <c r="AA10860" s="12">
        <v>3.2163586663899713E-4</v>
      </c>
      <c r="AB10860" s="13">
        <v>1.0546824992574532E-3</v>
      </c>
      <c r="AC10860" s="64">
        <v>0.42820028460961451</v>
      </c>
      <c r="AD10860" s="33">
        <v>1.186626196302671</v>
      </c>
      <c r="AE10860" s="30">
        <v>0.43767939258322502</v>
      </c>
      <c r="AF10860" s="30">
        <v>0.81337380369732903</v>
      </c>
      <c r="AG10860" s="34">
        <v>73.643797308234113</v>
      </c>
      <c r="AH10860" s="74">
        <v>0.38358009971724244</v>
      </c>
      <c r="AI10860" s="37" t="s">
        <v>9626</v>
      </c>
      <c r="AJ10860" s="38" t="s">
        <v>36598</v>
      </c>
      <c r="AK10860" s="39" t="s">
        <v>9627</v>
      </c>
      <c r="AL10860" s="40" t="s">
        <v>33895</v>
      </c>
      <c r="AM10860" s="45" t="s">
        <v>33894</v>
      </c>
      <c r="AN10860" s="38">
        <v>1</v>
      </c>
      <c r="AO10860" s="38">
        <v>1</v>
      </c>
      <c r="AP10860" s="38">
        <v>0</v>
      </c>
      <c r="AQ10860" s="39" t="s">
        <v>40</v>
      </c>
      <c r="AR10860" s="39">
        <v>2293.0810000000001</v>
      </c>
      <c r="AS10860" s="39">
        <v>3.77</v>
      </c>
      <c r="AT10860" s="39">
        <v>17.079999999999998</v>
      </c>
      <c r="AU10860" s="39">
        <v>10.32</v>
      </c>
      <c r="AV10860" s="39">
        <v>97.8</v>
      </c>
      <c r="AW10860" s="40">
        <v>4.51</v>
      </c>
    </row>
    <row r="10861" spans="1:49">
      <c r="A10861" s="37">
        <v>2941</v>
      </c>
      <c r="B10861" s="39" t="s">
        <v>33897</v>
      </c>
      <c r="C10861" s="39" t="s">
        <v>33897</v>
      </c>
      <c r="D10861" s="39" t="s">
        <v>33896</v>
      </c>
      <c r="E10861" s="40" t="s">
        <v>33899</v>
      </c>
      <c r="F10861" s="1">
        <v>8.6625912062556105E-3</v>
      </c>
      <c r="G10861" s="1">
        <v>5.6362891348723018E-3</v>
      </c>
      <c r="H10861" s="1">
        <v>9.8786799317560001E-3</v>
      </c>
      <c r="I10861" s="1">
        <v>1.2515691548284722</v>
      </c>
      <c r="J10861" s="1">
        <v>2.7324950220764311E-3</v>
      </c>
      <c r="K10861" s="1">
        <v>1.9620277006913607E-3</v>
      </c>
      <c r="L10861" s="1">
        <v>2.3066640678244799E-3</v>
      </c>
      <c r="M10861" s="1">
        <v>3.4553271123639148E-3</v>
      </c>
      <c r="N10861" s="1">
        <v>3.7619668164451327E-3</v>
      </c>
      <c r="O10861" s="1">
        <v>2.9098900177967823E-3</v>
      </c>
      <c r="P10861" s="1">
        <v>7.7435941117698489E-3</v>
      </c>
      <c r="Q10861" s="1">
        <v>5.0167056297498762E-3</v>
      </c>
      <c r="R10861" s="1">
        <v>1.1935994423500143E-2</v>
      </c>
      <c r="S10861" s="1">
        <v>1.0976767671221145E-2</v>
      </c>
      <c r="T10861" s="1">
        <v>1.2043897597961806E-2</v>
      </c>
      <c r="U10861" s="1">
        <v>1.7244530897019279E-2</v>
      </c>
      <c r="V10861" s="63">
        <v>0.31893667877533904</v>
      </c>
      <c r="W10861" s="12">
        <v>2.6141284757390465E-3</v>
      </c>
      <c r="X10861" s="13">
        <v>4.8580391439404106E-3</v>
      </c>
      <c r="Y10861" s="64">
        <v>1.3050297647425593E-2</v>
      </c>
      <c r="Z10861" s="63">
        <v>0.31087877133537295</v>
      </c>
      <c r="AA10861" s="12">
        <v>3.2163586663899713E-4</v>
      </c>
      <c r="AB10861" s="13">
        <v>1.0546824992574532E-3</v>
      </c>
      <c r="AC10861" s="64">
        <v>1.4184977925205181E-3</v>
      </c>
      <c r="AD10861" s="33">
        <v>35.618793916038626</v>
      </c>
      <c r="AE10861" s="30">
        <v>0.29194542253632111</v>
      </c>
      <c r="AF10861" s="30">
        <v>0.5425449834383923</v>
      </c>
      <c r="AG10861" s="34">
        <v>1.4574550165616076</v>
      </c>
      <c r="AH10861" s="74">
        <v>0.44480008012293087</v>
      </c>
      <c r="AI10861" s="37" t="s">
        <v>688</v>
      </c>
      <c r="AJ10861" s="38" t="s">
        <v>36588</v>
      </c>
      <c r="AK10861" s="39" t="s">
        <v>689</v>
      </c>
      <c r="AL10861" s="40" t="s">
        <v>33900</v>
      </c>
      <c r="AM10861" s="45" t="s">
        <v>33898</v>
      </c>
      <c r="AN10861" s="38">
        <v>2</v>
      </c>
      <c r="AO10861" s="38">
        <v>0</v>
      </c>
      <c r="AP10861" s="38">
        <v>2</v>
      </c>
      <c r="AQ10861" s="39" t="s">
        <v>84</v>
      </c>
      <c r="AR10861" s="39">
        <v>3563.6889999999999</v>
      </c>
      <c r="AS10861" s="39">
        <v>4.03</v>
      </c>
      <c r="AT10861" s="39">
        <v>17.079999999999998</v>
      </c>
      <c r="AU10861" s="39">
        <v>4.51</v>
      </c>
      <c r="AV10861" s="39">
        <v>86.9</v>
      </c>
      <c r="AW10861" s="40">
        <v>0</v>
      </c>
    </row>
    <row r="10862" spans="1:49">
      <c r="A10862" s="37">
        <v>2942</v>
      </c>
      <c r="B10862" s="39" t="s">
        <v>33902</v>
      </c>
      <c r="C10862" s="39" t="s">
        <v>33904</v>
      </c>
      <c r="D10862" s="39" t="s">
        <v>33901</v>
      </c>
      <c r="E10862" s="40" t="s">
        <v>3200</v>
      </c>
      <c r="F10862" s="1">
        <v>8.6625912062556105E-3</v>
      </c>
      <c r="G10862" s="1">
        <v>5.6362891348723018E-3</v>
      </c>
      <c r="H10862" s="1">
        <v>9.8786799317560001E-3</v>
      </c>
      <c r="I10862" s="1">
        <v>4.1718971827615732E-3</v>
      </c>
      <c r="J10862" s="1">
        <v>2.7324950220764311E-3</v>
      </c>
      <c r="K10862" s="1">
        <v>1.9620277006913607E-3</v>
      </c>
      <c r="L10862" s="1">
        <v>2.3066640678244799E-3</v>
      </c>
      <c r="M10862" s="1">
        <v>0.69106542247278302</v>
      </c>
      <c r="N10862" s="1">
        <v>3.7619668164451327E-3</v>
      </c>
      <c r="O10862" s="1">
        <v>0.29098900177967824</v>
      </c>
      <c r="P10862" s="1">
        <v>7.7435941117698489E-3</v>
      </c>
      <c r="Q10862" s="1">
        <v>5.0167056297498762E-3</v>
      </c>
      <c r="R10862" s="1">
        <v>1.1935994423500143E-2</v>
      </c>
      <c r="S10862" s="1">
        <v>1.0976767671221145E-2</v>
      </c>
      <c r="T10862" s="1">
        <v>1.2043897597961806E-2</v>
      </c>
      <c r="U10862" s="1">
        <v>1.7244530897019279E-2</v>
      </c>
      <c r="V10862" s="63">
        <v>7.0873643639113712E-3</v>
      </c>
      <c r="W10862" s="12">
        <v>0.17451665231584382</v>
      </c>
      <c r="X10862" s="13">
        <v>7.6877817084410771E-2</v>
      </c>
      <c r="Y10862" s="64">
        <v>1.3050297647425593E-2</v>
      </c>
      <c r="Z10862" s="63">
        <v>1.3190384884713665E-3</v>
      </c>
      <c r="AA10862" s="12">
        <v>0.17218299547676869</v>
      </c>
      <c r="AB10862" s="13">
        <v>7.1375233273143934E-2</v>
      </c>
      <c r="AC10862" s="64">
        <v>1.4184977925205181E-3</v>
      </c>
      <c r="AD10862" s="33">
        <v>0.15762288323391929</v>
      </c>
      <c r="AE10862" s="30">
        <v>3.8812478797370229</v>
      </c>
      <c r="AF10862" s="30">
        <v>1.7097615648600819</v>
      </c>
      <c r="AG10862" s="34">
        <v>0.29023843513991787</v>
      </c>
      <c r="AH10862" s="74">
        <v>0.95792850248300698</v>
      </c>
      <c r="AI10862" s="37" t="s">
        <v>2546</v>
      </c>
      <c r="AJ10862" s="38" t="s">
        <v>36589</v>
      </c>
      <c r="AK10862" s="39" t="s">
        <v>2547</v>
      </c>
      <c r="AL10862" s="40" t="s">
        <v>33905</v>
      </c>
      <c r="AM10862" s="45" t="s">
        <v>33903</v>
      </c>
      <c r="AN10862" s="38">
        <v>1</v>
      </c>
      <c r="AO10862" s="38">
        <v>1</v>
      </c>
      <c r="AP10862" s="38">
        <v>0</v>
      </c>
      <c r="AQ10862" s="39" t="s">
        <v>40</v>
      </c>
      <c r="AR10862" s="39">
        <v>1929.9670000000001</v>
      </c>
      <c r="AS10862" s="39">
        <v>4.53</v>
      </c>
      <c r="AT10862" s="39">
        <v>17.079999999999998</v>
      </c>
      <c r="AU10862" s="39">
        <v>9.91</v>
      </c>
      <c r="AV10862" s="39">
        <v>97.6</v>
      </c>
      <c r="AW10862" s="40">
        <v>4.3099999999999996</v>
      </c>
    </row>
    <row r="10863" spans="1:49">
      <c r="A10863" s="37">
        <v>2944</v>
      </c>
      <c r="B10863" s="39" t="s">
        <v>33907</v>
      </c>
      <c r="C10863" s="39" t="s">
        <v>33907</v>
      </c>
      <c r="D10863" s="39" t="s">
        <v>33906</v>
      </c>
      <c r="E10863" s="40" t="s">
        <v>33909</v>
      </c>
      <c r="F10863" s="1">
        <v>8.6625912062556105E-3</v>
      </c>
      <c r="G10863" s="1">
        <v>5.6362891348723018E-3</v>
      </c>
      <c r="H10863" s="1">
        <v>9.8786799317560001E-3</v>
      </c>
      <c r="I10863" s="1">
        <v>4.1718971827615732E-3</v>
      </c>
      <c r="J10863" s="1">
        <v>2.7324950220764311E-3</v>
      </c>
      <c r="K10863" s="1">
        <v>0.78481108027654434</v>
      </c>
      <c r="L10863" s="1">
        <v>2.3066640678244799E-3</v>
      </c>
      <c r="M10863" s="1">
        <v>3.4553271123639148E-3</v>
      </c>
      <c r="N10863" s="1">
        <v>3.7619668164451327E-3</v>
      </c>
      <c r="O10863" s="1">
        <v>2.9098900177967823E-3</v>
      </c>
      <c r="P10863" s="1">
        <v>7.7435941117698489E-3</v>
      </c>
      <c r="Q10863" s="1">
        <v>5.0167056297498762E-3</v>
      </c>
      <c r="R10863" s="1">
        <v>1.1935994423500143E-2</v>
      </c>
      <c r="S10863" s="1">
        <v>1.0976767671221145E-2</v>
      </c>
      <c r="T10863" s="1">
        <v>1.2043897597961806E-2</v>
      </c>
      <c r="U10863" s="1">
        <v>1.7244530897019279E-2</v>
      </c>
      <c r="V10863" s="63">
        <v>7.0873643639113712E-3</v>
      </c>
      <c r="W10863" s="12">
        <v>0.19832639161970228</v>
      </c>
      <c r="X10863" s="13">
        <v>4.8580391439404106E-3</v>
      </c>
      <c r="Y10863" s="64">
        <v>1.3050297647425593E-2</v>
      </c>
      <c r="Z10863" s="63">
        <v>1.3190384884713665E-3</v>
      </c>
      <c r="AA10863" s="12">
        <v>0.19549503995986092</v>
      </c>
      <c r="AB10863" s="13">
        <v>1.0546824992574532E-3</v>
      </c>
      <c r="AC10863" s="64">
        <v>1.4184977925205181E-3</v>
      </c>
      <c r="AD10863" s="33">
        <v>0.70389148054241601</v>
      </c>
      <c r="AE10863" s="30">
        <v>19.69706230127905</v>
      </c>
      <c r="AF10863" s="30">
        <v>0.48248293582496965</v>
      </c>
      <c r="AG10863" s="34">
        <v>1.2961085194575841</v>
      </c>
      <c r="AH10863" s="74">
        <v>0.91421388074120735</v>
      </c>
      <c r="AI10863" s="37" t="s">
        <v>14730</v>
      </c>
      <c r="AJ10863" s="38" t="s">
        <v>36586</v>
      </c>
      <c r="AK10863" s="39" t="s">
        <v>14731</v>
      </c>
      <c r="AL10863" s="40" t="s">
        <v>33910</v>
      </c>
      <c r="AM10863" s="45" t="s">
        <v>33908</v>
      </c>
      <c r="AN10863" s="38">
        <v>2</v>
      </c>
      <c r="AO10863" s="38">
        <v>0</v>
      </c>
      <c r="AP10863" s="38">
        <v>2</v>
      </c>
      <c r="AQ10863" s="39" t="s">
        <v>40</v>
      </c>
      <c r="AR10863" s="39">
        <v>3008.5630000000001</v>
      </c>
      <c r="AS10863" s="39">
        <v>11</v>
      </c>
      <c r="AT10863" s="39">
        <v>17.079999999999998</v>
      </c>
      <c r="AU10863" s="39">
        <v>4.7</v>
      </c>
      <c r="AV10863" s="39">
        <v>87.8</v>
      </c>
      <c r="AW10863" s="40">
        <v>0</v>
      </c>
    </row>
    <row r="10864" spans="1:49">
      <c r="A10864" s="37">
        <v>2945</v>
      </c>
      <c r="B10864" s="39" t="s">
        <v>33912</v>
      </c>
      <c r="C10864" s="39" t="s">
        <v>33914</v>
      </c>
      <c r="D10864" s="39" t="s">
        <v>33911</v>
      </c>
      <c r="E10864" s="40" t="s">
        <v>12288</v>
      </c>
      <c r="F10864" s="1">
        <v>8.6625912062556105E-3</v>
      </c>
      <c r="G10864" s="1">
        <v>5.6362891348723018E-3</v>
      </c>
      <c r="H10864" s="1">
        <v>9.8786799317560001E-3</v>
      </c>
      <c r="I10864" s="1">
        <v>4.1718971827615732E-3</v>
      </c>
      <c r="J10864" s="1">
        <v>2.7324950220764311E-3</v>
      </c>
      <c r="K10864" s="1">
        <v>1.9620277006913607E-3</v>
      </c>
      <c r="L10864" s="1">
        <v>2.3066640678244799E-3</v>
      </c>
      <c r="M10864" s="1">
        <v>3.4553271123639148E-3</v>
      </c>
      <c r="N10864" s="1">
        <v>3.7619668164451327E-3</v>
      </c>
      <c r="O10864" s="1">
        <v>2.9098900177967823E-3</v>
      </c>
      <c r="P10864" s="1">
        <v>0.77435941117698481</v>
      </c>
      <c r="Q10864" s="1">
        <v>5.0167056297498762E-3</v>
      </c>
      <c r="R10864" s="1">
        <v>1.1935994423500143E-2</v>
      </c>
      <c r="S10864" s="1">
        <v>1.0976767671221145E-2</v>
      </c>
      <c r="T10864" s="1">
        <v>1.2043897597961806E-2</v>
      </c>
      <c r="U10864" s="1">
        <v>1.7244530897019279E-2</v>
      </c>
      <c r="V10864" s="63">
        <v>7.0873643639113712E-3</v>
      </c>
      <c r="W10864" s="12">
        <v>2.6141284757390465E-3</v>
      </c>
      <c r="X10864" s="13">
        <v>0.19651199341024414</v>
      </c>
      <c r="Y10864" s="64">
        <v>1.3050297647425593E-2</v>
      </c>
      <c r="Z10864" s="63">
        <v>1.3190384884713665E-3</v>
      </c>
      <c r="AA10864" s="12">
        <v>3.2163586663899713E-4</v>
      </c>
      <c r="AB10864" s="13">
        <v>0.19261629185414947</v>
      </c>
      <c r="AC10864" s="64">
        <v>1.4184977925205181E-3</v>
      </c>
      <c r="AD10864" s="33">
        <v>0.70389148054241601</v>
      </c>
      <c r="AE10864" s="30">
        <v>0.2596258169659777</v>
      </c>
      <c r="AF10864" s="30">
        <v>19.516862811543184</v>
      </c>
      <c r="AG10864" s="34">
        <v>1.2961085194575841</v>
      </c>
      <c r="AH10864" s="74">
        <v>0.65653371724667176</v>
      </c>
      <c r="AI10864" s="37" t="s">
        <v>33915</v>
      </c>
      <c r="AJ10864" s="38" t="s">
        <v>36589</v>
      </c>
      <c r="AK10864" s="39" t="s">
        <v>33916</v>
      </c>
      <c r="AL10864" s="40" t="s">
        <v>33917</v>
      </c>
      <c r="AM10864" s="45" t="s">
        <v>33913</v>
      </c>
      <c r="AN10864" s="38">
        <v>1</v>
      </c>
      <c r="AO10864" s="38">
        <v>1</v>
      </c>
      <c r="AP10864" s="38">
        <v>0</v>
      </c>
      <c r="AQ10864" s="39" t="s">
        <v>77</v>
      </c>
      <c r="AR10864" s="39">
        <v>1507.7639999999999</v>
      </c>
      <c r="AS10864" s="39">
        <v>4.25</v>
      </c>
      <c r="AT10864" s="39">
        <v>17.079999999999998</v>
      </c>
      <c r="AU10864" s="39">
        <v>6.9</v>
      </c>
      <c r="AV10864" s="39">
        <v>93.2</v>
      </c>
      <c r="AW10864" s="40">
        <v>5.63</v>
      </c>
    </row>
    <row r="10865" spans="1:49">
      <c r="A10865" s="37">
        <v>2946</v>
      </c>
      <c r="B10865" s="39" t="s">
        <v>33919</v>
      </c>
      <c r="C10865" s="39" t="s">
        <v>33921</v>
      </c>
      <c r="D10865" s="39" t="s">
        <v>33918</v>
      </c>
      <c r="E10865" s="40" t="s">
        <v>2641</v>
      </c>
      <c r="F10865" s="1">
        <v>8.6625912062556105E-3</v>
      </c>
      <c r="G10865" s="1">
        <v>5.6362891348723018E-3</v>
      </c>
      <c r="H10865" s="1">
        <v>9.8786799317560001E-3</v>
      </c>
      <c r="I10865" s="1">
        <v>4.1718971827615732E-3</v>
      </c>
      <c r="J10865" s="1">
        <v>2.7324950220764311E-3</v>
      </c>
      <c r="K10865" s="1">
        <v>1.9620277006913607E-3</v>
      </c>
      <c r="L10865" s="1">
        <v>0.46133281356489592</v>
      </c>
      <c r="M10865" s="1">
        <v>3.4553271123639148E-3</v>
      </c>
      <c r="N10865" s="1">
        <v>3.7619668164451327E-3</v>
      </c>
      <c r="O10865" s="1">
        <v>0.29098900177967824</v>
      </c>
      <c r="P10865" s="1">
        <v>7.7435941117698489E-3</v>
      </c>
      <c r="Q10865" s="1">
        <v>1.0033411259499752</v>
      </c>
      <c r="R10865" s="1">
        <v>2.3871988847000285</v>
      </c>
      <c r="S10865" s="1">
        <v>1.0976767671221145E-2</v>
      </c>
      <c r="T10865" s="1">
        <v>2.4087795195923611</v>
      </c>
      <c r="U10865" s="1">
        <v>1.7244530897019279E-2</v>
      </c>
      <c r="V10865" s="63">
        <v>7.0873643639113712E-3</v>
      </c>
      <c r="W10865" s="12">
        <v>0.1173706658500069</v>
      </c>
      <c r="X10865" s="13">
        <v>0.32645892216446709</v>
      </c>
      <c r="Y10865" s="64">
        <v>1.2060499257151576</v>
      </c>
      <c r="Z10865" s="63">
        <v>1.3190384884713665E-3</v>
      </c>
      <c r="AA10865" s="12">
        <v>0.11465445456915477</v>
      </c>
      <c r="AB10865" s="13">
        <v>0.23543230066911858</v>
      </c>
      <c r="AC10865" s="64">
        <v>0.68818175040736174</v>
      </c>
      <c r="AD10865" s="33">
        <v>3.1937322590941099E-2</v>
      </c>
      <c r="AE10865" s="30">
        <v>0.52889969041982499</v>
      </c>
      <c r="AF10865" s="30">
        <v>1.4711003095801749</v>
      </c>
      <c r="AG10865" s="34">
        <v>5.4347432360720678</v>
      </c>
      <c r="AH10865" s="74">
        <v>0.61965422331551612</v>
      </c>
      <c r="AI10865" s="37" t="s">
        <v>688</v>
      </c>
      <c r="AJ10865" s="38" t="s">
        <v>36588</v>
      </c>
      <c r="AK10865" s="39" t="s">
        <v>689</v>
      </c>
      <c r="AL10865" s="40" t="s">
        <v>33922</v>
      </c>
      <c r="AM10865" s="45" t="s">
        <v>33920</v>
      </c>
      <c r="AN10865" s="38">
        <v>1</v>
      </c>
      <c r="AO10865" s="38">
        <v>0</v>
      </c>
      <c r="AP10865" s="38">
        <v>1</v>
      </c>
      <c r="AQ10865" s="39" t="s">
        <v>40</v>
      </c>
      <c r="AR10865" s="39">
        <v>2157.0349999999999</v>
      </c>
      <c r="AS10865" s="39">
        <v>3.95</v>
      </c>
      <c r="AT10865" s="39">
        <v>17.07</v>
      </c>
      <c r="AU10865" s="39">
        <v>3.47</v>
      </c>
      <c r="AV10865" s="39">
        <v>93.7</v>
      </c>
      <c r="AW10865" s="40">
        <v>-0.1</v>
      </c>
    </row>
    <row r="10866" spans="1:49">
      <c r="A10866" s="37">
        <v>2947</v>
      </c>
      <c r="B10866" s="39" t="s">
        <v>33924</v>
      </c>
      <c r="C10866" s="39" t="s">
        <v>33926</v>
      </c>
      <c r="D10866" s="39" t="s">
        <v>33923</v>
      </c>
      <c r="E10866" s="40" t="s">
        <v>2399</v>
      </c>
      <c r="F10866" s="1">
        <v>8.6625912062556105E-3</v>
      </c>
      <c r="G10866" s="1">
        <v>5.6362891348723018E-3</v>
      </c>
      <c r="H10866" s="1">
        <v>9.8786799317560001E-3</v>
      </c>
      <c r="I10866" s="1">
        <v>4.1718971827615732E-3</v>
      </c>
      <c r="J10866" s="1">
        <v>2.7324950220764311E-3</v>
      </c>
      <c r="K10866" s="1">
        <v>1.9620277006913607E-3</v>
      </c>
      <c r="L10866" s="1">
        <v>2.3066640678244799E-3</v>
      </c>
      <c r="M10866" s="1">
        <v>3.4553271123639148E-3</v>
      </c>
      <c r="N10866" s="1">
        <v>3.7619668164451327E-3</v>
      </c>
      <c r="O10866" s="1">
        <v>2.9098900177967823E-3</v>
      </c>
      <c r="P10866" s="1">
        <v>7.7435941117698489E-3</v>
      </c>
      <c r="Q10866" s="1">
        <v>5.0167056297498762E-3</v>
      </c>
      <c r="R10866" s="1">
        <v>1.1935994423500143E-2</v>
      </c>
      <c r="S10866" s="1">
        <v>1.0976767671221145E-2</v>
      </c>
      <c r="T10866" s="1">
        <v>1.2043897597961806</v>
      </c>
      <c r="U10866" s="1">
        <v>5.1733592691057826</v>
      </c>
      <c r="V10866" s="63">
        <v>7.0873643639113712E-3</v>
      </c>
      <c r="W10866" s="12">
        <v>2.6141284757390465E-3</v>
      </c>
      <c r="X10866" s="13">
        <v>4.8580391439404106E-3</v>
      </c>
      <c r="Y10866" s="64">
        <v>1.6001654477491711</v>
      </c>
      <c r="Z10866" s="63">
        <v>1.3190384884713665E-3</v>
      </c>
      <c r="AA10866" s="12">
        <v>3.2163586663899713E-4</v>
      </c>
      <c r="AB10866" s="13">
        <v>1.0546824992574532E-3</v>
      </c>
      <c r="AC10866" s="64">
        <v>1.2238036994501602</v>
      </c>
      <c r="AD10866" s="33">
        <v>1.186626196302671</v>
      </c>
      <c r="AE10866" s="30">
        <v>0.43767939258322502</v>
      </c>
      <c r="AF10866" s="30">
        <v>0.81337380369732903</v>
      </c>
      <c r="AG10866" s="34">
        <v>267.9131678887822</v>
      </c>
      <c r="AH10866" s="74">
        <v>0.21976532319433265</v>
      </c>
      <c r="AI10866" s="37" t="s">
        <v>18327</v>
      </c>
      <c r="AJ10866" s="38" t="s">
        <v>26</v>
      </c>
      <c r="AK10866" s="39" t="s">
        <v>18328</v>
      </c>
      <c r="AL10866" s="40" t="s">
        <v>33927</v>
      </c>
      <c r="AM10866" s="45" t="s">
        <v>33925</v>
      </c>
      <c r="AN10866" s="38">
        <v>1</v>
      </c>
      <c r="AO10866" s="38">
        <v>0</v>
      </c>
      <c r="AP10866" s="38">
        <v>1</v>
      </c>
      <c r="AQ10866" s="39" t="s">
        <v>40</v>
      </c>
      <c r="AR10866" s="39">
        <v>3085.5149999999999</v>
      </c>
      <c r="AS10866" s="39">
        <v>4</v>
      </c>
      <c r="AT10866" s="39">
        <v>17.07</v>
      </c>
      <c r="AU10866" s="39">
        <v>8.34</v>
      </c>
      <c r="AV10866" s="39">
        <v>67.099999999999994</v>
      </c>
      <c r="AW10866" s="40">
        <v>0.5</v>
      </c>
    </row>
    <row r="10867" spans="1:49">
      <c r="A10867" s="37">
        <v>2948</v>
      </c>
      <c r="B10867" s="39" t="s">
        <v>33929</v>
      </c>
      <c r="C10867" s="39" t="s">
        <v>33931</v>
      </c>
      <c r="D10867" s="39" t="s">
        <v>33928</v>
      </c>
      <c r="E10867" s="40" t="s">
        <v>1343</v>
      </c>
      <c r="F10867" s="1">
        <v>8.6625912062556105E-3</v>
      </c>
      <c r="G10867" s="1">
        <v>5.6362891348723018E-3</v>
      </c>
      <c r="H10867" s="1">
        <v>9.8786799317560001E-3</v>
      </c>
      <c r="I10867" s="1">
        <v>4.1718971827615732E-3</v>
      </c>
      <c r="J10867" s="1">
        <v>2.7324950220764311E-3</v>
      </c>
      <c r="K10867" s="1">
        <v>0.58860831020740834</v>
      </c>
      <c r="L10867" s="1">
        <v>2.3066640678244799E-3</v>
      </c>
      <c r="M10867" s="1">
        <v>3.4553271123639148E-3</v>
      </c>
      <c r="N10867" s="1">
        <v>3.7619668164451327E-3</v>
      </c>
      <c r="O10867" s="1">
        <v>2.9098900177967823E-3</v>
      </c>
      <c r="P10867" s="1">
        <v>7.7435941117698489E-3</v>
      </c>
      <c r="Q10867" s="1">
        <v>5.0167056297498762E-3</v>
      </c>
      <c r="R10867" s="1">
        <v>1.1935994423500143E-2</v>
      </c>
      <c r="S10867" s="1">
        <v>1.0976767671221145E-2</v>
      </c>
      <c r="T10867" s="1">
        <v>1.2043897597961806E-2</v>
      </c>
      <c r="U10867" s="1">
        <v>1.7244530897019279E-2</v>
      </c>
      <c r="V10867" s="63">
        <v>7.0873643639113712E-3</v>
      </c>
      <c r="W10867" s="12">
        <v>0.14927569910241828</v>
      </c>
      <c r="X10867" s="13">
        <v>4.8580391439404106E-3</v>
      </c>
      <c r="Y10867" s="64">
        <v>1.3050297647425593E-2</v>
      </c>
      <c r="Z10867" s="63">
        <v>1.3190384884713665E-3</v>
      </c>
      <c r="AA10867" s="12">
        <v>0.14644439558776187</v>
      </c>
      <c r="AB10867" s="13">
        <v>1.0546824992574532E-3</v>
      </c>
      <c r="AC10867" s="64">
        <v>1.4184977925205181E-3</v>
      </c>
      <c r="AD10867" s="33">
        <v>0.70389148054241601</v>
      </c>
      <c r="AE10867" s="30">
        <v>14.825524335285801</v>
      </c>
      <c r="AF10867" s="30">
        <v>0.48248293582496965</v>
      </c>
      <c r="AG10867" s="34">
        <v>1.2961085194575841</v>
      </c>
      <c r="AH10867" s="74">
        <v>0.93998959473283761</v>
      </c>
      <c r="AI10867" s="37" t="s">
        <v>11227</v>
      </c>
      <c r="AJ10867" s="38" t="s">
        <v>36586</v>
      </c>
      <c r="AK10867" s="39" t="s">
        <v>11228</v>
      </c>
      <c r="AL10867" s="40" t="s">
        <v>33932</v>
      </c>
      <c r="AM10867" s="45" t="s">
        <v>33930</v>
      </c>
      <c r="AN10867" s="38">
        <v>1</v>
      </c>
      <c r="AO10867" s="38">
        <v>1</v>
      </c>
      <c r="AP10867" s="38">
        <v>0</v>
      </c>
      <c r="AQ10867" s="39" t="s">
        <v>77</v>
      </c>
      <c r="AR10867" s="39">
        <v>3059.4879999999998</v>
      </c>
      <c r="AS10867" s="39">
        <v>3.71</v>
      </c>
      <c r="AT10867" s="39">
        <v>17.05</v>
      </c>
      <c r="AU10867" s="39">
        <v>6.25</v>
      </c>
      <c r="AV10867" s="39">
        <v>82.8</v>
      </c>
      <c r="AW10867" s="40">
        <v>3.69</v>
      </c>
    </row>
    <row r="10868" spans="1:49">
      <c r="A10868" s="37">
        <v>2950</v>
      </c>
      <c r="B10868" s="39" t="s">
        <v>33934</v>
      </c>
      <c r="C10868" s="39" t="s">
        <v>33934</v>
      </c>
      <c r="D10868" s="39" t="s">
        <v>33933</v>
      </c>
      <c r="E10868" s="40" t="s">
        <v>8161</v>
      </c>
      <c r="F10868" s="1">
        <v>8.6625912062556105E-3</v>
      </c>
      <c r="G10868" s="1">
        <v>5.6362891348723018E-3</v>
      </c>
      <c r="H10868" s="1">
        <v>9.8786799317560001E-3</v>
      </c>
      <c r="I10868" s="1">
        <v>4.1718971827615732E-3</v>
      </c>
      <c r="J10868" s="1">
        <v>2.7324950220764311E-3</v>
      </c>
      <c r="K10868" s="1">
        <v>0.19620277006913608</v>
      </c>
      <c r="L10868" s="1">
        <v>2.3066640678244799E-3</v>
      </c>
      <c r="M10868" s="1">
        <v>3.4553271123639148E-3</v>
      </c>
      <c r="N10868" s="1">
        <v>3.7619668164451327E-3</v>
      </c>
      <c r="O10868" s="1">
        <v>2.9098900177967823E-3</v>
      </c>
      <c r="P10868" s="1">
        <v>7.7435941117698489E-3</v>
      </c>
      <c r="Q10868" s="1">
        <v>5.0167056297498762E-3</v>
      </c>
      <c r="R10868" s="1">
        <v>1.1935994423500143E-2</v>
      </c>
      <c r="S10868" s="1">
        <v>1.0976767671221145E-2</v>
      </c>
      <c r="T10868" s="1">
        <v>1.2043897597961806E-2</v>
      </c>
      <c r="U10868" s="1">
        <v>1.7244530897019279E-2</v>
      </c>
      <c r="V10868" s="63">
        <v>7.0873643639113712E-3</v>
      </c>
      <c r="W10868" s="12">
        <v>5.1174314067850224E-2</v>
      </c>
      <c r="X10868" s="13">
        <v>4.8580391439404106E-3</v>
      </c>
      <c r="Y10868" s="64">
        <v>1.3050297647425593E-2</v>
      </c>
      <c r="Z10868" s="63">
        <v>1.3190384884713665E-3</v>
      </c>
      <c r="AA10868" s="12">
        <v>4.8343399941773578E-2</v>
      </c>
      <c r="AB10868" s="13">
        <v>1.0546824992574532E-3</v>
      </c>
      <c r="AC10868" s="64">
        <v>1.4184977925205181E-3</v>
      </c>
      <c r="AD10868" s="33">
        <v>0.70389148054241601</v>
      </c>
      <c r="AE10868" s="30">
        <v>5.0824484032992965</v>
      </c>
      <c r="AF10868" s="30">
        <v>0.48248293582496965</v>
      </c>
      <c r="AG10868" s="34">
        <v>1.2961085194575841</v>
      </c>
      <c r="AH10868" s="74">
        <v>0.93451178372517596</v>
      </c>
      <c r="AI10868" s="37" t="s">
        <v>688</v>
      </c>
      <c r="AJ10868" s="38" t="s">
        <v>36588</v>
      </c>
      <c r="AK10868" s="39" t="s">
        <v>689</v>
      </c>
      <c r="AL10868" s="40" t="s">
        <v>33936</v>
      </c>
      <c r="AM10868" s="45" t="s">
        <v>33935</v>
      </c>
      <c r="AN10868" s="38">
        <v>1</v>
      </c>
      <c r="AO10868" s="38">
        <v>1</v>
      </c>
      <c r="AP10868" s="38">
        <v>0</v>
      </c>
      <c r="AQ10868" s="39" t="s">
        <v>40</v>
      </c>
      <c r="AR10868" s="39">
        <v>2374.0169999999998</v>
      </c>
      <c r="AS10868" s="39">
        <v>3.62</v>
      </c>
      <c r="AT10868" s="39">
        <v>17.05</v>
      </c>
      <c r="AU10868" s="39">
        <v>4.62</v>
      </c>
      <c r="AV10868" s="39">
        <v>77</v>
      </c>
      <c r="AW10868" s="40">
        <v>7.01</v>
      </c>
    </row>
    <row r="10869" spans="1:49">
      <c r="A10869" s="37">
        <v>2951</v>
      </c>
      <c r="B10869" s="39" t="s">
        <v>33938</v>
      </c>
      <c r="C10869" s="39" t="s">
        <v>33940</v>
      </c>
      <c r="D10869" s="39" t="s">
        <v>33937</v>
      </c>
      <c r="E10869" s="40" t="s">
        <v>7386</v>
      </c>
      <c r="F10869" s="1">
        <v>8.6625912062556105E-3</v>
      </c>
      <c r="G10869" s="1">
        <v>5.6362891348723018E-3</v>
      </c>
      <c r="H10869" s="1">
        <v>9.8786799317560001E-3</v>
      </c>
      <c r="I10869" s="1">
        <v>4.1718971827615732E-3</v>
      </c>
      <c r="J10869" s="1">
        <v>2.7324950220764311E-3</v>
      </c>
      <c r="K10869" s="1">
        <v>1.9620277006913607E-3</v>
      </c>
      <c r="L10869" s="1">
        <v>2.3066640678244799E-3</v>
      </c>
      <c r="M10869" s="1">
        <v>1.0365981337091745</v>
      </c>
      <c r="N10869" s="1">
        <v>3.7619668164451327E-3</v>
      </c>
      <c r="O10869" s="1">
        <v>2.9098900177967823E-3</v>
      </c>
      <c r="P10869" s="1">
        <v>7.7435941117698489E-3</v>
      </c>
      <c r="Q10869" s="1">
        <v>5.0167056297498762E-3</v>
      </c>
      <c r="R10869" s="1">
        <v>1.1935994423500143E-2</v>
      </c>
      <c r="S10869" s="1">
        <v>1.0976767671221145E-2</v>
      </c>
      <c r="T10869" s="1">
        <v>1.2043897597961806E-2</v>
      </c>
      <c r="U10869" s="1">
        <v>1.7244530897019279E-2</v>
      </c>
      <c r="V10869" s="63">
        <v>7.0873643639113712E-3</v>
      </c>
      <c r="W10869" s="12">
        <v>0.26089983012494172</v>
      </c>
      <c r="X10869" s="13">
        <v>4.8580391439404106E-3</v>
      </c>
      <c r="Y10869" s="64">
        <v>1.3050297647425593E-2</v>
      </c>
      <c r="Z10869" s="63">
        <v>1.3190384884713665E-3</v>
      </c>
      <c r="AA10869" s="12">
        <v>0.25856614920127563</v>
      </c>
      <c r="AB10869" s="13">
        <v>1.0546824992574532E-3</v>
      </c>
      <c r="AC10869" s="64">
        <v>1.4184977925205181E-3</v>
      </c>
      <c r="AD10869" s="33">
        <v>0.70389148054241601</v>
      </c>
      <c r="AE10869" s="30">
        <v>25.911630652859515</v>
      </c>
      <c r="AF10869" s="30">
        <v>0.48248293582496965</v>
      </c>
      <c r="AG10869" s="34">
        <v>1.2961085194575841</v>
      </c>
      <c r="AH10869" s="74">
        <v>0.88851886959256909</v>
      </c>
      <c r="AI10869" s="37" t="s">
        <v>1454</v>
      </c>
      <c r="AJ10869" s="38" t="s">
        <v>36589</v>
      </c>
      <c r="AK10869" s="39" t="s">
        <v>1455</v>
      </c>
      <c r="AL10869" s="40" t="s">
        <v>33941</v>
      </c>
      <c r="AM10869" s="45" t="s">
        <v>33939</v>
      </c>
      <c r="AN10869" s="38">
        <v>1</v>
      </c>
      <c r="AO10869" s="38">
        <v>0</v>
      </c>
      <c r="AP10869" s="38">
        <v>1</v>
      </c>
      <c r="AQ10869" s="39" t="s">
        <v>40</v>
      </c>
      <c r="AR10869" s="39">
        <v>2661.3519999999999</v>
      </c>
      <c r="AS10869" s="39">
        <v>5.83</v>
      </c>
      <c r="AT10869" s="39">
        <v>17.05</v>
      </c>
      <c r="AU10869" s="39">
        <v>6.32</v>
      </c>
      <c r="AV10869" s="39">
        <v>94.2</v>
      </c>
      <c r="AW10869" s="40">
        <v>2.59</v>
      </c>
    </row>
    <row r="10870" spans="1:49">
      <c r="A10870" s="37">
        <v>2952</v>
      </c>
      <c r="B10870" s="39" t="s">
        <v>33943</v>
      </c>
      <c r="C10870" s="39" t="s">
        <v>33946</v>
      </c>
      <c r="D10870" s="39" t="s">
        <v>33942</v>
      </c>
      <c r="E10870" s="40" t="s">
        <v>33947</v>
      </c>
      <c r="F10870" s="1">
        <v>8.6625912062556105E-3</v>
      </c>
      <c r="G10870" s="1">
        <v>5.6362891348723018E-3</v>
      </c>
      <c r="H10870" s="1">
        <v>9.8786799317560001E-3</v>
      </c>
      <c r="I10870" s="1">
        <v>4.1718971827615732E-3</v>
      </c>
      <c r="J10870" s="1">
        <v>1.0929980088305724</v>
      </c>
      <c r="K10870" s="1">
        <v>1.9620277006913607E-3</v>
      </c>
      <c r="L10870" s="1">
        <v>2.3066640678244799E-3</v>
      </c>
      <c r="M10870" s="1">
        <v>3.4553271123639148E-3</v>
      </c>
      <c r="N10870" s="1">
        <v>3.7619668164451327E-3</v>
      </c>
      <c r="O10870" s="1">
        <v>2.9098900177967823E-3</v>
      </c>
      <c r="P10870" s="1">
        <v>7.7435941117698489E-3</v>
      </c>
      <c r="Q10870" s="1">
        <v>5.0167056297498762E-3</v>
      </c>
      <c r="R10870" s="1">
        <v>1.1935994423500143E-2</v>
      </c>
      <c r="S10870" s="1">
        <v>1.0976767671221145E-2</v>
      </c>
      <c r="T10870" s="1">
        <v>1.2043897597961806E-2</v>
      </c>
      <c r="U10870" s="1">
        <v>1.7244530897019279E-2</v>
      </c>
      <c r="V10870" s="63">
        <v>7.0873643639113712E-3</v>
      </c>
      <c r="W10870" s="12">
        <v>0.275180506927863</v>
      </c>
      <c r="X10870" s="13">
        <v>4.8580391439404106E-3</v>
      </c>
      <c r="Y10870" s="64">
        <v>1.3050297647425593E-2</v>
      </c>
      <c r="Z10870" s="63">
        <v>1.3190384884713665E-3</v>
      </c>
      <c r="AA10870" s="12">
        <v>0.27260602085435903</v>
      </c>
      <c r="AB10870" s="13">
        <v>1.0546824992574532E-3</v>
      </c>
      <c r="AC10870" s="64">
        <v>1.4184977925205181E-3</v>
      </c>
      <c r="AD10870" s="33">
        <v>0.70389148054241601</v>
      </c>
      <c r="AE10870" s="30">
        <v>27.329935994848235</v>
      </c>
      <c r="AF10870" s="30">
        <v>0.48248293582496965</v>
      </c>
      <c r="AG10870" s="34">
        <v>1.2961085194575841</v>
      </c>
      <c r="AH10870" s="74">
        <v>0.88569933101182241</v>
      </c>
      <c r="AI10870" s="37">
        <v>99</v>
      </c>
      <c r="AJ10870" s="38">
        <v>99</v>
      </c>
      <c r="AK10870" s="39" t="s">
        <v>36604</v>
      </c>
      <c r="AL10870" s="40"/>
      <c r="AM10870" s="45" t="s">
        <v>33944</v>
      </c>
      <c r="AN10870" s="38">
        <v>1</v>
      </c>
      <c r="AO10870" s="38">
        <v>0</v>
      </c>
      <c r="AP10870" s="38">
        <v>1</v>
      </c>
      <c r="AQ10870" s="39" t="s">
        <v>33945</v>
      </c>
      <c r="AR10870" s="39">
        <v>3264.607</v>
      </c>
      <c r="AS10870" s="39">
        <v>5.96</v>
      </c>
      <c r="AT10870" s="39">
        <v>17.04</v>
      </c>
      <c r="AU10870" s="39">
        <v>3.89</v>
      </c>
      <c r="AV10870" s="39">
        <v>93</v>
      </c>
      <c r="AW10870" s="40">
        <v>0</v>
      </c>
    </row>
    <row r="10871" spans="1:49">
      <c r="A10871" s="37">
        <v>2953</v>
      </c>
      <c r="B10871" s="39" t="s">
        <v>33949</v>
      </c>
      <c r="C10871" s="39" t="s">
        <v>33951</v>
      </c>
      <c r="D10871" s="39" t="s">
        <v>33948</v>
      </c>
      <c r="E10871" s="40" t="s">
        <v>10347</v>
      </c>
      <c r="F10871" s="1">
        <v>8.6625912062556105E-3</v>
      </c>
      <c r="G10871" s="1">
        <v>5.6362891348723018E-3</v>
      </c>
      <c r="H10871" s="1">
        <v>9.8786799317560001E-3</v>
      </c>
      <c r="I10871" s="1">
        <v>4.1718971827615732E-3</v>
      </c>
      <c r="J10871" s="1">
        <v>2.7324950220764311E-3</v>
      </c>
      <c r="K10871" s="1">
        <v>0.39240554013827217</v>
      </c>
      <c r="L10871" s="1">
        <v>2.3066640678244799E-3</v>
      </c>
      <c r="M10871" s="1">
        <v>3.4553271123639148E-3</v>
      </c>
      <c r="N10871" s="1">
        <v>3.7619668164451327E-3</v>
      </c>
      <c r="O10871" s="1">
        <v>0.29098900177967824</v>
      </c>
      <c r="P10871" s="1">
        <v>7.7435941117698489E-3</v>
      </c>
      <c r="Q10871" s="1">
        <v>5.0167056297498762E-3</v>
      </c>
      <c r="R10871" s="1">
        <v>1.1935994423500143E-2</v>
      </c>
      <c r="S10871" s="1">
        <v>1.0976767671221145E-2</v>
      </c>
      <c r="T10871" s="1">
        <v>1.2043897597961806E-2</v>
      </c>
      <c r="U10871" s="1">
        <v>1.7244530897019279E-2</v>
      </c>
      <c r="V10871" s="63">
        <v>7.0873643639113712E-3</v>
      </c>
      <c r="W10871" s="12">
        <v>0.10022500658513425</v>
      </c>
      <c r="X10871" s="13">
        <v>7.6877817084410771E-2</v>
      </c>
      <c r="Y10871" s="64">
        <v>1.3050297647425593E-2</v>
      </c>
      <c r="Z10871" s="63">
        <v>1.3190384884713665E-3</v>
      </c>
      <c r="AA10871" s="12">
        <v>9.7393799710620357E-2</v>
      </c>
      <c r="AB10871" s="13">
        <v>7.1375233273143934E-2</v>
      </c>
      <c r="AC10871" s="64">
        <v>1.4184977925205181E-3</v>
      </c>
      <c r="AD10871" s="33">
        <v>0.15762288323391929</v>
      </c>
      <c r="AE10871" s="30">
        <v>2.229002729213283</v>
      </c>
      <c r="AF10871" s="30">
        <v>1.7097615648600819</v>
      </c>
      <c r="AG10871" s="34">
        <v>0.29023843513991787</v>
      </c>
      <c r="AH10871" s="74">
        <v>0.9584404218841982</v>
      </c>
      <c r="AI10871" s="37" t="s">
        <v>4007</v>
      </c>
      <c r="AJ10871" s="38" t="s">
        <v>36587</v>
      </c>
      <c r="AK10871" s="39" t="s">
        <v>4008</v>
      </c>
      <c r="AL10871" s="40" t="s">
        <v>33952</v>
      </c>
      <c r="AM10871" s="45" t="s">
        <v>33950</v>
      </c>
      <c r="AN10871" s="38">
        <v>1</v>
      </c>
      <c r="AO10871" s="38">
        <v>1</v>
      </c>
      <c r="AP10871" s="38">
        <v>0</v>
      </c>
      <c r="AQ10871" s="39" t="s">
        <v>40</v>
      </c>
      <c r="AR10871" s="39">
        <v>1476.693</v>
      </c>
      <c r="AS10871" s="39">
        <v>4.03</v>
      </c>
      <c r="AT10871" s="39">
        <v>17.04</v>
      </c>
      <c r="AU10871" s="39">
        <v>8.7899999999999991</v>
      </c>
      <c r="AV10871" s="39">
        <v>90.4</v>
      </c>
      <c r="AW10871" s="40">
        <v>2.11</v>
      </c>
    </row>
    <row r="10872" spans="1:49">
      <c r="A10872" s="37">
        <v>2954</v>
      </c>
      <c r="B10872" s="39" t="s">
        <v>33954</v>
      </c>
      <c r="C10872" s="39" t="s">
        <v>33954</v>
      </c>
      <c r="D10872" s="39" t="s">
        <v>33953</v>
      </c>
      <c r="E10872" s="40" t="s">
        <v>400</v>
      </c>
      <c r="F10872" s="1">
        <v>8.6625912062556105E-3</v>
      </c>
      <c r="G10872" s="1">
        <v>5.6362891348723018E-3</v>
      </c>
      <c r="H10872" s="1">
        <v>9.8786799317560001E-3</v>
      </c>
      <c r="I10872" s="1">
        <v>0.83437943655231461</v>
      </c>
      <c r="J10872" s="1">
        <v>2.7324950220764311E-3</v>
      </c>
      <c r="K10872" s="1">
        <v>1.9620277006913607E-3</v>
      </c>
      <c r="L10872" s="1">
        <v>2.3066640678244799E-3</v>
      </c>
      <c r="M10872" s="1">
        <v>3.4553271123639148E-3</v>
      </c>
      <c r="N10872" s="1">
        <v>3.7619668164451327E-3</v>
      </c>
      <c r="O10872" s="1">
        <v>2.9098900177967823E-3</v>
      </c>
      <c r="P10872" s="1">
        <v>7.7435941117698489E-3</v>
      </c>
      <c r="Q10872" s="1">
        <v>5.0167056297498762E-3</v>
      </c>
      <c r="R10872" s="1">
        <v>1.1935994423500143E-2</v>
      </c>
      <c r="S10872" s="1">
        <v>1.0976767671221145E-2</v>
      </c>
      <c r="T10872" s="1">
        <v>1.2043897597961806E-2</v>
      </c>
      <c r="U10872" s="1">
        <v>1.7244530897019279E-2</v>
      </c>
      <c r="V10872" s="63">
        <v>0.21463924920629962</v>
      </c>
      <c r="W10872" s="12">
        <v>2.6141284757390465E-3</v>
      </c>
      <c r="X10872" s="13">
        <v>4.8580391439404106E-3</v>
      </c>
      <c r="Y10872" s="64">
        <v>1.3050297647425593E-2</v>
      </c>
      <c r="Z10872" s="63">
        <v>0.20658198765881361</v>
      </c>
      <c r="AA10872" s="12">
        <v>3.2163586663899713E-4</v>
      </c>
      <c r="AB10872" s="13">
        <v>1.0546824992574532E-3</v>
      </c>
      <c r="AC10872" s="64">
        <v>1.4184977925205181E-3</v>
      </c>
      <c r="AD10872" s="33">
        <v>23.970874761500113</v>
      </c>
      <c r="AE10872" s="30">
        <v>0.29194542253632111</v>
      </c>
      <c r="AF10872" s="30">
        <v>0.5425449834383923</v>
      </c>
      <c r="AG10872" s="34">
        <v>1.4574550165616076</v>
      </c>
      <c r="AH10872" s="74">
        <v>0.4440641575223146</v>
      </c>
      <c r="AI10872" s="37" t="s">
        <v>4056</v>
      </c>
      <c r="AJ10872" s="38" t="s">
        <v>36591</v>
      </c>
      <c r="AK10872" s="39" t="s">
        <v>4057</v>
      </c>
      <c r="AL10872" s="40" t="s">
        <v>33956</v>
      </c>
      <c r="AM10872" s="45" t="s">
        <v>33955</v>
      </c>
      <c r="AN10872" s="38">
        <v>1</v>
      </c>
      <c r="AO10872" s="38">
        <v>1</v>
      </c>
      <c r="AP10872" s="38">
        <v>0</v>
      </c>
      <c r="AQ10872" s="39" t="s">
        <v>269</v>
      </c>
      <c r="AR10872" s="39">
        <v>2988.4140000000002</v>
      </c>
      <c r="AS10872" s="39">
        <v>4.25</v>
      </c>
      <c r="AT10872" s="39">
        <v>17.03</v>
      </c>
      <c r="AU10872" s="39">
        <v>3.54</v>
      </c>
      <c r="AV10872" s="39">
        <v>85.3</v>
      </c>
      <c r="AW10872" s="40">
        <v>1.85</v>
      </c>
    </row>
    <row r="10873" spans="1:49">
      <c r="A10873" s="37">
        <v>2955</v>
      </c>
      <c r="B10873" s="39" t="s">
        <v>33958</v>
      </c>
      <c r="C10873" s="39" t="s">
        <v>33958</v>
      </c>
      <c r="D10873" s="39" t="s">
        <v>33957</v>
      </c>
      <c r="E10873" s="40" t="s">
        <v>33960</v>
      </c>
      <c r="F10873" s="1">
        <v>8.6625912062556105E-3</v>
      </c>
      <c r="G10873" s="1">
        <v>5.6362891348723018E-3</v>
      </c>
      <c r="H10873" s="1">
        <v>9.8786799317560001E-3</v>
      </c>
      <c r="I10873" s="1">
        <v>5.0062766193138888</v>
      </c>
      <c r="J10873" s="1">
        <v>2.7324950220764311E-3</v>
      </c>
      <c r="K10873" s="1">
        <v>2.7468387809679053</v>
      </c>
      <c r="L10873" s="1">
        <v>2.7679968813893754</v>
      </c>
      <c r="M10873" s="1">
        <v>5.5285233797822642</v>
      </c>
      <c r="N10873" s="1">
        <v>3.7619668164451327E-3</v>
      </c>
      <c r="O10873" s="1">
        <v>9.8936260605090602</v>
      </c>
      <c r="P10873" s="1">
        <v>7.7435941117698489E-3</v>
      </c>
      <c r="Q10873" s="1">
        <v>5.0167056297498762E-3</v>
      </c>
      <c r="R10873" s="1">
        <v>14.323193308200171</v>
      </c>
      <c r="S10873" s="1">
        <v>1.0976767671221145E-2</v>
      </c>
      <c r="T10873" s="1">
        <v>1.2043897597961806E-2</v>
      </c>
      <c r="U10873" s="1">
        <v>5.1733592691057826</v>
      </c>
      <c r="V10873" s="63">
        <v>1.2576135448966932</v>
      </c>
      <c r="W10873" s="12">
        <v>2.7615228842904056</v>
      </c>
      <c r="X10873" s="13">
        <v>2.4775370817667559</v>
      </c>
      <c r="Y10873" s="64">
        <v>4.8798933106437845</v>
      </c>
      <c r="Z10873" s="63">
        <v>1.2495546764220045</v>
      </c>
      <c r="AA10873" s="12">
        <v>1.1279580994545082</v>
      </c>
      <c r="AB10873" s="13">
        <v>2.4720297992750506</v>
      </c>
      <c r="AC10873" s="64">
        <v>3.374714102991379</v>
      </c>
      <c r="AD10873" s="33">
        <v>0.48009129616554264</v>
      </c>
      <c r="AE10873" s="30">
        <v>1.0542054880767806</v>
      </c>
      <c r="AF10873" s="30">
        <v>0.94579451192321951</v>
      </c>
      <c r="AG10873" s="34">
        <v>1.8628888931448211</v>
      </c>
      <c r="AH10873" s="74">
        <v>0.93378962696039669</v>
      </c>
      <c r="AI10873" s="37" t="s">
        <v>1615</v>
      </c>
      <c r="AJ10873" s="38" t="s">
        <v>36587</v>
      </c>
      <c r="AK10873" s="39" t="s">
        <v>1616</v>
      </c>
      <c r="AL10873" s="40" t="s">
        <v>33961</v>
      </c>
      <c r="AM10873" s="45" t="s">
        <v>33959</v>
      </c>
      <c r="AN10873" s="38">
        <v>2</v>
      </c>
      <c r="AO10873" s="38">
        <v>2</v>
      </c>
      <c r="AP10873" s="38">
        <v>0</v>
      </c>
      <c r="AQ10873" s="39" t="s">
        <v>40</v>
      </c>
      <c r="AR10873" s="39">
        <v>1514.76</v>
      </c>
      <c r="AS10873" s="39">
        <v>6.07</v>
      </c>
      <c r="AT10873" s="39">
        <v>17.03</v>
      </c>
      <c r="AU10873" s="39">
        <v>5.77</v>
      </c>
      <c r="AV10873" s="39">
        <v>87.4</v>
      </c>
      <c r="AW10873" s="40">
        <v>99</v>
      </c>
    </row>
    <row r="10874" spans="1:49">
      <c r="A10874" s="37">
        <v>2956</v>
      </c>
      <c r="B10874" s="39" t="s">
        <v>33963</v>
      </c>
      <c r="C10874" s="39" t="s">
        <v>33963</v>
      </c>
      <c r="D10874" s="39" t="s">
        <v>33962</v>
      </c>
      <c r="E10874" s="40" t="s">
        <v>3755</v>
      </c>
      <c r="F10874" s="1">
        <v>8.6625912062556105E-3</v>
      </c>
      <c r="G10874" s="1">
        <v>5.6362891348723018E-3</v>
      </c>
      <c r="H10874" s="1">
        <v>9.8786799317560001E-3</v>
      </c>
      <c r="I10874" s="1">
        <v>4.1718971827615732E-3</v>
      </c>
      <c r="J10874" s="1">
        <v>2.7324950220764311E-3</v>
      </c>
      <c r="K10874" s="1">
        <v>1.9620277006913607E-3</v>
      </c>
      <c r="L10874" s="1">
        <v>2.3066640678244799E-3</v>
      </c>
      <c r="M10874" s="1">
        <v>3.4553271123639148E-3</v>
      </c>
      <c r="N10874" s="1">
        <v>3.7619668164451327E-3</v>
      </c>
      <c r="O10874" s="1">
        <v>2.9098900177967823E-3</v>
      </c>
      <c r="P10874" s="1">
        <v>7.7435941117698489E-3</v>
      </c>
      <c r="Q10874" s="1">
        <v>5.0167056297498762E-3</v>
      </c>
      <c r="R10874" s="1">
        <v>1.1935994423500143E-2</v>
      </c>
      <c r="S10874" s="1">
        <v>1.0976767671221145E-2</v>
      </c>
      <c r="T10874" s="1">
        <v>2.4087795195923611</v>
      </c>
      <c r="U10874" s="1">
        <v>1.7244530897019279E-2</v>
      </c>
      <c r="V10874" s="63">
        <v>7.0873643639113712E-3</v>
      </c>
      <c r="W10874" s="12">
        <v>2.6141284757390465E-3</v>
      </c>
      <c r="X10874" s="13">
        <v>4.8580391439404106E-3</v>
      </c>
      <c r="Y10874" s="64">
        <v>0.6122342031460255</v>
      </c>
      <c r="Z10874" s="63">
        <v>1.3190384884713665E-3</v>
      </c>
      <c r="AA10874" s="12">
        <v>3.2163586663899713E-4</v>
      </c>
      <c r="AB10874" s="13">
        <v>1.0546824992574532E-3</v>
      </c>
      <c r="AC10874" s="64">
        <v>0.59885002485579641</v>
      </c>
      <c r="AD10874" s="33">
        <v>1.186626196302671</v>
      </c>
      <c r="AE10874" s="30">
        <v>0.43767939258322502</v>
      </c>
      <c r="AF10874" s="30">
        <v>0.81337380369732903</v>
      </c>
      <c r="AG10874" s="34">
        <v>102.50540347902027</v>
      </c>
      <c r="AH10874" s="74">
        <v>0.39910627144149802</v>
      </c>
      <c r="AI10874" s="37" t="s">
        <v>9044</v>
      </c>
      <c r="AJ10874" s="38" t="s">
        <v>36586</v>
      </c>
      <c r="AK10874" s="39" t="s">
        <v>9045</v>
      </c>
      <c r="AL10874" s="40" t="s">
        <v>33965</v>
      </c>
      <c r="AM10874" s="45" t="s">
        <v>33964</v>
      </c>
      <c r="AN10874" s="38">
        <v>1</v>
      </c>
      <c r="AO10874" s="38">
        <v>1</v>
      </c>
      <c r="AP10874" s="38">
        <v>0</v>
      </c>
      <c r="AQ10874" s="39" t="s">
        <v>299</v>
      </c>
      <c r="AR10874" s="39">
        <v>1105.498</v>
      </c>
      <c r="AS10874" s="39">
        <v>5.96</v>
      </c>
      <c r="AT10874" s="39">
        <v>17.03</v>
      </c>
      <c r="AU10874" s="39">
        <v>6.84</v>
      </c>
      <c r="AV10874" s="39">
        <v>85.2</v>
      </c>
      <c r="AW10874" s="40">
        <v>15.14</v>
      </c>
    </row>
    <row r="10875" spans="1:49">
      <c r="A10875" s="37">
        <v>2957</v>
      </c>
      <c r="B10875" s="39" t="s">
        <v>33967</v>
      </c>
      <c r="C10875" s="39" t="s">
        <v>33967</v>
      </c>
      <c r="D10875" s="39" t="s">
        <v>33966</v>
      </c>
      <c r="E10875" s="40" t="s">
        <v>33969</v>
      </c>
      <c r="F10875" s="1">
        <v>8.6625912062556105E-3</v>
      </c>
      <c r="G10875" s="1">
        <v>5.6362891348723018E-3</v>
      </c>
      <c r="H10875" s="1">
        <v>9.8786799317560001E-3</v>
      </c>
      <c r="I10875" s="1">
        <v>1.2515691548284722</v>
      </c>
      <c r="J10875" s="1">
        <v>2.7324950220764311E-3</v>
      </c>
      <c r="K10875" s="1">
        <v>1.9620277006913607E-3</v>
      </c>
      <c r="L10875" s="1">
        <v>2.3066640678244799E-3</v>
      </c>
      <c r="M10875" s="1">
        <v>3.4553271123639148E-3</v>
      </c>
      <c r="N10875" s="1">
        <v>3.7619668164451327E-3</v>
      </c>
      <c r="O10875" s="1">
        <v>2.9098900177967823E-3</v>
      </c>
      <c r="P10875" s="1">
        <v>7.7435941117698489E-3</v>
      </c>
      <c r="Q10875" s="1">
        <v>5.0167056297498762E-3</v>
      </c>
      <c r="R10875" s="1">
        <v>1.1935994423500143E-2</v>
      </c>
      <c r="S10875" s="1">
        <v>1.0976767671221145E-2</v>
      </c>
      <c r="T10875" s="1">
        <v>1.2043897597961806E-2</v>
      </c>
      <c r="U10875" s="1">
        <v>1.7244530897019279E-2</v>
      </c>
      <c r="V10875" s="63">
        <v>0.31893667877533904</v>
      </c>
      <c r="W10875" s="12">
        <v>2.6141284757390465E-3</v>
      </c>
      <c r="X10875" s="13">
        <v>4.8580391439404106E-3</v>
      </c>
      <c r="Y10875" s="64">
        <v>1.3050297647425593E-2</v>
      </c>
      <c r="Z10875" s="63">
        <v>0.31087877133537295</v>
      </c>
      <c r="AA10875" s="12">
        <v>3.2163586663899713E-4</v>
      </c>
      <c r="AB10875" s="13">
        <v>1.0546824992574532E-3</v>
      </c>
      <c r="AC10875" s="64">
        <v>1.4184977925205181E-3</v>
      </c>
      <c r="AD10875" s="33">
        <v>35.618793916038626</v>
      </c>
      <c r="AE10875" s="30">
        <v>0.29194542253632111</v>
      </c>
      <c r="AF10875" s="30">
        <v>0.5425449834383923</v>
      </c>
      <c r="AG10875" s="34">
        <v>1.4574550165616076</v>
      </c>
      <c r="AH10875" s="74">
        <v>0.44461559232528552</v>
      </c>
      <c r="AI10875" s="37" t="s">
        <v>688</v>
      </c>
      <c r="AJ10875" s="38" t="s">
        <v>36588</v>
      </c>
      <c r="AK10875" s="39" t="s">
        <v>689</v>
      </c>
      <c r="AL10875" s="40" t="s">
        <v>33970</v>
      </c>
      <c r="AM10875" s="45" t="s">
        <v>33968</v>
      </c>
      <c r="AN10875" s="38">
        <v>1</v>
      </c>
      <c r="AO10875" s="38">
        <v>0</v>
      </c>
      <c r="AP10875" s="38">
        <v>1</v>
      </c>
      <c r="AQ10875" s="39" t="s">
        <v>77</v>
      </c>
      <c r="AR10875" s="39">
        <v>3034.3359999999998</v>
      </c>
      <c r="AS10875" s="39">
        <v>3.69</v>
      </c>
      <c r="AT10875" s="39">
        <v>17.03</v>
      </c>
      <c r="AU10875" s="39">
        <v>7.08</v>
      </c>
      <c r="AV10875" s="39">
        <v>92.7</v>
      </c>
      <c r="AW10875" s="40">
        <v>0.5</v>
      </c>
    </row>
    <row r="10876" spans="1:49">
      <c r="A10876" s="37">
        <v>2958</v>
      </c>
      <c r="B10876" s="39" t="s">
        <v>33972</v>
      </c>
      <c r="C10876" s="39" t="s">
        <v>33972</v>
      </c>
      <c r="D10876" s="39" t="s">
        <v>33971</v>
      </c>
      <c r="E10876" s="40" t="s">
        <v>2328</v>
      </c>
      <c r="F10876" s="1">
        <v>8.6625912062556105E-3</v>
      </c>
      <c r="G10876" s="1">
        <v>5.6362891348723018E-3</v>
      </c>
      <c r="H10876" s="1">
        <v>9.8786799317560001E-3</v>
      </c>
      <c r="I10876" s="1">
        <v>4.1718971827615732E-3</v>
      </c>
      <c r="J10876" s="1">
        <v>2.7324950220764311E-3</v>
      </c>
      <c r="K10876" s="1">
        <v>1.9620277006913607E-3</v>
      </c>
      <c r="L10876" s="1">
        <v>2.3066640678244799E-3</v>
      </c>
      <c r="M10876" s="1">
        <v>3.4553271123639148E-3</v>
      </c>
      <c r="N10876" s="1">
        <v>3.7619668164451327E-3</v>
      </c>
      <c r="O10876" s="1">
        <v>2.9098900177967823E-3</v>
      </c>
      <c r="P10876" s="1">
        <v>7.7435941117698489E-3</v>
      </c>
      <c r="Q10876" s="1">
        <v>5.0167056297498762E-3</v>
      </c>
      <c r="R10876" s="1">
        <v>1.1935994423500143E-2</v>
      </c>
      <c r="S10876" s="1">
        <v>4.3907070684884575</v>
      </c>
      <c r="T10876" s="1">
        <v>1.2043897597961806E-2</v>
      </c>
      <c r="U10876" s="1">
        <v>1.7244530897019279E-2</v>
      </c>
      <c r="V10876" s="63">
        <v>7.0873643639113712E-3</v>
      </c>
      <c r="W10876" s="12">
        <v>2.6141284757390465E-3</v>
      </c>
      <c r="X10876" s="13">
        <v>4.8580391439404106E-3</v>
      </c>
      <c r="Y10876" s="64">
        <v>1.1079828728517347</v>
      </c>
      <c r="Z10876" s="63">
        <v>1.3190384884713665E-3</v>
      </c>
      <c r="AA10876" s="12">
        <v>3.2163586663899713E-4</v>
      </c>
      <c r="AB10876" s="13">
        <v>1.0546824992574532E-3</v>
      </c>
      <c r="AC10876" s="64">
        <v>1.0942420996752902</v>
      </c>
      <c r="AD10876" s="33">
        <v>1.186626196302671</v>
      </c>
      <c r="AE10876" s="30">
        <v>0.43767939258322502</v>
      </c>
      <c r="AF10876" s="30">
        <v>0.81337380369732903</v>
      </c>
      <c r="AG10876" s="34">
        <v>185.50781848824968</v>
      </c>
      <c r="AH10876" s="74">
        <v>0.3823117401779344</v>
      </c>
      <c r="AI10876" s="37" t="s">
        <v>26385</v>
      </c>
      <c r="AJ10876" s="38" t="s">
        <v>36596</v>
      </c>
      <c r="AK10876" s="39" t="s">
        <v>26386</v>
      </c>
      <c r="AL10876" s="40" t="s">
        <v>33974</v>
      </c>
      <c r="AM10876" s="45" t="s">
        <v>33973</v>
      </c>
      <c r="AN10876" s="38">
        <v>1</v>
      </c>
      <c r="AO10876" s="38">
        <v>0</v>
      </c>
      <c r="AP10876" s="38">
        <v>1</v>
      </c>
      <c r="AQ10876" s="39" t="s">
        <v>40</v>
      </c>
      <c r="AR10876" s="39">
        <v>2129.9009999999998</v>
      </c>
      <c r="AS10876" s="39">
        <v>4.08</v>
      </c>
      <c r="AT10876" s="39">
        <v>17.03</v>
      </c>
      <c r="AU10876" s="39">
        <v>7.6</v>
      </c>
      <c r="AV10876" s="39">
        <v>87.4</v>
      </c>
      <c r="AW10876" s="40">
        <v>0</v>
      </c>
    </row>
    <row r="10877" spans="1:49">
      <c r="A10877" s="37">
        <v>2960</v>
      </c>
      <c r="B10877" s="39" t="s">
        <v>33976</v>
      </c>
      <c r="C10877" s="39" t="s">
        <v>33976</v>
      </c>
      <c r="D10877" s="39" t="s">
        <v>33975</v>
      </c>
      <c r="E10877" s="40" t="s">
        <v>3354</v>
      </c>
      <c r="F10877" s="1">
        <v>8.6625912062556105E-3</v>
      </c>
      <c r="G10877" s="1">
        <v>5.6362891348723018E-3</v>
      </c>
      <c r="H10877" s="1">
        <v>9.8786799317560001E-3</v>
      </c>
      <c r="I10877" s="1">
        <v>4.1718971827615732E-3</v>
      </c>
      <c r="J10877" s="1">
        <v>0.5464990044152862</v>
      </c>
      <c r="K10877" s="1">
        <v>1.9620277006913607E-3</v>
      </c>
      <c r="L10877" s="1">
        <v>2.3066640678244799E-3</v>
      </c>
      <c r="M10877" s="1">
        <v>3.4553271123639148E-3</v>
      </c>
      <c r="N10877" s="1">
        <v>3.7619668164451327E-3</v>
      </c>
      <c r="O10877" s="1">
        <v>2.9098900177967823E-3</v>
      </c>
      <c r="P10877" s="1">
        <v>7.7435941117698489E-3</v>
      </c>
      <c r="Q10877" s="1">
        <v>5.0167056297498762E-3</v>
      </c>
      <c r="R10877" s="1">
        <v>1.1935994423500143E-2</v>
      </c>
      <c r="S10877" s="1">
        <v>1.0976767671221145E-2</v>
      </c>
      <c r="T10877" s="1">
        <v>1.2043897597961806E-2</v>
      </c>
      <c r="U10877" s="1">
        <v>1.7244530897019279E-2</v>
      </c>
      <c r="V10877" s="63">
        <v>7.0873643639113712E-3</v>
      </c>
      <c r="W10877" s="12">
        <v>0.13855575582404148</v>
      </c>
      <c r="X10877" s="13">
        <v>4.8580391439404106E-3</v>
      </c>
      <c r="Y10877" s="64">
        <v>1.3050297647425593E-2</v>
      </c>
      <c r="Z10877" s="63">
        <v>1.3190384884713665E-3</v>
      </c>
      <c r="AA10877" s="12">
        <v>0.13598145752157012</v>
      </c>
      <c r="AB10877" s="13">
        <v>1.0546824992574532E-3</v>
      </c>
      <c r="AC10877" s="64">
        <v>1.4184977925205181E-3</v>
      </c>
      <c r="AD10877" s="33">
        <v>0.70389148054241601</v>
      </c>
      <c r="AE10877" s="30">
        <v>13.760858211448609</v>
      </c>
      <c r="AF10877" s="30">
        <v>0.48248293582496965</v>
      </c>
      <c r="AG10877" s="34">
        <v>1.2961085194575841</v>
      </c>
      <c r="AH10877" s="74">
        <v>0.89393534674811359</v>
      </c>
      <c r="AI10877" s="37" t="s">
        <v>688</v>
      </c>
      <c r="AJ10877" s="38" t="s">
        <v>36588</v>
      </c>
      <c r="AK10877" s="39" t="s">
        <v>689</v>
      </c>
      <c r="AL10877" s="40" t="s">
        <v>33978</v>
      </c>
      <c r="AM10877" s="45" t="s">
        <v>33977</v>
      </c>
      <c r="AN10877" s="38">
        <v>1</v>
      </c>
      <c r="AO10877" s="38">
        <v>0</v>
      </c>
      <c r="AP10877" s="38">
        <v>1</v>
      </c>
      <c r="AQ10877" s="39" t="s">
        <v>40</v>
      </c>
      <c r="AR10877" s="39">
        <v>1396.634</v>
      </c>
      <c r="AS10877" s="39">
        <v>4.43</v>
      </c>
      <c r="AT10877" s="39">
        <v>17.02</v>
      </c>
      <c r="AU10877" s="39">
        <v>10.33</v>
      </c>
      <c r="AV10877" s="39">
        <v>89.1</v>
      </c>
      <c r="AW10877" s="40">
        <v>0</v>
      </c>
    </row>
    <row r="10878" spans="1:49">
      <c r="A10878" s="37">
        <v>2961</v>
      </c>
      <c r="B10878" s="39" t="s">
        <v>33980</v>
      </c>
      <c r="C10878" s="39" t="s">
        <v>33980</v>
      </c>
      <c r="D10878" s="39" t="s">
        <v>33979</v>
      </c>
      <c r="E10878" s="40" t="s">
        <v>31263</v>
      </c>
      <c r="F10878" s="1">
        <v>8.6625912062556105E-3</v>
      </c>
      <c r="G10878" s="1">
        <v>5.6362891348723018E-3</v>
      </c>
      <c r="H10878" s="1">
        <v>9.8786799317560001E-3</v>
      </c>
      <c r="I10878" s="1">
        <v>4.1718971827615732E-3</v>
      </c>
      <c r="J10878" s="1">
        <v>2.7324950220764311E-3</v>
      </c>
      <c r="K10878" s="1">
        <v>1.9620277006913607E-3</v>
      </c>
      <c r="L10878" s="1">
        <v>2.3066640678244799E-3</v>
      </c>
      <c r="M10878" s="1">
        <v>3.4553271123639148E-3</v>
      </c>
      <c r="N10878" s="1">
        <v>3.7619668164451327E-3</v>
      </c>
      <c r="O10878" s="1">
        <v>0.58197800355935647</v>
      </c>
      <c r="P10878" s="1">
        <v>7.7435941117698489E-3</v>
      </c>
      <c r="Q10878" s="1">
        <v>5.0167056297498762E-3</v>
      </c>
      <c r="R10878" s="1">
        <v>1.1935994423500143E-2</v>
      </c>
      <c r="S10878" s="1">
        <v>1.0976767671221145E-2</v>
      </c>
      <c r="T10878" s="1">
        <v>1.2043897597961806E-2</v>
      </c>
      <c r="U10878" s="1">
        <v>1.7244530897019279E-2</v>
      </c>
      <c r="V10878" s="63">
        <v>7.0873643639113712E-3</v>
      </c>
      <c r="W10878" s="12">
        <v>2.6141284757390465E-3</v>
      </c>
      <c r="X10878" s="13">
        <v>0.14962506752933033</v>
      </c>
      <c r="Y10878" s="64">
        <v>1.3050297647425593E-2</v>
      </c>
      <c r="Z10878" s="63">
        <v>1.3190384884713665E-3</v>
      </c>
      <c r="AA10878" s="12">
        <v>3.2163586663899713E-4</v>
      </c>
      <c r="AB10878" s="13">
        <v>0.14412004147983118</v>
      </c>
      <c r="AC10878" s="64">
        <v>1.4184977925205181E-3</v>
      </c>
      <c r="AD10878" s="33">
        <v>0.70389148054241601</v>
      </c>
      <c r="AE10878" s="30">
        <v>0.2596258169659777</v>
      </c>
      <c r="AF10878" s="30">
        <v>14.860222348065573</v>
      </c>
      <c r="AG10878" s="34">
        <v>1.2961085194575841</v>
      </c>
      <c r="AH10878" s="74">
        <v>0.5658388927998419</v>
      </c>
      <c r="AI10878" s="37">
        <v>99</v>
      </c>
      <c r="AJ10878" s="38">
        <v>99</v>
      </c>
      <c r="AK10878" s="39" t="s">
        <v>36604</v>
      </c>
      <c r="AL10878" s="40"/>
      <c r="AM10878" s="45" t="s">
        <v>33981</v>
      </c>
      <c r="AN10878" s="38">
        <v>1</v>
      </c>
      <c r="AO10878" s="38">
        <v>0</v>
      </c>
      <c r="AP10878" s="38">
        <v>1</v>
      </c>
      <c r="AQ10878" s="39" t="s">
        <v>40</v>
      </c>
      <c r="AR10878" s="39">
        <v>2786.2139999999999</v>
      </c>
      <c r="AS10878" s="39">
        <v>4.0999999999999996</v>
      </c>
      <c r="AT10878" s="39">
        <v>17.02</v>
      </c>
      <c r="AU10878" s="39">
        <v>4.46</v>
      </c>
      <c r="AV10878" s="39">
        <v>87.8</v>
      </c>
      <c r="AW10878" s="40">
        <v>0</v>
      </c>
    </row>
    <row r="10879" spans="1:49">
      <c r="A10879" s="37">
        <v>2962</v>
      </c>
      <c r="B10879" s="39" t="s">
        <v>33983</v>
      </c>
      <c r="C10879" s="39" t="s">
        <v>33983</v>
      </c>
      <c r="D10879" s="39" t="s">
        <v>33982</v>
      </c>
      <c r="E10879" s="40" t="s">
        <v>3626</v>
      </c>
      <c r="F10879" s="1">
        <v>8.6625912062556105E-3</v>
      </c>
      <c r="G10879" s="1">
        <v>5.6362891348723018E-3</v>
      </c>
      <c r="H10879" s="1">
        <v>9.8786799317560001E-3</v>
      </c>
      <c r="I10879" s="1">
        <v>4.1718971827615732E-3</v>
      </c>
      <c r="J10879" s="1">
        <v>2.7324950220764311E-3</v>
      </c>
      <c r="K10879" s="1">
        <v>1.9620277006913607E-3</v>
      </c>
      <c r="L10879" s="1">
        <v>2.3066640678244799E-3</v>
      </c>
      <c r="M10879" s="1">
        <v>3.4553271123639148E-3</v>
      </c>
      <c r="N10879" s="1">
        <v>0.37619668164451325</v>
      </c>
      <c r="O10879" s="1">
        <v>2.9098900177967823E-3</v>
      </c>
      <c r="P10879" s="1">
        <v>7.7435941117698489E-3</v>
      </c>
      <c r="Q10879" s="1">
        <v>5.0167056297498762E-3</v>
      </c>
      <c r="R10879" s="1">
        <v>1.1935994423500143E-2</v>
      </c>
      <c r="S10879" s="1">
        <v>1.0976767671221145E-2</v>
      </c>
      <c r="T10879" s="1">
        <v>1.2043897597961806E-2</v>
      </c>
      <c r="U10879" s="1">
        <v>1.7244530897019279E-2</v>
      </c>
      <c r="V10879" s="63">
        <v>7.0873643639113712E-3</v>
      </c>
      <c r="W10879" s="12">
        <v>2.6141284757390465E-3</v>
      </c>
      <c r="X10879" s="13">
        <v>9.7966717850957438E-2</v>
      </c>
      <c r="Y10879" s="64">
        <v>1.3050297647425593E-2</v>
      </c>
      <c r="Z10879" s="63">
        <v>1.3190384884713665E-3</v>
      </c>
      <c r="AA10879" s="12">
        <v>3.2163586663899713E-4</v>
      </c>
      <c r="AB10879" s="13">
        <v>9.2748598416834097E-2</v>
      </c>
      <c r="AC10879" s="64">
        <v>1.4184977925205181E-3</v>
      </c>
      <c r="AD10879" s="33">
        <v>0.70389148054241601</v>
      </c>
      <c r="AE10879" s="30">
        <v>0.2596258169659777</v>
      </c>
      <c r="AF10879" s="30">
        <v>9.729701272750015</v>
      </c>
      <c r="AG10879" s="34">
        <v>1.2961085194575841</v>
      </c>
      <c r="AH10879" s="74">
        <v>0.58738864864175644</v>
      </c>
      <c r="AI10879" s="37" t="s">
        <v>10300</v>
      </c>
      <c r="AJ10879" s="38" t="s">
        <v>36586</v>
      </c>
      <c r="AK10879" s="39" t="s">
        <v>10301</v>
      </c>
      <c r="AL10879" s="40" t="s">
        <v>33985</v>
      </c>
      <c r="AM10879" s="45" t="s">
        <v>33984</v>
      </c>
      <c r="AN10879" s="38">
        <v>1</v>
      </c>
      <c r="AO10879" s="38">
        <v>1</v>
      </c>
      <c r="AP10879" s="38">
        <v>0</v>
      </c>
      <c r="AQ10879" s="39" t="s">
        <v>1092</v>
      </c>
      <c r="AR10879" s="39">
        <v>1855.912</v>
      </c>
      <c r="AS10879" s="39">
        <v>5.84</v>
      </c>
      <c r="AT10879" s="39">
        <v>17.02</v>
      </c>
      <c r="AU10879" s="39">
        <v>7.7</v>
      </c>
      <c r="AV10879" s="39">
        <v>87.7</v>
      </c>
      <c r="AW10879" s="40">
        <v>4.8099999999999996</v>
      </c>
    </row>
    <row r="10880" spans="1:49">
      <c r="A10880" s="37">
        <v>2963</v>
      </c>
      <c r="B10880" s="39" t="s">
        <v>33987</v>
      </c>
      <c r="C10880" s="39" t="s">
        <v>33989</v>
      </c>
      <c r="D10880" s="39" t="s">
        <v>33986</v>
      </c>
      <c r="E10880" s="40" t="s">
        <v>3755</v>
      </c>
      <c r="F10880" s="1">
        <v>8.6625912062556105E-3</v>
      </c>
      <c r="G10880" s="1">
        <v>5.6362891348723018E-3</v>
      </c>
      <c r="H10880" s="1">
        <v>9.8786799317560001E-3</v>
      </c>
      <c r="I10880" s="1">
        <v>4.1718971827615732E-3</v>
      </c>
      <c r="J10880" s="1">
        <v>2.7324950220764311E-3</v>
      </c>
      <c r="K10880" s="1">
        <v>1.9620277006913607E-3</v>
      </c>
      <c r="L10880" s="1">
        <v>2.3066640678244799E-3</v>
      </c>
      <c r="M10880" s="1">
        <v>3.4553271123639148E-3</v>
      </c>
      <c r="N10880" s="1">
        <v>3.7619668164451327E-3</v>
      </c>
      <c r="O10880" s="1">
        <v>2.9098900177967823E-3</v>
      </c>
      <c r="P10880" s="1">
        <v>1.5487188223539696</v>
      </c>
      <c r="Q10880" s="1">
        <v>5.0167056297498762E-3</v>
      </c>
      <c r="R10880" s="1">
        <v>1.1935994423500143E-2</v>
      </c>
      <c r="S10880" s="1">
        <v>1.0976767671221145E-2</v>
      </c>
      <c r="T10880" s="1">
        <v>1.2043897597961806E-2</v>
      </c>
      <c r="U10880" s="1">
        <v>1.7244530897019279E-2</v>
      </c>
      <c r="V10880" s="63">
        <v>7.0873643639113712E-3</v>
      </c>
      <c r="W10880" s="12">
        <v>2.6141284757390465E-3</v>
      </c>
      <c r="X10880" s="13">
        <v>0.39010184620449034</v>
      </c>
      <c r="Y10880" s="64">
        <v>1.3050297647425593E-2</v>
      </c>
      <c r="Z10880" s="63">
        <v>1.3190384884713665E-3</v>
      </c>
      <c r="AA10880" s="12">
        <v>3.2163586663899713E-4</v>
      </c>
      <c r="AB10880" s="13">
        <v>0.38620590106989117</v>
      </c>
      <c r="AC10880" s="64">
        <v>1.4184977925205181E-3</v>
      </c>
      <c r="AD10880" s="33">
        <v>0.70389148054241601</v>
      </c>
      <c r="AE10880" s="30">
        <v>0.2596258169659777</v>
      </c>
      <c r="AF10880" s="30">
        <v>38.743509150652493</v>
      </c>
      <c r="AG10880" s="34">
        <v>1.2961085194575841</v>
      </c>
      <c r="AH10880" s="74">
        <v>0.67499890222433367</v>
      </c>
      <c r="AI10880" s="37" t="s">
        <v>688</v>
      </c>
      <c r="AJ10880" s="38" t="s">
        <v>36588</v>
      </c>
      <c r="AK10880" s="39" t="s">
        <v>689</v>
      </c>
      <c r="AL10880" s="40" t="s">
        <v>33990</v>
      </c>
      <c r="AM10880" s="45" t="s">
        <v>33988</v>
      </c>
      <c r="AN10880" s="38">
        <v>1</v>
      </c>
      <c r="AO10880" s="38">
        <v>0</v>
      </c>
      <c r="AP10880" s="38">
        <v>1</v>
      </c>
      <c r="AQ10880" s="39" t="s">
        <v>40</v>
      </c>
      <c r="AR10880" s="39">
        <v>2426.2669999999998</v>
      </c>
      <c r="AS10880" s="39">
        <v>5.3</v>
      </c>
      <c r="AT10880" s="39">
        <v>17.02</v>
      </c>
      <c r="AU10880" s="39">
        <v>4.1399999999999997</v>
      </c>
      <c r="AV10880" s="39">
        <v>86.3</v>
      </c>
      <c r="AW10880" s="40">
        <v>-0.1</v>
      </c>
    </row>
    <row r="10881" spans="1:49">
      <c r="A10881" s="37">
        <v>2964</v>
      </c>
      <c r="B10881" s="39" t="s">
        <v>33992</v>
      </c>
      <c r="C10881" s="39" t="s">
        <v>33994</v>
      </c>
      <c r="D10881" s="39" t="s">
        <v>33991</v>
      </c>
      <c r="E10881" s="40" t="s">
        <v>9569</v>
      </c>
      <c r="F10881" s="1">
        <v>8.6625912062556105E-3</v>
      </c>
      <c r="G10881" s="1">
        <v>5.6362891348723018E-3</v>
      </c>
      <c r="H10881" s="1">
        <v>9.8786799317560001E-3</v>
      </c>
      <c r="I10881" s="1">
        <v>4.1718971827615732E-3</v>
      </c>
      <c r="J10881" s="1">
        <v>2.7324950220764311E-3</v>
      </c>
      <c r="K10881" s="1">
        <v>1.9620277006913607E-3</v>
      </c>
      <c r="L10881" s="1">
        <v>2.3066640678244799E-3</v>
      </c>
      <c r="M10881" s="1">
        <v>3.4553271123639148E-3</v>
      </c>
      <c r="N10881" s="1">
        <v>2.2571800898670795</v>
      </c>
      <c r="O10881" s="1">
        <v>2.9098900177967823E-3</v>
      </c>
      <c r="P10881" s="1">
        <v>7.7435941117698489E-3</v>
      </c>
      <c r="Q10881" s="1">
        <v>5.0167056297498762E-3</v>
      </c>
      <c r="R10881" s="1">
        <v>1.1935994423500143E-2</v>
      </c>
      <c r="S10881" s="1">
        <v>1.0976767671221145E-2</v>
      </c>
      <c r="T10881" s="1">
        <v>1.2043897597961806E-2</v>
      </c>
      <c r="U10881" s="1">
        <v>1.7244530897019279E-2</v>
      </c>
      <c r="V10881" s="63">
        <v>7.0873643639113712E-3</v>
      </c>
      <c r="W10881" s="12">
        <v>2.6141284757390465E-3</v>
      </c>
      <c r="X10881" s="13">
        <v>0.56821256990659907</v>
      </c>
      <c r="Y10881" s="64">
        <v>1.3050297647425593E-2</v>
      </c>
      <c r="Z10881" s="63">
        <v>1.3190384884713665E-3</v>
      </c>
      <c r="AA10881" s="12">
        <v>3.2163586663899713E-4</v>
      </c>
      <c r="AB10881" s="13">
        <v>0.56299004266934494</v>
      </c>
      <c r="AC10881" s="64">
        <v>1.4184977925205181E-3</v>
      </c>
      <c r="AD10881" s="33">
        <v>0.70389148054241601</v>
      </c>
      <c r="AE10881" s="30">
        <v>0.2596258169659777</v>
      </c>
      <c r="AF10881" s="30">
        <v>56.432824186512875</v>
      </c>
      <c r="AG10881" s="34">
        <v>1.2961085194575841</v>
      </c>
      <c r="AH10881" s="74">
        <v>0.65762825404341063</v>
      </c>
      <c r="AI10881" s="37">
        <v>99</v>
      </c>
      <c r="AJ10881" s="38">
        <v>99</v>
      </c>
      <c r="AK10881" s="39" t="s">
        <v>36604</v>
      </c>
      <c r="AL10881" s="40"/>
      <c r="AM10881" s="45" t="s">
        <v>33993</v>
      </c>
      <c r="AN10881" s="38">
        <v>1</v>
      </c>
      <c r="AO10881" s="38">
        <v>1</v>
      </c>
      <c r="AP10881" s="38">
        <v>0</v>
      </c>
      <c r="AQ10881" s="39" t="s">
        <v>1840</v>
      </c>
      <c r="AR10881" s="39">
        <v>2419.076</v>
      </c>
      <c r="AS10881" s="39">
        <v>3.83</v>
      </c>
      <c r="AT10881" s="39">
        <v>17.010000000000002</v>
      </c>
      <c r="AU10881" s="39">
        <v>7.24</v>
      </c>
      <c r="AV10881" s="39">
        <v>97</v>
      </c>
      <c r="AW10881" s="40">
        <v>3.7</v>
      </c>
    </row>
    <row r="10882" spans="1:49">
      <c r="A10882" s="37">
        <v>2966</v>
      </c>
      <c r="B10882" s="39" t="s">
        <v>33996</v>
      </c>
      <c r="C10882" s="39" t="s">
        <v>33998</v>
      </c>
      <c r="D10882" s="39" t="s">
        <v>33995</v>
      </c>
      <c r="E10882" s="40" t="s">
        <v>16881</v>
      </c>
      <c r="F10882" s="1">
        <v>8.6625912062556105E-3</v>
      </c>
      <c r="G10882" s="1">
        <v>5.6362891348723018E-3</v>
      </c>
      <c r="H10882" s="1">
        <v>9.8786799317560001E-3</v>
      </c>
      <c r="I10882" s="1">
        <v>4.1718971827615732E-3</v>
      </c>
      <c r="J10882" s="1">
        <v>2.7324950220764311E-3</v>
      </c>
      <c r="K10882" s="1">
        <v>1.9620277006913607E-3</v>
      </c>
      <c r="L10882" s="1">
        <v>2.3066640678244799E-3</v>
      </c>
      <c r="M10882" s="1">
        <v>3.4553271123639148E-3</v>
      </c>
      <c r="N10882" s="1">
        <v>3.7619668164451327E-3</v>
      </c>
      <c r="O10882" s="1">
        <v>2.9098900177967823E-3</v>
      </c>
      <c r="P10882" s="1">
        <v>7.7435941117698489E-3</v>
      </c>
      <c r="Q10882" s="1">
        <v>5.0167056297498762E-3</v>
      </c>
      <c r="R10882" s="1">
        <v>2.3871988847000285</v>
      </c>
      <c r="S10882" s="1">
        <v>1.0976767671221145E-2</v>
      </c>
      <c r="T10882" s="1">
        <v>1.2043897597961806E-2</v>
      </c>
      <c r="U10882" s="1">
        <v>1.7244530897019279E-2</v>
      </c>
      <c r="V10882" s="63">
        <v>7.0873643639113712E-3</v>
      </c>
      <c r="W10882" s="12">
        <v>2.6141284757390465E-3</v>
      </c>
      <c r="X10882" s="13">
        <v>4.8580391439404106E-3</v>
      </c>
      <c r="Y10882" s="64">
        <v>0.60686602021655778</v>
      </c>
      <c r="Z10882" s="63">
        <v>1.3190384884713665E-3</v>
      </c>
      <c r="AA10882" s="12">
        <v>3.2163586663899713E-4</v>
      </c>
      <c r="AB10882" s="13">
        <v>1.0546824992574532E-3</v>
      </c>
      <c r="AC10882" s="64">
        <v>0.59344586722258863</v>
      </c>
      <c r="AD10882" s="33">
        <v>1.186626196302671</v>
      </c>
      <c r="AE10882" s="30">
        <v>0.43767939258322502</v>
      </c>
      <c r="AF10882" s="30">
        <v>0.81337380369732903</v>
      </c>
      <c r="AG10882" s="34">
        <v>101.60661710885887</v>
      </c>
      <c r="AH10882" s="74">
        <v>0.40526156486963866</v>
      </c>
      <c r="AI10882" s="37" t="s">
        <v>33999</v>
      </c>
      <c r="AJ10882" s="38" t="s">
        <v>36586</v>
      </c>
      <c r="AK10882" s="39" t="s">
        <v>34000</v>
      </c>
      <c r="AL10882" s="40" t="s">
        <v>34001</v>
      </c>
      <c r="AM10882" s="45" t="s">
        <v>33997</v>
      </c>
      <c r="AN10882" s="38">
        <v>1</v>
      </c>
      <c r="AO10882" s="38">
        <v>0</v>
      </c>
      <c r="AP10882" s="38">
        <v>1</v>
      </c>
      <c r="AQ10882" s="39" t="s">
        <v>281</v>
      </c>
      <c r="AR10882" s="39">
        <v>2516.3000000000002</v>
      </c>
      <c r="AS10882" s="39">
        <v>8.31</v>
      </c>
      <c r="AT10882" s="39">
        <v>17.010000000000002</v>
      </c>
      <c r="AU10882" s="39">
        <v>1.56</v>
      </c>
      <c r="AV10882" s="39">
        <v>89.4</v>
      </c>
      <c r="AW10882" s="40">
        <v>0</v>
      </c>
    </row>
    <row r="10883" spans="1:49">
      <c r="A10883" s="37">
        <v>2967</v>
      </c>
      <c r="B10883" s="39" t="s">
        <v>34003</v>
      </c>
      <c r="C10883" s="39" t="s">
        <v>34003</v>
      </c>
      <c r="D10883" s="39" t="s">
        <v>34002</v>
      </c>
      <c r="E10883" s="40" t="s">
        <v>2094</v>
      </c>
      <c r="F10883" s="1">
        <v>8.6625912062556105E-3</v>
      </c>
      <c r="G10883" s="1">
        <v>5.6362891348723018E-3</v>
      </c>
      <c r="H10883" s="1">
        <v>0.98786799317559992</v>
      </c>
      <c r="I10883" s="1">
        <v>4.1718971827615732E-3</v>
      </c>
      <c r="J10883" s="1">
        <v>0.2732495022076431</v>
      </c>
      <c r="K10883" s="1">
        <v>1.9620277006913607E-3</v>
      </c>
      <c r="L10883" s="1">
        <v>2.3066640678244799E-3</v>
      </c>
      <c r="M10883" s="1">
        <v>0.69106542247278302</v>
      </c>
      <c r="N10883" s="1">
        <v>3.7619668164451327E-3</v>
      </c>
      <c r="O10883" s="1">
        <v>2.9098900177967823E-3</v>
      </c>
      <c r="P10883" s="1">
        <v>7.7435941117698489E-3</v>
      </c>
      <c r="Q10883" s="1">
        <v>5.0167056297498762E-3</v>
      </c>
      <c r="R10883" s="1">
        <v>1.1935994423500143E-2</v>
      </c>
      <c r="S10883" s="1">
        <v>1.0976767671221145E-2</v>
      </c>
      <c r="T10883" s="1">
        <v>1.2043897597961806E-2</v>
      </c>
      <c r="U10883" s="1">
        <v>1.7244530897019279E-2</v>
      </c>
      <c r="V10883" s="63">
        <v>0.25158469267487232</v>
      </c>
      <c r="W10883" s="12">
        <v>0.24214590411223549</v>
      </c>
      <c r="X10883" s="13">
        <v>4.8580391439404106E-3</v>
      </c>
      <c r="Y10883" s="64">
        <v>1.3050297647425593E-2</v>
      </c>
      <c r="Z10883" s="63">
        <v>0.24542954769058631</v>
      </c>
      <c r="AA10883" s="12">
        <v>0.16271327627985757</v>
      </c>
      <c r="AB10883" s="13">
        <v>1.0546824992574532E-3</v>
      </c>
      <c r="AC10883" s="64">
        <v>1.4184977925205181E-3</v>
      </c>
      <c r="AD10883" s="33">
        <v>1.9716962160103779</v>
      </c>
      <c r="AE10883" s="30">
        <v>1.8977234178452538</v>
      </c>
      <c r="AF10883" s="30">
        <v>3.8072973738971394E-2</v>
      </c>
      <c r="AG10883" s="34">
        <v>0.10227658215474629</v>
      </c>
      <c r="AH10883" s="74">
        <v>0.9156722558149758</v>
      </c>
      <c r="AI10883" s="37" t="s">
        <v>20992</v>
      </c>
      <c r="AJ10883" s="38" t="s">
        <v>36589</v>
      </c>
      <c r="AK10883" s="39" t="s">
        <v>20993</v>
      </c>
      <c r="AL10883" s="40" t="s">
        <v>34005</v>
      </c>
      <c r="AM10883" s="45" t="s">
        <v>34004</v>
      </c>
      <c r="AN10883" s="38">
        <v>1</v>
      </c>
      <c r="AO10883" s="38">
        <v>1</v>
      </c>
      <c r="AP10883" s="38">
        <v>0</v>
      </c>
      <c r="AQ10883" s="39" t="s">
        <v>40</v>
      </c>
      <c r="AR10883" s="39">
        <v>1706.7170000000001</v>
      </c>
      <c r="AS10883" s="39">
        <v>4.17</v>
      </c>
      <c r="AT10883" s="39">
        <v>17</v>
      </c>
      <c r="AU10883" s="39">
        <v>10.62</v>
      </c>
      <c r="AV10883" s="39">
        <v>86.9</v>
      </c>
      <c r="AW10883" s="40">
        <v>3.5</v>
      </c>
    </row>
    <row r="10884" spans="1:49">
      <c r="A10884" s="37">
        <v>2968</v>
      </c>
      <c r="B10884" s="39" t="s">
        <v>34007</v>
      </c>
      <c r="C10884" s="39" t="s">
        <v>34009</v>
      </c>
      <c r="D10884" s="39" t="s">
        <v>34006</v>
      </c>
      <c r="E10884" s="40" t="s">
        <v>12148</v>
      </c>
      <c r="F10884" s="1">
        <v>8.6625912062556105E-3</v>
      </c>
      <c r="G10884" s="1">
        <v>5.6362891348723018E-3</v>
      </c>
      <c r="H10884" s="1">
        <v>9.8786799317560001E-3</v>
      </c>
      <c r="I10884" s="1">
        <v>4.1718971827615732E-3</v>
      </c>
      <c r="J10884" s="1">
        <v>0.2732495022076431</v>
      </c>
      <c r="K10884" s="1">
        <v>1.9620277006913607E-3</v>
      </c>
      <c r="L10884" s="1">
        <v>2.3066640678244799E-3</v>
      </c>
      <c r="M10884" s="1">
        <v>3.4553271123639148E-3</v>
      </c>
      <c r="N10884" s="1">
        <v>3.7619668164451327E-3</v>
      </c>
      <c r="O10884" s="1">
        <v>0.29098900177967824</v>
      </c>
      <c r="P10884" s="1">
        <v>7.7435941117698489E-3</v>
      </c>
      <c r="Q10884" s="1">
        <v>5.0167056297498762E-3</v>
      </c>
      <c r="R10884" s="1">
        <v>1.1935994423500143E-2</v>
      </c>
      <c r="S10884" s="1">
        <v>1.0976767671221145E-2</v>
      </c>
      <c r="T10884" s="1">
        <v>1.2043897597961806E-2</v>
      </c>
      <c r="U10884" s="1">
        <v>1.7244530897019279E-2</v>
      </c>
      <c r="V10884" s="63">
        <v>7.0873643639113712E-3</v>
      </c>
      <c r="W10884" s="12">
        <v>7.0243380272130715E-2</v>
      </c>
      <c r="X10884" s="13">
        <v>7.6877817084410771E-2</v>
      </c>
      <c r="Y10884" s="64">
        <v>1.3050297647425593E-2</v>
      </c>
      <c r="Z10884" s="63">
        <v>1.3190384884713665E-3</v>
      </c>
      <c r="AA10884" s="12">
        <v>6.7669460188094707E-2</v>
      </c>
      <c r="AB10884" s="13">
        <v>7.1375233273143934E-2</v>
      </c>
      <c r="AC10884" s="64">
        <v>1.4184977925205181E-3</v>
      </c>
      <c r="AD10884" s="33">
        <v>0.17017772635172226</v>
      </c>
      <c r="AE10884" s="30">
        <v>1.6866437411965562</v>
      </c>
      <c r="AF10884" s="30">
        <v>1.8459460310699243</v>
      </c>
      <c r="AG10884" s="34">
        <v>0.31335625880344392</v>
      </c>
      <c r="AH10884" s="74">
        <v>0.95936588373515641</v>
      </c>
      <c r="AI10884" s="37" t="s">
        <v>2301</v>
      </c>
      <c r="AJ10884" s="38" t="s">
        <v>36586</v>
      </c>
      <c r="AK10884" s="39" t="s">
        <v>2302</v>
      </c>
      <c r="AL10884" s="40" t="s">
        <v>34010</v>
      </c>
      <c r="AM10884" s="45" t="s">
        <v>34008</v>
      </c>
      <c r="AN10884" s="38">
        <v>1</v>
      </c>
      <c r="AO10884" s="38">
        <v>1</v>
      </c>
      <c r="AP10884" s="38">
        <v>0</v>
      </c>
      <c r="AQ10884" s="39" t="s">
        <v>40</v>
      </c>
      <c r="AR10884" s="39">
        <v>1543.7180000000001</v>
      </c>
      <c r="AS10884" s="39">
        <v>5.88</v>
      </c>
      <c r="AT10884" s="39">
        <v>17</v>
      </c>
      <c r="AU10884" s="39">
        <v>8.4700000000000006</v>
      </c>
      <c r="AV10884" s="39">
        <v>96.9</v>
      </c>
      <c r="AW10884" s="40">
        <v>4.1399999999999997</v>
      </c>
    </row>
    <row r="10885" spans="1:49">
      <c r="A10885" s="37">
        <v>2969</v>
      </c>
      <c r="B10885" s="39" t="s">
        <v>34012</v>
      </c>
      <c r="C10885" s="39" t="s">
        <v>34012</v>
      </c>
      <c r="D10885" s="39" t="s">
        <v>34011</v>
      </c>
      <c r="E10885" s="40" t="s">
        <v>2962</v>
      </c>
      <c r="F10885" s="1">
        <v>8.6625912062556105E-3</v>
      </c>
      <c r="G10885" s="1">
        <v>5.6362891348723018E-3</v>
      </c>
      <c r="H10885" s="1">
        <v>9.8786799317560001E-3</v>
      </c>
      <c r="I10885" s="1">
        <v>4.1718971827615732E-3</v>
      </c>
      <c r="J10885" s="1">
        <v>2.7324950220764311E-3</v>
      </c>
      <c r="K10885" s="1">
        <v>1.9620277006913607E-3</v>
      </c>
      <c r="L10885" s="1">
        <v>2.3066640678244799E-3</v>
      </c>
      <c r="M10885" s="1">
        <v>3.4553271123639148E-3</v>
      </c>
      <c r="N10885" s="1">
        <v>3.7619668164451327E-3</v>
      </c>
      <c r="O10885" s="1">
        <v>2.9098900177967823E-3</v>
      </c>
      <c r="P10885" s="1">
        <v>7.7435941117698489E-3</v>
      </c>
      <c r="Q10885" s="1">
        <v>1.5050116889249627</v>
      </c>
      <c r="R10885" s="1">
        <v>1.1935994423500143E-2</v>
      </c>
      <c r="S10885" s="1">
        <v>1.0976767671221145E-2</v>
      </c>
      <c r="T10885" s="1">
        <v>1.2043897597961806E-2</v>
      </c>
      <c r="U10885" s="1">
        <v>1.7244530897019279E-2</v>
      </c>
      <c r="V10885" s="63">
        <v>7.0873643639113712E-3</v>
      </c>
      <c r="W10885" s="12">
        <v>2.6141284757390465E-3</v>
      </c>
      <c r="X10885" s="13">
        <v>0.37985678496774361</v>
      </c>
      <c r="Y10885" s="64">
        <v>1.3050297647425593E-2</v>
      </c>
      <c r="Z10885" s="63">
        <v>1.3190384884713665E-3</v>
      </c>
      <c r="AA10885" s="12">
        <v>3.2163586663899713E-4</v>
      </c>
      <c r="AB10885" s="13">
        <v>0.3750531138564086</v>
      </c>
      <c r="AC10885" s="64">
        <v>1.4184977925205181E-3</v>
      </c>
      <c r="AD10885" s="33">
        <v>0.70389148054241601</v>
      </c>
      <c r="AE10885" s="30">
        <v>0.2596258169659777</v>
      </c>
      <c r="AF10885" s="30">
        <v>37.726006599365348</v>
      </c>
      <c r="AG10885" s="34">
        <v>1.2961085194575841</v>
      </c>
      <c r="AH10885" s="74">
        <v>0.66631736375855932</v>
      </c>
      <c r="AI10885" s="37" t="s">
        <v>32181</v>
      </c>
      <c r="AJ10885" s="38" t="s">
        <v>36593</v>
      </c>
      <c r="AK10885" s="39" t="s">
        <v>32182</v>
      </c>
      <c r="AL10885" s="40" t="s">
        <v>34014</v>
      </c>
      <c r="AM10885" s="45" t="s">
        <v>34013</v>
      </c>
      <c r="AN10885" s="38">
        <v>1</v>
      </c>
      <c r="AO10885" s="38">
        <v>0</v>
      </c>
      <c r="AP10885" s="38">
        <v>1</v>
      </c>
      <c r="AQ10885" s="39" t="s">
        <v>40</v>
      </c>
      <c r="AR10885" s="39">
        <v>2838.1889999999999</v>
      </c>
      <c r="AS10885" s="39">
        <v>3.82</v>
      </c>
      <c r="AT10885" s="39">
        <v>17</v>
      </c>
      <c r="AU10885" s="39">
        <v>6.9</v>
      </c>
      <c r="AV10885" s="39">
        <v>85.9</v>
      </c>
      <c r="AW10885" s="40">
        <v>0.69</v>
      </c>
    </row>
    <row r="10886" spans="1:49">
      <c r="A10886" s="37">
        <v>2970</v>
      </c>
      <c r="B10886" s="39" t="s">
        <v>34016</v>
      </c>
      <c r="C10886" s="39" t="s">
        <v>34016</v>
      </c>
      <c r="D10886" s="39" t="s">
        <v>34015</v>
      </c>
      <c r="E10886" s="40" t="s">
        <v>891</v>
      </c>
      <c r="F10886" s="1">
        <v>8.6625912062556105E-3</v>
      </c>
      <c r="G10886" s="1">
        <v>5.6362891348723018E-3</v>
      </c>
      <c r="H10886" s="1">
        <v>9.8786799317560001E-3</v>
      </c>
      <c r="I10886" s="1">
        <v>2.0859485913807867</v>
      </c>
      <c r="J10886" s="1">
        <v>2.7324950220764311E-3</v>
      </c>
      <c r="K10886" s="1">
        <v>1.1772166204148167</v>
      </c>
      <c r="L10886" s="1">
        <v>2.3066640678244799E-3</v>
      </c>
      <c r="M10886" s="1">
        <v>3.4553271123639148E-3</v>
      </c>
      <c r="N10886" s="1">
        <v>3.7619668164451327E-3</v>
      </c>
      <c r="O10886" s="1">
        <v>0.58197800355935647</v>
      </c>
      <c r="P10886" s="1">
        <v>7.7435941117698489E-3</v>
      </c>
      <c r="Q10886" s="1">
        <v>5.0167056297498762E-3</v>
      </c>
      <c r="R10886" s="1">
        <v>1.1935994423500143E-2</v>
      </c>
      <c r="S10886" s="1">
        <v>1.0976767671221145E-2</v>
      </c>
      <c r="T10886" s="1">
        <v>1.2043897597961806E-2</v>
      </c>
      <c r="U10886" s="1">
        <v>1.7244530897019279E-2</v>
      </c>
      <c r="V10886" s="63">
        <v>0.52753153791341767</v>
      </c>
      <c r="W10886" s="12">
        <v>0.29642777665427034</v>
      </c>
      <c r="X10886" s="13">
        <v>0.14962506752933033</v>
      </c>
      <c r="Y10886" s="64">
        <v>1.3050297647425593E-2</v>
      </c>
      <c r="Z10886" s="63">
        <v>0.51947311676264174</v>
      </c>
      <c r="AA10886" s="12">
        <v>0.29359637696528879</v>
      </c>
      <c r="AB10886" s="13">
        <v>0.14412004147983118</v>
      </c>
      <c r="AC10886" s="64">
        <v>1.4184977925205181E-3</v>
      </c>
      <c r="AD10886" s="33">
        <v>2.3653320219443748</v>
      </c>
      <c r="AE10886" s="30">
        <v>1.3291150612291898</v>
      </c>
      <c r="AF10886" s="30">
        <v>0.67088493877081012</v>
      </c>
      <c r="AG10886" s="34">
        <v>5.8514581030466133E-2</v>
      </c>
      <c r="AH10886" s="74">
        <v>0.9608938437268707</v>
      </c>
      <c r="AI10886" s="37" t="s">
        <v>1454</v>
      </c>
      <c r="AJ10886" s="38" t="s">
        <v>36589</v>
      </c>
      <c r="AK10886" s="39" t="s">
        <v>1455</v>
      </c>
      <c r="AL10886" s="40" t="s">
        <v>34018</v>
      </c>
      <c r="AM10886" s="45" t="s">
        <v>34017</v>
      </c>
      <c r="AN10886" s="38">
        <v>1</v>
      </c>
      <c r="AO10886" s="38">
        <v>1</v>
      </c>
      <c r="AP10886" s="38">
        <v>0</v>
      </c>
      <c r="AQ10886" s="39" t="s">
        <v>40</v>
      </c>
      <c r="AR10886" s="39">
        <v>1741.751</v>
      </c>
      <c r="AS10886" s="39">
        <v>4.25</v>
      </c>
      <c r="AT10886" s="39">
        <v>17</v>
      </c>
      <c r="AU10886" s="39">
        <v>8.91</v>
      </c>
      <c r="AV10886" s="39">
        <v>100</v>
      </c>
      <c r="AW10886" s="40">
        <v>99</v>
      </c>
    </row>
    <row r="10887" spans="1:49">
      <c r="A10887" s="37">
        <v>2971</v>
      </c>
      <c r="B10887" s="39" t="s">
        <v>34020</v>
      </c>
      <c r="C10887" s="39" t="s">
        <v>34022</v>
      </c>
      <c r="D10887" s="39" t="s">
        <v>34019</v>
      </c>
      <c r="E10887" s="40" t="s">
        <v>21160</v>
      </c>
      <c r="F10887" s="1">
        <v>2.5987773618766825</v>
      </c>
      <c r="G10887" s="1">
        <v>5.6362891348723018E-3</v>
      </c>
      <c r="H10887" s="1">
        <v>9.8786799317560001E-3</v>
      </c>
      <c r="I10887" s="1">
        <v>4.1718971827615732E-3</v>
      </c>
      <c r="J10887" s="1">
        <v>2.7324950220764311E-3</v>
      </c>
      <c r="K10887" s="1">
        <v>0.58860831020740834</v>
      </c>
      <c r="L10887" s="1">
        <v>2.3066640678244799E-3</v>
      </c>
      <c r="M10887" s="1">
        <v>3.4553271123639148E-3</v>
      </c>
      <c r="N10887" s="1">
        <v>3.7619668164451327E-3</v>
      </c>
      <c r="O10887" s="1">
        <v>2.9098900177967823E-3</v>
      </c>
      <c r="P10887" s="1">
        <v>7.7435941117698489E-3</v>
      </c>
      <c r="Q10887" s="1">
        <v>5.0167056297498762E-3</v>
      </c>
      <c r="R10887" s="1">
        <v>1.1935994423500143E-2</v>
      </c>
      <c r="S10887" s="1">
        <v>1.0976767671221145E-2</v>
      </c>
      <c r="T10887" s="1">
        <v>1.2043897597961806E-2</v>
      </c>
      <c r="U10887" s="1">
        <v>1.7244530897019279E-2</v>
      </c>
      <c r="V10887" s="63">
        <v>0.65461605703151815</v>
      </c>
      <c r="W10887" s="12">
        <v>0.14927569910241828</v>
      </c>
      <c r="X10887" s="13">
        <v>4.8580391439404106E-3</v>
      </c>
      <c r="Y10887" s="64">
        <v>1.3050297647425593E-2</v>
      </c>
      <c r="Z10887" s="63">
        <v>0.6480548979386489</v>
      </c>
      <c r="AA10887" s="12">
        <v>0.14644439558776187</v>
      </c>
      <c r="AB10887" s="13">
        <v>1.0546824992574532E-3</v>
      </c>
      <c r="AC10887" s="64">
        <v>1.4184977925205181E-3</v>
      </c>
      <c r="AD10887" s="33">
        <v>8.0654494059916857</v>
      </c>
      <c r="AE10887" s="30">
        <v>1.8392087785231712</v>
      </c>
      <c r="AF10887" s="30">
        <v>5.9855343459581545E-2</v>
      </c>
      <c r="AG10887" s="34">
        <v>0.16079122147682912</v>
      </c>
      <c r="AH10887" s="74">
        <v>0.95227893984509304</v>
      </c>
      <c r="AI10887" s="37" t="s">
        <v>26738</v>
      </c>
      <c r="AJ10887" s="38" t="s">
        <v>36587</v>
      </c>
      <c r="AK10887" s="39" t="s">
        <v>26739</v>
      </c>
      <c r="AL10887" s="40" t="s">
        <v>34023</v>
      </c>
      <c r="AM10887" s="45" t="s">
        <v>34021</v>
      </c>
      <c r="AN10887" s="38">
        <v>1</v>
      </c>
      <c r="AO10887" s="38">
        <v>0</v>
      </c>
      <c r="AP10887" s="38">
        <v>1</v>
      </c>
      <c r="AQ10887" s="39" t="s">
        <v>269</v>
      </c>
      <c r="AR10887" s="39">
        <v>2182.107</v>
      </c>
      <c r="AS10887" s="39">
        <v>9.32</v>
      </c>
      <c r="AT10887" s="39">
        <v>16.989999999999998</v>
      </c>
      <c r="AU10887" s="39">
        <v>0.11</v>
      </c>
      <c r="AV10887" s="39">
        <v>89.9</v>
      </c>
      <c r="AW10887" s="40">
        <v>0</v>
      </c>
    </row>
    <row r="10888" spans="1:49">
      <c r="A10888" s="37">
        <v>2972</v>
      </c>
      <c r="B10888" s="39" t="s">
        <v>34025</v>
      </c>
      <c r="C10888" s="39" t="s">
        <v>34025</v>
      </c>
      <c r="D10888" s="39" t="s">
        <v>34024</v>
      </c>
      <c r="E10888" s="40" t="s">
        <v>416</v>
      </c>
      <c r="F10888" s="1">
        <v>8.6625912062556105E-3</v>
      </c>
      <c r="G10888" s="1">
        <v>5.6362891348723018E-3</v>
      </c>
      <c r="H10888" s="1">
        <v>9.8786799317560001E-3</v>
      </c>
      <c r="I10888" s="1">
        <v>4.1718971827615732E-3</v>
      </c>
      <c r="J10888" s="1">
        <v>2.7324950220764311E-3</v>
      </c>
      <c r="K10888" s="1">
        <v>1.9620277006913607E-3</v>
      </c>
      <c r="L10888" s="1">
        <v>2.3066640678244799E-3</v>
      </c>
      <c r="M10888" s="1">
        <v>0.69106542247278302</v>
      </c>
      <c r="N10888" s="1">
        <v>3.7619668164451327E-3</v>
      </c>
      <c r="O10888" s="1">
        <v>2.9098900177967823E-3</v>
      </c>
      <c r="P10888" s="1">
        <v>7.7435941117698489E-3</v>
      </c>
      <c r="Q10888" s="1">
        <v>5.0167056297498762E-3</v>
      </c>
      <c r="R10888" s="1">
        <v>1.1935994423500143E-2</v>
      </c>
      <c r="S10888" s="1">
        <v>1.0976767671221145E-2</v>
      </c>
      <c r="T10888" s="1">
        <v>1.2043897597961806E-2</v>
      </c>
      <c r="U10888" s="1">
        <v>1.7244530897019279E-2</v>
      </c>
      <c r="V10888" s="63">
        <v>7.0873643639113712E-3</v>
      </c>
      <c r="W10888" s="12">
        <v>0.17451665231584382</v>
      </c>
      <c r="X10888" s="13">
        <v>4.8580391439404106E-3</v>
      </c>
      <c r="Y10888" s="64">
        <v>1.3050297647425593E-2</v>
      </c>
      <c r="Z10888" s="63">
        <v>1.3190384884713665E-3</v>
      </c>
      <c r="AA10888" s="12">
        <v>0.17218299547676869</v>
      </c>
      <c r="AB10888" s="13">
        <v>1.0546824992574532E-3</v>
      </c>
      <c r="AC10888" s="64">
        <v>1.4184977925205181E-3</v>
      </c>
      <c r="AD10888" s="33">
        <v>0.70389148054241601</v>
      </c>
      <c r="AE10888" s="30">
        <v>17.332364821456991</v>
      </c>
      <c r="AF10888" s="30">
        <v>0.48248293582496965</v>
      </c>
      <c r="AG10888" s="34">
        <v>1.2961085194575841</v>
      </c>
      <c r="AH10888" s="74">
        <v>0.88238241468482548</v>
      </c>
      <c r="AI10888" s="37" t="s">
        <v>4787</v>
      </c>
      <c r="AJ10888" s="38" t="s">
        <v>36587</v>
      </c>
      <c r="AK10888" s="39" t="s">
        <v>4788</v>
      </c>
      <c r="AL10888" s="40" t="s">
        <v>34027</v>
      </c>
      <c r="AM10888" s="45" t="s">
        <v>34026</v>
      </c>
      <c r="AN10888" s="38">
        <v>1</v>
      </c>
      <c r="AO10888" s="38">
        <v>1</v>
      </c>
      <c r="AP10888" s="38">
        <v>0</v>
      </c>
      <c r="AQ10888" s="39" t="s">
        <v>77</v>
      </c>
      <c r="AR10888" s="39">
        <v>2620.0650000000001</v>
      </c>
      <c r="AS10888" s="39">
        <v>3.35</v>
      </c>
      <c r="AT10888" s="39">
        <v>16.989999999999998</v>
      </c>
      <c r="AU10888" s="39">
        <v>9.25</v>
      </c>
      <c r="AV10888" s="39">
        <v>95</v>
      </c>
      <c r="AW10888" s="40">
        <v>10.06</v>
      </c>
    </row>
    <row r="10889" spans="1:49">
      <c r="A10889" s="37">
        <v>2973</v>
      </c>
      <c r="B10889" s="39" t="s">
        <v>34029</v>
      </c>
      <c r="C10889" s="39" t="s">
        <v>34029</v>
      </c>
      <c r="D10889" s="39" t="s">
        <v>34028</v>
      </c>
      <c r="E10889" s="40" t="s">
        <v>34031</v>
      </c>
      <c r="F10889" s="1">
        <v>8.6625912062556105E-3</v>
      </c>
      <c r="G10889" s="1">
        <v>5.6362891348723018E-3</v>
      </c>
      <c r="H10889" s="1">
        <v>9.8786799317560001E-3</v>
      </c>
      <c r="I10889" s="1">
        <v>4.1718971827615732E-3</v>
      </c>
      <c r="J10889" s="1">
        <v>2.7324950220764311E-3</v>
      </c>
      <c r="K10889" s="1">
        <v>1.9620277006913607E-3</v>
      </c>
      <c r="L10889" s="1">
        <v>2.3066640678244799E-3</v>
      </c>
      <c r="M10889" s="1">
        <v>3.4553271123639148E-3</v>
      </c>
      <c r="N10889" s="1">
        <v>3.7619668164451327E-3</v>
      </c>
      <c r="O10889" s="1">
        <v>2.9098900177967823E-3</v>
      </c>
      <c r="P10889" s="1">
        <v>7.7435941117698489E-3</v>
      </c>
      <c r="Q10889" s="1">
        <v>2.0066822518999503</v>
      </c>
      <c r="R10889" s="1">
        <v>1.1935994423500143E-2</v>
      </c>
      <c r="S10889" s="1">
        <v>1.0976767671221145E-2</v>
      </c>
      <c r="T10889" s="1">
        <v>1.2043897597961806E-2</v>
      </c>
      <c r="U10889" s="1">
        <v>1.7244530897019279E-2</v>
      </c>
      <c r="V10889" s="63">
        <v>7.0873643639113712E-3</v>
      </c>
      <c r="W10889" s="12">
        <v>2.6141284757390465E-3</v>
      </c>
      <c r="X10889" s="13">
        <v>0.5052744257114905</v>
      </c>
      <c r="Y10889" s="64">
        <v>1.3050297647425593E-2</v>
      </c>
      <c r="Z10889" s="63">
        <v>1.3190384884713665E-3</v>
      </c>
      <c r="AA10889" s="12">
        <v>3.2163586663899713E-4</v>
      </c>
      <c r="AB10889" s="13">
        <v>0.50047038391247167</v>
      </c>
      <c r="AC10889" s="64">
        <v>1.4184977925205181E-3</v>
      </c>
      <c r="AD10889" s="33">
        <v>0.70389148054241601</v>
      </c>
      <c r="AE10889" s="30">
        <v>0.2596258169659777</v>
      </c>
      <c r="AF10889" s="30">
        <v>50.182034580482537</v>
      </c>
      <c r="AG10889" s="34">
        <v>1.2961085194575841</v>
      </c>
      <c r="AH10889" s="74">
        <v>0.65889607526111538</v>
      </c>
      <c r="AI10889" s="37" t="s">
        <v>688</v>
      </c>
      <c r="AJ10889" s="38" t="s">
        <v>36588</v>
      </c>
      <c r="AK10889" s="39" t="s">
        <v>689</v>
      </c>
      <c r="AL10889" s="40" t="s">
        <v>34032</v>
      </c>
      <c r="AM10889" s="45" t="s">
        <v>34030</v>
      </c>
      <c r="AN10889" s="38">
        <v>2</v>
      </c>
      <c r="AO10889" s="38">
        <v>1</v>
      </c>
      <c r="AP10889" s="38">
        <v>1</v>
      </c>
      <c r="AQ10889" s="39" t="s">
        <v>40</v>
      </c>
      <c r="AR10889" s="39">
        <v>2246.1019999999999</v>
      </c>
      <c r="AS10889" s="39">
        <v>6.79</v>
      </c>
      <c r="AT10889" s="39">
        <v>16.98</v>
      </c>
      <c r="AU10889" s="39">
        <v>5.18</v>
      </c>
      <c r="AV10889" s="39">
        <v>79.900000000000006</v>
      </c>
      <c r="AW10889" s="40">
        <v>0.98</v>
      </c>
    </row>
    <row r="10890" spans="1:49">
      <c r="A10890" s="37">
        <v>2974</v>
      </c>
      <c r="B10890" s="39" t="s">
        <v>34034</v>
      </c>
      <c r="C10890" s="39" t="s">
        <v>34034</v>
      </c>
      <c r="D10890" s="39" t="s">
        <v>34033</v>
      </c>
      <c r="E10890" s="40" t="s">
        <v>1976</v>
      </c>
      <c r="F10890" s="1">
        <v>8.6625912062556105E-3</v>
      </c>
      <c r="G10890" s="1">
        <v>5.6362891348723018E-3</v>
      </c>
      <c r="H10890" s="1">
        <v>9.8786799317560001E-3</v>
      </c>
      <c r="I10890" s="1">
        <v>0.83437943655231461</v>
      </c>
      <c r="J10890" s="1">
        <v>2.7324950220764311E-3</v>
      </c>
      <c r="K10890" s="1">
        <v>1.9620277006913607E-3</v>
      </c>
      <c r="L10890" s="1">
        <v>2.3066640678244799E-3</v>
      </c>
      <c r="M10890" s="1">
        <v>3.4553271123639148E-3</v>
      </c>
      <c r="N10890" s="1">
        <v>3.7619668164451327E-3</v>
      </c>
      <c r="O10890" s="1">
        <v>2.9098900177967823E-3</v>
      </c>
      <c r="P10890" s="1">
        <v>0.77435941117698481</v>
      </c>
      <c r="Q10890" s="1">
        <v>5.0167056297498762E-3</v>
      </c>
      <c r="R10890" s="1">
        <v>1.1935994423500143E-2</v>
      </c>
      <c r="S10890" s="1">
        <v>1.0976767671221145E-2</v>
      </c>
      <c r="T10890" s="1">
        <v>1.2043897597961806E-2</v>
      </c>
      <c r="U10890" s="1">
        <v>1.7244530897019279E-2</v>
      </c>
      <c r="V10890" s="63">
        <v>0.21463924920629962</v>
      </c>
      <c r="W10890" s="12">
        <v>2.6141284757390465E-3</v>
      </c>
      <c r="X10890" s="13">
        <v>0.19651199341024414</v>
      </c>
      <c r="Y10890" s="64">
        <v>1.3050297647425593E-2</v>
      </c>
      <c r="Z10890" s="63">
        <v>0.20658198765881361</v>
      </c>
      <c r="AA10890" s="12">
        <v>3.2163586663899713E-4</v>
      </c>
      <c r="AB10890" s="13">
        <v>0.19261629185414947</v>
      </c>
      <c r="AC10890" s="64">
        <v>1.4184977925205181E-3</v>
      </c>
      <c r="AD10890" s="33">
        <v>2.0484529742732462</v>
      </c>
      <c r="AE10890" s="30">
        <v>2.494846245997245E-2</v>
      </c>
      <c r="AF10890" s="30">
        <v>1.8754518517471805</v>
      </c>
      <c r="AG10890" s="34">
        <v>0.12454814825281964</v>
      </c>
      <c r="AH10890" s="74">
        <v>0.6733628524019567</v>
      </c>
      <c r="AI10890" s="37" t="s">
        <v>2546</v>
      </c>
      <c r="AJ10890" s="38" t="s">
        <v>36589</v>
      </c>
      <c r="AK10890" s="39" t="s">
        <v>2547</v>
      </c>
      <c r="AL10890" s="40" t="s">
        <v>34036</v>
      </c>
      <c r="AM10890" s="45" t="s">
        <v>34035</v>
      </c>
      <c r="AN10890" s="38">
        <v>1</v>
      </c>
      <c r="AO10890" s="38">
        <v>1</v>
      </c>
      <c r="AP10890" s="38">
        <v>0</v>
      </c>
      <c r="AQ10890" s="39" t="s">
        <v>40</v>
      </c>
      <c r="AR10890" s="39">
        <v>1385.6659999999999</v>
      </c>
      <c r="AS10890" s="39">
        <v>4.21</v>
      </c>
      <c r="AT10890" s="39">
        <v>16.98</v>
      </c>
      <c r="AU10890" s="39">
        <v>5.57</v>
      </c>
      <c r="AV10890" s="39">
        <v>95.1</v>
      </c>
      <c r="AW10890" s="40">
        <v>99</v>
      </c>
    </row>
    <row r="10891" spans="1:49">
      <c r="A10891" s="37">
        <v>2975</v>
      </c>
      <c r="B10891" s="39" t="s">
        <v>34038</v>
      </c>
      <c r="C10891" s="39" t="s">
        <v>34038</v>
      </c>
      <c r="D10891" s="39" t="s">
        <v>34037</v>
      </c>
      <c r="E10891" s="40" t="s">
        <v>11094</v>
      </c>
      <c r="F10891" s="1">
        <v>8.6625912062556105E-3</v>
      </c>
      <c r="G10891" s="1">
        <v>5.6362891348723018E-3</v>
      </c>
      <c r="H10891" s="1">
        <v>9.8786799317560001E-3</v>
      </c>
      <c r="I10891" s="1">
        <v>4.1718971827615732E-3</v>
      </c>
      <c r="J10891" s="1">
        <v>0.2732495022076431</v>
      </c>
      <c r="K10891" s="1">
        <v>1.9620277006913607E-3</v>
      </c>
      <c r="L10891" s="1">
        <v>2.3066640678244799E-3</v>
      </c>
      <c r="M10891" s="1">
        <v>3.4553271123639148E-3</v>
      </c>
      <c r="N10891" s="1">
        <v>3.7619668164451327E-3</v>
      </c>
      <c r="O10891" s="1">
        <v>2.9098900177967823E-3</v>
      </c>
      <c r="P10891" s="1">
        <v>7.7435941117698489E-3</v>
      </c>
      <c r="Q10891" s="1">
        <v>5.0167056297498762E-3</v>
      </c>
      <c r="R10891" s="1">
        <v>1.1935994423500143E-2</v>
      </c>
      <c r="S10891" s="1">
        <v>1.0976767671221145E-2</v>
      </c>
      <c r="T10891" s="1">
        <v>1.2043897597961806E-2</v>
      </c>
      <c r="U10891" s="1">
        <v>1.7244530897019279E-2</v>
      </c>
      <c r="V10891" s="63">
        <v>7.0873643639113712E-3</v>
      </c>
      <c r="W10891" s="12">
        <v>7.0243380272130715E-2</v>
      </c>
      <c r="X10891" s="13">
        <v>4.8580391439404106E-3</v>
      </c>
      <c r="Y10891" s="64">
        <v>1.3050297647425593E-2</v>
      </c>
      <c r="Z10891" s="63">
        <v>1.3190384884713665E-3</v>
      </c>
      <c r="AA10891" s="12">
        <v>6.7669460188094707E-2</v>
      </c>
      <c r="AB10891" s="13">
        <v>1.0546824992574532E-3</v>
      </c>
      <c r="AC10891" s="64">
        <v>1.4184977925205181E-3</v>
      </c>
      <c r="AD10891" s="33">
        <v>0.70389148054241601</v>
      </c>
      <c r="AE10891" s="30">
        <v>6.9763193197487947</v>
      </c>
      <c r="AF10891" s="30">
        <v>0.48248293582496965</v>
      </c>
      <c r="AG10891" s="34">
        <v>1.2961085194575841</v>
      </c>
      <c r="AH10891" s="74">
        <v>0.95733222499935333</v>
      </c>
      <c r="AI10891" s="37" t="s">
        <v>2235</v>
      </c>
      <c r="AJ10891" s="38" t="s">
        <v>36586</v>
      </c>
      <c r="AK10891" s="39" t="s">
        <v>2236</v>
      </c>
      <c r="AL10891" s="40" t="s">
        <v>34040</v>
      </c>
      <c r="AM10891" s="45" t="s">
        <v>34039</v>
      </c>
      <c r="AN10891" s="38">
        <v>1</v>
      </c>
      <c r="AO10891" s="38">
        <v>1</v>
      </c>
      <c r="AP10891" s="38">
        <v>0</v>
      </c>
      <c r="AQ10891" s="39" t="s">
        <v>299</v>
      </c>
      <c r="AR10891" s="39">
        <v>2107.9450000000002</v>
      </c>
      <c r="AS10891" s="39">
        <v>4.0199999999999996</v>
      </c>
      <c r="AT10891" s="39">
        <v>16.97</v>
      </c>
      <c r="AU10891" s="39">
        <v>5.78</v>
      </c>
      <c r="AV10891" s="39">
        <v>92.9</v>
      </c>
      <c r="AW10891" s="40">
        <v>3.91</v>
      </c>
    </row>
    <row r="10892" spans="1:49">
      <c r="A10892" s="37">
        <v>2976</v>
      </c>
      <c r="B10892" s="39" t="s">
        <v>34042</v>
      </c>
      <c r="C10892" s="39" t="s">
        <v>34042</v>
      </c>
      <c r="D10892" s="39" t="s">
        <v>34041</v>
      </c>
      <c r="E10892" s="40" t="s">
        <v>34044</v>
      </c>
      <c r="F10892" s="1">
        <v>8.6625912062556105E-3</v>
      </c>
      <c r="G10892" s="1">
        <v>5.6362891348723018E-3</v>
      </c>
      <c r="H10892" s="1">
        <v>9.8786799317560001E-3</v>
      </c>
      <c r="I10892" s="1">
        <v>4.1718971827615732E-3</v>
      </c>
      <c r="J10892" s="1">
        <v>2.7324950220764311E-3</v>
      </c>
      <c r="K10892" s="1">
        <v>0.58860831020740834</v>
      </c>
      <c r="L10892" s="1">
        <v>2.3066640678244799E-3</v>
      </c>
      <c r="M10892" s="1">
        <v>3.4553271123639148E-3</v>
      </c>
      <c r="N10892" s="1">
        <v>3.7619668164451327E-3</v>
      </c>
      <c r="O10892" s="1">
        <v>2.9098900177967823E-3</v>
      </c>
      <c r="P10892" s="1">
        <v>7.7435941117698489E-3</v>
      </c>
      <c r="Q10892" s="1">
        <v>5.0167056297498762E-3</v>
      </c>
      <c r="R10892" s="1">
        <v>1.1935994423500143E-2</v>
      </c>
      <c r="S10892" s="1">
        <v>1.0976767671221145E-2</v>
      </c>
      <c r="T10892" s="1">
        <v>1.2043897597961806E-2</v>
      </c>
      <c r="U10892" s="1">
        <v>1.7244530897019279E-2</v>
      </c>
      <c r="V10892" s="63">
        <v>7.0873643639113712E-3</v>
      </c>
      <c r="W10892" s="12">
        <v>0.14927569910241828</v>
      </c>
      <c r="X10892" s="13">
        <v>4.8580391439404106E-3</v>
      </c>
      <c r="Y10892" s="64">
        <v>1.3050297647425593E-2</v>
      </c>
      <c r="Z10892" s="63">
        <v>1.3190384884713665E-3</v>
      </c>
      <c r="AA10892" s="12">
        <v>0.14644439558776187</v>
      </c>
      <c r="AB10892" s="13">
        <v>1.0546824992574532E-3</v>
      </c>
      <c r="AC10892" s="64">
        <v>1.4184977925205181E-3</v>
      </c>
      <c r="AD10892" s="33">
        <v>0.70389148054241601</v>
      </c>
      <c r="AE10892" s="30">
        <v>14.825524335285801</v>
      </c>
      <c r="AF10892" s="30">
        <v>0.48248293582496965</v>
      </c>
      <c r="AG10892" s="34">
        <v>1.2961085194575841</v>
      </c>
      <c r="AH10892" s="74">
        <v>0.93988112605123908</v>
      </c>
      <c r="AI10892" s="37" t="s">
        <v>688</v>
      </c>
      <c r="AJ10892" s="38" t="s">
        <v>36588</v>
      </c>
      <c r="AK10892" s="39" t="s">
        <v>689</v>
      </c>
      <c r="AL10892" s="40" t="s">
        <v>34045</v>
      </c>
      <c r="AM10892" s="45" t="s">
        <v>34043</v>
      </c>
      <c r="AN10892" s="38">
        <v>2</v>
      </c>
      <c r="AO10892" s="38">
        <v>0</v>
      </c>
      <c r="AP10892" s="38">
        <v>2</v>
      </c>
      <c r="AQ10892" s="39" t="s">
        <v>40</v>
      </c>
      <c r="AR10892" s="39">
        <v>2668.2429999999999</v>
      </c>
      <c r="AS10892" s="39">
        <v>5.29</v>
      </c>
      <c r="AT10892" s="39">
        <v>16.97</v>
      </c>
      <c r="AU10892" s="39">
        <v>6.6</v>
      </c>
      <c r="AV10892" s="39">
        <v>85.1</v>
      </c>
      <c r="AW10892" s="40">
        <v>0</v>
      </c>
    </row>
    <row r="10893" spans="1:49">
      <c r="A10893" s="37">
        <v>2977</v>
      </c>
      <c r="B10893" s="39" t="s">
        <v>34047</v>
      </c>
      <c r="C10893" s="39" t="s">
        <v>34049</v>
      </c>
      <c r="D10893" s="39" t="s">
        <v>34046</v>
      </c>
      <c r="E10893" s="40" t="s">
        <v>5071</v>
      </c>
      <c r="F10893" s="1">
        <v>8.6625912062556105E-3</v>
      </c>
      <c r="G10893" s="1">
        <v>5.6362891348723018E-3</v>
      </c>
      <c r="H10893" s="1">
        <v>9.8786799317560001E-3</v>
      </c>
      <c r="I10893" s="1">
        <v>4.1718971827615732E-3</v>
      </c>
      <c r="J10893" s="1">
        <v>2.7324950220764311E-3</v>
      </c>
      <c r="K10893" s="1">
        <v>0.39240554013827217</v>
      </c>
      <c r="L10893" s="1">
        <v>2.3066640678244799E-3</v>
      </c>
      <c r="M10893" s="1">
        <v>0.34553271123639151</v>
      </c>
      <c r="N10893" s="1">
        <v>3.7619668164451327E-3</v>
      </c>
      <c r="O10893" s="1">
        <v>0.58197800355935647</v>
      </c>
      <c r="P10893" s="1">
        <v>7.7435941117698489E-3</v>
      </c>
      <c r="Q10893" s="1">
        <v>5.0167056297498762E-3</v>
      </c>
      <c r="R10893" s="1">
        <v>1.1935994423500143E-2</v>
      </c>
      <c r="S10893" s="1">
        <v>1.0976767671221145E-2</v>
      </c>
      <c r="T10893" s="1">
        <v>1.2043897597961806E-2</v>
      </c>
      <c r="U10893" s="1">
        <v>1.7244530897019279E-2</v>
      </c>
      <c r="V10893" s="63">
        <v>7.0873643639113712E-3</v>
      </c>
      <c r="W10893" s="12">
        <v>0.18574435261614114</v>
      </c>
      <c r="X10893" s="13">
        <v>0.14962506752933033</v>
      </c>
      <c r="Y10893" s="64">
        <v>1.3050297647425593E-2</v>
      </c>
      <c r="Z10893" s="63">
        <v>1.3190384884713665E-3</v>
      </c>
      <c r="AA10893" s="12">
        <v>0.10621671697469544</v>
      </c>
      <c r="AB10893" s="13">
        <v>0.14412004147983118</v>
      </c>
      <c r="AC10893" s="64">
        <v>1.4184977925205181E-3</v>
      </c>
      <c r="AD10893" s="33">
        <v>8.713506628628806E-2</v>
      </c>
      <c r="AE10893" s="30">
        <v>2.2836199250491247</v>
      </c>
      <c r="AF10893" s="30">
        <v>1.8395541004841673</v>
      </c>
      <c r="AG10893" s="34">
        <v>0.16044589951583282</v>
      </c>
      <c r="AH10893" s="74">
        <v>0.90881367343832131</v>
      </c>
      <c r="AI10893" s="37" t="s">
        <v>688</v>
      </c>
      <c r="AJ10893" s="38" t="s">
        <v>36588</v>
      </c>
      <c r="AK10893" s="39" t="s">
        <v>689</v>
      </c>
      <c r="AL10893" s="40" t="s">
        <v>34050</v>
      </c>
      <c r="AM10893" s="45" t="s">
        <v>34048</v>
      </c>
      <c r="AN10893" s="38">
        <v>1</v>
      </c>
      <c r="AO10893" s="38">
        <v>0</v>
      </c>
      <c r="AP10893" s="38">
        <v>1</v>
      </c>
      <c r="AQ10893" s="39" t="s">
        <v>40</v>
      </c>
      <c r="AR10893" s="39">
        <v>2801.328</v>
      </c>
      <c r="AS10893" s="39">
        <v>4.78</v>
      </c>
      <c r="AT10893" s="39">
        <v>16.96</v>
      </c>
      <c r="AU10893" s="39">
        <v>5.09</v>
      </c>
      <c r="AV10893" s="39">
        <v>87.6</v>
      </c>
      <c r="AW10893" s="40">
        <v>-0.1</v>
      </c>
    </row>
    <row r="10894" spans="1:49">
      <c r="A10894" s="37">
        <v>2979</v>
      </c>
      <c r="B10894" s="39" t="s">
        <v>34052</v>
      </c>
      <c r="C10894" s="39" t="s">
        <v>34054</v>
      </c>
      <c r="D10894" s="39" t="s">
        <v>34051</v>
      </c>
      <c r="E10894" s="40" t="s">
        <v>34055</v>
      </c>
      <c r="F10894" s="1">
        <v>2.5987773618766825</v>
      </c>
      <c r="G10894" s="1">
        <v>5.6362891348723018E-3</v>
      </c>
      <c r="H10894" s="1">
        <v>2.9636039795268001</v>
      </c>
      <c r="I10894" s="1">
        <v>1.2515691548284722</v>
      </c>
      <c r="J10894" s="1">
        <v>9.2904830750598659</v>
      </c>
      <c r="K10894" s="1">
        <v>3.9240554013827218</v>
      </c>
      <c r="L10894" s="1">
        <v>6.2279929831260947</v>
      </c>
      <c r="M10894" s="1">
        <v>3.8008598236003062</v>
      </c>
      <c r="N10894" s="1">
        <v>5.6429502246676995</v>
      </c>
      <c r="O10894" s="1">
        <v>4.0738460249154951</v>
      </c>
      <c r="P10894" s="1">
        <v>3.0974376447079393</v>
      </c>
      <c r="Q10894" s="1">
        <v>2.0066822518999503</v>
      </c>
      <c r="R10894" s="1">
        <v>1.1935994423500143E-2</v>
      </c>
      <c r="S10894" s="1">
        <v>1.0976767671221145E-2</v>
      </c>
      <c r="T10894" s="1">
        <v>1.2043897597961806E-2</v>
      </c>
      <c r="U10894" s="1">
        <v>1.7244530897019279E-2</v>
      </c>
      <c r="V10894" s="63">
        <v>1.7048966963417067</v>
      </c>
      <c r="W10894" s="12">
        <v>5.8108478207922474</v>
      </c>
      <c r="X10894" s="13">
        <v>3.7052290365477711</v>
      </c>
      <c r="Y10894" s="64">
        <v>1.3050297647425593E-2</v>
      </c>
      <c r="Z10894" s="63">
        <v>0.67554659723044663</v>
      </c>
      <c r="AA10894" s="12">
        <v>1.2871774344147195</v>
      </c>
      <c r="AB10894" s="13">
        <v>0.7716385943040438</v>
      </c>
      <c r="AC10894" s="64">
        <v>1.4184977925205181E-3</v>
      </c>
      <c r="AD10894" s="33">
        <v>0.63026139521202718</v>
      </c>
      <c r="AE10894" s="30">
        <v>2.1481378096138068</v>
      </c>
      <c r="AF10894" s="30">
        <v>1.3697386047879727</v>
      </c>
      <c r="AG10894" s="34">
        <v>4.8243971736514884E-3</v>
      </c>
      <c r="AH10894" s="74">
        <v>2.2533164673251956E-2</v>
      </c>
      <c r="AI10894" s="37" t="s">
        <v>1454</v>
      </c>
      <c r="AJ10894" s="38" t="s">
        <v>36589</v>
      </c>
      <c r="AK10894" s="39" t="s">
        <v>1455</v>
      </c>
      <c r="AL10894" s="40" t="s">
        <v>34056</v>
      </c>
      <c r="AM10894" s="45" t="s">
        <v>34053</v>
      </c>
      <c r="AN10894" s="38">
        <v>2</v>
      </c>
      <c r="AO10894" s="38">
        <v>2</v>
      </c>
      <c r="AP10894" s="38">
        <v>0</v>
      </c>
      <c r="AQ10894" s="39" t="s">
        <v>40</v>
      </c>
      <c r="AR10894" s="39">
        <v>1272.702</v>
      </c>
      <c r="AS10894" s="39">
        <v>9.6</v>
      </c>
      <c r="AT10894" s="39">
        <v>16.95</v>
      </c>
      <c r="AU10894" s="39">
        <v>9.16</v>
      </c>
      <c r="AV10894" s="39">
        <v>91.7</v>
      </c>
      <c r="AW10894" s="40">
        <v>99</v>
      </c>
    </row>
    <row r="10895" spans="1:49">
      <c r="A10895" s="37">
        <v>2980</v>
      </c>
      <c r="B10895" s="39" t="s">
        <v>34058</v>
      </c>
      <c r="C10895" s="39" t="s">
        <v>34058</v>
      </c>
      <c r="D10895" s="39" t="s">
        <v>34057</v>
      </c>
      <c r="E10895" s="40" t="s">
        <v>34060</v>
      </c>
      <c r="F10895" s="1">
        <v>8.6625912062556105E-3</v>
      </c>
      <c r="G10895" s="1">
        <v>5.6362891348723018E-3</v>
      </c>
      <c r="H10895" s="1">
        <v>9.8786799317560001E-3</v>
      </c>
      <c r="I10895" s="1">
        <v>4.1718971827615732E-3</v>
      </c>
      <c r="J10895" s="1">
        <v>2.7324950220764311E-3</v>
      </c>
      <c r="K10895" s="1">
        <v>1.9620277006913607E-3</v>
      </c>
      <c r="L10895" s="1">
        <v>0.69199922034734385</v>
      </c>
      <c r="M10895" s="1">
        <v>3.4553271123639148E-3</v>
      </c>
      <c r="N10895" s="1">
        <v>3.7619668164451327E-3</v>
      </c>
      <c r="O10895" s="1">
        <v>2.9098900177967823E-3</v>
      </c>
      <c r="P10895" s="1">
        <v>7.7435941117698489E-3</v>
      </c>
      <c r="Q10895" s="1">
        <v>5.0167056297498762E-3</v>
      </c>
      <c r="R10895" s="1">
        <v>1.1935994423500143E-2</v>
      </c>
      <c r="S10895" s="1">
        <v>1.0976767671221145E-2</v>
      </c>
      <c r="T10895" s="1">
        <v>1.2043897597961806E-2</v>
      </c>
      <c r="U10895" s="1">
        <v>1.7244530897019279E-2</v>
      </c>
      <c r="V10895" s="63">
        <v>7.0873643639113712E-3</v>
      </c>
      <c r="W10895" s="12">
        <v>0.17503726754561891</v>
      </c>
      <c r="X10895" s="13">
        <v>4.8580391439404106E-3</v>
      </c>
      <c r="Y10895" s="64">
        <v>1.3050297647425593E-2</v>
      </c>
      <c r="Z10895" s="63">
        <v>1.3190384884713665E-3</v>
      </c>
      <c r="AA10895" s="12">
        <v>0.17232092062224647</v>
      </c>
      <c r="AB10895" s="13">
        <v>1.0546824992574532E-3</v>
      </c>
      <c r="AC10895" s="64">
        <v>1.4184977925205181E-3</v>
      </c>
      <c r="AD10895" s="33">
        <v>0.70389148054241601</v>
      </c>
      <c r="AE10895" s="30">
        <v>17.384070449397516</v>
      </c>
      <c r="AF10895" s="30">
        <v>0.48248293582496965</v>
      </c>
      <c r="AG10895" s="34">
        <v>1.2961085194575841</v>
      </c>
      <c r="AH10895" s="74">
        <v>0.90297431724592481</v>
      </c>
      <c r="AI10895" s="37" t="s">
        <v>34061</v>
      </c>
      <c r="AJ10895" s="38" t="s">
        <v>36597</v>
      </c>
      <c r="AK10895" s="39" t="s">
        <v>34062</v>
      </c>
      <c r="AL10895" s="40" t="s">
        <v>34063</v>
      </c>
      <c r="AM10895" s="45" t="s">
        <v>34059</v>
      </c>
      <c r="AN10895" s="38">
        <v>1</v>
      </c>
      <c r="AO10895" s="38">
        <v>0</v>
      </c>
      <c r="AP10895" s="38">
        <v>1</v>
      </c>
      <c r="AQ10895" s="39" t="s">
        <v>33945</v>
      </c>
      <c r="AR10895" s="39">
        <v>2742.32</v>
      </c>
      <c r="AS10895" s="39">
        <v>4</v>
      </c>
      <c r="AT10895" s="39">
        <v>16.95</v>
      </c>
      <c r="AU10895" s="39">
        <v>1.32</v>
      </c>
      <c r="AV10895" s="39">
        <v>90.8</v>
      </c>
      <c r="AW10895" s="40">
        <v>0</v>
      </c>
    </row>
    <row r="10896" spans="1:49">
      <c r="A10896" s="37">
        <v>2981</v>
      </c>
      <c r="B10896" s="39" t="s">
        <v>34065</v>
      </c>
      <c r="C10896" s="39" t="s">
        <v>34067</v>
      </c>
      <c r="D10896" s="39" t="s">
        <v>34064</v>
      </c>
      <c r="E10896" s="40" t="s">
        <v>1103</v>
      </c>
      <c r="F10896" s="1">
        <v>8.6625912062556105E-3</v>
      </c>
      <c r="G10896" s="1">
        <v>5.6362891348723018E-3</v>
      </c>
      <c r="H10896" s="1">
        <v>9.8786799317560001E-3</v>
      </c>
      <c r="I10896" s="1">
        <v>4.1718971827615732E-3</v>
      </c>
      <c r="J10896" s="1">
        <v>2.7324950220764311E-3</v>
      </c>
      <c r="K10896" s="1">
        <v>3.9240554013827218</v>
      </c>
      <c r="L10896" s="1">
        <v>1.3839984406946877</v>
      </c>
      <c r="M10896" s="1">
        <v>3.4553271123639148E-3</v>
      </c>
      <c r="N10896" s="1">
        <v>3.7619668164451327E-3</v>
      </c>
      <c r="O10896" s="1">
        <v>2.9098900177967821</v>
      </c>
      <c r="P10896" s="1">
        <v>7.7435941117698489E-3</v>
      </c>
      <c r="Q10896" s="1">
        <v>2.0066822518999503</v>
      </c>
      <c r="R10896" s="1">
        <v>1.1935994423500143E-2</v>
      </c>
      <c r="S10896" s="1">
        <v>1.0976767671221145E-2</v>
      </c>
      <c r="T10896" s="1">
        <v>3.6131692793885417</v>
      </c>
      <c r="U10896" s="1">
        <v>1.7244530897019279E-2</v>
      </c>
      <c r="V10896" s="63">
        <v>7.0873643639113712E-3</v>
      </c>
      <c r="W10896" s="12">
        <v>1.3285604160529625</v>
      </c>
      <c r="X10896" s="13">
        <v>1.2320194576562369</v>
      </c>
      <c r="Y10896" s="64">
        <v>0.91333164309507064</v>
      </c>
      <c r="Z10896" s="63">
        <v>1.3190384884713665E-3</v>
      </c>
      <c r="AA10896" s="12">
        <v>0.92436423044749405</v>
      </c>
      <c r="AB10896" s="13">
        <v>0.73159756214473526</v>
      </c>
      <c r="AC10896" s="64">
        <v>0.89994693415961069</v>
      </c>
      <c r="AD10896" s="33">
        <v>6.6071836553274269E-3</v>
      </c>
      <c r="AE10896" s="30">
        <v>1.2385482409734212</v>
      </c>
      <c r="AF10896" s="30">
        <v>1.1485480928737311</v>
      </c>
      <c r="AG10896" s="34">
        <v>0.85145190712626906</v>
      </c>
      <c r="AH10896" s="74">
        <v>0.87507576682262844</v>
      </c>
      <c r="AI10896" s="37" t="s">
        <v>4097</v>
      </c>
      <c r="AJ10896" s="38" t="s">
        <v>36594</v>
      </c>
      <c r="AK10896" s="39" t="s">
        <v>4098</v>
      </c>
      <c r="AL10896" s="40" t="s">
        <v>34068</v>
      </c>
      <c r="AM10896" s="45" t="s">
        <v>34066</v>
      </c>
      <c r="AN10896" s="38">
        <v>1</v>
      </c>
      <c r="AO10896" s="38">
        <v>1</v>
      </c>
      <c r="AP10896" s="38">
        <v>0</v>
      </c>
      <c r="AQ10896" s="39" t="s">
        <v>40</v>
      </c>
      <c r="AR10896" s="39">
        <v>1087.5640000000001</v>
      </c>
      <c r="AS10896" s="39">
        <v>10.84</v>
      </c>
      <c r="AT10896" s="39">
        <v>16.940000000000001</v>
      </c>
      <c r="AU10896" s="39">
        <v>1.57</v>
      </c>
      <c r="AV10896" s="39">
        <v>83.9</v>
      </c>
      <c r="AW10896" s="40">
        <v>1.76</v>
      </c>
    </row>
    <row r="10897" spans="1:49">
      <c r="A10897" s="37">
        <v>2982</v>
      </c>
      <c r="B10897" s="39" t="s">
        <v>34070</v>
      </c>
      <c r="C10897" s="39" t="s">
        <v>34072</v>
      </c>
      <c r="D10897" s="39" t="s">
        <v>34069</v>
      </c>
      <c r="E10897" s="40" t="s">
        <v>3239</v>
      </c>
      <c r="F10897" s="1">
        <v>8.6625912062556105E-3</v>
      </c>
      <c r="G10897" s="1">
        <v>5.6362891348723018E-3</v>
      </c>
      <c r="H10897" s="1">
        <v>9.8786799317560001E-3</v>
      </c>
      <c r="I10897" s="1">
        <v>4.1718971827615732E-3</v>
      </c>
      <c r="J10897" s="1">
        <v>0.2732495022076431</v>
      </c>
      <c r="K10897" s="1">
        <v>1.9620277006913607E-3</v>
      </c>
      <c r="L10897" s="1">
        <v>2.3066640678244799E-3</v>
      </c>
      <c r="M10897" s="1">
        <v>1.382130844945566</v>
      </c>
      <c r="N10897" s="1">
        <v>3.7619668164451327E-3</v>
      </c>
      <c r="O10897" s="1">
        <v>2.9098900177967823E-3</v>
      </c>
      <c r="P10897" s="1">
        <v>7.7435941117698489E-3</v>
      </c>
      <c r="Q10897" s="1">
        <v>5.0167056297498762E-3</v>
      </c>
      <c r="R10897" s="1">
        <v>1.1935994423500143E-2</v>
      </c>
      <c r="S10897" s="1">
        <v>1.0976767671221145E-2</v>
      </c>
      <c r="T10897" s="1">
        <v>1.2043897597961806E-2</v>
      </c>
      <c r="U10897" s="1">
        <v>1.7244530897019279E-2</v>
      </c>
      <c r="V10897" s="63">
        <v>7.0873643639113712E-3</v>
      </c>
      <c r="W10897" s="12">
        <v>0.41491225973043122</v>
      </c>
      <c r="X10897" s="13">
        <v>4.8580391439404106E-3</v>
      </c>
      <c r="Y10897" s="64">
        <v>1.3050297647425593E-2</v>
      </c>
      <c r="Z10897" s="63">
        <v>1.3190384884713665E-3</v>
      </c>
      <c r="AA10897" s="12">
        <v>0.32867808467658721</v>
      </c>
      <c r="AB10897" s="13">
        <v>1.0546824992574532E-3</v>
      </c>
      <c r="AC10897" s="64">
        <v>1.4184977925205181E-3</v>
      </c>
      <c r="AD10897" s="33">
        <v>0.70389148054241601</v>
      </c>
      <c r="AE10897" s="30">
        <v>41.207589987044848</v>
      </c>
      <c r="AF10897" s="30">
        <v>0.48248293582496965</v>
      </c>
      <c r="AG10897" s="34">
        <v>1.2961085194575841</v>
      </c>
      <c r="AH10897" s="74">
        <v>0.69515223082596744</v>
      </c>
      <c r="AI10897" s="37" t="s">
        <v>4007</v>
      </c>
      <c r="AJ10897" s="38" t="s">
        <v>36587</v>
      </c>
      <c r="AK10897" s="39" t="s">
        <v>4008</v>
      </c>
      <c r="AL10897" s="40" t="s">
        <v>34073</v>
      </c>
      <c r="AM10897" s="45" t="s">
        <v>34071</v>
      </c>
      <c r="AN10897" s="38">
        <v>1</v>
      </c>
      <c r="AO10897" s="38">
        <v>0</v>
      </c>
      <c r="AP10897" s="38">
        <v>1</v>
      </c>
      <c r="AQ10897" s="39" t="s">
        <v>40</v>
      </c>
      <c r="AR10897" s="39">
        <v>1532.7950000000001</v>
      </c>
      <c r="AS10897" s="39">
        <v>5.84</v>
      </c>
      <c r="AT10897" s="39">
        <v>16.940000000000001</v>
      </c>
      <c r="AU10897" s="39">
        <v>5.88</v>
      </c>
      <c r="AV10897" s="39">
        <v>91.6</v>
      </c>
      <c r="AW10897" s="40">
        <v>0.88</v>
      </c>
    </row>
    <row r="10898" spans="1:49">
      <c r="A10898" s="37">
        <v>2983</v>
      </c>
      <c r="B10898" s="39" t="s">
        <v>34075</v>
      </c>
      <c r="C10898" s="39" t="s">
        <v>34075</v>
      </c>
      <c r="D10898" s="39" t="s">
        <v>34074</v>
      </c>
      <c r="E10898" s="40" t="s">
        <v>34077</v>
      </c>
      <c r="F10898" s="1">
        <v>8.6625912062556105E-3</v>
      </c>
      <c r="G10898" s="1">
        <v>5.6362891348723018E-3</v>
      </c>
      <c r="H10898" s="1">
        <v>9.8786799317560001E-3</v>
      </c>
      <c r="I10898" s="1">
        <v>4.1718971827615732E-3</v>
      </c>
      <c r="J10898" s="1">
        <v>2.7324950220764311E-3</v>
      </c>
      <c r="K10898" s="1">
        <v>1.9620277006913607E-3</v>
      </c>
      <c r="L10898" s="1">
        <v>2.3066640678244799E-3</v>
      </c>
      <c r="M10898" s="1">
        <v>3.4553271123639148E-3</v>
      </c>
      <c r="N10898" s="1">
        <v>1.1285900449335398</v>
      </c>
      <c r="O10898" s="1">
        <v>2.9098900177967823E-3</v>
      </c>
      <c r="P10898" s="1">
        <v>7.7435941117698489E-3</v>
      </c>
      <c r="Q10898" s="1">
        <v>5.0167056297498762E-3</v>
      </c>
      <c r="R10898" s="1">
        <v>1.1935994423500143E-2</v>
      </c>
      <c r="S10898" s="1">
        <v>1.0976767671221145E-2</v>
      </c>
      <c r="T10898" s="1">
        <v>1.2043897597961806E-2</v>
      </c>
      <c r="U10898" s="1">
        <v>1.7244530897019279E-2</v>
      </c>
      <c r="V10898" s="63">
        <v>7.0873643639113712E-3</v>
      </c>
      <c r="W10898" s="12">
        <v>2.6141284757390465E-3</v>
      </c>
      <c r="X10898" s="13">
        <v>0.28606505867321408</v>
      </c>
      <c r="Y10898" s="64">
        <v>1.3050297647425593E-2</v>
      </c>
      <c r="Z10898" s="63">
        <v>1.3190384884713665E-3</v>
      </c>
      <c r="AA10898" s="12">
        <v>3.2163586663899713E-4</v>
      </c>
      <c r="AB10898" s="13">
        <v>0.28084340482335685</v>
      </c>
      <c r="AC10898" s="64">
        <v>1.4184977925205181E-3</v>
      </c>
      <c r="AD10898" s="33">
        <v>0.70389148054241601</v>
      </c>
      <c r="AE10898" s="30">
        <v>0.2596258169659777</v>
      </c>
      <c r="AF10898" s="30">
        <v>28.41095043825516</v>
      </c>
      <c r="AG10898" s="34">
        <v>1.2961085194575841</v>
      </c>
      <c r="AH10898" s="74">
        <v>0.63312336658001989</v>
      </c>
      <c r="AI10898" s="37" t="s">
        <v>17062</v>
      </c>
      <c r="AJ10898" s="38" t="s">
        <v>36592</v>
      </c>
      <c r="AK10898" s="39" t="s">
        <v>17063</v>
      </c>
      <c r="AL10898" s="40" t="s">
        <v>34078</v>
      </c>
      <c r="AM10898" s="45" t="s">
        <v>34076</v>
      </c>
      <c r="AN10898" s="38">
        <v>2</v>
      </c>
      <c r="AO10898" s="38">
        <v>0</v>
      </c>
      <c r="AP10898" s="38">
        <v>2</v>
      </c>
      <c r="AQ10898" s="39" t="s">
        <v>738</v>
      </c>
      <c r="AR10898" s="39">
        <v>2489.384</v>
      </c>
      <c r="AS10898" s="39">
        <v>4.68</v>
      </c>
      <c r="AT10898" s="39">
        <v>16.93</v>
      </c>
      <c r="AU10898" s="39">
        <v>2.27</v>
      </c>
      <c r="AV10898" s="39">
        <v>96.1</v>
      </c>
      <c r="AW10898" s="40">
        <v>0</v>
      </c>
    </row>
    <row r="10899" spans="1:49">
      <c r="A10899" s="37">
        <v>2984</v>
      </c>
      <c r="B10899" s="39" t="s">
        <v>34080</v>
      </c>
      <c r="C10899" s="39" t="s">
        <v>34080</v>
      </c>
      <c r="D10899" s="39" t="s">
        <v>34079</v>
      </c>
      <c r="E10899" s="40" t="s">
        <v>4141</v>
      </c>
      <c r="F10899" s="1">
        <v>8.6625912062556105E-3</v>
      </c>
      <c r="G10899" s="1">
        <v>5.6362891348723018E-3</v>
      </c>
      <c r="H10899" s="1">
        <v>9.8786799317560001E-3</v>
      </c>
      <c r="I10899" s="1">
        <v>1.2515691548284722</v>
      </c>
      <c r="J10899" s="1">
        <v>1.6394970132458588</v>
      </c>
      <c r="K10899" s="1">
        <v>1.9620277006913607E-3</v>
      </c>
      <c r="L10899" s="1">
        <v>2.3066640678244799E-3</v>
      </c>
      <c r="M10899" s="1">
        <v>3.4553271123639148E-3</v>
      </c>
      <c r="N10899" s="1">
        <v>3.7619668164451327E-3</v>
      </c>
      <c r="O10899" s="1">
        <v>2.9098900177967823E-3</v>
      </c>
      <c r="P10899" s="1">
        <v>7.7435941117698489E-3</v>
      </c>
      <c r="Q10899" s="1">
        <v>5.0167056297498762E-3</v>
      </c>
      <c r="R10899" s="1">
        <v>1.1935994423500143E-2</v>
      </c>
      <c r="S10899" s="1">
        <v>1.0976767671221145E-2</v>
      </c>
      <c r="T10899" s="1">
        <v>1.2043897597961806E-2</v>
      </c>
      <c r="U10899" s="1">
        <v>1.7244530897019279E-2</v>
      </c>
      <c r="V10899" s="63">
        <v>0.31893667877533904</v>
      </c>
      <c r="W10899" s="12">
        <v>0.41180525803168461</v>
      </c>
      <c r="X10899" s="13">
        <v>4.8580391439404106E-3</v>
      </c>
      <c r="Y10899" s="64">
        <v>1.3050297647425593E-2</v>
      </c>
      <c r="Z10899" s="63">
        <v>0.31087877133537295</v>
      </c>
      <c r="AA10899" s="12">
        <v>0.40923070956462487</v>
      </c>
      <c r="AB10899" s="13">
        <v>1.0546824992574532E-3</v>
      </c>
      <c r="AC10899" s="64">
        <v>1.4184977925205181E-3</v>
      </c>
      <c r="AD10899" s="33">
        <v>1.921380665060747</v>
      </c>
      <c r="AE10899" s="30">
        <v>2.4808518844261913</v>
      </c>
      <c r="AF10899" s="30">
        <v>2.9266444101433677E-2</v>
      </c>
      <c r="AG10899" s="34">
        <v>7.8619334939252897E-2</v>
      </c>
      <c r="AH10899" s="74">
        <v>0.95987717593775002</v>
      </c>
      <c r="AI10899" s="37" t="s">
        <v>2235</v>
      </c>
      <c r="AJ10899" s="38" t="s">
        <v>36586</v>
      </c>
      <c r="AK10899" s="39" t="s">
        <v>2236</v>
      </c>
      <c r="AL10899" s="40" t="s">
        <v>34082</v>
      </c>
      <c r="AM10899" s="45" t="s">
        <v>34081</v>
      </c>
      <c r="AN10899" s="38">
        <v>1</v>
      </c>
      <c r="AO10899" s="38">
        <v>1</v>
      </c>
      <c r="AP10899" s="38">
        <v>0</v>
      </c>
      <c r="AQ10899" s="39" t="s">
        <v>40</v>
      </c>
      <c r="AR10899" s="39">
        <v>1900.94</v>
      </c>
      <c r="AS10899" s="39">
        <v>4.4800000000000004</v>
      </c>
      <c r="AT10899" s="39">
        <v>16.93</v>
      </c>
      <c r="AU10899" s="39">
        <v>5.72</v>
      </c>
      <c r="AV10899" s="39">
        <v>93.6</v>
      </c>
      <c r="AW10899" s="40">
        <v>12.72</v>
      </c>
    </row>
    <row r="10900" spans="1:49">
      <c r="A10900" s="37">
        <v>2985</v>
      </c>
      <c r="B10900" s="39" t="s">
        <v>34084</v>
      </c>
      <c r="C10900" s="39" t="s">
        <v>34084</v>
      </c>
      <c r="D10900" s="39" t="s">
        <v>34083</v>
      </c>
      <c r="E10900" s="40" t="s">
        <v>1654</v>
      </c>
      <c r="F10900" s="1">
        <v>8.6625912062556105E-3</v>
      </c>
      <c r="G10900" s="1">
        <v>5.6362891348723018E-3</v>
      </c>
      <c r="H10900" s="1">
        <v>9.8786799317560001E-3</v>
      </c>
      <c r="I10900" s="1">
        <v>4.1718971827615732E-3</v>
      </c>
      <c r="J10900" s="1">
        <v>0.5464990044152862</v>
      </c>
      <c r="K10900" s="1">
        <v>0.78481108027654434</v>
      </c>
      <c r="L10900" s="1">
        <v>1.1533320339122397</v>
      </c>
      <c r="M10900" s="1">
        <v>1.0365981337091745</v>
      </c>
      <c r="N10900" s="1">
        <v>3.7619668164451327E-3</v>
      </c>
      <c r="O10900" s="1">
        <v>2.9098900177967823E-3</v>
      </c>
      <c r="P10900" s="1">
        <v>7.7435941117698489E-3</v>
      </c>
      <c r="Q10900" s="1">
        <v>5.0167056297498762E-3</v>
      </c>
      <c r="R10900" s="1">
        <v>1.1935994423500143E-2</v>
      </c>
      <c r="S10900" s="1">
        <v>1.0976767671221145E-2</v>
      </c>
      <c r="T10900" s="1">
        <v>1.2043897597961806E-2</v>
      </c>
      <c r="U10900" s="1">
        <v>1.7244530897019279E-2</v>
      </c>
      <c r="V10900" s="63">
        <v>7.0873643639113712E-3</v>
      </c>
      <c r="W10900" s="12">
        <v>0.88031006307831128</v>
      </c>
      <c r="X10900" s="13">
        <v>4.8580391439404106E-3</v>
      </c>
      <c r="Y10900" s="64">
        <v>1.3050297647425593E-2</v>
      </c>
      <c r="Z10900" s="63">
        <v>1.3190384884713665E-3</v>
      </c>
      <c r="AA10900" s="12">
        <v>0.13525187496588895</v>
      </c>
      <c r="AB10900" s="13">
        <v>1.0546824992574532E-3</v>
      </c>
      <c r="AC10900" s="64">
        <v>1.4184977925205181E-3</v>
      </c>
      <c r="AD10900" s="33">
        <v>0.70389148054241601</v>
      </c>
      <c r="AE10900" s="30">
        <v>87.429222179091127</v>
      </c>
      <c r="AF10900" s="30">
        <v>0.48248293582496965</v>
      </c>
      <c r="AG10900" s="34">
        <v>1.2961085194575841</v>
      </c>
      <c r="AH10900" s="74">
        <v>3.8274884023117137E-8</v>
      </c>
      <c r="AI10900" s="37" t="s">
        <v>22065</v>
      </c>
      <c r="AJ10900" s="38" t="s">
        <v>32</v>
      </c>
      <c r="AK10900" s="39" t="s">
        <v>22066</v>
      </c>
      <c r="AL10900" s="40" t="s">
        <v>34086</v>
      </c>
      <c r="AM10900" s="45" t="s">
        <v>34085</v>
      </c>
      <c r="AN10900" s="38">
        <v>1</v>
      </c>
      <c r="AO10900" s="38">
        <v>1</v>
      </c>
      <c r="AP10900" s="38">
        <v>0</v>
      </c>
      <c r="AQ10900" s="39" t="s">
        <v>40</v>
      </c>
      <c r="AR10900" s="39">
        <v>1262.5830000000001</v>
      </c>
      <c r="AS10900" s="39">
        <v>4.53</v>
      </c>
      <c r="AT10900" s="39">
        <v>16.93</v>
      </c>
      <c r="AU10900" s="39">
        <v>5.81</v>
      </c>
      <c r="AV10900" s="39">
        <v>98.2</v>
      </c>
      <c r="AW10900" s="40">
        <v>4.8099999999999996</v>
      </c>
    </row>
    <row r="10901" spans="1:49">
      <c r="A10901" s="37">
        <v>2986</v>
      </c>
      <c r="B10901" s="39" t="s">
        <v>34088</v>
      </c>
      <c r="C10901" s="39" t="s">
        <v>34090</v>
      </c>
      <c r="D10901" s="39" t="s">
        <v>34087</v>
      </c>
      <c r="E10901" s="40" t="s">
        <v>11932</v>
      </c>
      <c r="F10901" s="1">
        <v>8.6625912062556105E-3</v>
      </c>
      <c r="G10901" s="1">
        <v>5.6362891348723018E-3</v>
      </c>
      <c r="H10901" s="1">
        <v>9.8786799317560001E-3</v>
      </c>
      <c r="I10901" s="1">
        <v>4.1718971827615732E-3</v>
      </c>
      <c r="J10901" s="1">
        <v>2.7324950220764311E-3</v>
      </c>
      <c r="K10901" s="1">
        <v>1.9620277006913607E-3</v>
      </c>
      <c r="L10901" s="1">
        <v>1.6146648474771357</v>
      </c>
      <c r="M10901" s="1">
        <v>0.69106542247278302</v>
      </c>
      <c r="N10901" s="1">
        <v>3.7619668164451327E-3</v>
      </c>
      <c r="O10901" s="1">
        <v>2.9098900177967823E-3</v>
      </c>
      <c r="P10901" s="1">
        <v>7.7435941117698489E-3</v>
      </c>
      <c r="Q10901" s="1">
        <v>5.0167056297498762E-3</v>
      </c>
      <c r="R10901" s="1">
        <v>1.1935994423500143E-2</v>
      </c>
      <c r="S10901" s="1">
        <v>1.0976767671221145E-2</v>
      </c>
      <c r="T10901" s="1">
        <v>1.2043897597961806E-2</v>
      </c>
      <c r="U10901" s="1">
        <v>1.7244530897019279E-2</v>
      </c>
      <c r="V10901" s="63">
        <v>7.0873643639113712E-3</v>
      </c>
      <c r="W10901" s="12">
        <v>0.5776061981681716</v>
      </c>
      <c r="X10901" s="13">
        <v>4.8580391439404106E-3</v>
      </c>
      <c r="Y10901" s="64">
        <v>1.3050297647425593E-2</v>
      </c>
      <c r="Z10901" s="63">
        <v>1.3190384884713665E-3</v>
      </c>
      <c r="AA10901" s="12">
        <v>0.38190417899961454</v>
      </c>
      <c r="AB10901" s="13">
        <v>1.0546824992574532E-3</v>
      </c>
      <c r="AC10901" s="64">
        <v>1.4184977925205181E-3</v>
      </c>
      <c r="AD10901" s="33">
        <v>0.70389148054241601</v>
      </c>
      <c r="AE10901" s="30">
        <v>57.36576548389727</v>
      </c>
      <c r="AF10901" s="30">
        <v>0.48248293582496965</v>
      </c>
      <c r="AG10901" s="34">
        <v>1.2961085194575841</v>
      </c>
      <c r="AH10901" s="74">
        <v>0.65931442714717847</v>
      </c>
      <c r="AI10901" s="37" t="s">
        <v>688</v>
      </c>
      <c r="AJ10901" s="38" t="s">
        <v>36588</v>
      </c>
      <c r="AK10901" s="39" t="s">
        <v>689</v>
      </c>
      <c r="AL10901" s="40" t="s">
        <v>34091</v>
      </c>
      <c r="AM10901" s="45" t="s">
        <v>34089</v>
      </c>
      <c r="AN10901" s="38">
        <v>1</v>
      </c>
      <c r="AO10901" s="38">
        <v>1</v>
      </c>
      <c r="AP10901" s="38">
        <v>0</v>
      </c>
      <c r="AQ10901" s="39" t="s">
        <v>40</v>
      </c>
      <c r="AR10901" s="39">
        <v>1635.692</v>
      </c>
      <c r="AS10901" s="39">
        <v>3.71</v>
      </c>
      <c r="AT10901" s="39">
        <v>16.93</v>
      </c>
      <c r="AU10901" s="39">
        <v>8.69</v>
      </c>
      <c r="AV10901" s="39">
        <v>92.7</v>
      </c>
      <c r="AW10901" s="40">
        <v>11.98</v>
      </c>
    </row>
    <row r="10902" spans="1:49">
      <c r="A10902" s="37">
        <v>2987</v>
      </c>
      <c r="B10902" s="39" t="s">
        <v>34093</v>
      </c>
      <c r="C10902" s="39" t="s">
        <v>34093</v>
      </c>
      <c r="D10902" s="39" t="s">
        <v>34092</v>
      </c>
      <c r="E10902" s="40" t="s">
        <v>5342</v>
      </c>
      <c r="F10902" s="1">
        <v>8.6625912062556105E-3</v>
      </c>
      <c r="G10902" s="1">
        <v>5.6362891348723018E-3</v>
      </c>
      <c r="H10902" s="1">
        <v>9.8786799317560001E-3</v>
      </c>
      <c r="I10902" s="1">
        <v>0.83437943655231461</v>
      </c>
      <c r="J10902" s="1">
        <v>2.7324950220764311E-3</v>
      </c>
      <c r="K10902" s="1">
        <v>1.9620277006913607E-3</v>
      </c>
      <c r="L10902" s="1">
        <v>2.3066640678244799E-3</v>
      </c>
      <c r="M10902" s="1">
        <v>3.4553271123639148E-3</v>
      </c>
      <c r="N10902" s="1">
        <v>3.7619668164451327E-3</v>
      </c>
      <c r="O10902" s="1">
        <v>2.9098900177967823E-3</v>
      </c>
      <c r="P10902" s="1">
        <v>7.7435941117698489E-3</v>
      </c>
      <c r="Q10902" s="1">
        <v>5.0167056297498762E-3</v>
      </c>
      <c r="R10902" s="1">
        <v>1.1935994423500143E-2</v>
      </c>
      <c r="S10902" s="1">
        <v>1.0976767671221145E-2</v>
      </c>
      <c r="T10902" s="1">
        <v>1.2043897597961806E-2</v>
      </c>
      <c r="U10902" s="1">
        <v>1.7244530897019279E-2</v>
      </c>
      <c r="V10902" s="63">
        <v>0.21463924920629962</v>
      </c>
      <c r="W10902" s="12">
        <v>2.6141284757390465E-3</v>
      </c>
      <c r="X10902" s="13">
        <v>4.8580391439404106E-3</v>
      </c>
      <c r="Y10902" s="64">
        <v>1.3050297647425593E-2</v>
      </c>
      <c r="Z10902" s="63">
        <v>0.20658198765881361</v>
      </c>
      <c r="AA10902" s="12">
        <v>3.2163586663899713E-4</v>
      </c>
      <c r="AB10902" s="13">
        <v>1.0546824992574532E-3</v>
      </c>
      <c r="AC10902" s="64">
        <v>1.4184977925205181E-3</v>
      </c>
      <c r="AD10902" s="33">
        <v>23.970874761500113</v>
      </c>
      <c r="AE10902" s="30">
        <v>0.29194542253632111</v>
      </c>
      <c r="AF10902" s="30">
        <v>0.5425449834383923</v>
      </c>
      <c r="AG10902" s="34">
        <v>1.4574550165616076</v>
      </c>
      <c r="AH10902" s="74">
        <v>0.44384234725382193</v>
      </c>
      <c r="AI10902" s="37" t="s">
        <v>688</v>
      </c>
      <c r="AJ10902" s="38" t="s">
        <v>36588</v>
      </c>
      <c r="AK10902" s="39" t="s">
        <v>689</v>
      </c>
      <c r="AL10902" s="40" t="s">
        <v>34095</v>
      </c>
      <c r="AM10902" s="45" t="s">
        <v>34094</v>
      </c>
      <c r="AN10902" s="38">
        <v>1</v>
      </c>
      <c r="AO10902" s="38">
        <v>0</v>
      </c>
      <c r="AP10902" s="38">
        <v>1</v>
      </c>
      <c r="AQ10902" s="39" t="s">
        <v>5551</v>
      </c>
      <c r="AR10902" s="39">
        <v>3661.4180000000001</v>
      </c>
      <c r="AS10902" s="39">
        <v>3.46</v>
      </c>
      <c r="AT10902" s="39">
        <v>16.93</v>
      </c>
      <c r="AU10902" s="39">
        <v>6.19</v>
      </c>
      <c r="AV10902" s="39">
        <v>86.7</v>
      </c>
      <c r="AW10902" s="40">
        <v>0</v>
      </c>
    </row>
    <row r="10903" spans="1:49">
      <c r="A10903" s="37">
        <v>2988</v>
      </c>
      <c r="B10903" s="39" t="s">
        <v>34097</v>
      </c>
      <c r="C10903" s="39" t="s">
        <v>34097</v>
      </c>
      <c r="D10903" s="39" t="s">
        <v>34096</v>
      </c>
      <c r="E10903" s="40" t="s">
        <v>266</v>
      </c>
      <c r="F10903" s="1">
        <v>8.6625912062556105E-3</v>
      </c>
      <c r="G10903" s="1">
        <v>5.6362891348723018E-3</v>
      </c>
      <c r="H10903" s="1">
        <v>9.8786799317560001E-3</v>
      </c>
      <c r="I10903" s="1">
        <v>4.1718971827615732E-3</v>
      </c>
      <c r="J10903" s="1">
        <v>0.5464990044152862</v>
      </c>
      <c r="K10903" s="1">
        <v>1.9620277006913607E-3</v>
      </c>
      <c r="L10903" s="1">
        <v>2.3066640678244799E-3</v>
      </c>
      <c r="M10903" s="1">
        <v>3.4553271123639148E-3</v>
      </c>
      <c r="N10903" s="1">
        <v>3.7619668164451327E-3</v>
      </c>
      <c r="O10903" s="1">
        <v>0.87296700533903471</v>
      </c>
      <c r="P10903" s="1">
        <v>7.7435941117698489E-3</v>
      </c>
      <c r="Q10903" s="1">
        <v>5.0167056297498762E-3</v>
      </c>
      <c r="R10903" s="1">
        <v>1.1935994423500143E-2</v>
      </c>
      <c r="S10903" s="1">
        <v>1.0976767671221145E-2</v>
      </c>
      <c r="T10903" s="1">
        <v>1.2043897597961806E-2</v>
      </c>
      <c r="U10903" s="1">
        <v>1.7244530897019279E-2</v>
      </c>
      <c r="V10903" s="63">
        <v>7.0873643639113712E-3</v>
      </c>
      <c r="W10903" s="12">
        <v>0.13855575582404148</v>
      </c>
      <c r="X10903" s="13">
        <v>0.22237231797424989</v>
      </c>
      <c r="Y10903" s="64">
        <v>1.3050297647425593E-2</v>
      </c>
      <c r="Z10903" s="63">
        <v>1.3190384884713665E-3</v>
      </c>
      <c r="AA10903" s="12">
        <v>0.13598145752157012</v>
      </c>
      <c r="AB10903" s="13">
        <v>0.21686648814902801</v>
      </c>
      <c r="AC10903" s="64">
        <v>1.4184977925205181E-3</v>
      </c>
      <c r="AD10903" s="33">
        <v>9.3497115736809883E-2</v>
      </c>
      <c r="AE10903" s="30">
        <v>1.8278393593316284</v>
      </c>
      <c r="AF10903" s="30">
        <v>2.9335546026346684</v>
      </c>
      <c r="AG10903" s="34">
        <v>0.17216064066837169</v>
      </c>
      <c r="AH10903" s="74">
        <v>0.9581905150594956</v>
      </c>
      <c r="AI10903" s="37" t="s">
        <v>688</v>
      </c>
      <c r="AJ10903" s="38" t="s">
        <v>36588</v>
      </c>
      <c r="AK10903" s="39" t="s">
        <v>689</v>
      </c>
      <c r="AL10903" s="40" t="s">
        <v>34099</v>
      </c>
      <c r="AM10903" s="45" t="s">
        <v>34098</v>
      </c>
      <c r="AN10903" s="38">
        <v>1</v>
      </c>
      <c r="AO10903" s="38">
        <v>1</v>
      </c>
      <c r="AP10903" s="38">
        <v>0</v>
      </c>
      <c r="AQ10903" s="39" t="s">
        <v>40</v>
      </c>
      <c r="AR10903" s="39">
        <v>1840.9549999999999</v>
      </c>
      <c r="AS10903" s="39">
        <v>6</v>
      </c>
      <c r="AT10903" s="39">
        <v>16.93</v>
      </c>
      <c r="AU10903" s="39">
        <v>8.49</v>
      </c>
      <c r="AV10903" s="39">
        <v>68.7</v>
      </c>
      <c r="AW10903" s="40">
        <v>8.5500000000000007</v>
      </c>
    </row>
    <row r="10904" spans="1:49">
      <c r="A10904" s="37">
        <v>2989</v>
      </c>
      <c r="B10904" s="39" t="s">
        <v>34101</v>
      </c>
      <c r="C10904" s="39" t="s">
        <v>34103</v>
      </c>
      <c r="D10904" s="39" t="s">
        <v>34100</v>
      </c>
      <c r="E10904" s="40" t="s">
        <v>161</v>
      </c>
      <c r="F10904" s="1">
        <v>8.6625912062556105E-3</v>
      </c>
      <c r="G10904" s="1">
        <v>5.6362891348723018E-3</v>
      </c>
      <c r="H10904" s="1">
        <v>9.8786799317560001E-3</v>
      </c>
      <c r="I10904" s="1">
        <v>4.1718971827615732E-3</v>
      </c>
      <c r="J10904" s="1">
        <v>2.7324950220764311E-3</v>
      </c>
      <c r="K10904" s="1">
        <v>0.58860831020740834</v>
      </c>
      <c r="L10904" s="1">
        <v>2.3066640678244799E-3</v>
      </c>
      <c r="M10904" s="1">
        <v>3.4553271123639148E-3</v>
      </c>
      <c r="N10904" s="1">
        <v>3.7619668164451327E-3</v>
      </c>
      <c r="O10904" s="1">
        <v>2.9098900177967823E-3</v>
      </c>
      <c r="P10904" s="1">
        <v>7.7435941117698489E-3</v>
      </c>
      <c r="Q10904" s="1">
        <v>5.0167056297498762E-3</v>
      </c>
      <c r="R10904" s="1">
        <v>1.1935994423500143E-2</v>
      </c>
      <c r="S10904" s="1">
        <v>1.0976767671221145E-2</v>
      </c>
      <c r="T10904" s="1">
        <v>1.2043897597961806E-2</v>
      </c>
      <c r="U10904" s="1">
        <v>1.7244530897019279E-2</v>
      </c>
      <c r="V10904" s="63">
        <v>7.0873643639113712E-3</v>
      </c>
      <c r="W10904" s="12">
        <v>0.14927569910241828</v>
      </c>
      <c r="X10904" s="13">
        <v>4.8580391439404106E-3</v>
      </c>
      <c r="Y10904" s="64">
        <v>1.3050297647425593E-2</v>
      </c>
      <c r="Z10904" s="63">
        <v>1.3190384884713665E-3</v>
      </c>
      <c r="AA10904" s="12">
        <v>0.14644439558776187</v>
      </c>
      <c r="AB10904" s="13">
        <v>1.0546824992574532E-3</v>
      </c>
      <c r="AC10904" s="64">
        <v>1.4184977925205181E-3</v>
      </c>
      <c r="AD10904" s="33">
        <v>0.70389148054241601</v>
      </c>
      <c r="AE10904" s="30">
        <v>14.825524335285801</v>
      </c>
      <c r="AF10904" s="30">
        <v>0.48248293582496965</v>
      </c>
      <c r="AG10904" s="34">
        <v>1.2961085194575841</v>
      </c>
      <c r="AH10904" s="74">
        <v>0.93977268239991207</v>
      </c>
      <c r="AI10904" s="37" t="s">
        <v>1615</v>
      </c>
      <c r="AJ10904" s="38" t="s">
        <v>36587</v>
      </c>
      <c r="AK10904" s="39" t="s">
        <v>1616</v>
      </c>
      <c r="AL10904" s="40" t="s">
        <v>34104</v>
      </c>
      <c r="AM10904" s="45" t="s">
        <v>34102</v>
      </c>
      <c r="AN10904" s="38">
        <v>1</v>
      </c>
      <c r="AO10904" s="38">
        <v>1</v>
      </c>
      <c r="AP10904" s="38">
        <v>0</v>
      </c>
      <c r="AQ10904" s="39" t="s">
        <v>40</v>
      </c>
      <c r="AR10904" s="39">
        <v>3106.5120000000002</v>
      </c>
      <c r="AS10904" s="39">
        <v>3.83</v>
      </c>
      <c r="AT10904" s="39">
        <v>16.920000000000002</v>
      </c>
      <c r="AU10904" s="39">
        <v>2.1800000000000002</v>
      </c>
      <c r="AV10904" s="39">
        <v>97.6</v>
      </c>
      <c r="AW10904" s="40">
        <v>2.1800000000000002</v>
      </c>
    </row>
    <row r="10905" spans="1:49">
      <c r="A10905" s="37">
        <v>2990</v>
      </c>
      <c r="B10905" s="39" t="s">
        <v>34106</v>
      </c>
      <c r="C10905" s="39" t="s">
        <v>34106</v>
      </c>
      <c r="D10905" s="39" t="s">
        <v>34105</v>
      </c>
      <c r="E10905" s="40" t="s">
        <v>34108</v>
      </c>
      <c r="F10905" s="1">
        <v>8.6625912062556105E-3</v>
      </c>
      <c r="G10905" s="1">
        <v>5.6362891348723018E-3</v>
      </c>
      <c r="H10905" s="1">
        <v>0.98786799317559992</v>
      </c>
      <c r="I10905" s="1">
        <v>0.83437943655231461</v>
      </c>
      <c r="J10905" s="1">
        <v>0.5464990044152862</v>
      </c>
      <c r="K10905" s="1">
        <v>1.3734193904839527</v>
      </c>
      <c r="L10905" s="1">
        <v>2.3066640678244799E-3</v>
      </c>
      <c r="M10905" s="1">
        <v>3.4553271123639148E-3</v>
      </c>
      <c r="N10905" s="1">
        <v>3.7619668164451327E-3</v>
      </c>
      <c r="O10905" s="1">
        <v>0.58197800355935647</v>
      </c>
      <c r="P10905" s="1">
        <v>7.7435941117698489E-3</v>
      </c>
      <c r="Q10905" s="1">
        <v>1.5050116889249627</v>
      </c>
      <c r="R10905" s="1">
        <v>1.1935994423500143E-2</v>
      </c>
      <c r="S10905" s="1">
        <v>1.0976767671221145E-2</v>
      </c>
      <c r="T10905" s="1">
        <v>1.2043897597961806E-2</v>
      </c>
      <c r="U10905" s="1">
        <v>1.7244530897019279E-2</v>
      </c>
      <c r="V10905" s="63">
        <v>0.45913657751726056</v>
      </c>
      <c r="W10905" s="12">
        <v>0.48142009651985679</v>
      </c>
      <c r="X10905" s="13">
        <v>0.52462381335313357</v>
      </c>
      <c r="Y10905" s="64">
        <v>1.3050297647425593E-2</v>
      </c>
      <c r="Z10905" s="63">
        <v>0.26282970358940122</v>
      </c>
      <c r="AA10905" s="12">
        <v>0.32376663491832525</v>
      </c>
      <c r="AB10905" s="13">
        <v>0.35389642010093209</v>
      </c>
      <c r="AC10905" s="64">
        <v>1.4184977925205181E-3</v>
      </c>
      <c r="AD10905" s="33">
        <v>0.97630815918093528</v>
      </c>
      <c r="AE10905" s="30">
        <v>1.0236918408190645</v>
      </c>
      <c r="AF10905" s="30">
        <v>1.1155602375374356</v>
      </c>
      <c r="AG10905" s="34">
        <v>2.7750156918052098E-2</v>
      </c>
      <c r="AH10905" s="74">
        <v>0.8870052760491417</v>
      </c>
      <c r="AI10905" s="37" t="s">
        <v>3411</v>
      </c>
      <c r="AJ10905" s="38" t="s">
        <v>36591</v>
      </c>
      <c r="AK10905" s="39" t="s">
        <v>3412</v>
      </c>
      <c r="AL10905" s="40" t="s">
        <v>34109</v>
      </c>
      <c r="AM10905" s="45" t="s">
        <v>34107</v>
      </c>
      <c r="AN10905" s="38">
        <v>1</v>
      </c>
      <c r="AO10905" s="38">
        <v>1</v>
      </c>
      <c r="AP10905" s="38">
        <v>0</v>
      </c>
      <c r="AQ10905" s="39" t="s">
        <v>77</v>
      </c>
      <c r="AR10905" s="39">
        <v>1023.558</v>
      </c>
      <c r="AS10905" s="39">
        <v>6.47</v>
      </c>
      <c r="AT10905" s="39">
        <v>16.920000000000002</v>
      </c>
      <c r="AU10905" s="39">
        <v>6.27</v>
      </c>
      <c r="AV10905" s="39">
        <v>93</v>
      </c>
      <c r="AW10905" s="40">
        <v>9.67</v>
      </c>
    </row>
    <row r="10906" spans="1:49">
      <c r="A10906" s="37">
        <v>2991</v>
      </c>
      <c r="B10906" s="39" t="s">
        <v>34111</v>
      </c>
      <c r="C10906" s="39" t="s">
        <v>34111</v>
      </c>
      <c r="D10906" s="39" t="s">
        <v>34110</v>
      </c>
      <c r="E10906" s="40" t="s">
        <v>34113</v>
      </c>
      <c r="F10906" s="1">
        <v>8.6625912062556105E-3</v>
      </c>
      <c r="G10906" s="1">
        <v>5.6362891348723018E-3</v>
      </c>
      <c r="H10906" s="1">
        <v>9.8786799317560001E-3</v>
      </c>
      <c r="I10906" s="1">
        <v>4.1718971827615732E-3</v>
      </c>
      <c r="J10906" s="1">
        <v>2.7324950220764311E-3</v>
      </c>
      <c r="K10906" s="1">
        <v>1.9620277006913607E-3</v>
      </c>
      <c r="L10906" s="1">
        <v>0.46133281356489592</v>
      </c>
      <c r="M10906" s="1">
        <v>3.4553271123639148E-3</v>
      </c>
      <c r="N10906" s="1">
        <v>3.7619668164451327E-3</v>
      </c>
      <c r="O10906" s="1">
        <v>2.9098900177967823E-3</v>
      </c>
      <c r="P10906" s="1">
        <v>7.7435941117698489E-3</v>
      </c>
      <c r="Q10906" s="1">
        <v>5.0167056297498762E-3</v>
      </c>
      <c r="R10906" s="1">
        <v>1.1935994423500143E-2</v>
      </c>
      <c r="S10906" s="1">
        <v>1.0976767671221145E-2</v>
      </c>
      <c r="T10906" s="1">
        <v>1.2043897597961806E-2</v>
      </c>
      <c r="U10906" s="1">
        <v>1.7244530897019279E-2</v>
      </c>
      <c r="V10906" s="63">
        <v>7.0873643639113712E-3</v>
      </c>
      <c r="W10906" s="12">
        <v>0.1173706658500069</v>
      </c>
      <c r="X10906" s="13">
        <v>4.8580391439404106E-3</v>
      </c>
      <c r="Y10906" s="64">
        <v>1.3050297647425593E-2</v>
      </c>
      <c r="Z10906" s="63">
        <v>1.3190384884713665E-3</v>
      </c>
      <c r="AA10906" s="12">
        <v>0.11465445456915477</v>
      </c>
      <c r="AB10906" s="13">
        <v>1.0546824992574532E-3</v>
      </c>
      <c r="AC10906" s="64">
        <v>1.4184977925205181E-3</v>
      </c>
      <c r="AD10906" s="33">
        <v>0.70389148054241601</v>
      </c>
      <c r="AE10906" s="30">
        <v>11.656831441895326</v>
      </c>
      <c r="AF10906" s="30">
        <v>0.48248293582496965</v>
      </c>
      <c r="AG10906" s="34">
        <v>1.2961085194575841</v>
      </c>
      <c r="AH10906" s="74">
        <v>0.92419517983859001</v>
      </c>
      <c r="AI10906" s="37" t="s">
        <v>688</v>
      </c>
      <c r="AJ10906" s="38" t="s">
        <v>36588</v>
      </c>
      <c r="AK10906" s="39" t="s">
        <v>689</v>
      </c>
      <c r="AL10906" s="40" t="s">
        <v>34114</v>
      </c>
      <c r="AM10906" s="45" t="s">
        <v>34112</v>
      </c>
      <c r="AN10906" s="38">
        <v>2</v>
      </c>
      <c r="AO10906" s="38">
        <v>0</v>
      </c>
      <c r="AP10906" s="38">
        <v>2</v>
      </c>
      <c r="AQ10906" s="39" t="s">
        <v>40</v>
      </c>
      <c r="AR10906" s="39">
        <v>2506.154</v>
      </c>
      <c r="AS10906" s="39">
        <v>4.0199999999999996</v>
      </c>
      <c r="AT10906" s="39">
        <v>16.920000000000002</v>
      </c>
      <c r="AU10906" s="39">
        <v>2.84</v>
      </c>
      <c r="AV10906" s="39">
        <v>95.1</v>
      </c>
      <c r="AW10906" s="40">
        <v>0.49</v>
      </c>
    </row>
    <row r="10907" spans="1:49">
      <c r="A10907" s="37">
        <v>2992</v>
      </c>
      <c r="B10907" s="39" t="s">
        <v>34116</v>
      </c>
      <c r="C10907" s="39" t="s">
        <v>34116</v>
      </c>
      <c r="D10907" s="39" t="s">
        <v>34115</v>
      </c>
      <c r="E10907" s="40" t="s">
        <v>10098</v>
      </c>
      <c r="F10907" s="1">
        <v>8.6625912062556105E-3</v>
      </c>
      <c r="G10907" s="1">
        <v>5.6362891348723018E-3</v>
      </c>
      <c r="H10907" s="1">
        <v>9.8786799317560001E-3</v>
      </c>
      <c r="I10907" s="1">
        <v>4.1718971827615732E-3</v>
      </c>
      <c r="J10907" s="1">
        <v>2.7324950220764311E-3</v>
      </c>
      <c r="K10907" s="1">
        <v>1.9620277006913607E-3</v>
      </c>
      <c r="L10907" s="1">
        <v>2.3066640678244799E-3</v>
      </c>
      <c r="M10907" s="1">
        <v>3.4553271123639148E-3</v>
      </c>
      <c r="N10907" s="1">
        <v>3.7619668164451327E-3</v>
      </c>
      <c r="O10907" s="1">
        <v>2.9098900177967823E-3</v>
      </c>
      <c r="P10907" s="1">
        <v>0.77435941117698481</v>
      </c>
      <c r="Q10907" s="1">
        <v>5.0167056297498762E-3</v>
      </c>
      <c r="R10907" s="1">
        <v>1.1935994423500143E-2</v>
      </c>
      <c r="S10907" s="1">
        <v>1.0976767671221145E-2</v>
      </c>
      <c r="T10907" s="1">
        <v>1.2043897597961806E-2</v>
      </c>
      <c r="U10907" s="1">
        <v>1.7244530897019279E-2</v>
      </c>
      <c r="V10907" s="63">
        <v>7.0873643639113712E-3</v>
      </c>
      <c r="W10907" s="12">
        <v>2.6141284757390465E-3</v>
      </c>
      <c r="X10907" s="13">
        <v>0.19651199341024414</v>
      </c>
      <c r="Y10907" s="64">
        <v>1.3050297647425593E-2</v>
      </c>
      <c r="Z10907" s="63">
        <v>1.3190384884713665E-3</v>
      </c>
      <c r="AA10907" s="12">
        <v>3.2163586663899713E-4</v>
      </c>
      <c r="AB10907" s="13">
        <v>0.19261629185414947</v>
      </c>
      <c r="AC10907" s="64">
        <v>1.4184977925205181E-3</v>
      </c>
      <c r="AD10907" s="33">
        <v>0.70389148054241601</v>
      </c>
      <c r="AE10907" s="30">
        <v>0.2596258169659777</v>
      </c>
      <c r="AF10907" s="30">
        <v>19.516862811543184</v>
      </c>
      <c r="AG10907" s="34">
        <v>1.2961085194575841</v>
      </c>
      <c r="AH10907" s="74">
        <v>0.65640859170498189</v>
      </c>
      <c r="AI10907" s="37" t="s">
        <v>688</v>
      </c>
      <c r="AJ10907" s="38" t="s">
        <v>36588</v>
      </c>
      <c r="AK10907" s="39" t="s">
        <v>689</v>
      </c>
      <c r="AL10907" s="40" t="s">
        <v>34118</v>
      </c>
      <c r="AM10907" s="45" t="s">
        <v>34117</v>
      </c>
      <c r="AN10907" s="38">
        <v>1</v>
      </c>
      <c r="AO10907" s="38">
        <v>0</v>
      </c>
      <c r="AP10907" s="38">
        <v>1</v>
      </c>
      <c r="AQ10907" s="39" t="s">
        <v>40</v>
      </c>
      <c r="AR10907" s="39">
        <v>3344.6610000000001</v>
      </c>
      <c r="AS10907" s="39">
        <v>4.5</v>
      </c>
      <c r="AT10907" s="39">
        <v>16.920000000000002</v>
      </c>
      <c r="AU10907" s="39">
        <v>6.73</v>
      </c>
      <c r="AV10907" s="39">
        <v>82.9</v>
      </c>
      <c r="AW10907" s="40">
        <v>0.25</v>
      </c>
    </row>
    <row r="10908" spans="1:49">
      <c r="A10908" s="37">
        <v>2993</v>
      </c>
      <c r="B10908" s="39" t="s">
        <v>34120</v>
      </c>
      <c r="C10908" s="39" t="s">
        <v>34120</v>
      </c>
      <c r="D10908" s="39" t="s">
        <v>34119</v>
      </c>
      <c r="E10908" s="40" t="s">
        <v>1725</v>
      </c>
      <c r="F10908" s="1">
        <v>8.6625912062556105E-3</v>
      </c>
      <c r="G10908" s="1">
        <v>5.6362891348723018E-3</v>
      </c>
      <c r="H10908" s="1">
        <v>9.8786799317560001E-3</v>
      </c>
      <c r="I10908" s="1">
        <v>0.83437943655231461</v>
      </c>
      <c r="J10908" s="1">
        <v>2.7324950220764311E-3</v>
      </c>
      <c r="K10908" s="1">
        <v>1.9620277006913607E-3</v>
      </c>
      <c r="L10908" s="1">
        <v>2.3066640678244799E-3</v>
      </c>
      <c r="M10908" s="1">
        <v>3.4553271123639148E-3</v>
      </c>
      <c r="N10908" s="1">
        <v>3.7619668164451327E-3</v>
      </c>
      <c r="O10908" s="1">
        <v>2.9098900177967823E-3</v>
      </c>
      <c r="P10908" s="1">
        <v>7.7435941117698489E-3</v>
      </c>
      <c r="Q10908" s="1">
        <v>5.0167056297498762E-3</v>
      </c>
      <c r="R10908" s="1">
        <v>1.1935994423500143E-2</v>
      </c>
      <c r="S10908" s="1">
        <v>1.0976767671221145E-2</v>
      </c>
      <c r="T10908" s="1">
        <v>1.2043897597961806E-2</v>
      </c>
      <c r="U10908" s="1">
        <v>1.7244530897019279E-2</v>
      </c>
      <c r="V10908" s="63">
        <v>0.21463924920629962</v>
      </c>
      <c r="W10908" s="12">
        <v>2.6141284757390465E-3</v>
      </c>
      <c r="X10908" s="13">
        <v>4.8580391439404106E-3</v>
      </c>
      <c r="Y10908" s="64">
        <v>1.3050297647425593E-2</v>
      </c>
      <c r="Z10908" s="63">
        <v>0.20658198765881361</v>
      </c>
      <c r="AA10908" s="12">
        <v>3.2163586663899713E-4</v>
      </c>
      <c r="AB10908" s="13">
        <v>1.0546824992574532E-3</v>
      </c>
      <c r="AC10908" s="64">
        <v>1.4184977925205181E-3</v>
      </c>
      <c r="AD10908" s="33">
        <v>23.970874761500113</v>
      </c>
      <c r="AE10908" s="30">
        <v>0.29194542253632111</v>
      </c>
      <c r="AF10908" s="30">
        <v>0.5425449834383923</v>
      </c>
      <c r="AG10908" s="34">
        <v>1.4574550165616076</v>
      </c>
      <c r="AH10908" s="74">
        <v>0.44362075846338067</v>
      </c>
      <c r="AI10908" s="37" t="s">
        <v>688</v>
      </c>
      <c r="AJ10908" s="38" t="s">
        <v>36588</v>
      </c>
      <c r="AK10908" s="39" t="s">
        <v>689</v>
      </c>
      <c r="AL10908" s="40" t="s">
        <v>34122</v>
      </c>
      <c r="AM10908" s="45" t="s">
        <v>34121</v>
      </c>
      <c r="AN10908" s="38">
        <v>1</v>
      </c>
      <c r="AO10908" s="38">
        <v>1</v>
      </c>
      <c r="AP10908" s="38">
        <v>0</v>
      </c>
      <c r="AQ10908" s="39" t="s">
        <v>945</v>
      </c>
      <c r="AR10908" s="39">
        <v>2214.0650000000001</v>
      </c>
      <c r="AS10908" s="39">
        <v>6.75</v>
      </c>
      <c r="AT10908" s="39">
        <v>16.920000000000002</v>
      </c>
      <c r="AU10908" s="39">
        <v>0.76</v>
      </c>
      <c r="AV10908" s="39">
        <v>88.3</v>
      </c>
      <c r="AW10908" s="40">
        <v>1.06</v>
      </c>
    </row>
    <row r="10909" spans="1:49">
      <c r="A10909" s="37">
        <v>2995</v>
      </c>
      <c r="B10909" s="39" t="s">
        <v>34124</v>
      </c>
      <c r="C10909" s="39" t="s">
        <v>34126</v>
      </c>
      <c r="D10909" s="39" t="s">
        <v>34123</v>
      </c>
      <c r="E10909" s="40" t="s">
        <v>10786</v>
      </c>
      <c r="F10909" s="1">
        <v>8.6625912062556105E-3</v>
      </c>
      <c r="G10909" s="1">
        <v>5.6362891348723018E-3</v>
      </c>
      <c r="H10909" s="1">
        <v>9.8786799317560001E-3</v>
      </c>
      <c r="I10909" s="1">
        <v>4.1718971827615732E-3</v>
      </c>
      <c r="J10909" s="1">
        <v>2.7324950220764311E-3</v>
      </c>
      <c r="K10909" s="1">
        <v>1.9620277006913607E-3</v>
      </c>
      <c r="L10909" s="1">
        <v>2.3066640678244799E-3</v>
      </c>
      <c r="M10909" s="1">
        <v>3.4553271123639148E-3</v>
      </c>
      <c r="N10909" s="1">
        <v>3.7619668164451327E-3</v>
      </c>
      <c r="O10909" s="1">
        <v>2.9098900177967823E-3</v>
      </c>
      <c r="P10909" s="1">
        <v>7.7435941117698489E-3</v>
      </c>
      <c r="Q10909" s="1">
        <v>0.50167056297498758</v>
      </c>
      <c r="R10909" s="1">
        <v>1.1935994423500143E-2</v>
      </c>
      <c r="S10909" s="1">
        <v>1.0976767671221145E-2</v>
      </c>
      <c r="T10909" s="1">
        <v>1.2043897597961806E-2</v>
      </c>
      <c r="U10909" s="1">
        <v>1.7244530897019279E-2</v>
      </c>
      <c r="V10909" s="63">
        <v>7.0873643639113712E-3</v>
      </c>
      <c r="W10909" s="12">
        <v>2.6141284757390465E-3</v>
      </c>
      <c r="X10909" s="13">
        <v>0.12902150348024982</v>
      </c>
      <c r="Y10909" s="64">
        <v>1.3050297647425593E-2</v>
      </c>
      <c r="Z10909" s="63">
        <v>1.3190384884713665E-3</v>
      </c>
      <c r="AA10909" s="12">
        <v>3.2163586663899713E-4</v>
      </c>
      <c r="AB10909" s="13">
        <v>0.12422081931599203</v>
      </c>
      <c r="AC10909" s="64">
        <v>1.4184977925205181E-3</v>
      </c>
      <c r="AD10909" s="33">
        <v>0.70389148054241601</v>
      </c>
      <c r="AE10909" s="30">
        <v>0.2596258169659777</v>
      </c>
      <c r="AF10909" s="30">
        <v>12.813950637130981</v>
      </c>
      <c r="AG10909" s="34">
        <v>1.2961085194575841</v>
      </c>
      <c r="AH10909" s="74">
        <v>0.61240660632397592</v>
      </c>
      <c r="AI10909" s="37" t="s">
        <v>688</v>
      </c>
      <c r="AJ10909" s="38" t="s">
        <v>36588</v>
      </c>
      <c r="AK10909" s="39" t="s">
        <v>689</v>
      </c>
      <c r="AL10909" s="40" t="s">
        <v>34127</v>
      </c>
      <c r="AM10909" s="45" t="s">
        <v>34125</v>
      </c>
      <c r="AN10909" s="38">
        <v>1</v>
      </c>
      <c r="AO10909" s="38">
        <v>0</v>
      </c>
      <c r="AP10909" s="38">
        <v>1</v>
      </c>
      <c r="AQ10909" s="39" t="s">
        <v>40</v>
      </c>
      <c r="AR10909" s="39">
        <v>3331.3890000000001</v>
      </c>
      <c r="AS10909" s="39">
        <v>3.76</v>
      </c>
      <c r="AT10909" s="39">
        <v>16.920000000000002</v>
      </c>
      <c r="AU10909" s="39">
        <v>7.07</v>
      </c>
      <c r="AV10909" s="39">
        <v>85.6</v>
      </c>
      <c r="AW10909" s="40">
        <v>1.37</v>
      </c>
    </row>
    <row r="10910" spans="1:49">
      <c r="A10910" s="37">
        <v>2996</v>
      </c>
      <c r="B10910" s="39" t="s">
        <v>34129</v>
      </c>
      <c r="C10910" s="39" t="s">
        <v>34132</v>
      </c>
      <c r="D10910" s="39" t="s">
        <v>34128</v>
      </c>
      <c r="E10910" s="40" t="s">
        <v>34133</v>
      </c>
      <c r="F10910" s="1">
        <v>1.732518241251122</v>
      </c>
      <c r="G10910" s="1">
        <v>5.6362891348723018E-3</v>
      </c>
      <c r="H10910" s="1">
        <v>9.8786799317560001E-3</v>
      </c>
      <c r="I10910" s="1">
        <v>4.1718971827615732E-3</v>
      </c>
      <c r="J10910" s="1">
        <v>2.7324950220764311E-3</v>
      </c>
      <c r="K10910" s="1">
        <v>1.9620277006913607E-3</v>
      </c>
      <c r="L10910" s="1">
        <v>2.3066640678244799E-3</v>
      </c>
      <c r="M10910" s="1">
        <v>3.4553271123639148E-3</v>
      </c>
      <c r="N10910" s="1">
        <v>3.7619668164451327E-3</v>
      </c>
      <c r="O10910" s="1">
        <v>2.9098900177967823E-3</v>
      </c>
      <c r="P10910" s="1">
        <v>7.7435941117698489E-3</v>
      </c>
      <c r="Q10910" s="1">
        <v>5.0167056297498762E-3</v>
      </c>
      <c r="R10910" s="1">
        <v>1.1935994423500143E-2</v>
      </c>
      <c r="S10910" s="1">
        <v>1.0976767671221145E-2</v>
      </c>
      <c r="T10910" s="1">
        <v>1.2043897597961806E-2</v>
      </c>
      <c r="U10910" s="1">
        <v>1.7244530897019279E-2</v>
      </c>
      <c r="V10910" s="63">
        <v>0.43805127687512796</v>
      </c>
      <c r="W10910" s="12">
        <v>2.6141284757390465E-3</v>
      </c>
      <c r="X10910" s="13">
        <v>4.8580391439404106E-3</v>
      </c>
      <c r="Y10910" s="64">
        <v>1.3050297647425593E-2</v>
      </c>
      <c r="Z10910" s="63">
        <v>0.43149068475641028</v>
      </c>
      <c r="AA10910" s="12">
        <v>3.2163586663899713E-4</v>
      </c>
      <c r="AB10910" s="13">
        <v>1.0546824992574532E-3</v>
      </c>
      <c r="AC10910" s="64">
        <v>1.4184977925205181E-3</v>
      </c>
      <c r="AD10910" s="33">
        <v>48.92149192618735</v>
      </c>
      <c r="AE10910" s="30">
        <v>0.29194542253632111</v>
      </c>
      <c r="AF10910" s="30">
        <v>0.5425449834383923</v>
      </c>
      <c r="AG10910" s="34">
        <v>1.4574550165616076</v>
      </c>
      <c r="AH10910" s="74">
        <v>0.56951377931301761</v>
      </c>
      <c r="AI10910" s="37" t="s">
        <v>9622</v>
      </c>
      <c r="AJ10910" s="38" t="s">
        <v>36589</v>
      </c>
      <c r="AK10910" s="39" t="s">
        <v>9623</v>
      </c>
      <c r="AL10910" s="40" t="s">
        <v>34134</v>
      </c>
      <c r="AM10910" s="45" t="s">
        <v>34130</v>
      </c>
      <c r="AN10910" s="38">
        <v>2</v>
      </c>
      <c r="AO10910" s="38">
        <v>2</v>
      </c>
      <c r="AP10910" s="38">
        <v>0</v>
      </c>
      <c r="AQ10910" s="39" t="s">
        <v>34131</v>
      </c>
      <c r="AR10910" s="39">
        <v>2130.0149999999999</v>
      </c>
      <c r="AS10910" s="39">
        <v>6.75</v>
      </c>
      <c r="AT10910" s="39">
        <v>16.91</v>
      </c>
      <c r="AU10910" s="39">
        <v>2.52</v>
      </c>
      <c r="AV10910" s="39">
        <v>82.2</v>
      </c>
      <c r="AW10910" s="40">
        <v>99</v>
      </c>
    </row>
    <row r="10911" spans="1:49">
      <c r="A10911" s="37">
        <v>2997</v>
      </c>
      <c r="B10911" s="39" t="s">
        <v>34136</v>
      </c>
      <c r="C10911" s="39" t="s">
        <v>34138</v>
      </c>
      <c r="D10911" s="39" t="s">
        <v>34135</v>
      </c>
      <c r="E10911" s="40" t="s">
        <v>1751</v>
      </c>
      <c r="F10911" s="1">
        <v>0.86625912062556099</v>
      </c>
      <c r="G10911" s="1">
        <v>5.6362891348723018E-3</v>
      </c>
      <c r="H10911" s="1">
        <v>9.8786799317560001E-3</v>
      </c>
      <c r="I10911" s="1">
        <v>1.6687588731046292</v>
      </c>
      <c r="J10911" s="1">
        <v>0.5464990044152862</v>
      </c>
      <c r="K10911" s="1">
        <v>1.9620277006913607E-3</v>
      </c>
      <c r="L10911" s="1">
        <v>2.3066640678244799E-3</v>
      </c>
      <c r="M10911" s="1">
        <v>1.382130844945566</v>
      </c>
      <c r="N10911" s="1">
        <v>3.7619668164451327E-3</v>
      </c>
      <c r="O10911" s="1">
        <v>2.9098900177967823E-3</v>
      </c>
      <c r="P10911" s="1">
        <v>7.7435941117698489E-3</v>
      </c>
      <c r="Q10911" s="1">
        <v>5.0167056297498762E-3</v>
      </c>
      <c r="R10911" s="1">
        <v>1.1935994423500143E-2</v>
      </c>
      <c r="S10911" s="1">
        <v>1.0976767671221145E-2</v>
      </c>
      <c r="T10911" s="1">
        <v>1.2043897597961806E-2</v>
      </c>
      <c r="U10911" s="1">
        <v>1.7244530897019279E-2</v>
      </c>
      <c r="V10911" s="63">
        <v>0.63763324069920468</v>
      </c>
      <c r="W10911" s="12">
        <v>0.483224635282342</v>
      </c>
      <c r="X10911" s="13">
        <v>4.8580391439404106E-3</v>
      </c>
      <c r="Y10911" s="64">
        <v>1.3050297647425593E-2</v>
      </c>
      <c r="Z10911" s="63">
        <v>0.39885103716033804</v>
      </c>
      <c r="AA10911" s="12">
        <v>0.32595140384900601</v>
      </c>
      <c r="AB10911" s="13">
        <v>1.0546824992574532E-3</v>
      </c>
      <c r="AC10911" s="64">
        <v>1.4184977925205181E-3</v>
      </c>
      <c r="AD10911" s="33">
        <v>2.5696774041554984</v>
      </c>
      <c r="AE10911" s="30">
        <v>1.9474069843891451</v>
      </c>
      <c r="AF10911" s="30">
        <v>1.9578015416821047E-2</v>
      </c>
      <c r="AG10911" s="34">
        <v>5.2593015610854797E-2</v>
      </c>
      <c r="AH10911" s="74">
        <v>0.6591689634074821</v>
      </c>
      <c r="AI10911" s="37" t="s">
        <v>688</v>
      </c>
      <c r="AJ10911" s="38" t="s">
        <v>36588</v>
      </c>
      <c r="AK10911" s="39" t="s">
        <v>689</v>
      </c>
      <c r="AL10911" s="40" t="s">
        <v>34139</v>
      </c>
      <c r="AM10911" s="45" t="s">
        <v>34137</v>
      </c>
      <c r="AN10911" s="38">
        <v>1</v>
      </c>
      <c r="AO10911" s="38">
        <v>1</v>
      </c>
      <c r="AP10911" s="38">
        <v>0</v>
      </c>
      <c r="AQ10911" s="39" t="s">
        <v>40</v>
      </c>
      <c r="AR10911" s="39">
        <v>1056.568</v>
      </c>
      <c r="AS10911" s="39">
        <v>4.21</v>
      </c>
      <c r="AT10911" s="39">
        <v>16.91</v>
      </c>
      <c r="AU10911" s="39">
        <v>5.57</v>
      </c>
      <c r="AV10911" s="39">
        <v>97.6</v>
      </c>
      <c r="AW10911" s="40">
        <v>99</v>
      </c>
    </row>
    <row r="10912" spans="1:49">
      <c r="A10912" s="37">
        <v>2998</v>
      </c>
      <c r="B10912" s="39" t="s">
        <v>34141</v>
      </c>
      <c r="C10912" s="39" t="s">
        <v>34141</v>
      </c>
      <c r="D10912" s="39" t="s">
        <v>34140</v>
      </c>
      <c r="E10912" s="40" t="s">
        <v>34144</v>
      </c>
      <c r="F10912" s="1">
        <v>8.6625912062556105E-3</v>
      </c>
      <c r="G10912" s="1">
        <v>5.6362891348723018E-3</v>
      </c>
      <c r="H10912" s="1">
        <v>9.8786799317560001E-3</v>
      </c>
      <c r="I10912" s="1">
        <v>4.1718971827615732E-3</v>
      </c>
      <c r="J10912" s="1">
        <v>2.7324950220764311E-3</v>
      </c>
      <c r="K10912" s="1">
        <v>1.9620277006913607E-3</v>
      </c>
      <c r="L10912" s="1">
        <v>2.3066640678244799E-3</v>
      </c>
      <c r="M10912" s="1">
        <v>3.4553271123639148E-3</v>
      </c>
      <c r="N10912" s="1">
        <v>3.7619668164451327E-3</v>
      </c>
      <c r="O10912" s="1">
        <v>2.9098900177967823E-3</v>
      </c>
      <c r="P10912" s="1">
        <v>1.5487188223539696</v>
      </c>
      <c r="Q10912" s="1">
        <v>5.0167056297498762E-3</v>
      </c>
      <c r="R10912" s="1">
        <v>1.1935994423500143E-2</v>
      </c>
      <c r="S10912" s="1">
        <v>1.0976767671221145E-2</v>
      </c>
      <c r="T10912" s="1">
        <v>1.2043897597961806E-2</v>
      </c>
      <c r="U10912" s="1">
        <v>1.7244530897019279E-2</v>
      </c>
      <c r="V10912" s="63">
        <v>7.0873643639113712E-3</v>
      </c>
      <c r="W10912" s="12">
        <v>2.6141284757390465E-3</v>
      </c>
      <c r="X10912" s="13">
        <v>0.39010184620449034</v>
      </c>
      <c r="Y10912" s="64">
        <v>1.3050297647425593E-2</v>
      </c>
      <c r="Z10912" s="63">
        <v>1.3190384884713665E-3</v>
      </c>
      <c r="AA10912" s="12">
        <v>3.2163586663899713E-4</v>
      </c>
      <c r="AB10912" s="13">
        <v>0.38620590106989117</v>
      </c>
      <c r="AC10912" s="64">
        <v>1.4184977925205181E-3</v>
      </c>
      <c r="AD10912" s="33">
        <v>0.70389148054241601</v>
      </c>
      <c r="AE10912" s="30">
        <v>0.2596258169659777</v>
      </c>
      <c r="AF10912" s="30">
        <v>38.743509150652493</v>
      </c>
      <c r="AG10912" s="34">
        <v>1.2961085194575841</v>
      </c>
      <c r="AH10912" s="74">
        <v>0.6748836556984289</v>
      </c>
      <c r="AI10912" s="37">
        <v>99</v>
      </c>
      <c r="AJ10912" s="38">
        <v>99</v>
      </c>
      <c r="AK10912" s="39" t="s">
        <v>36604</v>
      </c>
      <c r="AL10912" s="40"/>
      <c r="AM10912" s="45" t="s">
        <v>34142</v>
      </c>
      <c r="AN10912" s="38">
        <v>2</v>
      </c>
      <c r="AO10912" s="38">
        <v>0</v>
      </c>
      <c r="AP10912" s="38">
        <v>2</v>
      </c>
      <c r="AQ10912" s="39" t="s">
        <v>34143</v>
      </c>
      <c r="AR10912" s="39">
        <v>3186.596</v>
      </c>
      <c r="AS10912" s="39">
        <v>8.34</v>
      </c>
      <c r="AT10912" s="39">
        <v>16.899999999999999</v>
      </c>
      <c r="AU10912" s="39">
        <v>0.66</v>
      </c>
      <c r="AV10912" s="39">
        <v>91.7</v>
      </c>
      <c r="AW10912" s="40">
        <v>0</v>
      </c>
    </row>
    <row r="10913" spans="1:49">
      <c r="A10913" s="37">
        <v>2999</v>
      </c>
      <c r="B10913" s="39" t="s">
        <v>34146</v>
      </c>
      <c r="C10913" s="39" t="s">
        <v>34146</v>
      </c>
      <c r="D10913" s="39" t="s">
        <v>34145</v>
      </c>
      <c r="E10913" s="40" t="s">
        <v>21952</v>
      </c>
      <c r="F10913" s="1">
        <v>8.6625912062556105E-3</v>
      </c>
      <c r="G10913" s="1">
        <v>5.6362891348723018E-3</v>
      </c>
      <c r="H10913" s="1">
        <v>9.8786799317560001E-3</v>
      </c>
      <c r="I10913" s="1">
        <v>0.83437943655231461</v>
      </c>
      <c r="J10913" s="1">
        <v>2.7324950220764311E-3</v>
      </c>
      <c r="K10913" s="1">
        <v>1.9620277006913607E-3</v>
      </c>
      <c r="L10913" s="1">
        <v>2.3066640678244799E-3</v>
      </c>
      <c r="M10913" s="1">
        <v>3.4553271123639148E-3</v>
      </c>
      <c r="N10913" s="1">
        <v>3.7619668164451327E-3</v>
      </c>
      <c r="O10913" s="1">
        <v>2.9098900177967823E-3</v>
      </c>
      <c r="P10913" s="1">
        <v>7.7435941117698489E-3</v>
      </c>
      <c r="Q10913" s="1">
        <v>5.0167056297498762E-3</v>
      </c>
      <c r="R10913" s="1">
        <v>1.1935994423500143E-2</v>
      </c>
      <c r="S10913" s="1">
        <v>1.0976767671221145E-2</v>
      </c>
      <c r="T10913" s="1">
        <v>1.2043897597961806E-2</v>
      </c>
      <c r="U10913" s="1">
        <v>1.7244530897019279E-2</v>
      </c>
      <c r="V10913" s="63">
        <v>0.21463924920629962</v>
      </c>
      <c r="W10913" s="12">
        <v>2.6141284757390465E-3</v>
      </c>
      <c r="X10913" s="13">
        <v>4.8580391439404106E-3</v>
      </c>
      <c r="Y10913" s="64">
        <v>1.3050297647425593E-2</v>
      </c>
      <c r="Z10913" s="63">
        <v>0.20658198765881361</v>
      </c>
      <c r="AA10913" s="12">
        <v>3.2163586663899713E-4</v>
      </c>
      <c r="AB10913" s="13">
        <v>1.0546824992574532E-3</v>
      </c>
      <c r="AC10913" s="64">
        <v>1.4184977925205181E-3</v>
      </c>
      <c r="AD10913" s="33">
        <v>23.970874761500113</v>
      </c>
      <c r="AE10913" s="30">
        <v>0.29194542253632111</v>
      </c>
      <c r="AF10913" s="30">
        <v>0.5425449834383923</v>
      </c>
      <c r="AG10913" s="34">
        <v>1.4574550165616076</v>
      </c>
      <c r="AH10913" s="74">
        <v>0.44339939081943691</v>
      </c>
      <c r="AI10913" s="37" t="s">
        <v>9044</v>
      </c>
      <c r="AJ10913" s="38" t="s">
        <v>36586</v>
      </c>
      <c r="AK10913" s="39" t="s">
        <v>9045</v>
      </c>
      <c r="AL10913" s="40" t="s">
        <v>34148</v>
      </c>
      <c r="AM10913" s="45" t="s">
        <v>34147</v>
      </c>
      <c r="AN10913" s="38">
        <v>1</v>
      </c>
      <c r="AO10913" s="38">
        <v>1</v>
      </c>
      <c r="AP10913" s="38">
        <v>0</v>
      </c>
      <c r="AQ10913" s="39" t="s">
        <v>40</v>
      </c>
      <c r="AR10913" s="39">
        <v>3796.1680000000001</v>
      </c>
      <c r="AS10913" s="39">
        <v>11</v>
      </c>
      <c r="AT10913" s="39">
        <v>16.899999999999999</v>
      </c>
      <c r="AU10913" s="39">
        <v>5.31</v>
      </c>
      <c r="AV10913" s="39">
        <v>85.6</v>
      </c>
      <c r="AW10913" s="40">
        <v>6.84</v>
      </c>
    </row>
    <row r="10914" spans="1:49">
      <c r="A10914" s="37">
        <v>3000</v>
      </c>
      <c r="B10914" s="39" t="s">
        <v>34150</v>
      </c>
      <c r="C10914" s="39" t="s">
        <v>34150</v>
      </c>
      <c r="D10914" s="39" t="s">
        <v>34149</v>
      </c>
      <c r="E10914" s="40" t="s">
        <v>21446</v>
      </c>
      <c r="F10914" s="1">
        <v>8.6625912062556105E-3</v>
      </c>
      <c r="G10914" s="1">
        <v>5.6362891348723018E-3</v>
      </c>
      <c r="H10914" s="1">
        <v>9.8786799317560001E-3</v>
      </c>
      <c r="I10914" s="1">
        <v>4.1718971827615732E-3</v>
      </c>
      <c r="J10914" s="1">
        <v>2.7324950220764311E-3</v>
      </c>
      <c r="K10914" s="1">
        <v>1.9620277006913607E-3</v>
      </c>
      <c r="L10914" s="1">
        <v>2.3066640678244799E-3</v>
      </c>
      <c r="M10914" s="1">
        <v>3.4553271123639148E-3</v>
      </c>
      <c r="N10914" s="1">
        <v>3.7619668164451327E-3</v>
      </c>
      <c r="O10914" s="1">
        <v>2.9098900177967823E-3</v>
      </c>
      <c r="P10914" s="1">
        <v>7.7435941117698489E-3</v>
      </c>
      <c r="Q10914" s="1">
        <v>5.0167056297498762E-3</v>
      </c>
      <c r="R10914" s="1">
        <v>1.1935994423500143E-2</v>
      </c>
      <c r="S10914" s="1">
        <v>1.0976767671221145E-2</v>
      </c>
      <c r="T10914" s="1">
        <v>3.6131692793885417</v>
      </c>
      <c r="U10914" s="1">
        <v>5.1733592691057826</v>
      </c>
      <c r="V10914" s="63">
        <v>7.0873643639113712E-3</v>
      </c>
      <c r="W10914" s="12">
        <v>2.6141284757390465E-3</v>
      </c>
      <c r="X10914" s="13">
        <v>4.8580391439404106E-3</v>
      </c>
      <c r="Y10914" s="64">
        <v>2.2023603276472614</v>
      </c>
      <c r="Z10914" s="63">
        <v>1.3190384884713665E-3</v>
      </c>
      <c r="AA10914" s="12">
        <v>3.2163586663899713E-4</v>
      </c>
      <c r="AB10914" s="13">
        <v>1.0546824992574532E-3</v>
      </c>
      <c r="AC10914" s="64">
        <v>1.3043944084955352</v>
      </c>
      <c r="AD10914" s="33">
        <v>1.186626196302671</v>
      </c>
      <c r="AE10914" s="30">
        <v>0.43767939258322502</v>
      </c>
      <c r="AF10914" s="30">
        <v>0.81337380369732903</v>
      </c>
      <c r="AG10914" s="34">
        <v>368.7377033684358</v>
      </c>
      <c r="AH10914" s="74">
        <v>0.22554937450450019</v>
      </c>
      <c r="AI10914" s="37" t="s">
        <v>34152</v>
      </c>
      <c r="AJ10914" s="38" t="s">
        <v>35</v>
      </c>
      <c r="AK10914" s="39" t="s">
        <v>34153</v>
      </c>
      <c r="AL10914" s="40" t="s">
        <v>34154</v>
      </c>
      <c r="AM10914" s="45" t="s">
        <v>34151</v>
      </c>
      <c r="AN10914" s="38">
        <v>1</v>
      </c>
      <c r="AO10914" s="38">
        <v>1</v>
      </c>
      <c r="AP10914" s="38">
        <v>0</v>
      </c>
      <c r="AQ10914" s="39" t="s">
        <v>77</v>
      </c>
      <c r="AR10914" s="39">
        <v>1761.818</v>
      </c>
      <c r="AS10914" s="39">
        <v>3.83</v>
      </c>
      <c r="AT10914" s="39">
        <v>16.899999999999999</v>
      </c>
      <c r="AU10914" s="39">
        <v>9.49</v>
      </c>
      <c r="AV10914" s="39">
        <v>93.4</v>
      </c>
      <c r="AW10914" s="40">
        <v>13.53</v>
      </c>
    </row>
    <row r="10915" spans="1:49">
      <c r="A10915" s="37">
        <v>3001</v>
      </c>
      <c r="B10915" s="39" t="s">
        <v>34156</v>
      </c>
      <c r="C10915" s="39" t="s">
        <v>34156</v>
      </c>
      <c r="D10915" s="39" t="s">
        <v>34155</v>
      </c>
      <c r="E10915" s="40" t="s">
        <v>29080</v>
      </c>
      <c r="F10915" s="1">
        <v>8.6625912062556105E-3</v>
      </c>
      <c r="G10915" s="1">
        <v>5.6362891348723018E-3</v>
      </c>
      <c r="H10915" s="1">
        <v>9.8786799317560001E-3</v>
      </c>
      <c r="I10915" s="1">
        <v>4.1718971827615732E-3</v>
      </c>
      <c r="J10915" s="1">
        <v>2.7324950220764311E-3</v>
      </c>
      <c r="K10915" s="1">
        <v>1.9620277006913607E-3</v>
      </c>
      <c r="L10915" s="1">
        <v>2.3066640678244799E-3</v>
      </c>
      <c r="M10915" s="1">
        <v>3.4553271123639148E-3</v>
      </c>
      <c r="N10915" s="1">
        <v>3.7619668164451327E-3</v>
      </c>
      <c r="O10915" s="1">
        <v>0.29098900177967824</v>
      </c>
      <c r="P10915" s="1">
        <v>7.7435941117698489E-3</v>
      </c>
      <c r="Q10915" s="1">
        <v>5.0167056297498762E-3</v>
      </c>
      <c r="R10915" s="1">
        <v>1.1935994423500143E-2</v>
      </c>
      <c r="S10915" s="1">
        <v>2.1953535342442287</v>
      </c>
      <c r="T10915" s="1">
        <v>4.8175590391847223</v>
      </c>
      <c r="U10915" s="1">
        <v>1.7244530897019279E-2</v>
      </c>
      <c r="V10915" s="63">
        <v>7.0873643639113712E-3</v>
      </c>
      <c r="W10915" s="12">
        <v>2.6141284757390465E-3</v>
      </c>
      <c r="X10915" s="13">
        <v>7.6877817084410771E-2</v>
      </c>
      <c r="Y10915" s="64">
        <v>1.7605232746873678</v>
      </c>
      <c r="Z10915" s="63">
        <v>1.3190384884713665E-3</v>
      </c>
      <c r="AA10915" s="12">
        <v>3.2163586663899713E-4</v>
      </c>
      <c r="AB10915" s="13">
        <v>7.1375233273143934E-2</v>
      </c>
      <c r="AC10915" s="64">
        <v>1.1413122299679894</v>
      </c>
      <c r="AD10915" s="33">
        <v>0.16881674621934606</v>
      </c>
      <c r="AE10915" s="30">
        <v>6.2266964249888701E-2</v>
      </c>
      <c r="AF10915" s="30">
        <v>1.8311832537806538</v>
      </c>
      <c r="AG10915" s="34">
        <v>41.934602994240251</v>
      </c>
      <c r="AH10915" s="74">
        <v>0.34905848171469017</v>
      </c>
      <c r="AI10915" s="37" t="s">
        <v>21700</v>
      </c>
      <c r="AJ10915" s="38" t="s">
        <v>36592</v>
      </c>
      <c r="AK10915" s="39" t="s">
        <v>21701</v>
      </c>
      <c r="AL10915" s="40" t="s">
        <v>34158</v>
      </c>
      <c r="AM10915" s="45" t="s">
        <v>34157</v>
      </c>
      <c r="AN10915" s="38">
        <v>1</v>
      </c>
      <c r="AO10915" s="38">
        <v>1</v>
      </c>
      <c r="AP10915" s="38">
        <v>0</v>
      </c>
      <c r="AQ10915" s="39" t="s">
        <v>77</v>
      </c>
      <c r="AR10915" s="39">
        <v>1490.694</v>
      </c>
      <c r="AS10915" s="39">
        <v>4.3499999999999996</v>
      </c>
      <c r="AT10915" s="39">
        <v>16.899999999999999</v>
      </c>
      <c r="AU10915" s="39">
        <v>5.6</v>
      </c>
      <c r="AV10915" s="39">
        <v>86.6</v>
      </c>
      <c r="AW10915" s="40">
        <v>5.14</v>
      </c>
    </row>
    <row r="10916" spans="1:49">
      <c r="A10916" s="37">
        <v>3002</v>
      </c>
      <c r="B10916" s="39" t="s">
        <v>34160</v>
      </c>
      <c r="C10916" s="39" t="s">
        <v>34160</v>
      </c>
      <c r="D10916" s="39" t="s">
        <v>34159</v>
      </c>
      <c r="E10916" s="40" t="s">
        <v>4818</v>
      </c>
      <c r="F10916" s="1">
        <v>1.732518241251122</v>
      </c>
      <c r="G10916" s="1">
        <v>5.6362891348723018E-3</v>
      </c>
      <c r="H10916" s="1">
        <v>9.8786799317560001E-3</v>
      </c>
      <c r="I10916" s="1">
        <v>4.1718971827615732E-3</v>
      </c>
      <c r="J10916" s="1">
        <v>2.7324950220764311E-3</v>
      </c>
      <c r="K10916" s="1">
        <v>1.9620277006913607E-3</v>
      </c>
      <c r="L10916" s="1">
        <v>2.3066640678244799E-3</v>
      </c>
      <c r="M10916" s="1">
        <v>3.4553271123639148E-3</v>
      </c>
      <c r="N10916" s="1">
        <v>3.7619668164451327E-3</v>
      </c>
      <c r="O10916" s="1">
        <v>1.1639560071187129</v>
      </c>
      <c r="P10916" s="1">
        <v>7.7435941117698489E-3</v>
      </c>
      <c r="Q10916" s="1">
        <v>5.0167056297498762E-3</v>
      </c>
      <c r="R10916" s="1">
        <v>1.1935994423500143E-2</v>
      </c>
      <c r="S10916" s="1">
        <v>1.0976767671221145E-2</v>
      </c>
      <c r="T10916" s="1">
        <v>1.2043897597961806E-2</v>
      </c>
      <c r="U10916" s="1">
        <v>1.7244530897019279E-2</v>
      </c>
      <c r="V10916" s="63">
        <v>0.43805127687512796</v>
      </c>
      <c r="W10916" s="12">
        <v>2.6141284757390465E-3</v>
      </c>
      <c r="X10916" s="13">
        <v>0.29511956841916942</v>
      </c>
      <c r="Y10916" s="64">
        <v>1.3050297647425593E-2</v>
      </c>
      <c r="Z10916" s="63">
        <v>0.43149068475641028</v>
      </c>
      <c r="AA10916" s="12">
        <v>3.2163586663899713E-4</v>
      </c>
      <c r="AB10916" s="13">
        <v>0.28961333861310401</v>
      </c>
      <c r="AC10916" s="64">
        <v>1.4184977925205181E-3</v>
      </c>
      <c r="AD10916" s="33">
        <v>2.8429209024640052</v>
      </c>
      <c r="AE10916" s="30">
        <v>1.6965503532873894E-2</v>
      </c>
      <c r="AF10916" s="30">
        <v>1.9153045181607378</v>
      </c>
      <c r="AG10916" s="34">
        <v>8.4695481839262274E-2</v>
      </c>
      <c r="AH10916" s="74">
        <v>0.70696288209575897</v>
      </c>
      <c r="AI10916" s="37" t="s">
        <v>688</v>
      </c>
      <c r="AJ10916" s="38" t="s">
        <v>36588</v>
      </c>
      <c r="AK10916" s="39" t="s">
        <v>689</v>
      </c>
      <c r="AL10916" s="40" t="s">
        <v>34162</v>
      </c>
      <c r="AM10916" s="45" t="s">
        <v>34161</v>
      </c>
      <c r="AN10916" s="38">
        <v>1</v>
      </c>
      <c r="AO10916" s="38">
        <v>0</v>
      </c>
      <c r="AP10916" s="38">
        <v>1</v>
      </c>
      <c r="AQ10916" s="39" t="s">
        <v>269</v>
      </c>
      <c r="AR10916" s="39">
        <v>2128.0279999999998</v>
      </c>
      <c r="AS10916" s="39">
        <v>5.55</v>
      </c>
      <c r="AT10916" s="39">
        <v>16.899999999999999</v>
      </c>
      <c r="AU10916" s="39">
        <v>0.16</v>
      </c>
      <c r="AV10916" s="39">
        <v>86.4</v>
      </c>
      <c r="AW10916" s="40">
        <v>0</v>
      </c>
    </row>
    <row r="10917" spans="1:49">
      <c r="A10917" s="37">
        <v>3003</v>
      </c>
      <c r="B10917" s="39" t="s">
        <v>34164</v>
      </c>
      <c r="C10917" s="39" t="s">
        <v>34164</v>
      </c>
      <c r="D10917" s="39" t="s">
        <v>34163</v>
      </c>
      <c r="E10917" s="40" t="s">
        <v>34166</v>
      </c>
      <c r="F10917" s="1">
        <v>8.6625912062556105E-3</v>
      </c>
      <c r="G10917" s="1">
        <v>5.6362891348723018E-3</v>
      </c>
      <c r="H10917" s="1">
        <v>9.8786799317560001E-3</v>
      </c>
      <c r="I10917" s="1">
        <v>4.1718971827615732E-3</v>
      </c>
      <c r="J10917" s="1">
        <v>2.7324950220764311E-3</v>
      </c>
      <c r="K10917" s="1">
        <v>1.9620277006913607E-3</v>
      </c>
      <c r="L10917" s="1">
        <v>2.3066640678244799E-3</v>
      </c>
      <c r="M10917" s="1">
        <v>3.4553271123639148E-3</v>
      </c>
      <c r="N10917" s="1">
        <v>3.7619668164451327E-3</v>
      </c>
      <c r="O10917" s="1">
        <v>2.9098900177967823E-3</v>
      </c>
      <c r="P10917" s="1">
        <v>7.7435941117698489E-3</v>
      </c>
      <c r="Q10917" s="1">
        <v>5.0167056297498762E-3</v>
      </c>
      <c r="R10917" s="1">
        <v>1.1935994423500143E-2</v>
      </c>
      <c r="S10917" s="1">
        <v>3.2930303013663433</v>
      </c>
      <c r="T10917" s="1">
        <v>1.2043897597961806E-2</v>
      </c>
      <c r="U10917" s="1">
        <v>1.7244530897019279E-2</v>
      </c>
      <c r="V10917" s="63">
        <v>7.0873643639113712E-3</v>
      </c>
      <c r="W10917" s="12">
        <v>2.6141284757390465E-3</v>
      </c>
      <c r="X10917" s="13">
        <v>4.8580391439404106E-3</v>
      </c>
      <c r="Y10917" s="64">
        <v>0.83356368107120626</v>
      </c>
      <c r="Z10917" s="63">
        <v>1.3190384884713665E-3</v>
      </c>
      <c r="AA10917" s="12">
        <v>3.2163586663899713E-4</v>
      </c>
      <c r="AB10917" s="13">
        <v>1.0546824992574532E-3</v>
      </c>
      <c r="AC10917" s="64">
        <v>0.81982314258376676</v>
      </c>
      <c r="AD10917" s="33">
        <v>1.186626196302671</v>
      </c>
      <c r="AE10917" s="30">
        <v>0.43767939258322502</v>
      </c>
      <c r="AF10917" s="30">
        <v>0.81337380369732903</v>
      </c>
      <c r="AG10917" s="34">
        <v>139.56224760817835</v>
      </c>
      <c r="AH10917" s="74">
        <v>0.4052424908000829</v>
      </c>
      <c r="AI10917" s="37" t="s">
        <v>34167</v>
      </c>
      <c r="AJ10917" s="38" t="s">
        <v>36598</v>
      </c>
      <c r="AK10917" s="39" t="s">
        <v>34168</v>
      </c>
      <c r="AL10917" s="40" t="s">
        <v>34169</v>
      </c>
      <c r="AM10917" s="45" t="s">
        <v>34165</v>
      </c>
      <c r="AN10917" s="38">
        <v>2</v>
      </c>
      <c r="AO10917" s="38">
        <v>1</v>
      </c>
      <c r="AP10917" s="38">
        <v>1</v>
      </c>
      <c r="AQ10917" s="39" t="s">
        <v>5551</v>
      </c>
      <c r="AR10917" s="39">
        <v>2320.1019999999999</v>
      </c>
      <c r="AS10917" s="39">
        <v>5.71</v>
      </c>
      <c r="AT10917" s="39">
        <v>16.899999999999999</v>
      </c>
      <c r="AU10917" s="39">
        <v>3.79</v>
      </c>
      <c r="AV10917" s="39">
        <v>90.7</v>
      </c>
      <c r="AW10917" s="40">
        <v>0</v>
      </c>
    </row>
    <row r="10918" spans="1:49">
      <c r="A10918" s="37">
        <v>3004</v>
      </c>
      <c r="B10918" s="39" t="s">
        <v>34171</v>
      </c>
      <c r="C10918" s="39" t="s">
        <v>34171</v>
      </c>
      <c r="D10918" s="39" t="s">
        <v>34170</v>
      </c>
      <c r="E10918" s="40" t="s">
        <v>158</v>
      </c>
      <c r="F10918" s="1">
        <v>8.6625912062556105E-3</v>
      </c>
      <c r="G10918" s="1">
        <v>0.5636289134872301</v>
      </c>
      <c r="H10918" s="1">
        <v>9.8786799317560001E-3</v>
      </c>
      <c r="I10918" s="1">
        <v>4.1718971827615732E-3</v>
      </c>
      <c r="J10918" s="1">
        <v>2.7324950220764311E-3</v>
      </c>
      <c r="K10918" s="1">
        <v>0.78481108027654434</v>
      </c>
      <c r="L10918" s="1">
        <v>2.3066640678244799E-3</v>
      </c>
      <c r="M10918" s="1">
        <v>3.4553271123639148E-3</v>
      </c>
      <c r="N10918" s="1">
        <v>3.7619668164451327E-3</v>
      </c>
      <c r="O10918" s="1">
        <v>0.58197800355935647</v>
      </c>
      <c r="P10918" s="1">
        <v>7.7435941117698489E-3</v>
      </c>
      <c r="Q10918" s="1">
        <v>5.0167056297498762E-3</v>
      </c>
      <c r="R10918" s="1">
        <v>1.1935994423500143E-2</v>
      </c>
      <c r="S10918" s="1">
        <v>1.0976767671221145E-2</v>
      </c>
      <c r="T10918" s="1">
        <v>1.2043897597961806E-2</v>
      </c>
      <c r="U10918" s="1">
        <v>1.7244530897019279E-2</v>
      </c>
      <c r="V10918" s="63">
        <v>0.14658552045200079</v>
      </c>
      <c r="W10918" s="12">
        <v>0.19832639161970228</v>
      </c>
      <c r="X10918" s="13">
        <v>0.14962506752933033</v>
      </c>
      <c r="Y10918" s="64">
        <v>1.3050297647425593E-2</v>
      </c>
      <c r="Z10918" s="63">
        <v>0.13901988059979167</v>
      </c>
      <c r="AA10918" s="12">
        <v>0.19549503995986092</v>
      </c>
      <c r="AB10918" s="13">
        <v>0.14412004147983118</v>
      </c>
      <c r="AC10918" s="64">
        <v>1.4184977925205181E-3</v>
      </c>
      <c r="AD10918" s="33">
        <v>0.9897385603328902</v>
      </c>
      <c r="AE10918" s="30">
        <v>1.3390904961992913</v>
      </c>
      <c r="AF10918" s="30">
        <v>1.0102614396671097</v>
      </c>
      <c r="AG10918" s="34">
        <v>8.8114997754557611E-2</v>
      </c>
      <c r="AH10918" s="74">
        <v>0.97985343073327524</v>
      </c>
      <c r="AI10918" s="37" t="s">
        <v>1454</v>
      </c>
      <c r="AJ10918" s="38" t="s">
        <v>36589</v>
      </c>
      <c r="AK10918" s="39" t="s">
        <v>1455</v>
      </c>
      <c r="AL10918" s="40" t="s">
        <v>34173</v>
      </c>
      <c r="AM10918" s="45" t="s">
        <v>34172</v>
      </c>
      <c r="AN10918" s="38">
        <v>1</v>
      </c>
      <c r="AO10918" s="38">
        <v>1</v>
      </c>
      <c r="AP10918" s="38">
        <v>0</v>
      </c>
      <c r="AQ10918" s="39" t="s">
        <v>40</v>
      </c>
      <c r="AR10918" s="39">
        <v>1032.49</v>
      </c>
      <c r="AS10918" s="39">
        <v>8.75</v>
      </c>
      <c r="AT10918" s="39">
        <v>16.899999999999999</v>
      </c>
      <c r="AU10918" s="39">
        <v>7.99</v>
      </c>
      <c r="AV10918" s="39">
        <v>97.2</v>
      </c>
      <c r="AW10918" s="40">
        <v>11.1</v>
      </c>
    </row>
    <row r="10919" spans="1:49">
      <c r="A10919" s="37">
        <v>3005</v>
      </c>
      <c r="B10919" s="39" t="s">
        <v>34175</v>
      </c>
      <c r="C10919" s="39" t="s">
        <v>34175</v>
      </c>
      <c r="D10919" s="39" t="s">
        <v>34174</v>
      </c>
      <c r="E10919" s="40" t="s">
        <v>21215</v>
      </c>
      <c r="F10919" s="1">
        <v>8.6625912062556105E-3</v>
      </c>
      <c r="G10919" s="1">
        <v>5.6362891348723018E-3</v>
      </c>
      <c r="H10919" s="1">
        <v>9.8786799317560001E-3</v>
      </c>
      <c r="I10919" s="1">
        <v>4.1718971827615732E-3</v>
      </c>
      <c r="J10919" s="1">
        <v>2.7324950220764311E-3</v>
      </c>
      <c r="K10919" s="1">
        <v>1.9620277006913607E-3</v>
      </c>
      <c r="L10919" s="1">
        <v>2.3066640678244799E-3</v>
      </c>
      <c r="M10919" s="1">
        <v>3.4553271123639148E-3</v>
      </c>
      <c r="N10919" s="1">
        <v>3.7619668164451327E-3</v>
      </c>
      <c r="O10919" s="1">
        <v>2.9098900177967823E-3</v>
      </c>
      <c r="P10919" s="1">
        <v>7.7435941117698489E-3</v>
      </c>
      <c r="Q10919" s="1">
        <v>1.0033411259499752</v>
      </c>
      <c r="R10919" s="1">
        <v>1.1935994423500143E-2</v>
      </c>
      <c r="S10919" s="1">
        <v>1.0976767671221145E-2</v>
      </c>
      <c r="T10919" s="1">
        <v>1.2043897597961806E-2</v>
      </c>
      <c r="U10919" s="1">
        <v>1.7244530897019279E-2</v>
      </c>
      <c r="V10919" s="63">
        <v>7.0873643639113712E-3</v>
      </c>
      <c r="W10919" s="12">
        <v>2.6141284757390465E-3</v>
      </c>
      <c r="X10919" s="13">
        <v>0.25443914422399672</v>
      </c>
      <c r="Y10919" s="64">
        <v>1.3050297647425593E-2</v>
      </c>
      <c r="Z10919" s="63">
        <v>1.3190384884713665E-3</v>
      </c>
      <c r="AA10919" s="12">
        <v>3.2163586663899713E-4</v>
      </c>
      <c r="AB10919" s="13">
        <v>0.24963621626826241</v>
      </c>
      <c r="AC10919" s="64">
        <v>1.4184977925205181E-3</v>
      </c>
      <c r="AD10919" s="33">
        <v>0.70389148054241601</v>
      </c>
      <c r="AE10919" s="30">
        <v>0.2596258169659777</v>
      </c>
      <c r="AF10919" s="30">
        <v>25.269978618248167</v>
      </c>
      <c r="AG10919" s="34">
        <v>1.2961085194575841</v>
      </c>
      <c r="AH10919" s="74">
        <v>0.64727244232153769</v>
      </c>
      <c r="AI10919" s="37" t="s">
        <v>4595</v>
      </c>
      <c r="AJ10919" s="38" t="s">
        <v>36586</v>
      </c>
      <c r="AK10919" s="39" t="s">
        <v>4596</v>
      </c>
      <c r="AL10919" s="40" t="s">
        <v>34177</v>
      </c>
      <c r="AM10919" s="45" t="s">
        <v>34176</v>
      </c>
      <c r="AN10919" s="38">
        <v>1</v>
      </c>
      <c r="AO10919" s="38">
        <v>0</v>
      </c>
      <c r="AP10919" s="38">
        <v>1</v>
      </c>
      <c r="AQ10919" s="39" t="s">
        <v>40</v>
      </c>
      <c r="AR10919" s="39">
        <v>2317.944</v>
      </c>
      <c r="AS10919" s="39">
        <v>3.9</v>
      </c>
      <c r="AT10919" s="39">
        <v>16.89</v>
      </c>
      <c r="AU10919" s="39">
        <v>7.1</v>
      </c>
      <c r="AV10919" s="39">
        <v>76.2</v>
      </c>
      <c r="AW10919" s="40">
        <v>0</v>
      </c>
    </row>
    <row r="10920" spans="1:49">
      <c r="A10920" s="37">
        <v>3006</v>
      </c>
      <c r="B10920" s="39" t="s">
        <v>34179</v>
      </c>
      <c r="C10920" s="39" t="s">
        <v>34179</v>
      </c>
      <c r="D10920" s="39" t="s">
        <v>34178</v>
      </c>
      <c r="E10920" s="40" t="s">
        <v>1558</v>
      </c>
      <c r="F10920" s="1">
        <v>8.6625912062556105E-3</v>
      </c>
      <c r="G10920" s="1">
        <v>5.6362891348723018E-3</v>
      </c>
      <c r="H10920" s="1">
        <v>9.8786799317560001E-3</v>
      </c>
      <c r="I10920" s="1">
        <v>0.83437943655231461</v>
      </c>
      <c r="J10920" s="1">
        <v>2.7324950220764311E-3</v>
      </c>
      <c r="K10920" s="1">
        <v>1.9620277006913607E-3</v>
      </c>
      <c r="L10920" s="1">
        <v>2.3066640678244799E-3</v>
      </c>
      <c r="M10920" s="1">
        <v>3.4553271123639148E-3</v>
      </c>
      <c r="N10920" s="1">
        <v>3.7619668164451327E-3</v>
      </c>
      <c r="O10920" s="1">
        <v>2.9098900177967823E-3</v>
      </c>
      <c r="P10920" s="1">
        <v>7.7435941117698489E-3</v>
      </c>
      <c r="Q10920" s="1">
        <v>5.0167056297498762E-3</v>
      </c>
      <c r="R10920" s="1">
        <v>1.1935994423500143E-2</v>
      </c>
      <c r="S10920" s="1">
        <v>4.3907070684884575</v>
      </c>
      <c r="T10920" s="1">
        <v>1.2043897597961806E-2</v>
      </c>
      <c r="U10920" s="1">
        <v>1.7244530897019279E-2</v>
      </c>
      <c r="V10920" s="63">
        <v>0.21463924920629962</v>
      </c>
      <c r="W10920" s="12">
        <v>2.6141284757390465E-3</v>
      </c>
      <c r="X10920" s="13">
        <v>4.8580391439404106E-3</v>
      </c>
      <c r="Y10920" s="64">
        <v>1.1079828728517347</v>
      </c>
      <c r="Z10920" s="63">
        <v>0.20658198765881361</v>
      </c>
      <c r="AA10920" s="12">
        <v>3.2163586663899713E-4</v>
      </c>
      <c r="AB10920" s="13">
        <v>1.0546824992574532E-3</v>
      </c>
      <c r="AC10920" s="64">
        <v>1.0942420996752902</v>
      </c>
      <c r="AD10920" s="33">
        <v>1.9557348595925368</v>
      </c>
      <c r="AE10920" s="30">
        <v>2.3819232532547939E-2</v>
      </c>
      <c r="AF10920" s="30">
        <v>4.4265140407463245E-2</v>
      </c>
      <c r="AG10920" s="34">
        <v>10.09564064485194</v>
      </c>
      <c r="AH10920" s="74">
        <v>0.49977359981236835</v>
      </c>
      <c r="AI10920" s="37" t="s">
        <v>688</v>
      </c>
      <c r="AJ10920" s="38" t="s">
        <v>36588</v>
      </c>
      <c r="AK10920" s="39" t="s">
        <v>689</v>
      </c>
      <c r="AL10920" s="40" t="s">
        <v>34181</v>
      </c>
      <c r="AM10920" s="45" t="s">
        <v>34180</v>
      </c>
      <c r="AN10920" s="38">
        <v>1</v>
      </c>
      <c r="AO10920" s="38">
        <v>1</v>
      </c>
      <c r="AP10920" s="38">
        <v>0</v>
      </c>
      <c r="AQ10920" s="39" t="s">
        <v>40</v>
      </c>
      <c r="AR10920" s="39">
        <v>1644.7529999999999</v>
      </c>
      <c r="AS10920" s="39">
        <v>4</v>
      </c>
      <c r="AT10920" s="39">
        <v>16.89</v>
      </c>
      <c r="AU10920" s="39">
        <v>6.33</v>
      </c>
      <c r="AV10920" s="39">
        <v>87.7</v>
      </c>
      <c r="AW10920" s="40">
        <v>11.89</v>
      </c>
    </row>
    <row r="10921" spans="1:49">
      <c r="A10921" s="37">
        <v>3007</v>
      </c>
      <c r="B10921" s="39" t="s">
        <v>34183</v>
      </c>
      <c r="C10921" s="39" t="s">
        <v>34185</v>
      </c>
      <c r="D10921" s="39" t="s">
        <v>34182</v>
      </c>
      <c r="E10921" s="40" t="s">
        <v>5297</v>
      </c>
      <c r="F10921" s="1">
        <v>8.6625912062556105E-3</v>
      </c>
      <c r="G10921" s="1">
        <v>5.6362891348723018E-3</v>
      </c>
      <c r="H10921" s="1">
        <v>9.8786799317560001E-3</v>
      </c>
      <c r="I10921" s="1">
        <v>4.1718971827615732E-3</v>
      </c>
      <c r="J10921" s="1">
        <v>2.7324950220764311E-3</v>
      </c>
      <c r="K10921" s="1">
        <v>1.9620277006913607E-3</v>
      </c>
      <c r="L10921" s="1">
        <v>2.3066640678244799E-3</v>
      </c>
      <c r="M10921" s="1">
        <v>3.4553271123639148E-3</v>
      </c>
      <c r="N10921" s="1">
        <v>3.7619668164451327E-3</v>
      </c>
      <c r="O10921" s="1">
        <v>1.1639560071187129</v>
      </c>
      <c r="P10921" s="1">
        <v>7.7435941117698489E-3</v>
      </c>
      <c r="Q10921" s="1">
        <v>5.0167056297498762E-3</v>
      </c>
      <c r="R10921" s="1">
        <v>1.1935994423500143E-2</v>
      </c>
      <c r="S10921" s="1">
        <v>1.0976767671221145E-2</v>
      </c>
      <c r="T10921" s="1">
        <v>1.2043897597961806E-2</v>
      </c>
      <c r="U10921" s="1">
        <v>1.7244530897019279E-2</v>
      </c>
      <c r="V10921" s="63">
        <v>7.0873643639113712E-3</v>
      </c>
      <c r="W10921" s="12">
        <v>2.6141284757390465E-3</v>
      </c>
      <c r="X10921" s="13">
        <v>0.29511956841916942</v>
      </c>
      <c r="Y10921" s="64">
        <v>1.3050297647425593E-2</v>
      </c>
      <c r="Z10921" s="63">
        <v>1.3190384884713665E-3</v>
      </c>
      <c r="AA10921" s="12">
        <v>3.2163586663899713E-4</v>
      </c>
      <c r="AB10921" s="13">
        <v>0.28961333861310401</v>
      </c>
      <c r="AC10921" s="64">
        <v>1.4184977925205181E-3</v>
      </c>
      <c r="AD10921" s="33">
        <v>0.70389148054241601</v>
      </c>
      <c r="AE10921" s="30">
        <v>0.2596258169659777</v>
      </c>
      <c r="AF10921" s="30">
        <v>29.310211707101352</v>
      </c>
      <c r="AG10921" s="34">
        <v>1.2961085194575841</v>
      </c>
      <c r="AH10921" s="74">
        <v>0.61448447699015574</v>
      </c>
      <c r="AI10921" s="37" t="s">
        <v>1454</v>
      </c>
      <c r="AJ10921" s="38" t="s">
        <v>36589</v>
      </c>
      <c r="AK10921" s="39" t="s">
        <v>1455</v>
      </c>
      <c r="AL10921" s="40" t="s">
        <v>34186</v>
      </c>
      <c r="AM10921" s="45" t="s">
        <v>34184</v>
      </c>
      <c r="AN10921" s="38">
        <v>1</v>
      </c>
      <c r="AO10921" s="38">
        <v>1</v>
      </c>
      <c r="AP10921" s="38">
        <v>0</v>
      </c>
      <c r="AQ10921" s="39" t="s">
        <v>40</v>
      </c>
      <c r="AR10921" s="39">
        <v>1744.8820000000001</v>
      </c>
      <c r="AS10921" s="39">
        <v>5.81</v>
      </c>
      <c r="AT10921" s="39">
        <v>16.89</v>
      </c>
      <c r="AU10921" s="39">
        <v>9.02</v>
      </c>
      <c r="AV10921" s="39">
        <v>95.4</v>
      </c>
      <c r="AW10921" s="40">
        <v>1.59</v>
      </c>
    </row>
    <row r="10922" spans="1:49">
      <c r="A10922" s="37">
        <v>3008</v>
      </c>
      <c r="B10922" s="39" t="s">
        <v>34188</v>
      </c>
      <c r="C10922" s="39" t="s">
        <v>34190</v>
      </c>
      <c r="D10922" s="39" t="s">
        <v>34187</v>
      </c>
      <c r="E10922" s="40" t="s">
        <v>34191</v>
      </c>
      <c r="F10922" s="1">
        <v>8.6625912062556105E-3</v>
      </c>
      <c r="G10922" s="1">
        <v>5.6362891348723018E-3</v>
      </c>
      <c r="H10922" s="1">
        <v>9.8786799317560001E-3</v>
      </c>
      <c r="I10922" s="1">
        <v>4.1718971827615732E-3</v>
      </c>
      <c r="J10922" s="1">
        <v>2.7324950220764311E-3</v>
      </c>
      <c r="K10922" s="1">
        <v>1.9620277006913607E-3</v>
      </c>
      <c r="L10922" s="1">
        <v>0.92266562712979183</v>
      </c>
      <c r="M10922" s="1">
        <v>3.4553271123639148E-3</v>
      </c>
      <c r="N10922" s="1">
        <v>3.7619668164451327E-3</v>
      </c>
      <c r="O10922" s="1">
        <v>2.9098900177967823E-3</v>
      </c>
      <c r="P10922" s="1">
        <v>7.7435941117698489E-3</v>
      </c>
      <c r="Q10922" s="1">
        <v>5.0167056297498762E-3</v>
      </c>
      <c r="R10922" s="1">
        <v>1.1935994423500143E-2</v>
      </c>
      <c r="S10922" s="1">
        <v>1.0976767671221145E-2</v>
      </c>
      <c r="T10922" s="1">
        <v>1.2043897597961806E-2</v>
      </c>
      <c r="U10922" s="1">
        <v>1.7244530897019279E-2</v>
      </c>
      <c r="V10922" s="63">
        <v>7.0873643639113712E-3</v>
      </c>
      <c r="W10922" s="12">
        <v>0.2327038692412309</v>
      </c>
      <c r="X10922" s="13">
        <v>4.8580391439404106E-3</v>
      </c>
      <c r="Y10922" s="64">
        <v>1.3050297647425593E-2</v>
      </c>
      <c r="Z10922" s="63">
        <v>1.3190384884713665E-3</v>
      </c>
      <c r="AA10922" s="12">
        <v>0.22998745469674534</v>
      </c>
      <c r="AB10922" s="13">
        <v>1.0546824992574532E-3</v>
      </c>
      <c r="AC10922" s="64">
        <v>1.4184977925205181E-3</v>
      </c>
      <c r="AD10922" s="33">
        <v>0.70389148054241601</v>
      </c>
      <c r="AE10922" s="30">
        <v>23.111309456899701</v>
      </c>
      <c r="AF10922" s="30">
        <v>0.48248293582496965</v>
      </c>
      <c r="AG10922" s="34">
        <v>1.2961085194575841</v>
      </c>
      <c r="AH10922" s="74">
        <v>0.88408517774443995</v>
      </c>
      <c r="AI10922" s="37" t="s">
        <v>688</v>
      </c>
      <c r="AJ10922" s="38" t="s">
        <v>36588</v>
      </c>
      <c r="AK10922" s="39" t="s">
        <v>689</v>
      </c>
      <c r="AL10922" s="40" t="s">
        <v>34192</v>
      </c>
      <c r="AM10922" s="45" t="s">
        <v>34189</v>
      </c>
      <c r="AN10922" s="38">
        <v>1</v>
      </c>
      <c r="AO10922" s="38">
        <v>1</v>
      </c>
      <c r="AP10922" s="38">
        <v>0</v>
      </c>
      <c r="AQ10922" s="39" t="s">
        <v>77</v>
      </c>
      <c r="AR10922" s="39">
        <v>2477.886</v>
      </c>
      <c r="AS10922" s="39">
        <v>3.37</v>
      </c>
      <c r="AT10922" s="39">
        <v>16.89</v>
      </c>
      <c r="AU10922" s="39">
        <v>7.67</v>
      </c>
      <c r="AV10922" s="39">
        <v>98</v>
      </c>
      <c r="AW10922" s="40">
        <v>4.1399999999999997</v>
      </c>
    </row>
    <row r="10923" spans="1:49">
      <c r="A10923" s="37">
        <v>3009</v>
      </c>
      <c r="B10923" s="39" t="s">
        <v>34194</v>
      </c>
      <c r="C10923" s="39" t="s">
        <v>34194</v>
      </c>
      <c r="D10923" s="39" t="s">
        <v>34193</v>
      </c>
      <c r="E10923" s="40" t="s">
        <v>5640</v>
      </c>
      <c r="F10923" s="1">
        <v>8.6625912062556105E-3</v>
      </c>
      <c r="G10923" s="1">
        <v>5.6362891348723018E-3</v>
      </c>
      <c r="H10923" s="1">
        <v>9.8786799317560001E-3</v>
      </c>
      <c r="I10923" s="1">
        <v>4.1718971827615732E-3</v>
      </c>
      <c r="J10923" s="1">
        <v>2.7324950220764311E-3</v>
      </c>
      <c r="K10923" s="1">
        <v>1.9620277006913607E-3</v>
      </c>
      <c r="L10923" s="1">
        <v>2.3066640678244799E-3</v>
      </c>
      <c r="M10923" s="1">
        <v>3.4553271123639148E-3</v>
      </c>
      <c r="N10923" s="1">
        <v>3.7619668164451327E-3</v>
      </c>
      <c r="O10923" s="1">
        <v>0.29098900177967824</v>
      </c>
      <c r="P10923" s="1">
        <v>7.7435941117698489E-3</v>
      </c>
      <c r="Q10923" s="1">
        <v>5.0167056297498762E-3</v>
      </c>
      <c r="R10923" s="1">
        <v>1.1935994423500143E-2</v>
      </c>
      <c r="S10923" s="1">
        <v>1.0976767671221145E-2</v>
      </c>
      <c r="T10923" s="1">
        <v>1.2043897597961806E-2</v>
      </c>
      <c r="U10923" s="1">
        <v>1.7244530897019279E-2</v>
      </c>
      <c r="V10923" s="63">
        <v>7.0873643639113712E-3</v>
      </c>
      <c r="W10923" s="12">
        <v>2.6141284757390465E-3</v>
      </c>
      <c r="X10923" s="13">
        <v>7.6877817084410771E-2</v>
      </c>
      <c r="Y10923" s="64">
        <v>1.3050297647425593E-2</v>
      </c>
      <c r="Z10923" s="63">
        <v>1.3190384884713665E-3</v>
      </c>
      <c r="AA10923" s="12">
        <v>3.2163586663899713E-4</v>
      </c>
      <c r="AB10923" s="13">
        <v>7.1375233273143934E-2</v>
      </c>
      <c r="AC10923" s="64">
        <v>1.4184977925205181E-3</v>
      </c>
      <c r="AD10923" s="33">
        <v>0.70389148054241601</v>
      </c>
      <c r="AE10923" s="30">
        <v>0.2596258169659777</v>
      </c>
      <c r="AF10923" s="30">
        <v>7.6352276685476816</v>
      </c>
      <c r="AG10923" s="34">
        <v>1.2961085194575841</v>
      </c>
      <c r="AH10923" s="74">
        <v>0.5033057370174111</v>
      </c>
      <c r="AI10923" s="37" t="s">
        <v>688</v>
      </c>
      <c r="AJ10923" s="38" t="s">
        <v>36588</v>
      </c>
      <c r="AK10923" s="39" t="s">
        <v>689</v>
      </c>
      <c r="AL10923" s="40" t="s">
        <v>34196</v>
      </c>
      <c r="AM10923" s="45" t="s">
        <v>34195</v>
      </c>
      <c r="AN10923" s="38">
        <v>1</v>
      </c>
      <c r="AO10923" s="38">
        <v>0</v>
      </c>
      <c r="AP10923" s="38">
        <v>1</v>
      </c>
      <c r="AQ10923" s="39" t="s">
        <v>40</v>
      </c>
      <c r="AR10923" s="39">
        <v>1826.8520000000001</v>
      </c>
      <c r="AS10923" s="39">
        <v>4.04</v>
      </c>
      <c r="AT10923" s="39">
        <v>16.89</v>
      </c>
      <c r="AU10923" s="39">
        <v>7.19</v>
      </c>
      <c r="AV10923" s="39">
        <v>93</v>
      </c>
      <c r="AW10923" s="40">
        <v>1.05</v>
      </c>
    </row>
    <row r="10924" spans="1:49">
      <c r="A10924" s="37">
        <v>3010</v>
      </c>
      <c r="B10924" s="39" t="s">
        <v>34198</v>
      </c>
      <c r="C10924" s="39" t="s">
        <v>34198</v>
      </c>
      <c r="D10924" s="39" t="s">
        <v>34197</v>
      </c>
      <c r="E10924" s="40" t="s">
        <v>34200</v>
      </c>
      <c r="F10924" s="1">
        <v>8.6625912062556105E-3</v>
      </c>
      <c r="G10924" s="1">
        <v>5.6362891348723018E-3</v>
      </c>
      <c r="H10924" s="1">
        <v>9.8786799317560001E-3</v>
      </c>
      <c r="I10924" s="1">
        <v>4.1718971827615732E-3</v>
      </c>
      <c r="J10924" s="1">
        <v>1.0929980088305724</v>
      </c>
      <c r="K10924" s="1">
        <v>1.9620277006913607E-3</v>
      </c>
      <c r="L10924" s="1">
        <v>1.3839984406946877</v>
      </c>
      <c r="M10924" s="1">
        <v>2.0731962674183491</v>
      </c>
      <c r="N10924" s="1">
        <v>6.7715402696012381</v>
      </c>
      <c r="O10924" s="1">
        <v>2.9098900177967823E-3</v>
      </c>
      <c r="P10924" s="1">
        <v>7.7435941117698489E-3</v>
      </c>
      <c r="Q10924" s="1">
        <v>5.0167056297498762E-3</v>
      </c>
      <c r="R10924" s="1">
        <v>1.1935994423500143E-2</v>
      </c>
      <c r="S10924" s="1">
        <v>1.0976767671221145E-2</v>
      </c>
      <c r="T10924" s="1">
        <v>1.2043897597961806E-2</v>
      </c>
      <c r="U10924" s="1">
        <v>1.7244530897019279E-2</v>
      </c>
      <c r="V10924" s="63">
        <v>7.0873643639113712E-3</v>
      </c>
      <c r="W10924" s="12">
        <v>1.1380386861610752</v>
      </c>
      <c r="X10924" s="13">
        <v>1.6968026148401387</v>
      </c>
      <c r="Y10924" s="64">
        <v>1.3050297647425593E-2</v>
      </c>
      <c r="Z10924" s="63">
        <v>1.3190384884713665E-3</v>
      </c>
      <c r="AA10924" s="12">
        <v>0.4308629653716376</v>
      </c>
      <c r="AB10924" s="13">
        <v>1.6915795075895521</v>
      </c>
      <c r="AC10924" s="64">
        <v>1.4184977925205181E-3</v>
      </c>
      <c r="AD10924" s="33">
        <v>1.2314190238294297E-2</v>
      </c>
      <c r="AE10924" s="30">
        <v>1.9773253018124675</v>
      </c>
      <c r="AF10924" s="30">
        <v>2.9481693226288832</v>
      </c>
      <c r="AG10924" s="34">
        <v>2.2674698187532451E-2</v>
      </c>
      <c r="AH10924" s="74">
        <v>0.61271364754473501</v>
      </c>
      <c r="AI10924" s="37" t="s">
        <v>7176</v>
      </c>
      <c r="AJ10924" s="38" t="s">
        <v>36587</v>
      </c>
      <c r="AK10924" s="39" t="s">
        <v>7177</v>
      </c>
      <c r="AL10924" s="40" t="s">
        <v>34201</v>
      </c>
      <c r="AM10924" s="45" t="s">
        <v>34199</v>
      </c>
      <c r="AN10924" s="38">
        <v>1</v>
      </c>
      <c r="AO10924" s="38">
        <v>0</v>
      </c>
      <c r="AP10924" s="38">
        <v>1</v>
      </c>
      <c r="AQ10924" s="39" t="s">
        <v>40</v>
      </c>
      <c r="AR10924" s="39">
        <v>1270.711</v>
      </c>
      <c r="AS10924" s="39">
        <v>9.75</v>
      </c>
      <c r="AT10924" s="39">
        <v>16.89</v>
      </c>
      <c r="AU10924" s="39">
        <v>8.7799999999999994</v>
      </c>
      <c r="AV10924" s="39">
        <v>89.6</v>
      </c>
      <c r="AW10924" s="40">
        <v>1.08</v>
      </c>
    </row>
    <row r="10925" spans="1:49">
      <c r="A10925" s="37">
        <v>3011</v>
      </c>
      <c r="B10925" s="39" t="s">
        <v>34203</v>
      </c>
      <c r="C10925" s="39" t="s">
        <v>34203</v>
      </c>
      <c r="D10925" s="39" t="s">
        <v>34202</v>
      </c>
      <c r="E10925" s="40" t="s">
        <v>9058</v>
      </c>
      <c r="F10925" s="1">
        <v>8.6625912062556105E-3</v>
      </c>
      <c r="G10925" s="1">
        <v>5.6362891348723018E-3</v>
      </c>
      <c r="H10925" s="1">
        <v>9.8786799317560001E-3</v>
      </c>
      <c r="I10925" s="1">
        <v>4.1718971827615732E-3</v>
      </c>
      <c r="J10925" s="1">
        <v>2.7324950220764311E-3</v>
      </c>
      <c r="K10925" s="1">
        <v>1.9620277006913607E-3</v>
      </c>
      <c r="L10925" s="1">
        <v>0.69199922034734385</v>
      </c>
      <c r="M10925" s="1">
        <v>3.4553271123639148E-3</v>
      </c>
      <c r="N10925" s="1">
        <v>3.7619668164451327E-3</v>
      </c>
      <c r="O10925" s="1">
        <v>2.9098900177967823E-3</v>
      </c>
      <c r="P10925" s="1">
        <v>7.7435941117698489E-3</v>
      </c>
      <c r="Q10925" s="1">
        <v>5.0167056297498762E-3</v>
      </c>
      <c r="R10925" s="1">
        <v>1.1935994423500143E-2</v>
      </c>
      <c r="S10925" s="1">
        <v>1.0976767671221145E-2</v>
      </c>
      <c r="T10925" s="1">
        <v>1.2043897597961806E-2</v>
      </c>
      <c r="U10925" s="1">
        <v>1.7244530897019279E-2</v>
      </c>
      <c r="V10925" s="63">
        <v>7.0873643639113712E-3</v>
      </c>
      <c r="W10925" s="12">
        <v>0.17503726754561891</v>
      </c>
      <c r="X10925" s="13">
        <v>4.8580391439404106E-3</v>
      </c>
      <c r="Y10925" s="64">
        <v>1.3050297647425593E-2</v>
      </c>
      <c r="Z10925" s="63">
        <v>1.3190384884713665E-3</v>
      </c>
      <c r="AA10925" s="12">
        <v>0.17232092062224647</v>
      </c>
      <c r="AB10925" s="13">
        <v>1.0546824992574532E-3</v>
      </c>
      <c r="AC10925" s="64">
        <v>1.4184977925205181E-3</v>
      </c>
      <c r="AD10925" s="33">
        <v>0.70389148054241601</v>
      </c>
      <c r="AE10925" s="30">
        <v>17.384070449397516</v>
      </c>
      <c r="AF10925" s="30">
        <v>0.48248293582496965</v>
      </c>
      <c r="AG10925" s="34">
        <v>1.2961085194575841</v>
      </c>
      <c r="AH10925" s="74">
        <v>0.90287737958438474</v>
      </c>
      <c r="AI10925" s="37" t="s">
        <v>12266</v>
      </c>
      <c r="AJ10925" s="38" t="s">
        <v>36587</v>
      </c>
      <c r="AK10925" s="39" t="s">
        <v>12267</v>
      </c>
      <c r="AL10925" s="40" t="s">
        <v>34205</v>
      </c>
      <c r="AM10925" s="45" t="s">
        <v>34204</v>
      </c>
      <c r="AN10925" s="38">
        <v>2</v>
      </c>
      <c r="AO10925" s="38">
        <v>1</v>
      </c>
      <c r="AP10925" s="38">
        <v>1</v>
      </c>
      <c r="AQ10925" s="39" t="s">
        <v>40</v>
      </c>
      <c r="AR10925" s="39">
        <v>3675.5619999999999</v>
      </c>
      <c r="AS10925" s="39">
        <v>3.69</v>
      </c>
      <c r="AT10925" s="39">
        <v>16.88</v>
      </c>
      <c r="AU10925" s="39">
        <v>4.79</v>
      </c>
      <c r="AV10925" s="39">
        <v>84.7</v>
      </c>
      <c r="AW10925" s="40">
        <v>0</v>
      </c>
    </row>
    <row r="10926" spans="1:49">
      <c r="A10926" s="37">
        <v>3012</v>
      </c>
      <c r="B10926" s="39" t="s">
        <v>34207</v>
      </c>
      <c r="C10926" s="39" t="s">
        <v>34207</v>
      </c>
      <c r="D10926" s="39" t="s">
        <v>34206</v>
      </c>
      <c r="E10926" s="40" t="s">
        <v>26230</v>
      </c>
      <c r="F10926" s="1">
        <v>8.6625912062556105E-3</v>
      </c>
      <c r="G10926" s="1">
        <v>5.6362891348723018E-3</v>
      </c>
      <c r="H10926" s="1">
        <v>9.8786799317560001E-3</v>
      </c>
      <c r="I10926" s="1">
        <v>4.1718971827615732E-3</v>
      </c>
      <c r="J10926" s="1">
        <v>2.7324950220764311E-3</v>
      </c>
      <c r="K10926" s="1">
        <v>1.9620277006913607E-3</v>
      </c>
      <c r="L10926" s="1">
        <v>0.46133281356489592</v>
      </c>
      <c r="M10926" s="1">
        <v>3.4553271123639148E-3</v>
      </c>
      <c r="N10926" s="1">
        <v>3.7619668164451327E-3</v>
      </c>
      <c r="O10926" s="1">
        <v>2.9098900177967823E-3</v>
      </c>
      <c r="P10926" s="1">
        <v>7.7435941117698489E-3</v>
      </c>
      <c r="Q10926" s="1">
        <v>5.0167056297498762E-3</v>
      </c>
      <c r="R10926" s="1">
        <v>1.1935994423500143E-2</v>
      </c>
      <c r="S10926" s="1">
        <v>1.0976767671221145E-2</v>
      </c>
      <c r="T10926" s="1">
        <v>1.2043897597961806E-2</v>
      </c>
      <c r="U10926" s="1">
        <v>1.7244530897019279E-2</v>
      </c>
      <c r="V10926" s="63">
        <v>7.0873643639113712E-3</v>
      </c>
      <c r="W10926" s="12">
        <v>0.1173706658500069</v>
      </c>
      <c r="X10926" s="13">
        <v>4.8580391439404106E-3</v>
      </c>
      <c r="Y10926" s="64">
        <v>1.3050297647425593E-2</v>
      </c>
      <c r="Z10926" s="63">
        <v>1.3190384884713665E-3</v>
      </c>
      <c r="AA10926" s="12">
        <v>0.11465445456915477</v>
      </c>
      <c r="AB10926" s="13">
        <v>1.0546824992574532E-3</v>
      </c>
      <c r="AC10926" s="64">
        <v>1.4184977925205181E-3</v>
      </c>
      <c r="AD10926" s="33">
        <v>0.70389148054241601</v>
      </c>
      <c r="AE10926" s="30">
        <v>11.656831441895326</v>
      </c>
      <c r="AF10926" s="30">
        <v>0.48248293582496965</v>
      </c>
      <c r="AG10926" s="34">
        <v>1.2961085194575841</v>
      </c>
      <c r="AH10926" s="74">
        <v>0.92409092770324441</v>
      </c>
      <c r="AI10926" s="37" t="s">
        <v>1454</v>
      </c>
      <c r="AJ10926" s="38" t="s">
        <v>36589</v>
      </c>
      <c r="AK10926" s="39" t="s">
        <v>1455</v>
      </c>
      <c r="AL10926" s="40" t="s">
        <v>34209</v>
      </c>
      <c r="AM10926" s="45" t="s">
        <v>34208</v>
      </c>
      <c r="AN10926" s="38">
        <v>1</v>
      </c>
      <c r="AO10926" s="38">
        <v>0</v>
      </c>
      <c r="AP10926" s="38">
        <v>1</v>
      </c>
      <c r="AQ10926" s="39" t="s">
        <v>40</v>
      </c>
      <c r="AR10926" s="39">
        <v>2348.0250000000001</v>
      </c>
      <c r="AS10926" s="39">
        <v>4.53</v>
      </c>
      <c r="AT10926" s="39">
        <v>16.88</v>
      </c>
      <c r="AU10926" s="39">
        <v>6.73</v>
      </c>
      <c r="AV10926" s="39">
        <v>92</v>
      </c>
      <c r="AW10926" s="40">
        <v>0.8</v>
      </c>
    </row>
    <row r="10927" spans="1:49">
      <c r="A10927" s="37">
        <v>3013</v>
      </c>
      <c r="B10927" s="39" t="s">
        <v>34211</v>
      </c>
      <c r="C10927" s="39" t="s">
        <v>34211</v>
      </c>
      <c r="D10927" s="39" t="s">
        <v>34210</v>
      </c>
      <c r="E10927" s="40" t="s">
        <v>9417</v>
      </c>
      <c r="F10927" s="1">
        <v>8.6625912062556105E-3</v>
      </c>
      <c r="G10927" s="1">
        <v>5.6362891348723018E-3</v>
      </c>
      <c r="H10927" s="1">
        <v>9.8786799317560001E-3</v>
      </c>
      <c r="I10927" s="1">
        <v>4.1718971827615732E-3</v>
      </c>
      <c r="J10927" s="1">
        <v>2.7324950220764311E-3</v>
      </c>
      <c r="K10927" s="1">
        <v>0.19620277006913608</v>
      </c>
      <c r="L10927" s="1">
        <v>2.3066640678244799E-3</v>
      </c>
      <c r="M10927" s="1">
        <v>0.69106542247278302</v>
      </c>
      <c r="N10927" s="1">
        <v>3.7619668164451327E-3</v>
      </c>
      <c r="O10927" s="1">
        <v>2.9098900177967823E-3</v>
      </c>
      <c r="P10927" s="1">
        <v>7.7435941117698489E-3</v>
      </c>
      <c r="Q10927" s="1">
        <v>5.0167056297498762E-3</v>
      </c>
      <c r="R10927" s="1">
        <v>1.1935994423500143E-2</v>
      </c>
      <c r="S10927" s="1">
        <v>1.0976767671221145E-2</v>
      </c>
      <c r="T10927" s="1">
        <v>1.2043897597961806E-2</v>
      </c>
      <c r="U10927" s="1">
        <v>1.7244530897019279E-2</v>
      </c>
      <c r="V10927" s="63">
        <v>7.0873643639113712E-3</v>
      </c>
      <c r="W10927" s="12">
        <v>0.22307683790795502</v>
      </c>
      <c r="X10927" s="13">
        <v>4.8580391439404106E-3</v>
      </c>
      <c r="Y10927" s="64">
        <v>1.3050297647425593E-2</v>
      </c>
      <c r="Z10927" s="63">
        <v>1.3190384884713665E-3</v>
      </c>
      <c r="AA10927" s="12">
        <v>0.16253887481266538</v>
      </c>
      <c r="AB10927" s="13">
        <v>1.0546824992574532E-3</v>
      </c>
      <c r="AC10927" s="64">
        <v>1.4184977925205181E-3</v>
      </c>
      <c r="AD10927" s="33">
        <v>0.70389148054241601</v>
      </c>
      <c r="AE10927" s="30">
        <v>22.155187407790311</v>
      </c>
      <c r="AF10927" s="30">
        <v>0.48248293582496965</v>
      </c>
      <c r="AG10927" s="34">
        <v>1.2961085194575841</v>
      </c>
      <c r="AH10927" s="74">
        <v>0.68479772696055174</v>
      </c>
      <c r="AI10927" s="37" t="s">
        <v>34213</v>
      </c>
      <c r="AJ10927" s="38" t="s">
        <v>34</v>
      </c>
      <c r="AK10927" s="39" t="s">
        <v>34214</v>
      </c>
      <c r="AL10927" s="40" t="s">
        <v>34215</v>
      </c>
      <c r="AM10927" s="45" t="s">
        <v>34212</v>
      </c>
      <c r="AN10927" s="38">
        <v>1</v>
      </c>
      <c r="AO10927" s="38">
        <v>1</v>
      </c>
      <c r="AP10927" s="38">
        <v>0</v>
      </c>
      <c r="AQ10927" s="39" t="s">
        <v>40</v>
      </c>
      <c r="AR10927" s="39">
        <v>2227.0729999999999</v>
      </c>
      <c r="AS10927" s="39">
        <v>3.77</v>
      </c>
      <c r="AT10927" s="39">
        <v>16.88</v>
      </c>
      <c r="AU10927" s="39">
        <v>7.16</v>
      </c>
      <c r="AV10927" s="39">
        <v>86.5</v>
      </c>
      <c r="AW10927" s="40">
        <v>11.96</v>
      </c>
    </row>
    <row r="10928" spans="1:49">
      <c r="A10928" s="37">
        <v>3014</v>
      </c>
      <c r="B10928" s="39" t="s">
        <v>34217</v>
      </c>
      <c r="C10928" s="39" t="s">
        <v>34217</v>
      </c>
      <c r="D10928" s="39" t="s">
        <v>34216</v>
      </c>
      <c r="E10928" s="40" t="s">
        <v>317</v>
      </c>
      <c r="F10928" s="1">
        <v>8.6625912062556105E-3</v>
      </c>
      <c r="G10928" s="1">
        <v>5.6362891348723018E-3</v>
      </c>
      <c r="H10928" s="1">
        <v>9.8786799317560001E-3</v>
      </c>
      <c r="I10928" s="1">
        <v>4.1718971827615732E-3</v>
      </c>
      <c r="J10928" s="1">
        <v>2.7324950220764311E-3</v>
      </c>
      <c r="K10928" s="1">
        <v>1.9620277006913607E-3</v>
      </c>
      <c r="L10928" s="1">
        <v>2.3066640678244799E-3</v>
      </c>
      <c r="M10928" s="1">
        <v>3.4553271123639148E-3</v>
      </c>
      <c r="N10928" s="1">
        <v>0.75239336328902651</v>
      </c>
      <c r="O10928" s="1">
        <v>2.9098900177967823E-3</v>
      </c>
      <c r="P10928" s="1">
        <v>7.7435941117698489E-3</v>
      </c>
      <c r="Q10928" s="1">
        <v>5.0167056297498762E-3</v>
      </c>
      <c r="R10928" s="1">
        <v>1.1935994423500143E-2</v>
      </c>
      <c r="S10928" s="1">
        <v>1.0976767671221145E-2</v>
      </c>
      <c r="T10928" s="1">
        <v>1.2043897597961806E-2</v>
      </c>
      <c r="U10928" s="1">
        <v>1.7244530897019279E-2</v>
      </c>
      <c r="V10928" s="63">
        <v>7.0873643639113712E-3</v>
      </c>
      <c r="W10928" s="12">
        <v>2.6141284757390465E-3</v>
      </c>
      <c r="X10928" s="13">
        <v>0.19201588826208574</v>
      </c>
      <c r="Y10928" s="64">
        <v>1.3050297647425593E-2</v>
      </c>
      <c r="Z10928" s="63">
        <v>1.3190384884713665E-3</v>
      </c>
      <c r="AA10928" s="12">
        <v>3.2163586663899713E-4</v>
      </c>
      <c r="AB10928" s="13">
        <v>0.18679511186192771</v>
      </c>
      <c r="AC10928" s="64">
        <v>1.4184977925205181E-3</v>
      </c>
      <c r="AD10928" s="33">
        <v>0.70389148054241601</v>
      </c>
      <c r="AE10928" s="30">
        <v>0.2596258169659777</v>
      </c>
      <c r="AF10928" s="30">
        <v>19.070325855502585</v>
      </c>
      <c r="AG10928" s="34">
        <v>1.2961085194575841</v>
      </c>
      <c r="AH10928" s="74">
        <v>0.61515861401789051</v>
      </c>
      <c r="AI10928" s="37" t="s">
        <v>688</v>
      </c>
      <c r="AJ10928" s="38" t="s">
        <v>36588</v>
      </c>
      <c r="AK10928" s="39" t="s">
        <v>689</v>
      </c>
      <c r="AL10928" s="40" t="s">
        <v>34219</v>
      </c>
      <c r="AM10928" s="45" t="s">
        <v>34218</v>
      </c>
      <c r="AN10928" s="38">
        <v>1</v>
      </c>
      <c r="AO10928" s="38">
        <v>0</v>
      </c>
      <c r="AP10928" s="38">
        <v>1</v>
      </c>
      <c r="AQ10928" s="39" t="s">
        <v>1092</v>
      </c>
      <c r="AR10928" s="39">
        <v>2217.92</v>
      </c>
      <c r="AS10928" s="39">
        <v>4.17</v>
      </c>
      <c r="AT10928" s="39">
        <v>16.88</v>
      </c>
      <c r="AU10928" s="39">
        <v>9.58</v>
      </c>
      <c r="AV10928" s="39">
        <v>89.8</v>
      </c>
      <c r="AW10928" s="40">
        <v>0.25</v>
      </c>
    </row>
    <row r="10929" spans="1:49">
      <c r="A10929" s="37">
        <v>3015</v>
      </c>
      <c r="B10929" s="39" t="s">
        <v>34221</v>
      </c>
      <c r="C10929" s="39" t="s">
        <v>34221</v>
      </c>
      <c r="D10929" s="39" t="s">
        <v>34220</v>
      </c>
      <c r="E10929" s="40" t="s">
        <v>34223</v>
      </c>
      <c r="F10929" s="1">
        <v>8.6625912062556105E-3</v>
      </c>
      <c r="G10929" s="1">
        <v>5.6362891348723018E-3</v>
      </c>
      <c r="H10929" s="1">
        <v>9.8786799317560001E-3</v>
      </c>
      <c r="I10929" s="1">
        <v>4.1718971827615732E-3</v>
      </c>
      <c r="J10929" s="1">
        <v>2.7324950220764311E-3</v>
      </c>
      <c r="K10929" s="1">
        <v>0.78481108027654434</v>
      </c>
      <c r="L10929" s="1">
        <v>2.3066640678244799E-3</v>
      </c>
      <c r="M10929" s="1">
        <v>3.4553271123639148E-3</v>
      </c>
      <c r="N10929" s="1">
        <v>3.7619668164451327E-3</v>
      </c>
      <c r="O10929" s="1">
        <v>2.9098900177967823E-3</v>
      </c>
      <c r="P10929" s="1">
        <v>7.7435941117698489E-3</v>
      </c>
      <c r="Q10929" s="1">
        <v>5.0167056297498762E-3</v>
      </c>
      <c r="R10929" s="1">
        <v>1.1935994423500143E-2</v>
      </c>
      <c r="S10929" s="1">
        <v>1.0976767671221145E-2</v>
      </c>
      <c r="T10929" s="1">
        <v>1.2043897597961806E-2</v>
      </c>
      <c r="U10929" s="1">
        <v>1.7244530897019279E-2</v>
      </c>
      <c r="V10929" s="63">
        <v>7.0873643639113712E-3</v>
      </c>
      <c r="W10929" s="12">
        <v>0.19832639161970228</v>
      </c>
      <c r="X10929" s="13">
        <v>4.8580391439404106E-3</v>
      </c>
      <c r="Y10929" s="64">
        <v>1.3050297647425593E-2</v>
      </c>
      <c r="Z10929" s="63">
        <v>1.3190384884713665E-3</v>
      </c>
      <c r="AA10929" s="12">
        <v>0.19549503995986092</v>
      </c>
      <c r="AB10929" s="13">
        <v>1.0546824992574532E-3</v>
      </c>
      <c r="AC10929" s="64">
        <v>1.4184977925205181E-3</v>
      </c>
      <c r="AD10929" s="33">
        <v>0.70389148054241601</v>
      </c>
      <c r="AE10929" s="30">
        <v>19.69706230127905</v>
      </c>
      <c r="AF10929" s="30">
        <v>0.48248293582496965</v>
      </c>
      <c r="AG10929" s="34">
        <v>1.2961085194575841</v>
      </c>
      <c r="AH10929" s="74">
        <v>0.91411273969897466</v>
      </c>
      <c r="AI10929" s="37" t="s">
        <v>14730</v>
      </c>
      <c r="AJ10929" s="38" t="s">
        <v>36586</v>
      </c>
      <c r="AK10929" s="39" t="s">
        <v>14731</v>
      </c>
      <c r="AL10929" s="40" t="s">
        <v>34224</v>
      </c>
      <c r="AM10929" s="45" t="s">
        <v>34222</v>
      </c>
      <c r="AN10929" s="38">
        <v>2</v>
      </c>
      <c r="AO10929" s="38">
        <v>0</v>
      </c>
      <c r="AP10929" s="38">
        <v>2</v>
      </c>
      <c r="AQ10929" s="39" t="s">
        <v>40</v>
      </c>
      <c r="AR10929" s="39">
        <v>2721.3989999999999</v>
      </c>
      <c r="AS10929" s="39">
        <v>6.85</v>
      </c>
      <c r="AT10929" s="39">
        <v>16.88</v>
      </c>
      <c r="AU10929" s="39">
        <v>4.21</v>
      </c>
      <c r="AV10929" s="39">
        <v>91.7</v>
      </c>
      <c r="AW10929" s="40">
        <v>0</v>
      </c>
    </row>
    <row r="10930" spans="1:49">
      <c r="A10930" s="37">
        <v>3017</v>
      </c>
      <c r="B10930" s="39" t="s">
        <v>34226</v>
      </c>
      <c r="C10930" s="39" t="s">
        <v>34228</v>
      </c>
      <c r="D10930" s="39" t="s">
        <v>34225</v>
      </c>
      <c r="E10930" s="40" t="s">
        <v>34229</v>
      </c>
      <c r="F10930" s="1">
        <v>8.6625912062556105E-3</v>
      </c>
      <c r="G10930" s="1">
        <v>5.6362891348723018E-3</v>
      </c>
      <c r="H10930" s="1">
        <v>9.8786799317560001E-3</v>
      </c>
      <c r="I10930" s="1">
        <v>4.1718971827615732E-3</v>
      </c>
      <c r="J10930" s="1">
        <v>2.7324950220764311E-3</v>
      </c>
      <c r="K10930" s="1">
        <v>1.9620277006913607E-3</v>
      </c>
      <c r="L10930" s="1">
        <v>2.3066640678244799E-3</v>
      </c>
      <c r="M10930" s="1">
        <v>3.4553271123639148E-3</v>
      </c>
      <c r="N10930" s="1">
        <v>3.7619668164451327E-3</v>
      </c>
      <c r="O10930" s="1">
        <v>2.9098900177967823E-3</v>
      </c>
      <c r="P10930" s="1">
        <v>7.7435941117698489E-3</v>
      </c>
      <c r="Q10930" s="1">
        <v>5.0167056297498762E-3</v>
      </c>
      <c r="R10930" s="1">
        <v>1.1935994423500143E-2</v>
      </c>
      <c r="S10930" s="1">
        <v>1.0976767671221145E-2</v>
      </c>
      <c r="T10930" s="1">
        <v>3.6131692793885417</v>
      </c>
      <c r="U10930" s="1">
        <v>1.7244530897019279E-2</v>
      </c>
      <c r="V10930" s="63">
        <v>7.0873643639113712E-3</v>
      </c>
      <c r="W10930" s="12">
        <v>2.6141284757390465E-3</v>
      </c>
      <c r="X10930" s="13">
        <v>4.8580391439404106E-3</v>
      </c>
      <c r="Y10930" s="64">
        <v>0.91333164309507064</v>
      </c>
      <c r="Z10930" s="63">
        <v>1.3190384884713665E-3</v>
      </c>
      <c r="AA10930" s="12">
        <v>3.2163586663899713E-4</v>
      </c>
      <c r="AB10930" s="13">
        <v>1.0546824992574532E-3</v>
      </c>
      <c r="AC10930" s="64">
        <v>0.89994693415961069</v>
      </c>
      <c r="AD10930" s="33">
        <v>1.186626196302671</v>
      </c>
      <c r="AE10930" s="30">
        <v>0.43767939258322502</v>
      </c>
      <c r="AF10930" s="30">
        <v>0.81337380369732903</v>
      </c>
      <c r="AG10930" s="34">
        <v>152.91767121884706</v>
      </c>
      <c r="AH10930" s="74">
        <v>0.38445967552096816</v>
      </c>
      <c r="AI10930" s="37" t="s">
        <v>2301</v>
      </c>
      <c r="AJ10930" s="38" t="s">
        <v>36586</v>
      </c>
      <c r="AK10930" s="39" t="s">
        <v>2302</v>
      </c>
      <c r="AL10930" s="40" t="s">
        <v>34230</v>
      </c>
      <c r="AM10930" s="45" t="s">
        <v>34227</v>
      </c>
      <c r="AN10930" s="38">
        <v>2</v>
      </c>
      <c r="AO10930" s="38">
        <v>0</v>
      </c>
      <c r="AP10930" s="38">
        <v>2</v>
      </c>
      <c r="AQ10930" s="39" t="s">
        <v>40</v>
      </c>
      <c r="AR10930" s="39">
        <v>2348.9499999999998</v>
      </c>
      <c r="AS10930" s="39">
        <v>4.01</v>
      </c>
      <c r="AT10930" s="39">
        <v>16.86</v>
      </c>
      <c r="AU10930" s="39">
        <v>7.66</v>
      </c>
      <c r="AV10930" s="39">
        <v>75.099999999999994</v>
      </c>
      <c r="AW10930" s="40">
        <v>0.94</v>
      </c>
    </row>
    <row r="10931" spans="1:49">
      <c r="A10931" s="37">
        <v>3018</v>
      </c>
      <c r="B10931" s="39" t="s">
        <v>34232</v>
      </c>
      <c r="C10931" s="39" t="s">
        <v>34234</v>
      </c>
      <c r="D10931" s="39" t="s">
        <v>34231</v>
      </c>
      <c r="E10931" s="40" t="s">
        <v>6937</v>
      </c>
      <c r="F10931" s="1">
        <v>8.6625912062556105E-3</v>
      </c>
      <c r="G10931" s="1">
        <v>1.6908867404616905</v>
      </c>
      <c r="H10931" s="1">
        <v>9.8786799317560001E-3</v>
      </c>
      <c r="I10931" s="1">
        <v>4.1718971827615732E-3</v>
      </c>
      <c r="J10931" s="1">
        <v>0.5464990044152862</v>
      </c>
      <c r="K10931" s="1">
        <v>1.5696221605530887</v>
      </c>
      <c r="L10931" s="1">
        <v>0.92266562712979183</v>
      </c>
      <c r="M10931" s="1">
        <v>2.7642616898911321</v>
      </c>
      <c r="N10931" s="1">
        <v>3.7619668164451327E-3</v>
      </c>
      <c r="O10931" s="1">
        <v>2.9098900177967823E-3</v>
      </c>
      <c r="P10931" s="1">
        <v>7.7435941117698489E-3</v>
      </c>
      <c r="Q10931" s="1">
        <v>2.0066822518999503</v>
      </c>
      <c r="R10931" s="1">
        <v>1.1935994423500143E-2</v>
      </c>
      <c r="S10931" s="1">
        <v>1.0976767671221145E-2</v>
      </c>
      <c r="T10931" s="1">
        <v>1.2043897597961806E-2</v>
      </c>
      <c r="U10931" s="1">
        <v>1.7244530897019279E-2</v>
      </c>
      <c r="V10931" s="63">
        <v>0.42839997719561596</v>
      </c>
      <c r="W10931" s="12">
        <v>1.4507621204973247</v>
      </c>
      <c r="X10931" s="13">
        <v>0.5052744257114905</v>
      </c>
      <c r="Y10931" s="64">
        <v>1.3050297647425593E-2</v>
      </c>
      <c r="Z10931" s="63">
        <v>0.42083071029750663</v>
      </c>
      <c r="AA10931" s="12">
        <v>0.48614011331896018</v>
      </c>
      <c r="AB10931" s="13">
        <v>0.50047038391247167</v>
      </c>
      <c r="AC10931" s="64">
        <v>1.4184977925205181E-3</v>
      </c>
      <c r="AD10931" s="33">
        <v>0.91766460740862466</v>
      </c>
      <c r="AE10931" s="30">
        <v>3.1076403422439429</v>
      </c>
      <c r="AF10931" s="30">
        <v>1.0823353925913752</v>
      </c>
      <c r="AG10931" s="34">
        <v>2.7954707994118585E-2</v>
      </c>
      <c r="AH10931" s="74">
        <v>0.36507922485488042</v>
      </c>
      <c r="AI10931" s="37" t="s">
        <v>43</v>
      </c>
      <c r="AJ10931" s="38" t="s">
        <v>36586</v>
      </c>
      <c r="AK10931" s="39" t="s">
        <v>44</v>
      </c>
      <c r="AL10931" s="40" t="s">
        <v>34235</v>
      </c>
      <c r="AM10931" s="45" t="s">
        <v>34233</v>
      </c>
      <c r="AN10931" s="38">
        <v>1</v>
      </c>
      <c r="AO10931" s="38">
        <v>0</v>
      </c>
      <c r="AP10931" s="38">
        <v>1</v>
      </c>
      <c r="AQ10931" s="39" t="s">
        <v>40</v>
      </c>
      <c r="AR10931" s="39">
        <v>1346.5719999999999</v>
      </c>
      <c r="AS10931" s="39">
        <v>5.96</v>
      </c>
      <c r="AT10931" s="39">
        <v>16.86</v>
      </c>
      <c r="AU10931" s="39">
        <v>3.91</v>
      </c>
      <c r="AV10931" s="39">
        <v>97.1</v>
      </c>
      <c r="AW10931" s="40">
        <v>-0.1</v>
      </c>
    </row>
    <row r="10932" spans="1:49">
      <c r="A10932" s="37">
        <v>3019</v>
      </c>
      <c r="B10932" s="39" t="s">
        <v>34237</v>
      </c>
      <c r="C10932" s="39" t="s">
        <v>34239</v>
      </c>
      <c r="D10932" s="39" t="s">
        <v>34236</v>
      </c>
      <c r="E10932" s="40" t="s">
        <v>4224</v>
      </c>
      <c r="F10932" s="1">
        <v>4.3312956031278045</v>
      </c>
      <c r="G10932" s="1">
        <v>5.6362891348723018E-3</v>
      </c>
      <c r="H10932" s="1">
        <v>9.8786799317560001E-3</v>
      </c>
      <c r="I10932" s="1">
        <v>3.7547074644854157</v>
      </c>
      <c r="J10932" s="1">
        <v>3.0057445242840743</v>
      </c>
      <c r="K10932" s="1">
        <v>1.9620277006913607E-3</v>
      </c>
      <c r="L10932" s="1">
        <v>0.92266562712979183</v>
      </c>
      <c r="M10932" s="1">
        <v>1.0365981337091745</v>
      </c>
      <c r="N10932" s="1">
        <v>4.514360179734159</v>
      </c>
      <c r="O10932" s="1">
        <v>2.9098900177967823E-3</v>
      </c>
      <c r="P10932" s="1">
        <v>7.7435941117698489E-3</v>
      </c>
      <c r="Q10932" s="1">
        <v>5.0167056297498762E-3</v>
      </c>
      <c r="R10932" s="1">
        <v>1.1935994423500143E-2</v>
      </c>
      <c r="S10932" s="1">
        <v>1.0976767671221145E-2</v>
      </c>
      <c r="T10932" s="1">
        <v>1.2043897597961806E-2</v>
      </c>
      <c r="U10932" s="1">
        <v>1.7244530897019279E-2</v>
      </c>
      <c r="V10932" s="63">
        <v>2.0253795091699622</v>
      </c>
      <c r="W10932" s="12">
        <v>1.241742578205933</v>
      </c>
      <c r="X10932" s="13">
        <v>1.132507592373369</v>
      </c>
      <c r="Y10932" s="64">
        <v>1.3050297647425593E-2</v>
      </c>
      <c r="Z10932" s="63">
        <v>1.1708056512841536</v>
      </c>
      <c r="AA10932" s="12">
        <v>0.63197132206786599</v>
      </c>
      <c r="AB10932" s="13">
        <v>1.1272846299582457</v>
      </c>
      <c r="AC10932" s="64">
        <v>1.4184977925205181E-3</v>
      </c>
      <c r="AD10932" s="33">
        <v>1.7061213972037181</v>
      </c>
      <c r="AE10932" s="30">
        <v>1.0460082038473273</v>
      </c>
      <c r="AF10932" s="30">
        <v>0.95399179615267282</v>
      </c>
      <c r="AG10932" s="34">
        <v>1.0993195080399977E-2</v>
      </c>
      <c r="AH10932" s="74">
        <v>0.77392847223768924</v>
      </c>
      <c r="AI10932" s="37" t="s">
        <v>688</v>
      </c>
      <c r="AJ10932" s="38" t="s">
        <v>36588</v>
      </c>
      <c r="AK10932" s="39" t="s">
        <v>689</v>
      </c>
      <c r="AL10932" s="40" t="s">
        <v>34240</v>
      </c>
      <c r="AM10932" s="45" t="s">
        <v>34238</v>
      </c>
      <c r="AN10932" s="38">
        <v>1</v>
      </c>
      <c r="AO10932" s="38">
        <v>1</v>
      </c>
      <c r="AP10932" s="38">
        <v>0</v>
      </c>
      <c r="AQ10932" s="39" t="s">
        <v>40</v>
      </c>
      <c r="AR10932" s="39">
        <v>1513.6769999999999</v>
      </c>
      <c r="AS10932" s="39">
        <v>4.37</v>
      </c>
      <c r="AT10932" s="39">
        <v>16.86</v>
      </c>
      <c r="AU10932" s="39">
        <v>7.76</v>
      </c>
      <c r="AV10932" s="39">
        <v>91.7</v>
      </c>
      <c r="AW10932" s="40">
        <v>6.21</v>
      </c>
    </row>
    <row r="10933" spans="1:49">
      <c r="A10933" s="37">
        <v>3020</v>
      </c>
      <c r="B10933" s="39" t="s">
        <v>34242</v>
      </c>
      <c r="C10933" s="39" t="s">
        <v>34244</v>
      </c>
      <c r="D10933" s="39" t="s">
        <v>34241</v>
      </c>
      <c r="E10933" s="40" t="s">
        <v>5283</v>
      </c>
      <c r="F10933" s="1">
        <v>8.6625912062556105E-3</v>
      </c>
      <c r="G10933" s="1">
        <v>5.6362891348723018E-3</v>
      </c>
      <c r="H10933" s="1">
        <v>9.8786799317560001E-3</v>
      </c>
      <c r="I10933" s="1">
        <v>4.1718971827615732E-3</v>
      </c>
      <c r="J10933" s="1">
        <v>2.7324950220764311E-3</v>
      </c>
      <c r="K10933" s="1">
        <v>0.19620277006913608</v>
      </c>
      <c r="L10933" s="1">
        <v>2.3066640678244799E-3</v>
      </c>
      <c r="M10933" s="1">
        <v>3.4553271123639148E-3</v>
      </c>
      <c r="N10933" s="1">
        <v>3.7619668164451327E-3</v>
      </c>
      <c r="O10933" s="1">
        <v>2.9098900177967823E-3</v>
      </c>
      <c r="P10933" s="1">
        <v>7.7435941117698489E-3</v>
      </c>
      <c r="Q10933" s="1">
        <v>5.0167056297498762E-3</v>
      </c>
      <c r="R10933" s="1">
        <v>1.1935994423500143E-2</v>
      </c>
      <c r="S10933" s="1">
        <v>1.0976767671221145E-2</v>
      </c>
      <c r="T10933" s="1">
        <v>1.2043897597961806E-2</v>
      </c>
      <c r="U10933" s="1">
        <v>1.7244530897019279E-2</v>
      </c>
      <c r="V10933" s="63">
        <v>7.0873643639113712E-3</v>
      </c>
      <c r="W10933" s="12">
        <v>5.1174314067850224E-2</v>
      </c>
      <c r="X10933" s="13">
        <v>4.8580391439404106E-3</v>
      </c>
      <c r="Y10933" s="64">
        <v>1.3050297647425593E-2</v>
      </c>
      <c r="Z10933" s="63">
        <v>1.3190384884713665E-3</v>
      </c>
      <c r="AA10933" s="12">
        <v>4.8343399941773578E-2</v>
      </c>
      <c r="AB10933" s="13">
        <v>1.0546824992574532E-3</v>
      </c>
      <c r="AC10933" s="64">
        <v>1.4184977925205181E-3</v>
      </c>
      <c r="AD10933" s="33">
        <v>0.70389148054241601</v>
      </c>
      <c r="AE10933" s="30">
        <v>5.0824484032992965</v>
      </c>
      <c r="AF10933" s="30">
        <v>0.48248293582496965</v>
      </c>
      <c r="AG10933" s="34">
        <v>1.2961085194575841</v>
      </c>
      <c r="AH10933" s="74">
        <v>0.93438922480272024</v>
      </c>
      <c r="AI10933" s="37" t="s">
        <v>688</v>
      </c>
      <c r="AJ10933" s="38" t="s">
        <v>36588</v>
      </c>
      <c r="AK10933" s="39" t="s">
        <v>689</v>
      </c>
      <c r="AL10933" s="40" t="s">
        <v>34245</v>
      </c>
      <c r="AM10933" s="45" t="s">
        <v>34243</v>
      </c>
      <c r="AN10933" s="38">
        <v>1</v>
      </c>
      <c r="AO10933" s="38">
        <v>0</v>
      </c>
      <c r="AP10933" s="38">
        <v>1</v>
      </c>
      <c r="AQ10933" s="39" t="s">
        <v>40</v>
      </c>
      <c r="AR10933" s="39">
        <v>3750.7719999999999</v>
      </c>
      <c r="AS10933" s="39">
        <v>3.54</v>
      </c>
      <c r="AT10933" s="39">
        <v>16.86</v>
      </c>
      <c r="AU10933" s="39">
        <v>7.25</v>
      </c>
      <c r="AV10933" s="39">
        <v>71.599999999999994</v>
      </c>
      <c r="AW10933" s="40">
        <v>0</v>
      </c>
    </row>
    <row r="10934" spans="1:49">
      <c r="A10934" s="37">
        <v>3021</v>
      </c>
      <c r="B10934" s="39" t="s">
        <v>34247</v>
      </c>
      <c r="C10934" s="39" t="s">
        <v>34247</v>
      </c>
      <c r="D10934" s="39" t="s">
        <v>34246</v>
      </c>
      <c r="E10934" s="40" t="s">
        <v>3039</v>
      </c>
      <c r="F10934" s="1">
        <v>8.6625912062556105E-3</v>
      </c>
      <c r="G10934" s="1">
        <v>5.6362891348723018E-3</v>
      </c>
      <c r="H10934" s="1">
        <v>9.8786799317560001E-3</v>
      </c>
      <c r="I10934" s="1">
        <v>4.1718971827615732E-3</v>
      </c>
      <c r="J10934" s="1">
        <v>0.5464990044152862</v>
      </c>
      <c r="K10934" s="1">
        <v>0.98101385034568045</v>
      </c>
      <c r="L10934" s="1">
        <v>2.3066640678244799E-3</v>
      </c>
      <c r="M10934" s="1">
        <v>3.4553271123639148E-3</v>
      </c>
      <c r="N10934" s="1">
        <v>0.75239336328902651</v>
      </c>
      <c r="O10934" s="1">
        <v>1.4549450088983911</v>
      </c>
      <c r="P10934" s="1">
        <v>7.7435941117698489E-3</v>
      </c>
      <c r="Q10934" s="1">
        <v>5.0167056297498762E-3</v>
      </c>
      <c r="R10934" s="1">
        <v>1.1935994423500143E-2</v>
      </c>
      <c r="S10934" s="1">
        <v>1.0976767671221145E-2</v>
      </c>
      <c r="T10934" s="1">
        <v>6.0219487989809029</v>
      </c>
      <c r="U10934" s="1">
        <v>6.8978123588077107</v>
      </c>
      <c r="V10934" s="63">
        <v>7.0873643639113712E-3</v>
      </c>
      <c r="W10934" s="12">
        <v>0.38331871148528873</v>
      </c>
      <c r="X10934" s="13">
        <v>0.55502466798223449</v>
      </c>
      <c r="Y10934" s="64">
        <v>3.2356684799708337</v>
      </c>
      <c r="Z10934" s="63">
        <v>1.3190384884713665E-3</v>
      </c>
      <c r="AA10934" s="12">
        <v>0.23687789718238156</v>
      </c>
      <c r="AB10934" s="13">
        <v>0.34771112942950422</v>
      </c>
      <c r="AC10934" s="64">
        <v>1.870065586709734</v>
      </c>
      <c r="AD10934" s="33">
        <v>1.5106121104479259E-2</v>
      </c>
      <c r="AE10934" s="30">
        <v>0.81701159697595693</v>
      </c>
      <c r="AF10934" s="30">
        <v>1.1829884030240432</v>
      </c>
      <c r="AG10934" s="34">
        <v>6.8965552499703495</v>
      </c>
      <c r="AH10934" s="74">
        <v>0.69296817701071423</v>
      </c>
      <c r="AI10934" s="37" t="s">
        <v>688</v>
      </c>
      <c r="AJ10934" s="38" t="s">
        <v>36588</v>
      </c>
      <c r="AK10934" s="39" t="s">
        <v>689</v>
      </c>
      <c r="AL10934" s="40" t="s">
        <v>34249</v>
      </c>
      <c r="AM10934" s="45" t="s">
        <v>34248</v>
      </c>
      <c r="AN10934" s="38">
        <v>1</v>
      </c>
      <c r="AO10934" s="38">
        <v>1</v>
      </c>
      <c r="AP10934" s="38">
        <v>0</v>
      </c>
      <c r="AQ10934" s="39" t="s">
        <v>40</v>
      </c>
      <c r="AR10934" s="39">
        <v>2038.9390000000001</v>
      </c>
      <c r="AS10934" s="39">
        <v>4.75</v>
      </c>
      <c r="AT10934" s="39">
        <v>16.86</v>
      </c>
      <c r="AU10934" s="39">
        <v>6</v>
      </c>
      <c r="AV10934" s="39">
        <v>74.599999999999994</v>
      </c>
      <c r="AW10934" s="40">
        <v>10.74</v>
      </c>
    </row>
    <row r="10935" spans="1:49">
      <c r="A10935" s="37">
        <v>3022</v>
      </c>
      <c r="B10935" s="39" t="s">
        <v>34251</v>
      </c>
      <c r="C10935" s="39" t="s">
        <v>34251</v>
      </c>
      <c r="D10935" s="39" t="s">
        <v>34250</v>
      </c>
      <c r="E10935" s="40" t="s">
        <v>1400</v>
      </c>
      <c r="F10935" s="1">
        <v>8.6625912062556105E-3</v>
      </c>
      <c r="G10935" s="1">
        <v>5.6362891348723018E-3</v>
      </c>
      <c r="H10935" s="1">
        <v>9.8786799317560001E-3</v>
      </c>
      <c r="I10935" s="1">
        <v>1.2515691548284722</v>
      </c>
      <c r="J10935" s="1">
        <v>2.7324950220764311E-3</v>
      </c>
      <c r="K10935" s="1">
        <v>0.78481108027654434</v>
      </c>
      <c r="L10935" s="1">
        <v>2.3066640678244799E-3</v>
      </c>
      <c r="M10935" s="1">
        <v>3.4553271123639148E-3</v>
      </c>
      <c r="N10935" s="1">
        <v>3.7619668164451327E-3</v>
      </c>
      <c r="O10935" s="1">
        <v>1.1639560071187129</v>
      </c>
      <c r="P10935" s="1">
        <v>7.7435941117698489E-3</v>
      </c>
      <c r="Q10935" s="1">
        <v>5.0167056297498762E-3</v>
      </c>
      <c r="R10935" s="1">
        <v>1.1935994423500143E-2</v>
      </c>
      <c r="S10935" s="1">
        <v>1.0976767671221145E-2</v>
      </c>
      <c r="T10935" s="1">
        <v>1.2043897597961806E-2</v>
      </c>
      <c r="U10935" s="1">
        <v>3.4489061794038554</v>
      </c>
      <c r="V10935" s="63">
        <v>0.31893667877533904</v>
      </c>
      <c r="W10935" s="12">
        <v>0.19832639161970228</v>
      </c>
      <c r="X10935" s="13">
        <v>0.29511956841916942</v>
      </c>
      <c r="Y10935" s="64">
        <v>0.87096570977413457</v>
      </c>
      <c r="Z10935" s="63">
        <v>0.31087877133537295</v>
      </c>
      <c r="AA10935" s="12">
        <v>0.19549503995986092</v>
      </c>
      <c r="AB10935" s="13">
        <v>0.28961333861310401</v>
      </c>
      <c r="AC10935" s="64">
        <v>0.85931352334200395</v>
      </c>
      <c r="AD10935" s="33">
        <v>1.0387865288643914</v>
      </c>
      <c r="AE10935" s="30">
        <v>0.64595513041618946</v>
      </c>
      <c r="AF10935" s="30">
        <v>0.96121347113560862</v>
      </c>
      <c r="AG10935" s="34">
        <v>2.8367619863925837</v>
      </c>
      <c r="AH10935" s="74">
        <v>0.95931580631111524</v>
      </c>
      <c r="AI10935" s="37" t="s">
        <v>1765</v>
      </c>
      <c r="AJ10935" s="38" t="s">
        <v>36590</v>
      </c>
      <c r="AK10935" s="39" t="s">
        <v>1766</v>
      </c>
      <c r="AL10935" s="40" t="s">
        <v>34253</v>
      </c>
      <c r="AM10935" s="45" t="s">
        <v>34252</v>
      </c>
      <c r="AN10935" s="38">
        <v>1</v>
      </c>
      <c r="AO10935" s="38">
        <v>0</v>
      </c>
      <c r="AP10935" s="38">
        <v>1</v>
      </c>
      <c r="AQ10935" s="39" t="s">
        <v>40</v>
      </c>
      <c r="AR10935" s="39">
        <v>2210.942</v>
      </c>
      <c r="AS10935" s="39">
        <v>3.54</v>
      </c>
      <c r="AT10935" s="39">
        <v>16.86</v>
      </c>
      <c r="AU10935" s="39">
        <v>9.18</v>
      </c>
      <c r="AV10935" s="39">
        <v>95.8</v>
      </c>
      <c r="AW10935" s="40">
        <v>1</v>
      </c>
    </row>
    <row r="10936" spans="1:49">
      <c r="A10936" s="37">
        <v>3023</v>
      </c>
      <c r="B10936" s="39" t="s">
        <v>34255</v>
      </c>
      <c r="C10936" s="39" t="s">
        <v>34255</v>
      </c>
      <c r="D10936" s="39" t="s">
        <v>34254</v>
      </c>
      <c r="E10936" s="40" t="s">
        <v>5214</v>
      </c>
      <c r="F10936" s="1">
        <v>8.6625912062556105E-3</v>
      </c>
      <c r="G10936" s="1">
        <v>5.6362891348723018E-3</v>
      </c>
      <c r="H10936" s="1">
        <v>9.8786799317560001E-3</v>
      </c>
      <c r="I10936" s="1">
        <v>4.1718971827615732E-3</v>
      </c>
      <c r="J10936" s="1">
        <v>2.7324950220764311E-3</v>
      </c>
      <c r="K10936" s="1">
        <v>1.9620277006913607E-3</v>
      </c>
      <c r="L10936" s="1">
        <v>2.3066640678244799E-3</v>
      </c>
      <c r="M10936" s="1">
        <v>3.4553271123639148E-3</v>
      </c>
      <c r="N10936" s="1">
        <v>3.7619668164451327E-3</v>
      </c>
      <c r="O10936" s="1">
        <v>2.9098900177967823E-3</v>
      </c>
      <c r="P10936" s="1">
        <v>0.77435941117698481</v>
      </c>
      <c r="Q10936" s="1">
        <v>5.0167056297498762E-3</v>
      </c>
      <c r="R10936" s="1">
        <v>1.1935994423500143E-2</v>
      </c>
      <c r="S10936" s="1">
        <v>1.0976767671221145E-2</v>
      </c>
      <c r="T10936" s="1">
        <v>1.2043897597961806E-2</v>
      </c>
      <c r="U10936" s="1">
        <v>1.7244530897019279E-2</v>
      </c>
      <c r="V10936" s="63">
        <v>7.0873643639113712E-3</v>
      </c>
      <c r="W10936" s="12">
        <v>2.6141284757390465E-3</v>
      </c>
      <c r="X10936" s="13">
        <v>0.19651199341024414</v>
      </c>
      <c r="Y10936" s="64">
        <v>1.3050297647425593E-2</v>
      </c>
      <c r="Z10936" s="63">
        <v>1.3190384884713665E-3</v>
      </c>
      <c r="AA10936" s="12">
        <v>3.2163586663899713E-4</v>
      </c>
      <c r="AB10936" s="13">
        <v>0.19261629185414947</v>
      </c>
      <c r="AC10936" s="64">
        <v>1.4184977925205181E-3</v>
      </c>
      <c r="AD10936" s="33">
        <v>0.70389148054241601</v>
      </c>
      <c r="AE10936" s="30">
        <v>0.2596258169659777</v>
      </c>
      <c r="AF10936" s="30">
        <v>19.516862811543184</v>
      </c>
      <c r="AG10936" s="34">
        <v>1.2961085194575841</v>
      </c>
      <c r="AH10936" s="74">
        <v>0.65628351384833072</v>
      </c>
      <c r="AI10936" s="37" t="s">
        <v>16927</v>
      </c>
      <c r="AJ10936" s="38" t="s">
        <v>36587</v>
      </c>
      <c r="AK10936" s="39" t="s">
        <v>16928</v>
      </c>
      <c r="AL10936" s="40" t="s">
        <v>34257</v>
      </c>
      <c r="AM10936" s="45" t="s">
        <v>34256</v>
      </c>
      <c r="AN10936" s="38">
        <v>1</v>
      </c>
      <c r="AO10936" s="38">
        <v>0</v>
      </c>
      <c r="AP10936" s="38">
        <v>1</v>
      </c>
      <c r="AQ10936" s="39" t="s">
        <v>40</v>
      </c>
      <c r="AR10936" s="39">
        <v>2943.4650000000001</v>
      </c>
      <c r="AS10936" s="39">
        <v>4.68</v>
      </c>
      <c r="AT10936" s="39">
        <v>16.850000000000001</v>
      </c>
      <c r="AU10936" s="39">
        <v>1.0900000000000001</v>
      </c>
      <c r="AV10936" s="39">
        <v>95.4</v>
      </c>
      <c r="AW10936" s="40">
        <v>0</v>
      </c>
    </row>
    <row r="10937" spans="1:49">
      <c r="A10937" s="37">
        <v>3024</v>
      </c>
      <c r="B10937" s="39" t="s">
        <v>34259</v>
      </c>
      <c r="C10937" s="39" t="s">
        <v>34261</v>
      </c>
      <c r="D10937" s="39" t="s">
        <v>34258</v>
      </c>
      <c r="E10937" s="40" t="s">
        <v>34262</v>
      </c>
      <c r="F10937" s="1">
        <v>8.6625912062556105E-3</v>
      </c>
      <c r="G10937" s="1">
        <v>5.6362891348723018E-3</v>
      </c>
      <c r="H10937" s="1">
        <v>9.8786799317560001E-3</v>
      </c>
      <c r="I10937" s="1">
        <v>4.1718971827615732E-3</v>
      </c>
      <c r="J10937" s="1">
        <v>2.7324950220764311E-3</v>
      </c>
      <c r="K10937" s="1">
        <v>1.9620277006913607E-3</v>
      </c>
      <c r="L10937" s="1">
        <v>2.3066640678244799E-3</v>
      </c>
      <c r="M10937" s="1">
        <v>3.4553271123639148E-3</v>
      </c>
      <c r="N10937" s="1">
        <v>3.7619668164451327E-3</v>
      </c>
      <c r="O10937" s="1">
        <v>2.9098900177967823E-3</v>
      </c>
      <c r="P10937" s="1">
        <v>7.7435941117698489E-3</v>
      </c>
      <c r="Q10937" s="1">
        <v>5.0167056297498762E-3</v>
      </c>
      <c r="R10937" s="1">
        <v>4.774397769400057</v>
      </c>
      <c r="S10937" s="1">
        <v>4.3907070684884575</v>
      </c>
      <c r="T10937" s="1">
        <v>1.2043897597961806E-2</v>
      </c>
      <c r="U10937" s="1">
        <v>5.1733592691057826</v>
      </c>
      <c r="V10937" s="63">
        <v>7.0873643639113712E-3</v>
      </c>
      <c r="W10937" s="12">
        <v>2.6141284757390465E-3</v>
      </c>
      <c r="X10937" s="13">
        <v>4.8580391439404106E-3</v>
      </c>
      <c r="Y10937" s="64">
        <v>3.5876270011480647</v>
      </c>
      <c r="Z10937" s="63">
        <v>1.3190384884713665E-3</v>
      </c>
      <c r="AA10937" s="12">
        <v>3.2163586663899713E-4</v>
      </c>
      <c r="AB10937" s="13">
        <v>1.0546824992574532E-3</v>
      </c>
      <c r="AC10937" s="64">
        <v>1.2025217879859877</v>
      </c>
      <c r="AD10937" s="33">
        <v>1.186626196302671</v>
      </c>
      <c r="AE10937" s="30">
        <v>0.43767939258322502</v>
      </c>
      <c r="AF10937" s="30">
        <v>0.81337380369732903</v>
      </c>
      <c r="AG10937" s="34">
        <v>600.6707096650016</v>
      </c>
      <c r="AH10937" s="74">
        <v>2.2334160997497843E-2</v>
      </c>
      <c r="AI10937" s="37" t="s">
        <v>4007</v>
      </c>
      <c r="AJ10937" s="38" t="s">
        <v>36587</v>
      </c>
      <c r="AK10937" s="39" t="s">
        <v>4008</v>
      </c>
      <c r="AL10937" s="40" t="s">
        <v>34263</v>
      </c>
      <c r="AM10937" s="45" t="s">
        <v>34260</v>
      </c>
      <c r="AN10937" s="38">
        <v>2</v>
      </c>
      <c r="AO10937" s="38">
        <v>1</v>
      </c>
      <c r="AP10937" s="38">
        <v>1</v>
      </c>
      <c r="AQ10937" s="39" t="s">
        <v>84</v>
      </c>
      <c r="AR10937" s="39">
        <v>1655.7729999999999</v>
      </c>
      <c r="AS10937" s="39">
        <v>6.75</v>
      </c>
      <c r="AT10937" s="39">
        <v>16.850000000000001</v>
      </c>
      <c r="AU10937" s="39">
        <v>3.91</v>
      </c>
      <c r="AV10937" s="39">
        <v>79.400000000000006</v>
      </c>
      <c r="AW10937" s="40">
        <v>0.86</v>
      </c>
    </row>
    <row r="10938" spans="1:49">
      <c r="A10938" s="37">
        <v>3025</v>
      </c>
      <c r="B10938" s="39" t="s">
        <v>34265</v>
      </c>
      <c r="C10938" s="39" t="s">
        <v>34267</v>
      </c>
      <c r="D10938" s="39" t="s">
        <v>34264</v>
      </c>
      <c r="E10938" s="40" t="s">
        <v>481</v>
      </c>
      <c r="F10938" s="1">
        <v>8.6625912062556105E-3</v>
      </c>
      <c r="G10938" s="1">
        <v>5.6362891348723018E-3</v>
      </c>
      <c r="H10938" s="1">
        <v>9.8786799317560001E-3</v>
      </c>
      <c r="I10938" s="1">
        <v>4.1718971827615732E-3</v>
      </c>
      <c r="J10938" s="1">
        <v>2.7324950220764311E-3</v>
      </c>
      <c r="K10938" s="1">
        <v>1.9620277006913607E-3</v>
      </c>
      <c r="L10938" s="1">
        <v>2.3066640678244799E-3</v>
      </c>
      <c r="M10938" s="1">
        <v>3.4553271123639148E-3</v>
      </c>
      <c r="N10938" s="1">
        <v>3.7619668164451327E-3</v>
      </c>
      <c r="O10938" s="1">
        <v>2.9098900177967823E-3</v>
      </c>
      <c r="P10938" s="1">
        <v>7.7435941117698489E-3</v>
      </c>
      <c r="Q10938" s="1">
        <v>5.0167056297498762E-3</v>
      </c>
      <c r="R10938" s="1">
        <v>1.1935994423500143E-2</v>
      </c>
      <c r="S10938" s="1">
        <v>2.1953535342442287</v>
      </c>
      <c r="T10938" s="1">
        <v>2.4087795195923611</v>
      </c>
      <c r="U10938" s="1">
        <v>1.7244530897019279E-2</v>
      </c>
      <c r="V10938" s="63">
        <v>7.0873643639113712E-3</v>
      </c>
      <c r="W10938" s="12">
        <v>2.6141284757390465E-3</v>
      </c>
      <c r="X10938" s="13">
        <v>4.8580391439404106E-3</v>
      </c>
      <c r="Y10938" s="64">
        <v>1.1583283947892775</v>
      </c>
      <c r="Z10938" s="63">
        <v>1.3190384884713665E-3</v>
      </c>
      <c r="AA10938" s="12">
        <v>3.2163586663899713E-4</v>
      </c>
      <c r="AB10938" s="13">
        <v>1.0546824992574532E-3</v>
      </c>
      <c r="AC10938" s="64">
        <v>0.66177394651513199</v>
      </c>
      <c r="AD10938" s="33">
        <v>1.186626196302671</v>
      </c>
      <c r="AE10938" s="30">
        <v>0.43767939258322502</v>
      </c>
      <c r="AF10938" s="30">
        <v>0.81337380369732903</v>
      </c>
      <c r="AG10938" s="34">
        <v>193.9370895303623</v>
      </c>
      <c r="AH10938" s="74">
        <v>0.15517436747503888</v>
      </c>
      <c r="AI10938" s="37" t="s">
        <v>34268</v>
      </c>
      <c r="AJ10938" s="38" t="s">
        <v>35</v>
      </c>
      <c r="AK10938" s="39" t="s">
        <v>34269</v>
      </c>
      <c r="AL10938" s="40" t="s">
        <v>34270</v>
      </c>
      <c r="AM10938" s="45" t="s">
        <v>34266</v>
      </c>
      <c r="AN10938" s="38">
        <v>1</v>
      </c>
      <c r="AO10938" s="38">
        <v>0</v>
      </c>
      <c r="AP10938" s="38">
        <v>1</v>
      </c>
      <c r="AQ10938" s="39" t="s">
        <v>40</v>
      </c>
      <c r="AR10938" s="39">
        <v>1585.6769999999999</v>
      </c>
      <c r="AS10938" s="39">
        <v>4.1500000000000004</v>
      </c>
      <c r="AT10938" s="39">
        <v>16.84</v>
      </c>
      <c r="AU10938" s="39">
        <v>8.24</v>
      </c>
      <c r="AV10938" s="39">
        <v>88.2</v>
      </c>
      <c r="AW10938" s="40">
        <v>0</v>
      </c>
    </row>
    <row r="10939" spans="1:49">
      <c r="A10939" s="37">
        <v>3026</v>
      </c>
      <c r="B10939" s="39" t="s">
        <v>34272</v>
      </c>
      <c r="C10939" s="39" t="s">
        <v>34274</v>
      </c>
      <c r="D10939" s="39" t="s">
        <v>34271</v>
      </c>
      <c r="E10939" s="40" t="s">
        <v>1103</v>
      </c>
      <c r="F10939" s="1">
        <v>8.6625912062556105E-3</v>
      </c>
      <c r="G10939" s="1">
        <v>5.6362891348723018E-3</v>
      </c>
      <c r="H10939" s="1">
        <v>1.9757359863511998</v>
      </c>
      <c r="I10939" s="1">
        <v>4.1718971827615732E-3</v>
      </c>
      <c r="J10939" s="1">
        <v>2.7324950220764311E-3</v>
      </c>
      <c r="K10939" s="1">
        <v>1.9620277006913607E-3</v>
      </c>
      <c r="L10939" s="1">
        <v>2.3066640678244799E-3</v>
      </c>
      <c r="M10939" s="1">
        <v>0.69106542247278302</v>
      </c>
      <c r="N10939" s="1">
        <v>3.7619668164451327E-3</v>
      </c>
      <c r="O10939" s="1">
        <v>2.9098900177967823E-3</v>
      </c>
      <c r="P10939" s="1">
        <v>1.5487188223539696</v>
      </c>
      <c r="Q10939" s="1">
        <v>5.0167056297498762E-3</v>
      </c>
      <c r="R10939" s="1">
        <v>1.1935994423500143E-2</v>
      </c>
      <c r="S10939" s="1">
        <v>1.0976767671221145E-2</v>
      </c>
      <c r="T10939" s="1">
        <v>1.2043897597961806E-2</v>
      </c>
      <c r="U10939" s="1">
        <v>1.7244530897019279E-2</v>
      </c>
      <c r="V10939" s="63">
        <v>0.49855169096877233</v>
      </c>
      <c r="W10939" s="12">
        <v>0.17451665231584382</v>
      </c>
      <c r="X10939" s="13">
        <v>0.39010184620449034</v>
      </c>
      <c r="Y10939" s="64">
        <v>1.3050297647425593E-2</v>
      </c>
      <c r="Z10939" s="63">
        <v>0.4923956527749121</v>
      </c>
      <c r="AA10939" s="12">
        <v>0.17218299547676869</v>
      </c>
      <c r="AB10939" s="13">
        <v>0.38620590106989117</v>
      </c>
      <c r="AC10939" s="64">
        <v>1.4184977925205181E-3</v>
      </c>
      <c r="AD10939" s="33">
        <v>1.7659771767141896</v>
      </c>
      <c r="AE10939" s="30">
        <v>0.61817546811941293</v>
      </c>
      <c r="AF10939" s="30">
        <v>1.3818245318805871</v>
      </c>
      <c r="AG10939" s="34">
        <v>4.6226957429222802E-2</v>
      </c>
      <c r="AH10939" s="74">
        <v>0.96749341678763634</v>
      </c>
      <c r="AI10939" s="37" t="s">
        <v>688</v>
      </c>
      <c r="AJ10939" s="38" t="s">
        <v>36588</v>
      </c>
      <c r="AK10939" s="39" t="s">
        <v>689</v>
      </c>
      <c r="AL10939" s="40" t="s">
        <v>34275</v>
      </c>
      <c r="AM10939" s="45" t="s">
        <v>34273</v>
      </c>
      <c r="AN10939" s="38">
        <v>1</v>
      </c>
      <c r="AO10939" s="38">
        <v>1</v>
      </c>
      <c r="AP10939" s="38">
        <v>0</v>
      </c>
      <c r="AQ10939" s="39" t="s">
        <v>40</v>
      </c>
      <c r="AR10939" s="39">
        <v>2192.1309999999999</v>
      </c>
      <c r="AS10939" s="39">
        <v>4.41</v>
      </c>
      <c r="AT10939" s="39">
        <v>16.84</v>
      </c>
      <c r="AU10939" s="39">
        <v>6.86</v>
      </c>
      <c r="AV10939" s="39">
        <v>92.1</v>
      </c>
      <c r="AW10939" s="40">
        <v>1.54</v>
      </c>
    </row>
    <row r="10940" spans="1:49">
      <c r="A10940" s="37">
        <v>3027</v>
      </c>
      <c r="B10940" s="39" t="s">
        <v>34277</v>
      </c>
      <c r="C10940" s="39" t="s">
        <v>34279</v>
      </c>
      <c r="D10940" s="39" t="s">
        <v>34276</v>
      </c>
      <c r="E10940" s="40" t="s">
        <v>164</v>
      </c>
      <c r="F10940" s="1">
        <v>8.6625912062556105E-3</v>
      </c>
      <c r="G10940" s="1">
        <v>5.6362891348723018E-3</v>
      </c>
      <c r="H10940" s="1">
        <v>9.8786799317560001E-3</v>
      </c>
      <c r="I10940" s="1">
        <v>4.1718971827615732E-3</v>
      </c>
      <c r="J10940" s="1">
        <v>2.7324950220764311E-3</v>
      </c>
      <c r="K10940" s="1">
        <v>1.9620277006913607E-3</v>
      </c>
      <c r="L10940" s="1">
        <v>2.3066640678244799E-3</v>
      </c>
      <c r="M10940" s="1">
        <v>3.4553271123639148E-3</v>
      </c>
      <c r="N10940" s="1">
        <v>3.7619668164451327E-3</v>
      </c>
      <c r="O10940" s="1">
        <v>2.9098900177967823E-3</v>
      </c>
      <c r="P10940" s="1">
        <v>0.77435941117698481</v>
      </c>
      <c r="Q10940" s="1">
        <v>5.0167056297498762E-3</v>
      </c>
      <c r="R10940" s="1">
        <v>1.1935994423500143E-2</v>
      </c>
      <c r="S10940" s="1">
        <v>1.0976767671221145E-2</v>
      </c>
      <c r="T10940" s="1">
        <v>1.2043897597961806E-2</v>
      </c>
      <c r="U10940" s="1">
        <v>1.7244530897019279E-2</v>
      </c>
      <c r="V10940" s="63">
        <v>7.0873643639113712E-3</v>
      </c>
      <c r="W10940" s="12">
        <v>2.6141284757390465E-3</v>
      </c>
      <c r="X10940" s="13">
        <v>0.19651199341024414</v>
      </c>
      <c r="Y10940" s="64">
        <v>1.3050297647425593E-2</v>
      </c>
      <c r="Z10940" s="63">
        <v>1.3190384884713665E-3</v>
      </c>
      <c r="AA10940" s="12">
        <v>3.2163586663899713E-4</v>
      </c>
      <c r="AB10940" s="13">
        <v>0.19261629185414947</v>
      </c>
      <c r="AC10940" s="64">
        <v>1.4184977925205181E-3</v>
      </c>
      <c r="AD10940" s="33">
        <v>0.70389148054241601</v>
      </c>
      <c r="AE10940" s="30">
        <v>0.2596258169659777</v>
      </c>
      <c r="AF10940" s="30">
        <v>19.516862811543184</v>
      </c>
      <c r="AG10940" s="34">
        <v>1.2961085194575841</v>
      </c>
      <c r="AH10940" s="74">
        <v>0.65615848364946461</v>
      </c>
      <c r="AI10940" s="37" t="s">
        <v>4097</v>
      </c>
      <c r="AJ10940" s="38" t="s">
        <v>36594</v>
      </c>
      <c r="AK10940" s="39" t="s">
        <v>4098</v>
      </c>
      <c r="AL10940" s="40" t="s">
        <v>34280</v>
      </c>
      <c r="AM10940" s="45" t="s">
        <v>34278</v>
      </c>
      <c r="AN10940" s="38">
        <v>1</v>
      </c>
      <c r="AO10940" s="38">
        <v>1</v>
      </c>
      <c r="AP10940" s="38">
        <v>0</v>
      </c>
      <c r="AQ10940" s="39" t="s">
        <v>40</v>
      </c>
      <c r="AR10940" s="39">
        <v>2219.1509999999998</v>
      </c>
      <c r="AS10940" s="39">
        <v>4.68</v>
      </c>
      <c r="AT10940" s="39">
        <v>16.84</v>
      </c>
      <c r="AU10940" s="39">
        <v>1.1499999999999999</v>
      </c>
      <c r="AV10940" s="39">
        <v>94.9</v>
      </c>
      <c r="AW10940" s="40">
        <v>3.25</v>
      </c>
    </row>
    <row r="10941" spans="1:49">
      <c r="A10941" s="37">
        <v>3028</v>
      </c>
      <c r="B10941" s="39" t="s">
        <v>34282</v>
      </c>
      <c r="C10941" s="39" t="s">
        <v>34282</v>
      </c>
      <c r="D10941" s="39" t="s">
        <v>34281</v>
      </c>
      <c r="E10941" s="40" t="s">
        <v>1654</v>
      </c>
      <c r="F10941" s="1">
        <v>8.6625912062556105E-3</v>
      </c>
      <c r="G10941" s="1">
        <v>5.6362891348723018E-3</v>
      </c>
      <c r="H10941" s="1">
        <v>9.8786799317560001E-3</v>
      </c>
      <c r="I10941" s="1">
        <v>4.1718971827615732E-3</v>
      </c>
      <c r="J10941" s="1">
        <v>2.7324950220764311E-3</v>
      </c>
      <c r="K10941" s="1">
        <v>1.9620277006913607E-3</v>
      </c>
      <c r="L10941" s="1">
        <v>2.3066640678244799E-3</v>
      </c>
      <c r="M10941" s="1">
        <v>3.4553271123639148E-3</v>
      </c>
      <c r="N10941" s="1">
        <v>3.7619668164451327E-3</v>
      </c>
      <c r="O10941" s="1">
        <v>2.9098900177967823E-3</v>
      </c>
      <c r="P10941" s="1">
        <v>7.7435941117698489E-3</v>
      </c>
      <c r="Q10941" s="1">
        <v>5.0167056297498762E-3</v>
      </c>
      <c r="R10941" s="1">
        <v>16.710392192900201</v>
      </c>
      <c r="S10941" s="1">
        <v>17.56282827395383</v>
      </c>
      <c r="T10941" s="1">
        <v>3.6131692793885417</v>
      </c>
      <c r="U10941" s="1">
        <v>12.071171627913493</v>
      </c>
      <c r="V10941" s="63">
        <v>7.0873643639113712E-3</v>
      </c>
      <c r="W10941" s="12">
        <v>2.6141284757390465E-3</v>
      </c>
      <c r="X10941" s="13">
        <v>4.8580391439404106E-3</v>
      </c>
      <c r="Y10941" s="64">
        <v>12.489390343539016</v>
      </c>
      <c r="Z10941" s="63">
        <v>1.3190384884713665E-3</v>
      </c>
      <c r="AA10941" s="12">
        <v>3.2163586663899713E-4</v>
      </c>
      <c r="AB10941" s="13">
        <v>1.0546824992574532E-3</v>
      </c>
      <c r="AC10941" s="64">
        <v>3.1952938873684498</v>
      </c>
      <c r="AD10941" s="33">
        <v>1.186626196302671</v>
      </c>
      <c r="AE10941" s="30">
        <v>0.43767939258322502</v>
      </c>
      <c r="AF10941" s="30">
        <v>0.81337380369732903</v>
      </c>
      <c r="AG10941" s="34">
        <v>2091.0788547795255</v>
      </c>
      <c r="AH10941" s="74">
        <v>7.8952892458515082E-9</v>
      </c>
      <c r="AI10941" s="37">
        <v>99</v>
      </c>
      <c r="AJ10941" s="38">
        <v>99</v>
      </c>
      <c r="AK10941" s="39" t="s">
        <v>36604</v>
      </c>
      <c r="AL10941" s="40"/>
      <c r="AM10941" s="45" t="s">
        <v>34283</v>
      </c>
      <c r="AN10941" s="38">
        <v>1</v>
      </c>
      <c r="AO10941" s="38">
        <v>0</v>
      </c>
      <c r="AP10941" s="38">
        <v>1</v>
      </c>
      <c r="AQ10941" s="39" t="s">
        <v>40</v>
      </c>
      <c r="AR10941" s="39">
        <v>1792.777</v>
      </c>
      <c r="AS10941" s="39">
        <v>4.37</v>
      </c>
      <c r="AT10941" s="39">
        <v>16.88</v>
      </c>
      <c r="AU10941" s="39">
        <v>6.54</v>
      </c>
      <c r="AV10941" s="39">
        <v>88</v>
      </c>
      <c r="AW10941" s="40">
        <v>0</v>
      </c>
    </row>
    <row r="10942" spans="1:49">
      <c r="A10942" s="37">
        <v>3029</v>
      </c>
      <c r="B10942" s="39" t="s">
        <v>34285</v>
      </c>
      <c r="C10942" s="39" t="s">
        <v>34285</v>
      </c>
      <c r="D10942" s="39" t="s">
        <v>34284</v>
      </c>
      <c r="E10942" s="40" t="s">
        <v>13579</v>
      </c>
      <c r="F10942" s="1">
        <v>8.6625912062556105E-3</v>
      </c>
      <c r="G10942" s="1">
        <v>5.6362891348723018E-3</v>
      </c>
      <c r="H10942" s="1">
        <v>9.8786799317560001E-3</v>
      </c>
      <c r="I10942" s="1">
        <v>4.1718971827615732E-3</v>
      </c>
      <c r="J10942" s="1">
        <v>2.7324950220764311E-3</v>
      </c>
      <c r="K10942" s="1">
        <v>1.9620277006913607E-3</v>
      </c>
      <c r="L10942" s="1">
        <v>2.3066640678244799E-3</v>
      </c>
      <c r="M10942" s="1">
        <v>0.34553271123639151</v>
      </c>
      <c r="N10942" s="1">
        <v>3.7619668164451327E-3</v>
      </c>
      <c r="O10942" s="1">
        <v>2.9098900177967823E-3</v>
      </c>
      <c r="P10942" s="1">
        <v>7.7435941117698489E-3</v>
      </c>
      <c r="Q10942" s="1">
        <v>5.0167056297498762E-3</v>
      </c>
      <c r="R10942" s="1">
        <v>1.1935994423500143E-2</v>
      </c>
      <c r="S10942" s="1">
        <v>1.0976767671221145E-2</v>
      </c>
      <c r="T10942" s="1">
        <v>1.2043897597961806E-2</v>
      </c>
      <c r="U10942" s="1">
        <v>1.7244530897019279E-2</v>
      </c>
      <c r="V10942" s="63">
        <v>7.0873643639113712E-3</v>
      </c>
      <c r="W10942" s="12">
        <v>8.813347450674594E-2</v>
      </c>
      <c r="X10942" s="13">
        <v>4.8580391439404106E-3</v>
      </c>
      <c r="Y10942" s="64">
        <v>1.3050297647425593E-2</v>
      </c>
      <c r="Z10942" s="63">
        <v>1.3190384884713665E-3</v>
      </c>
      <c r="AA10942" s="12">
        <v>8.5799890248915975E-2</v>
      </c>
      <c r="AB10942" s="13">
        <v>1.0546824992574532E-3</v>
      </c>
      <c r="AC10942" s="64">
        <v>1.4184977925205181E-3</v>
      </c>
      <c r="AD10942" s="33">
        <v>0.70389148054241601</v>
      </c>
      <c r="AE10942" s="30">
        <v>8.7530989900544718</v>
      </c>
      <c r="AF10942" s="30">
        <v>0.48248293582496965</v>
      </c>
      <c r="AG10942" s="34">
        <v>1.2961085194575841</v>
      </c>
      <c r="AH10942" s="74">
        <v>0.90940782886175087</v>
      </c>
      <c r="AI10942" s="37" t="s">
        <v>4007</v>
      </c>
      <c r="AJ10942" s="38" t="s">
        <v>36587</v>
      </c>
      <c r="AK10942" s="39" t="s">
        <v>4008</v>
      </c>
      <c r="AL10942" s="40" t="s">
        <v>34287</v>
      </c>
      <c r="AM10942" s="45" t="s">
        <v>34286</v>
      </c>
      <c r="AN10942" s="38">
        <v>1</v>
      </c>
      <c r="AO10942" s="38">
        <v>1</v>
      </c>
      <c r="AP10942" s="38">
        <v>0</v>
      </c>
      <c r="AQ10942" s="39" t="s">
        <v>77</v>
      </c>
      <c r="AR10942" s="39">
        <v>1636.741</v>
      </c>
      <c r="AS10942" s="39">
        <v>4.37</v>
      </c>
      <c r="AT10942" s="39">
        <v>16.84</v>
      </c>
      <c r="AU10942" s="39">
        <v>11.06</v>
      </c>
      <c r="AV10942" s="39">
        <v>78.2</v>
      </c>
      <c r="AW10942" s="40">
        <v>2.34</v>
      </c>
    </row>
    <row r="10943" spans="1:49">
      <c r="A10943" s="37">
        <v>3030</v>
      </c>
      <c r="B10943" s="39" t="s">
        <v>34289</v>
      </c>
      <c r="C10943" s="39" t="s">
        <v>34289</v>
      </c>
      <c r="D10943" s="39" t="s">
        <v>34288</v>
      </c>
      <c r="E10943" s="40" t="s">
        <v>9771</v>
      </c>
      <c r="F10943" s="1">
        <v>8.6625912062556105E-3</v>
      </c>
      <c r="G10943" s="1">
        <v>5.6362891348723018E-3</v>
      </c>
      <c r="H10943" s="1">
        <v>9.8786799317560001E-3</v>
      </c>
      <c r="I10943" s="1">
        <v>4.1718971827615732E-3</v>
      </c>
      <c r="J10943" s="1">
        <v>0.5464990044152862</v>
      </c>
      <c r="K10943" s="1">
        <v>1.9620277006913607E-3</v>
      </c>
      <c r="L10943" s="1">
        <v>2.3066640678244799E-3</v>
      </c>
      <c r="M10943" s="1">
        <v>3.4553271123639148E-3</v>
      </c>
      <c r="N10943" s="1">
        <v>3.7619668164451327E-3</v>
      </c>
      <c r="O10943" s="1">
        <v>2.9098900177967823E-3</v>
      </c>
      <c r="P10943" s="1">
        <v>7.7435941117698489E-3</v>
      </c>
      <c r="Q10943" s="1">
        <v>5.0167056297498762E-3</v>
      </c>
      <c r="R10943" s="1">
        <v>1.1935994423500143E-2</v>
      </c>
      <c r="S10943" s="1">
        <v>1.0976767671221145E-2</v>
      </c>
      <c r="T10943" s="1">
        <v>1.2043897597961806E-2</v>
      </c>
      <c r="U10943" s="1">
        <v>1.7244530897019279E-2</v>
      </c>
      <c r="V10943" s="63">
        <v>7.0873643639113712E-3</v>
      </c>
      <c r="W10943" s="12">
        <v>0.13855575582404148</v>
      </c>
      <c r="X10943" s="13">
        <v>4.8580391439404106E-3</v>
      </c>
      <c r="Y10943" s="64">
        <v>1.3050297647425593E-2</v>
      </c>
      <c r="Z10943" s="63">
        <v>1.3190384884713665E-3</v>
      </c>
      <c r="AA10943" s="12">
        <v>0.13598145752157012</v>
      </c>
      <c r="AB10943" s="13">
        <v>1.0546824992574532E-3</v>
      </c>
      <c r="AC10943" s="64">
        <v>1.4184977925205181E-3</v>
      </c>
      <c r="AD10943" s="33">
        <v>0.70389148054241601</v>
      </c>
      <c r="AE10943" s="30">
        <v>13.760858211448609</v>
      </c>
      <c r="AF10943" s="30">
        <v>0.48248293582496965</v>
      </c>
      <c r="AG10943" s="34">
        <v>1.2961085194575841</v>
      </c>
      <c r="AH10943" s="74">
        <v>0.89384094022717697</v>
      </c>
      <c r="AI10943" s="37" t="s">
        <v>1765</v>
      </c>
      <c r="AJ10943" s="38" t="s">
        <v>36590</v>
      </c>
      <c r="AK10943" s="39" t="s">
        <v>1766</v>
      </c>
      <c r="AL10943" s="40" t="s">
        <v>34291</v>
      </c>
      <c r="AM10943" s="45" t="s">
        <v>34290</v>
      </c>
      <c r="AN10943" s="38">
        <v>1</v>
      </c>
      <c r="AO10943" s="38">
        <v>1</v>
      </c>
      <c r="AP10943" s="38">
        <v>0</v>
      </c>
      <c r="AQ10943" s="39" t="s">
        <v>40</v>
      </c>
      <c r="AR10943" s="39">
        <v>2011.874</v>
      </c>
      <c r="AS10943" s="39">
        <v>3.77</v>
      </c>
      <c r="AT10943" s="39">
        <v>16.829999999999998</v>
      </c>
      <c r="AU10943" s="39">
        <v>9.08</v>
      </c>
      <c r="AV10943" s="39">
        <v>89.7</v>
      </c>
      <c r="AW10943" s="40">
        <v>5.42</v>
      </c>
    </row>
    <row r="10944" spans="1:49">
      <c r="A10944" s="37">
        <v>3032</v>
      </c>
      <c r="B10944" s="39" t="s">
        <v>34293</v>
      </c>
      <c r="C10944" s="39" t="s">
        <v>34293</v>
      </c>
      <c r="D10944" s="39" t="s">
        <v>34292</v>
      </c>
      <c r="E10944" s="40" t="s">
        <v>1976</v>
      </c>
      <c r="F10944" s="1">
        <v>8.6625912062556105E-3</v>
      </c>
      <c r="G10944" s="1">
        <v>5.6362891348723018E-3</v>
      </c>
      <c r="H10944" s="1">
        <v>9.8786799317560001E-3</v>
      </c>
      <c r="I10944" s="1">
        <v>4.1718971827615732E-3</v>
      </c>
      <c r="J10944" s="1">
        <v>2.7324950220764311E-3</v>
      </c>
      <c r="K10944" s="1">
        <v>0.39240554013827217</v>
      </c>
      <c r="L10944" s="1">
        <v>2.3066640678244799E-3</v>
      </c>
      <c r="M10944" s="1">
        <v>3.4553271123639148E-3</v>
      </c>
      <c r="N10944" s="1">
        <v>3.7619668164451327E-3</v>
      </c>
      <c r="O10944" s="1">
        <v>2.9098900177967823E-3</v>
      </c>
      <c r="P10944" s="1">
        <v>7.7435941117698489E-3</v>
      </c>
      <c r="Q10944" s="1">
        <v>5.0167056297498762E-3</v>
      </c>
      <c r="R10944" s="1">
        <v>1.1935994423500143E-2</v>
      </c>
      <c r="S10944" s="1">
        <v>1.0976767671221145E-2</v>
      </c>
      <c r="T10944" s="1">
        <v>1.2043897597961806E-2</v>
      </c>
      <c r="U10944" s="1">
        <v>1.7244530897019279E-2</v>
      </c>
      <c r="V10944" s="63">
        <v>7.0873643639113712E-3</v>
      </c>
      <c r="W10944" s="12">
        <v>0.10022500658513425</v>
      </c>
      <c r="X10944" s="13">
        <v>4.8580391439404106E-3</v>
      </c>
      <c r="Y10944" s="64">
        <v>1.3050297647425593E-2</v>
      </c>
      <c r="Z10944" s="63">
        <v>1.3190384884713665E-3</v>
      </c>
      <c r="AA10944" s="12">
        <v>9.7393799710620357E-2</v>
      </c>
      <c r="AB10944" s="13">
        <v>1.0546824992574532E-3</v>
      </c>
      <c r="AC10944" s="64">
        <v>1.4184977925205181E-3</v>
      </c>
      <c r="AD10944" s="33">
        <v>0.70389148054241601</v>
      </c>
      <c r="AE10944" s="30">
        <v>9.953986369292549</v>
      </c>
      <c r="AF10944" s="30">
        <v>0.48248293582496965</v>
      </c>
      <c r="AG10944" s="34">
        <v>1.2961085194575841</v>
      </c>
      <c r="AH10944" s="74">
        <v>0.93983142128303698</v>
      </c>
      <c r="AI10944" s="37" t="s">
        <v>688</v>
      </c>
      <c r="AJ10944" s="38" t="s">
        <v>36588</v>
      </c>
      <c r="AK10944" s="39" t="s">
        <v>689</v>
      </c>
      <c r="AL10944" s="40" t="s">
        <v>34295</v>
      </c>
      <c r="AM10944" s="45" t="s">
        <v>34294</v>
      </c>
      <c r="AN10944" s="38">
        <v>1</v>
      </c>
      <c r="AO10944" s="38">
        <v>0</v>
      </c>
      <c r="AP10944" s="38">
        <v>1</v>
      </c>
      <c r="AQ10944" s="39" t="s">
        <v>5551</v>
      </c>
      <c r="AR10944" s="39">
        <v>2072.009</v>
      </c>
      <c r="AS10944" s="39">
        <v>8.52</v>
      </c>
      <c r="AT10944" s="39">
        <v>16.829999999999998</v>
      </c>
      <c r="AU10944" s="39">
        <v>1.7</v>
      </c>
      <c r="AV10944" s="39">
        <v>90</v>
      </c>
      <c r="AW10944" s="40">
        <v>1.06</v>
      </c>
    </row>
    <row r="10945" spans="1:49">
      <c r="A10945" s="37">
        <v>3033</v>
      </c>
      <c r="B10945" s="39" t="s">
        <v>34297</v>
      </c>
      <c r="C10945" s="39" t="s">
        <v>34297</v>
      </c>
      <c r="D10945" s="39" t="s">
        <v>34296</v>
      </c>
      <c r="E10945" s="40" t="s">
        <v>6691</v>
      </c>
      <c r="F10945" s="1">
        <v>8.6625912062556105E-3</v>
      </c>
      <c r="G10945" s="1">
        <v>5.6362891348723018E-3</v>
      </c>
      <c r="H10945" s="1">
        <v>9.8786799317560001E-3</v>
      </c>
      <c r="I10945" s="1">
        <v>4.1718971827615732E-3</v>
      </c>
      <c r="J10945" s="1">
        <v>2.7324950220764311E-3</v>
      </c>
      <c r="K10945" s="1">
        <v>1.9620277006913607E-3</v>
      </c>
      <c r="L10945" s="1">
        <v>2.3066640678244799E-3</v>
      </c>
      <c r="M10945" s="1">
        <v>3.4553271123639148E-3</v>
      </c>
      <c r="N10945" s="1">
        <v>3.7619668164451327E-3</v>
      </c>
      <c r="O10945" s="1">
        <v>2.9098900177967823E-3</v>
      </c>
      <c r="P10945" s="1">
        <v>3.0974376447079393</v>
      </c>
      <c r="Q10945" s="1">
        <v>5.0167056297498762E-3</v>
      </c>
      <c r="R10945" s="1">
        <v>1.1935994423500143E-2</v>
      </c>
      <c r="S10945" s="1">
        <v>1.0976767671221145E-2</v>
      </c>
      <c r="T10945" s="1">
        <v>1.2043897597961806E-2</v>
      </c>
      <c r="U10945" s="1">
        <v>1.7244530897019279E-2</v>
      </c>
      <c r="V10945" s="63">
        <v>7.0873643639113712E-3</v>
      </c>
      <c r="W10945" s="12">
        <v>2.6141284757390465E-3</v>
      </c>
      <c r="X10945" s="13">
        <v>0.77728155179298286</v>
      </c>
      <c r="Y10945" s="64">
        <v>1.3050297647425593E-2</v>
      </c>
      <c r="Z10945" s="63">
        <v>1.3190384884713665E-3</v>
      </c>
      <c r="AA10945" s="12">
        <v>3.2163586663899713E-4</v>
      </c>
      <c r="AB10945" s="13">
        <v>0.77338548532909601</v>
      </c>
      <c r="AC10945" s="64">
        <v>1.4184977925205181E-3</v>
      </c>
      <c r="AD10945" s="33">
        <v>0.70389148054241601</v>
      </c>
      <c r="AE10945" s="30">
        <v>0.2596258169659777</v>
      </c>
      <c r="AF10945" s="30">
        <v>77.196801828871116</v>
      </c>
      <c r="AG10945" s="34">
        <v>1.2961085194575841</v>
      </c>
      <c r="AH10945" s="74">
        <v>0.69919537306089641</v>
      </c>
      <c r="AI10945" s="37">
        <v>99</v>
      </c>
      <c r="AJ10945" s="38">
        <v>99</v>
      </c>
      <c r="AK10945" s="39" t="s">
        <v>36604</v>
      </c>
      <c r="AL10945" s="40"/>
      <c r="AM10945" s="45" t="s">
        <v>34298</v>
      </c>
      <c r="AN10945" s="38">
        <v>2</v>
      </c>
      <c r="AO10945" s="38">
        <v>0</v>
      </c>
      <c r="AP10945" s="38">
        <v>2</v>
      </c>
      <c r="AQ10945" s="39" t="s">
        <v>40</v>
      </c>
      <c r="AR10945" s="39">
        <v>2582.2660000000001</v>
      </c>
      <c r="AS10945" s="39">
        <v>3.42</v>
      </c>
      <c r="AT10945" s="39">
        <v>16.829999999999998</v>
      </c>
      <c r="AU10945" s="39">
        <v>4.43</v>
      </c>
      <c r="AV10945" s="39">
        <v>93.3</v>
      </c>
      <c r="AW10945" s="40">
        <v>0</v>
      </c>
    </row>
    <row r="10946" spans="1:49">
      <c r="A10946" s="37">
        <v>3034</v>
      </c>
      <c r="B10946" s="39" t="s">
        <v>34300</v>
      </c>
      <c r="C10946" s="39" t="s">
        <v>34302</v>
      </c>
      <c r="D10946" s="39" t="s">
        <v>34299</v>
      </c>
      <c r="E10946" s="40" t="s">
        <v>2968</v>
      </c>
      <c r="F10946" s="1">
        <v>8.6625912062556105E-3</v>
      </c>
      <c r="G10946" s="1">
        <v>5.6362891348723018E-3</v>
      </c>
      <c r="H10946" s="1">
        <v>9.8786799317560001E-3</v>
      </c>
      <c r="I10946" s="1">
        <v>4.1718971827615732E-3</v>
      </c>
      <c r="J10946" s="1">
        <v>2.7324950220764311E-3</v>
      </c>
      <c r="K10946" s="1">
        <v>1.9620277006913607E-3</v>
      </c>
      <c r="L10946" s="1">
        <v>2.3066640678244799E-3</v>
      </c>
      <c r="M10946" s="1">
        <v>3.4553271123639148E-3</v>
      </c>
      <c r="N10946" s="1">
        <v>3.7619668164451327E-3</v>
      </c>
      <c r="O10946" s="1">
        <v>2.9098900177967823E-3</v>
      </c>
      <c r="P10946" s="1">
        <v>7.7435941117698489E-3</v>
      </c>
      <c r="Q10946" s="1">
        <v>5.0167056297498762E-3</v>
      </c>
      <c r="R10946" s="1">
        <v>1.1935994423500143E-2</v>
      </c>
      <c r="S10946" s="1">
        <v>1.0976767671221145E-2</v>
      </c>
      <c r="T10946" s="1">
        <v>2.4087795195923611</v>
      </c>
      <c r="U10946" s="1">
        <v>1.7244530897019279E-2</v>
      </c>
      <c r="V10946" s="63">
        <v>7.0873643639113712E-3</v>
      </c>
      <c r="W10946" s="12">
        <v>2.6141284757390465E-3</v>
      </c>
      <c r="X10946" s="13">
        <v>4.8580391439404106E-3</v>
      </c>
      <c r="Y10946" s="64">
        <v>0.6122342031460255</v>
      </c>
      <c r="Z10946" s="63">
        <v>1.3190384884713665E-3</v>
      </c>
      <c r="AA10946" s="12">
        <v>3.2163586663899713E-4</v>
      </c>
      <c r="AB10946" s="13">
        <v>1.0546824992574532E-3</v>
      </c>
      <c r="AC10946" s="64">
        <v>0.59885002485579641</v>
      </c>
      <c r="AD10946" s="33">
        <v>1.186626196302671</v>
      </c>
      <c r="AE10946" s="30">
        <v>0.43767939258322502</v>
      </c>
      <c r="AF10946" s="30">
        <v>0.81337380369732903</v>
      </c>
      <c r="AG10946" s="34">
        <v>102.50540347902027</v>
      </c>
      <c r="AH10946" s="74">
        <v>0.39880276857348168</v>
      </c>
      <c r="AI10946" s="37" t="s">
        <v>688</v>
      </c>
      <c r="AJ10946" s="38" t="s">
        <v>36588</v>
      </c>
      <c r="AK10946" s="39" t="s">
        <v>689</v>
      </c>
      <c r="AL10946" s="40" t="s">
        <v>34303</v>
      </c>
      <c r="AM10946" s="45" t="s">
        <v>34301</v>
      </c>
      <c r="AN10946" s="38">
        <v>1</v>
      </c>
      <c r="AO10946" s="38">
        <v>1</v>
      </c>
      <c r="AP10946" s="38">
        <v>0</v>
      </c>
      <c r="AQ10946" s="39" t="s">
        <v>40</v>
      </c>
      <c r="AR10946" s="39">
        <v>1570.72</v>
      </c>
      <c r="AS10946" s="39">
        <v>4.53</v>
      </c>
      <c r="AT10946" s="39">
        <v>16.829999999999998</v>
      </c>
      <c r="AU10946" s="39">
        <v>8.57</v>
      </c>
      <c r="AV10946" s="39">
        <v>91</v>
      </c>
      <c r="AW10946" s="40">
        <v>99</v>
      </c>
    </row>
    <row r="10947" spans="1:49">
      <c r="A10947" s="37">
        <v>3035</v>
      </c>
      <c r="B10947" s="39" t="s">
        <v>34305</v>
      </c>
      <c r="C10947" s="39" t="s">
        <v>34305</v>
      </c>
      <c r="D10947" s="39" t="s">
        <v>34304</v>
      </c>
      <c r="E10947" s="40" t="s">
        <v>7775</v>
      </c>
      <c r="F10947" s="1">
        <v>1.732518241251122</v>
      </c>
      <c r="G10947" s="1">
        <v>5.6362891348723018E-3</v>
      </c>
      <c r="H10947" s="1">
        <v>2.9636039795268001</v>
      </c>
      <c r="I10947" s="1">
        <v>1.2515691548284722</v>
      </c>
      <c r="J10947" s="1">
        <v>2.7324950220764311E-3</v>
      </c>
      <c r="K10947" s="1">
        <v>1.9620277006913607E-3</v>
      </c>
      <c r="L10947" s="1">
        <v>2.3066640678244799E-3</v>
      </c>
      <c r="M10947" s="1">
        <v>3.4553271123639148E-3</v>
      </c>
      <c r="N10947" s="1">
        <v>3.7619668164451327E-3</v>
      </c>
      <c r="O10947" s="1">
        <v>2.9098900177967823E-3</v>
      </c>
      <c r="P10947" s="1">
        <v>7.7435941117698489E-3</v>
      </c>
      <c r="Q10947" s="1">
        <v>5.0167056297498762E-3</v>
      </c>
      <c r="R10947" s="1">
        <v>1.1935994423500143E-2</v>
      </c>
      <c r="S10947" s="1">
        <v>1.0976767671221145E-2</v>
      </c>
      <c r="T10947" s="1">
        <v>1.2043897597961806E-2</v>
      </c>
      <c r="U10947" s="1">
        <v>1.7244530897019279E-2</v>
      </c>
      <c r="V10947" s="63">
        <v>1.4883319161853166</v>
      </c>
      <c r="W10947" s="12">
        <v>2.6141284757390465E-3</v>
      </c>
      <c r="X10947" s="13">
        <v>4.8580391439404106E-3</v>
      </c>
      <c r="Y10947" s="64">
        <v>1.3050297647425593E-2</v>
      </c>
      <c r="Z10947" s="63">
        <v>0.6117255341698602</v>
      </c>
      <c r="AA10947" s="12">
        <v>3.2163586663899713E-4</v>
      </c>
      <c r="AB10947" s="13">
        <v>1.0546824992574532E-3</v>
      </c>
      <c r="AC10947" s="64">
        <v>1.4184977925205181E-3</v>
      </c>
      <c r="AD10947" s="33">
        <v>166.21665468150829</v>
      </c>
      <c r="AE10947" s="30">
        <v>0.29194542253632111</v>
      </c>
      <c r="AF10947" s="30">
        <v>0.5425449834383923</v>
      </c>
      <c r="AG10947" s="34">
        <v>1.4574550165616076</v>
      </c>
      <c r="AH10947" s="74">
        <v>5.1438449118973828E-2</v>
      </c>
      <c r="AI10947" s="37">
        <v>99</v>
      </c>
      <c r="AJ10947" s="38">
        <v>99</v>
      </c>
      <c r="AK10947" s="39" t="s">
        <v>36604</v>
      </c>
      <c r="AL10947" s="40"/>
      <c r="AM10947" s="45" t="s">
        <v>34306</v>
      </c>
      <c r="AN10947" s="38">
        <v>1</v>
      </c>
      <c r="AO10947" s="38">
        <v>1</v>
      </c>
      <c r="AP10947" s="38">
        <v>0</v>
      </c>
      <c r="AQ10947" s="39" t="s">
        <v>40</v>
      </c>
      <c r="AR10947" s="39">
        <v>1083.5540000000001</v>
      </c>
      <c r="AS10947" s="39">
        <v>6.74</v>
      </c>
      <c r="AT10947" s="39">
        <v>16.829999999999998</v>
      </c>
      <c r="AU10947" s="39">
        <v>6.55</v>
      </c>
      <c r="AV10947" s="39">
        <v>84.1</v>
      </c>
      <c r="AW10947" s="40">
        <v>14.41</v>
      </c>
    </row>
    <row r="10948" spans="1:49">
      <c r="A10948" s="37">
        <v>3036</v>
      </c>
      <c r="B10948" s="39" t="s">
        <v>34308</v>
      </c>
      <c r="C10948" s="39" t="s">
        <v>34310</v>
      </c>
      <c r="D10948" s="39" t="s">
        <v>34307</v>
      </c>
      <c r="E10948" s="40" t="s">
        <v>34311</v>
      </c>
      <c r="F10948" s="1">
        <v>8.6625912062556105E-3</v>
      </c>
      <c r="G10948" s="1">
        <v>5.6362891348723018E-3</v>
      </c>
      <c r="H10948" s="1">
        <v>9.8786799317560001E-3</v>
      </c>
      <c r="I10948" s="1">
        <v>4.1718971827615732E-3</v>
      </c>
      <c r="J10948" s="1">
        <v>0.5464990044152862</v>
      </c>
      <c r="K10948" s="1">
        <v>1.9620277006913607E-3</v>
      </c>
      <c r="L10948" s="1">
        <v>2.3066640678244799E-3</v>
      </c>
      <c r="M10948" s="1">
        <v>3.4553271123639148E-3</v>
      </c>
      <c r="N10948" s="1">
        <v>3.7619668164451327E-3</v>
      </c>
      <c r="O10948" s="1">
        <v>2.9098900177967823E-3</v>
      </c>
      <c r="P10948" s="1">
        <v>7.7435941117698489E-3</v>
      </c>
      <c r="Q10948" s="1">
        <v>5.0167056297498762E-3</v>
      </c>
      <c r="R10948" s="1">
        <v>1.1935994423500143E-2</v>
      </c>
      <c r="S10948" s="1">
        <v>1.0976767671221145E-2</v>
      </c>
      <c r="T10948" s="1">
        <v>1.2043897597961806E-2</v>
      </c>
      <c r="U10948" s="1">
        <v>1.7244530897019279E-2</v>
      </c>
      <c r="V10948" s="63">
        <v>7.0873643639113712E-3</v>
      </c>
      <c r="W10948" s="12">
        <v>0.13855575582404148</v>
      </c>
      <c r="X10948" s="13">
        <v>4.8580391439404106E-3</v>
      </c>
      <c r="Y10948" s="64">
        <v>1.3050297647425593E-2</v>
      </c>
      <c r="Z10948" s="63">
        <v>1.3190384884713665E-3</v>
      </c>
      <c r="AA10948" s="12">
        <v>0.13598145752157012</v>
      </c>
      <c r="AB10948" s="13">
        <v>1.0546824992574532E-3</v>
      </c>
      <c r="AC10948" s="64">
        <v>1.4184977925205181E-3</v>
      </c>
      <c r="AD10948" s="33">
        <v>0.70389148054241601</v>
      </c>
      <c r="AE10948" s="30">
        <v>13.760858211448609</v>
      </c>
      <c r="AF10948" s="30">
        <v>0.48248293582496965</v>
      </c>
      <c r="AG10948" s="34">
        <v>1.2961085194575841</v>
      </c>
      <c r="AH10948" s="74">
        <v>0.8937465536442597</v>
      </c>
      <c r="AI10948" s="37" t="s">
        <v>4787</v>
      </c>
      <c r="AJ10948" s="38" t="s">
        <v>36587</v>
      </c>
      <c r="AK10948" s="39" t="s">
        <v>4788</v>
      </c>
      <c r="AL10948" s="40" t="s">
        <v>34312</v>
      </c>
      <c r="AM10948" s="45" t="s">
        <v>34309</v>
      </c>
      <c r="AN10948" s="38">
        <v>1</v>
      </c>
      <c r="AO10948" s="38">
        <v>1</v>
      </c>
      <c r="AP10948" s="38">
        <v>0</v>
      </c>
      <c r="AQ10948" s="39" t="s">
        <v>77</v>
      </c>
      <c r="AR10948" s="39">
        <v>1618.7629999999999</v>
      </c>
      <c r="AS10948" s="39">
        <v>4.41</v>
      </c>
      <c r="AT10948" s="39">
        <v>16.82</v>
      </c>
      <c r="AU10948" s="39">
        <v>6.13</v>
      </c>
      <c r="AV10948" s="39">
        <v>96.7</v>
      </c>
      <c r="AW10948" s="40">
        <v>2.1800000000000002</v>
      </c>
    </row>
    <row r="10949" spans="1:49">
      <c r="A10949" s="37">
        <v>3037</v>
      </c>
      <c r="B10949" s="39" t="s">
        <v>34314</v>
      </c>
      <c r="C10949" s="39" t="s">
        <v>34316</v>
      </c>
      <c r="D10949" s="39" t="s">
        <v>34313</v>
      </c>
      <c r="E10949" s="40" t="s">
        <v>7227</v>
      </c>
      <c r="F10949" s="1">
        <v>24.255255377515706</v>
      </c>
      <c r="G10949" s="1">
        <v>9.5816915292829119</v>
      </c>
      <c r="H10949" s="1">
        <v>9.8786799317559986</v>
      </c>
      <c r="I10949" s="1">
        <v>3.3375177462092585</v>
      </c>
      <c r="J10949" s="1">
        <v>2.7324950220764306</v>
      </c>
      <c r="K10949" s="1">
        <v>3.7278526313135858</v>
      </c>
      <c r="L10949" s="1">
        <v>4.6133281356489588</v>
      </c>
      <c r="M10949" s="1">
        <v>2.4187289786547406</v>
      </c>
      <c r="N10949" s="1">
        <v>3.7619668164451327E-3</v>
      </c>
      <c r="O10949" s="1">
        <v>1.7459340106780694</v>
      </c>
      <c r="P10949" s="1">
        <v>6.1948752894158785</v>
      </c>
      <c r="Q10949" s="1">
        <v>11.036752385449725</v>
      </c>
      <c r="R10949" s="1">
        <v>8.3551960964501006</v>
      </c>
      <c r="S10949" s="1">
        <v>1.0976767671221145E-2</v>
      </c>
      <c r="T10949" s="1">
        <v>1.2043897597961806E-2</v>
      </c>
      <c r="U10949" s="1">
        <v>1.7244530897019279E-2</v>
      </c>
      <c r="V10949" s="63">
        <v>11.763286146190968</v>
      </c>
      <c r="W10949" s="12">
        <v>3.3731011919234293</v>
      </c>
      <c r="X10949" s="13">
        <v>4.7453309130900294</v>
      </c>
      <c r="Y10949" s="64">
        <v>2.0988653231540759</v>
      </c>
      <c r="Z10949" s="63">
        <v>4.4286375262084796</v>
      </c>
      <c r="AA10949" s="12">
        <v>0.49876631485409123</v>
      </c>
      <c r="AB10949" s="13">
        <v>2.4691770034478933</v>
      </c>
      <c r="AC10949" s="64">
        <v>2.0854440404448655</v>
      </c>
      <c r="AD10949" s="33">
        <v>2.8979206807498374</v>
      </c>
      <c r="AE10949" s="30">
        <v>0.83097355457106159</v>
      </c>
      <c r="AF10949" s="30">
        <v>1.1690264454289387</v>
      </c>
      <c r="AG10949" s="34">
        <v>0.51706174197304489</v>
      </c>
      <c r="AH10949" s="74">
        <v>0.45219368334788007</v>
      </c>
      <c r="AI10949" s="37" t="s">
        <v>6371</v>
      </c>
      <c r="AJ10949" s="38" t="s">
        <v>36595</v>
      </c>
      <c r="AK10949" s="39" t="s">
        <v>6372</v>
      </c>
      <c r="AL10949" s="40" t="s">
        <v>34317</v>
      </c>
      <c r="AM10949" s="45" t="s">
        <v>34315</v>
      </c>
      <c r="AN10949" s="38">
        <v>1</v>
      </c>
      <c r="AO10949" s="38">
        <v>1</v>
      </c>
      <c r="AP10949" s="38">
        <v>0</v>
      </c>
      <c r="AQ10949" s="39" t="s">
        <v>40</v>
      </c>
      <c r="AR10949" s="39">
        <v>1067.559</v>
      </c>
      <c r="AS10949" s="39">
        <v>6.74</v>
      </c>
      <c r="AT10949" s="39">
        <v>16.82</v>
      </c>
      <c r="AU10949" s="39">
        <v>7.21</v>
      </c>
      <c r="AV10949" s="39">
        <v>97.4</v>
      </c>
      <c r="AW10949" s="40">
        <v>99</v>
      </c>
    </row>
    <row r="10950" spans="1:49">
      <c r="A10950" s="37">
        <v>3038</v>
      </c>
      <c r="B10950" s="39" t="s">
        <v>34319</v>
      </c>
      <c r="C10950" s="39" t="s">
        <v>34319</v>
      </c>
      <c r="D10950" s="39" t="s">
        <v>34318</v>
      </c>
      <c r="E10950" s="40" t="s">
        <v>16301</v>
      </c>
      <c r="F10950" s="1">
        <v>8.6625912062556105E-3</v>
      </c>
      <c r="G10950" s="1">
        <v>5.6362891348723018E-3</v>
      </c>
      <c r="H10950" s="1">
        <v>9.8786799317560001E-3</v>
      </c>
      <c r="I10950" s="1">
        <v>4.1718971827615732E-3</v>
      </c>
      <c r="J10950" s="1">
        <v>2.7324950220764311E-3</v>
      </c>
      <c r="K10950" s="1">
        <v>1.9620277006913607E-3</v>
      </c>
      <c r="L10950" s="1">
        <v>2.3066640678244799E-3</v>
      </c>
      <c r="M10950" s="1">
        <v>1.382130844945566</v>
      </c>
      <c r="N10950" s="1">
        <v>3.7619668164451327E-3</v>
      </c>
      <c r="O10950" s="1">
        <v>2.9098900177967823E-3</v>
      </c>
      <c r="P10950" s="1">
        <v>7.7435941117698489E-3</v>
      </c>
      <c r="Q10950" s="1">
        <v>5.0167056297498762E-3</v>
      </c>
      <c r="R10950" s="1">
        <v>1.1935994423500143E-2</v>
      </c>
      <c r="S10950" s="1">
        <v>1.0976767671221145E-2</v>
      </c>
      <c r="T10950" s="1">
        <v>1.2043897597961806E-2</v>
      </c>
      <c r="U10950" s="1">
        <v>1.7244530897019279E-2</v>
      </c>
      <c r="V10950" s="63">
        <v>7.0873643639113712E-3</v>
      </c>
      <c r="W10950" s="12">
        <v>0.3472830079340396</v>
      </c>
      <c r="X10950" s="13">
        <v>4.8580391439404106E-3</v>
      </c>
      <c r="Y10950" s="64">
        <v>1.3050297647425593E-2</v>
      </c>
      <c r="Z10950" s="63">
        <v>1.3190384884713665E-3</v>
      </c>
      <c r="AA10950" s="12">
        <v>0.34494931498844306</v>
      </c>
      <c r="AB10950" s="13">
        <v>1.0546824992574532E-3</v>
      </c>
      <c r="AC10950" s="64">
        <v>1.4184977925205181E-3</v>
      </c>
      <c r="AD10950" s="33">
        <v>0.70389148054241601</v>
      </c>
      <c r="AE10950" s="30">
        <v>34.490896484262038</v>
      </c>
      <c r="AF10950" s="30">
        <v>0.48248293582496965</v>
      </c>
      <c r="AG10950" s="34">
        <v>1.2961085194575841</v>
      </c>
      <c r="AH10950" s="74">
        <v>0.889030600633955</v>
      </c>
      <c r="AI10950" s="37" t="s">
        <v>43</v>
      </c>
      <c r="AJ10950" s="38" t="s">
        <v>36586</v>
      </c>
      <c r="AK10950" s="39" t="s">
        <v>44</v>
      </c>
      <c r="AL10950" s="40" t="s">
        <v>34321</v>
      </c>
      <c r="AM10950" s="45" t="s">
        <v>34320</v>
      </c>
      <c r="AN10950" s="38">
        <v>1</v>
      </c>
      <c r="AO10950" s="38">
        <v>0</v>
      </c>
      <c r="AP10950" s="38">
        <v>1</v>
      </c>
      <c r="AQ10950" s="39" t="s">
        <v>1092</v>
      </c>
      <c r="AR10950" s="39">
        <v>2858.2570000000001</v>
      </c>
      <c r="AS10950" s="39">
        <v>4.0999999999999996</v>
      </c>
      <c r="AT10950" s="39">
        <v>16.82</v>
      </c>
      <c r="AU10950" s="39">
        <v>3.25</v>
      </c>
      <c r="AV10950" s="39">
        <v>89</v>
      </c>
      <c r="AW10950" s="40">
        <v>0</v>
      </c>
    </row>
    <row r="10951" spans="1:49">
      <c r="A10951" s="37">
        <v>3039</v>
      </c>
      <c r="B10951" s="39" t="s">
        <v>34323</v>
      </c>
      <c r="C10951" s="39" t="s">
        <v>34323</v>
      </c>
      <c r="D10951" s="39" t="s">
        <v>34322</v>
      </c>
      <c r="E10951" s="40" t="s">
        <v>8945</v>
      </c>
      <c r="F10951" s="1">
        <v>8.6625912062556105E-3</v>
      </c>
      <c r="G10951" s="1">
        <v>5.6362891348723018E-3</v>
      </c>
      <c r="H10951" s="1">
        <v>2.9636039795268001</v>
      </c>
      <c r="I10951" s="1">
        <v>4.1718971827615732E-3</v>
      </c>
      <c r="J10951" s="1">
        <v>2.7324950220764311E-3</v>
      </c>
      <c r="K10951" s="1">
        <v>1.1772166204148167</v>
      </c>
      <c r="L10951" s="1">
        <v>2.3066640678244799E-3</v>
      </c>
      <c r="M10951" s="1">
        <v>3.4553271123639148E-3</v>
      </c>
      <c r="N10951" s="1">
        <v>3.7619668164451327E-3</v>
      </c>
      <c r="O10951" s="1">
        <v>1.1639560071187129</v>
      </c>
      <c r="P10951" s="1">
        <v>7.7435941117698489E-3</v>
      </c>
      <c r="Q10951" s="1">
        <v>2.0066822518999503</v>
      </c>
      <c r="R10951" s="1">
        <v>1.1935994423500143E-2</v>
      </c>
      <c r="S10951" s="1">
        <v>1.0976767671221145E-2</v>
      </c>
      <c r="T10951" s="1">
        <v>1.2043897597961806E-2</v>
      </c>
      <c r="U10951" s="1">
        <v>1.7244530897019279E-2</v>
      </c>
      <c r="V10951" s="63">
        <v>0.7455186892626724</v>
      </c>
      <c r="W10951" s="12">
        <v>0.29642777665427034</v>
      </c>
      <c r="X10951" s="13">
        <v>0.79553595498671958</v>
      </c>
      <c r="Y10951" s="64">
        <v>1.3050297647425593E-2</v>
      </c>
      <c r="Z10951" s="63">
        <v>0.73936235457065047</v>
      </c>
      <c r="AA10951" s="12">
        <v>0.29359637696528879</v>
      </c>
      <c r="AB10951" s="13">
        <v>0.48735096350367818</v>
      </c>
      <c r="AC10951" s="64">
        <v>1.4184977925205181E-3</v>
      </c>
      <c r="AD10951" s="33">
        <v>1.4310115032764081</v>
      </c>
      <c r="AE10951" s="30">
        <v>0.56898849672359209</v>
      </c>
      <c r="AF10951" s="30">
        <v>1.5270188651902097</v>
      </c>
      <c r="AG10951" s="34">
        <v>2.5049842912881246E-2</v>
      </c>
      <c r="AH10951" s="74">
        <v>0.93911848680457022</v>
      </c>
      <c r="AI10951" s="37" t="s">
        <v>688</v>
      </c>
      <c r="AJ10951" s="38" t="s">
        <v>36588</v>
      </c>
      <c r="AK10951" s="39" t="s">
        <v>689</v>
      </c>
      <c r="AL10951" s="40" t="s">
        <v>34325</v>
      </c>
      <c r="AM10951" s="45" t="s">
        <v>34324</v>
      </c>
      <c r="AN10951" s="38">
        <v>1</v>
      </c>
      <c r="AO10951" s="38">
        <v>1</v>
      </c>
      <c r="AP10951" s="38">
        <v>0</v>
      </c>
      <c r="AQ10951" s="39" t="s">
        <v>77</v>
      </c>
      <c r="AR10951" s="39">
        <v>1667.835</v>
      </c>
      <c r="AS10951" s="39">
        <v>4.68</v>
      </c>
      <c r="AT10951" s="39">
        <v>16.809999999999999</v>
      </c>
      <c r="AU10951" s="39">
        <v>4.2699999999999996</v>
      </c>
      <c r="AV10951" s="39">
        <v>81.8</v>
      </c>
      <c r="AW10951" s="40">
        <v>4.2699999999999996</v>
      </c>
    </row>
    <row r="10952" spans="1:49">
      <c r="A10952" s="37">
        <v>3040</v>
      </c>
      <c r="B10952" s="39" t="s">
        <v>34327</v>
      </c>
      <c r="C10952" s="39" t="s">
        <v>34327</v>
      </c>
      <c r="D10952" s="39" t="s">
        <v>34326</v>
      </c>
      <c r="E10952" s="40" t="s">
        <v>2387</v>
      </c>
      <c r="F10952" s="1">
        <v>8.6625912062556105E-3</v>
      </c>
      <c r="G10952" s="1">
        <v>5.6362891348723018E-3</v>
      </c>
      <c r="H10952" s="1">
        <v>9.8786799317560001E-3</v>
      </c>
      <c r="I10952" s="1">
        <v>4.1718971827615732E-3</v>
      </c>
      <c r="J10952" s="1">
        <v>2.7324950220764311E-3</v>
      </c>
      <c r="K10952" s="1">
        <v>1.9620277006913607E-3</v>
      </c>
      <c r="L10952" s="1">
        <v>2.3066640678244799E-3</v>
      </c>
      <c r="M10952" s="1">
        <v>3.4553271123639148E-3</v>
      </c>
      <c r="N10952" s="1">
        <v>3.7619668164451327E-3</v>
      </c>
      <c r="O10952" s="1">
        <v>2.9098900177967823E-3</v>
      </c>
      <c r="P10952" s="1">
        <v>7.7435941117698489E-3</v>
      </c>
      <c r="Q10952" s="1">
        <v>1.0033411259499752</v>
      </c>
      <c r="R10952" s="1">
        <v>1.1935994423500143E-2</v>
      </c>
      <c r="S10952" s="1">
        <v>1.0976767671221145E-2</v>
      </c>
      <c r="T10952" s="1">
        <v>1.2043897597961806E-2</v>
      </c>
      <c r="U10952" s="1">
        <v>1.7244530897019279E-2</v>
      </c>
      <c r="V10952" s="63">
        <v>7.0873643639113712E-3</v>
      </c>
      <c r="W10952" s="12">
        <v>2.6141284757390465E-3</v>
      </c>
      <c r="X10952" s="13">
        <v>0.25443914422399672</v>
      </c>
      <c r="Y10952" s="64">
        <v>1.3050297647425593E-2</v>
      </c>
      <c r="Z10952" s="63">
        <v>1.3190384884713665E-3</v>
      </c>
      <c r="AA10952" s="12">
        <v>3.2163586663899713E-4</v>
      </c>
      <c r="AB10952" s="13">
        <v>0.24963621626826241</v>
      </c>
      <c r="AC10952" s="64">
        <v>1.4184977925205181E-3</v>
      </c>
      <c r="AD10952" s="33">
        <v>0.70389148054241601</v>
      </c>
      <c r="AE10952" s="30">
        <v>0.2596258169659777</v>
      </c>
      <c r="AF10952" s="30">
        <v>25.269978618248167</v>
      </c>
      <c r="AG10952" s="34">
        <v>1.2961085194575841</v>
      </c>
      <c r="AH10952" s="74">
        <v>0.64713950487189276</v>
      </c>
      <c r="AI10952" s="37" t="s">
        <v>30944</v>
      </c>
      <c r="AJ10952" s="38" t="s">
        <v>36589</v>
      </c>
      <c r="AK10952" s="39" t="s">
        <v>30945</v>
      </c>
      <c r="AL10952" s="40" t="s">
        <v>34329</v>
      </c>
      <c r="AM10952" s="45" t="s">
        <v>34328</v>
      </c>
      <c r="AN10952" s="38">
        <v>1</v>
      </c>
      <c r="AO10952" s="38">
        <v>0</v>
      </c>
      <c r="AP10952" s="38">
        <v>1</v>
      </c>
      <c r="AQ10952" s="39" t="s">
        <v>40</v>
      </c>
      <c r="AR10952" s="39">
        <v>2974.364</v>
      </c>
      <c r="AS10952" s="39">
        <v>4.3099999999999996</v>
      </c>
      <c r="AT10952" s="39">
        <v>16.809999999999999</v>
      </c>
      <c r="AU10952" s="39">
        <v>7.69</v>
      </c>
      <c r="AV10952" s="39">
        <v>87.1</v>
      </c>
      <c r="AW10952" s="40">
        <v>0.75</v>
      </c>
    </row>
    <row r="10953" spans="1:49">
      <c r="A10953" s="37">
        <v>3041</v>
      </c>
      <c r="B10953" s="39" t="s">
        <v>34331</v>
      </c>
      <c r="C10953" s="39" t="s">
        <v>34331</v>
      </c>
      <c r="D10953" s="39" t="s">
        <v>34330</v>
      </c>
      <c r="E10953" s="40" t="s">
        <v>18317</v>
      </c>
      <c r="F10953" s="1">
        <v>8.6625912062556105E-3</v>
      </c>
      <c r="G10953" s="1">
        <v>1.6908867404616905</v>
      </c>
      <c r="H10953" s="1">
        <v>9.8786799317560001E-3</v>
      </c>
      <c r="I10953" s="1">
        <v>4.1718971827615732E-3</v>
      </c>
      <c r="J10953" s="1">
        <v>7.3777365596063635</v>
      </c>
      <c r="K10953" s="1">
        <v>0.39240554013827217</v>
      </c>
      <c r="L10953" s="1">
        <v>2.3066640678244799E-3</v>
      </c>
      <c r="M10953" s="1">
        <v>3.4553271123639148E-3</v>
      </c>
      <c r="N10953" s="1">
        <v>1.1285900449335398</v>
      </c>
      <c r="O10953" s="1">
        <v>2.9098900177967823E-3</v>
      </c>
      <c r="P10953" s="1">
        <v>7.7435941117698489E-3</v>
      </c>
      <c r="Q10953" s="1">
        <v>5.0167056297498762E-3</v>
      </c>
      <c r="R10953" s="1">
        <v>1.1935994423500143E-2</v>
      </c>
      <c r="S10953" s="1">
        <v>1.0976767671221145E-2</v>
      </c>
      <c r="T10953" s="1">
        <v>1.2043897597961806E-2</v>
      </c>
      <c r="U10953" s="1">
        <v>1.7244530897019279E-2</v>
      </c>
      <c r="V10953" s="63">
        <v>0.42839997719561596</v>
      </c>
      <c r="W10953" s="12">
        <v>1.943976022731206</v>
      </c>
      <c r="X10953" s="13">
        <v>0.28606505867321408</v>
      </c>
      <c r="Y10953" s="64">
        <v>1.3050297647425593E-2</v>
      </c>
      <c r="Z10953" s="63">
        <v>0.42083071029750663</v>
      </c>
      <c r="AA10953" s="12">
        <v>1.8135789892514738</v>
      </c>
      <c r="AB10953" s="13">
        <v>0.28084340482335685</v>
      </c>
      <c r="AC10953" s="64">
        <v>1.4184977925205181E-3</v>
      </c>
      <c r="AD10953" s="33">
        <v>1.199218871990446</v>
      </c>
      <c r="AE10953" s="30">
        <v>5.4417667069382079</v>
      </c>
      <c r="AF10953" s="30">
        <v>0.80078112800955403</v>
      </c>
      <c r="AG10953" s="34">
        <v>3.6531662131109581E-2</v>
      </c>
      <c r="AH10953" s="74">
        <v>0.93317814781256125</v>
      </c>
      <c r="AI10953" s="37" t="s">
        <v>688</v>
      </c>
      <c r="AJ10953" s="38" t="s">
        <v>36588</v>
      </c>
      <c r="AK10953" s="39" t="s">
        <v>689</v>
      </c>
      <c r="AL10953" s="40" t="s">
        <v>34333</v>
      </c>
      <c r="AM10953" s="45" t="s">
        <v>34332</v>
      </c>
      <c r="AN10953" s="38">
        <v>2</v>
      </c>
      <c r="AO10953" s="38">
        <v>1</v>
      </c>
      <c r="AP10953" s="38">
        <v>1</v>
      </c>
      <c r="AQ10953" s="39" t="s">
        <v>40</v>
      </c>
      <c r="AR10953" s="39">
        <v>1425.788</v>
      </c>
      <c r="AS10953" s="39">
        <v>11</v>
      </c>
      <c r="AT10953" s="39">
        <v>16.809999999999999</v>
      </c>
      <c r="AU10953" s="39">
        <v>5.26</v>
      </c>
      <c r="AV10953" s="39">
        <v>87.9</v>
      </c>
      <c r="AW10953" s="40">
        <v>0.09</v>
      </c>
    </row>
    <row r="10954" spans="1:49">
      <c r="A10954" s="37">
        <v>3042</v>
      </c>
      <c r="B10954" s="39" t="s">
        <v>34335</v>
      </c>
      <c r="C10954" s="39" t="s">
        <v>34335</v>
      </c>
      <c r="D10954" s="39" t="s">
        <v>34334</v>
      </c>
      <c r="E10954" s="40" t="s">
        <v>34337</v>
      </c>
      <c r="F10954" s="1">
        <v>8.6625912062556105E-3</v>
      </c>
      <c r="G10954" s="1">
        <v>5.6362891348723018E-3</v>
      </c>
      <c r="H10954" s="1">
        <v>0.98786799317559992</v>
      </c>
      <c r="I10954" s="1">
        <v>4.1718971827615732E-3</v>
      </c>
      <c r="J10954" s="1">
        <v>2.7324950220764311E-3</v>
      </c>
      <c r="K10954" s="1">
        <v>1.9620277006913607E-3</v>
      </c>
      <c r="L10954" s="1">
        <v>2.3066640678244799E-3</v>
      </c>
      <c r="M10954" s="1">
        <v>3.4553271123639148E-3</v>
      </c>
      <c r="N10954" s="1">
        <v>3.7619668164451327E-3</v>
      </c>
      <c r="O10954" s="1">
        <v>2.9098900177967823E-3</v>
      </c>
      <c r="P10954" s="1">
        <v>7.7435941117698489E-3</v>
      </c>
      <c r="Q10954" s="1">
        <v>5.0167056297498762E-3</v>
      </c>
      <c r="R10954" s="1">
        <v>1.1935994423500143E-2</v>
      </c>
      <c r="S10954" s="1">
        <v>1.0976767671221145E-2</v>
      </c>
      <c r="T10954" s="1">
        <v>1.2043897597961806E-2</v>
      </c>
      <c r="U10954" s="1">
        <v>1.7244530897019279E-2</v>
      </c>
      <c r="V10954" s="63">
        <v>0.25158469267487232</v>
      </c>
      <c r="W10954" s="12">
        <v>2.6141284757390465E-3</v>
      </c>
      <c r="X10954" s="13">
        <v>4.8580391439404106E-3</v>
      </c>
      <c r="Y10954" s="64">
        <v>1.3050297647425593E-2</v>
      </c>
      <c r="Z10954" s="63">
        <v>0.24542954769058631</v>
      </c>
      <c r="AA10954" s="12">
        <v>3.2163586663899713E-4</v>
      </c>
      <c r="AB10954" s="13">
        <v>1.0546824992574532E-3</v>
      </c>
      <c r="AC10954" s="64">
        <v>1.4184977925205181E-3</v>
      </c>
      <c r="AD10954" s="33">
        <v>28.096935589927785</v>
      </c>
      <c r="AE10954" s="30">
        <v>0.29194542253632111</v>
      </c>
      <c r="AF10954" s="30">
        <v>0.5425449834383923</v>
      </c>
      <c r="AG10954" s="34">
        <v>1.4574550165616076</v>
      </c>
      <c r="AH10954" s="74">
        <v>0.53461014638293947</v>
      </c>
      <c r="AI10954" s="37" t="s">
        <v>11573</v>
      </c>
      <c r="AJ10954" s="38" t="s">
        <v>36593</v>
      </c>
      <c r="AK10954" s="39" t="s">
        <v>11574</v>
      </c>
      <c r="AL10954" s="40" t="s">
        <v>34338</v>
      </c>
      <c r="AM10954" s="45" t="s">
        <v>34336</v>
      </c>
      <c r="AN10954" s="38">
        <v>2</v>
      </c>
      <c r="AO10954" s="38">
        <v>2</v>
      </c>
      <c r="AP10954" s="38">
        <v>0</v>
      </c>
      <c r="AQ10954" s="39" t="s">
        <v>738</v>
      </c>
      <c r="AR10954" s="39">
        <v>2814.5070000000001</v>
      </c>
      <c r="AS10954" s="39">
        <v>4.68</v>
      </c>
      <c r="AT10954" s="39">
        <v>16.809999999999999</v>
      </c>
      <c r="AU10954" s="39">
        <v>2.8</v>
      </c>
      <c r="AV10954" s="39">
        <v>87.5</v>
      </c>
      <c r="AW10954" s="40">
        <v>12.02</v>
      </c>
    </row>
    <row r="10955" spans="1:49">
      <c r="A10955" s="37">
        <v>3043</v>
      </c>
      <c r="B10955" s="39" t="s">
        <v>34340</v>
      </c>
      <c r="C10955" s="39" t="s">
        <v>34340</v>
      </c>
      <c r="D10955" s="39" t="s">
        <v>34339</v>
      </c>
      <c r="E10955" s="40" t="s">
        <v>461</v>
      </c>
      <c r="F10955" s="1">
        <v>8.6625912062556105E-3</v>
      </c>
      <c r="G10955" s="1">
        <v>5.6362891348723018E-3</v>
      </c>
      <c r="H10955" s="1">
        <v>9.8786799317560001E-3</v>
      </c>
      <c r="I10955" s="1">
        <v>4.1718971827615732E-3</v>
      </c>
      <c r="J10955" s="1">
        <v>0.2732495022076431</v>
      </c>
      <c r="K10955" s="1">
        <v>1.9620277006913607E-3</v>
      </c>
      <c r="L10955" s="1">
        <v>2.3066640678244799E-3</v>
      </c>
      <c r="M10955" s="1">
        <v>3.4553271123639148E-3</v>
      </c>
      <c r="N10955" s="1">
        <v>3.7619668164451327E-3</v>
      </c>
      <c r="O10955" s="1">
        <v>2.9098900177967823E-3</v>
      </c>
      <c r="P10955" s="1">
        <v>7.7435941117698489E-3</v>
      </c>
      <c r="Q10955" s="1">
        <v>5.0167056297498762E-3</v>
      </c>
      <c r="R10955" s="1">
        <v>1.1935994423500143E-2</v>
      </c>
      <c r="S10955" s="1">
        <v>1.0976767671221145E-2</v>
      </c>
      <c r="T10955" s="1">
        <v>1.2043897597961806E-2</v>
      </c>
      <c r="U10955" s="1">
        <v>1.7244530897019279E-2</v>
      </c>
      <c r="V10955" s="63">
        <v>7.0873643639113712E-3</v>
      </c>
      <c r="W10955" s="12">
        <v>7.0243380272130715E-2</v>
      </c>
      <c r="X10955" s="13">
        <v>4.8580391439404106E-3</v>
      </c>
      <c r="Y10955" s="64">
        <v>1.3050297647425593E-2</v>
      </c>
      <c r="Z10955" s="63">
        <v>1.3190384884713665E-3</v>
      </c>
      <c r="AA10955" s="12">
        <v>6.7669460188094707E-2</v>
      </c>
      <c r="AB10955" s="13">
        <v>1.0546824992574532E-3</v>
      </c>
      <c r="AC10955" s="64">
        <v>1.4184977925205181E-3</v>
      </c>
      <c r="AD10955" s="33">
        <v>0.70389148054241601</v>
      </c>
      <c r="AE10955" s="30">
        <v>6.9763193197487947</v>
      </c>
      <c r="AF10955" s="30">
        <v>0.48248293582496965</v>
      </c>
      <c r="AG10955" s="34">
        <v>1.2961085194575841</v>
      </c>
      <c r="AH10955" s="74">
        <v>0.95721561936902455</v>
      </c>
      <c r="AI10955" s="37" t="s">
        <v>34342</v>
      </c>
      <c r="AJ10955" s="38" t="s">
        <v>36586</v>
      </c>
      <c r="AK10955" s="39" t="s">
        <v>34343</v>
      </c>
      <c r="AL10955" s="40" t="s">
        <v>34344</v>
      </c>
      <c r="AM10955" s="45" t="s">
        <v>34341</v>
      </c>
      <c r="AN10955" s="38">
        <v>1</v>
      </c>
      <c r="AO10955" s="38">
        <v>0</v>
      </c>
      <c r="AP10955" s="38">
        <v>1</v>
      </c>
      <c r="AQ10955" s="39" t="s">
        <v>40</v>
      </c>
      <c r="AR10955" s="39">
        <v>2711.2510000000002</v>
      </c>
      <c r="AS10955" s="39">
        <v>4.03</v>
      </c>
      <c r="AT10955" s="39">
        <v>16.809999999999999</v>
      </c>
      <c r="AU10955" s="39">
        <v>5.69</v>
      </c>
      <c r="AV10955" s="39">
        <v>96.7</v>
      </c>
      <c r="AW10955" s="40">
        <v>0.84</v>
      </c>
    </row>
    <row r="10956" spans="1:49">
      <c r="A10956" s="37">
        <v>3045</v>
      </c>
      <c r="B10956" s="39" t="s">
        <v>34346</v>
      </c>
      <c r="C10956" s="39" t="s">
        <v>34348</v>
      </c>
      <c r="D10956" s="39" t="s">
        <v>34345</v>
      </c>
      <c r="E10956" s="40" t="s">
        <v>4572</v>
      </c>
      <c r="F10956" s="1">
        <v>8.6625912062556105E-3</v>
      </c>
      <c r="G10956" s="1">
        <v>5.6362891348723018E-3</v>
      </c>
      <c r="H10956" s="1">
        <v>9.8786799317560001E-3</v>
      </c>
      <c r="I10956" s="1">
        <v>4.1718971827615732E-3</v>
      </c>
      <c r="J10956" s="1">
        <v>0.5464990044152862</v>
      </c>
      <c r="K10956" s="1">
        <v>1.9620277006913607E-3</v>
      </c>
      <c r="L10956" s="1">
        <v>2.3066640678244799E-3</v>
      </c>
      <c r="M10956" s="1">
        <v>3.4553271123639148E-3</v>
      </c>
      <c r="N10956" s="1">
        <v>3.7619668164451327E-3</v>
      </c>
      <c r="O10956" s="1">
        <v>2.9098900177967823E-3</v>
      </c>
      <c r="P10956" s="1">
        <v>7.7435941117698489E-3</v>
      </c>
      <c r="Q10956" s="1">
        <v>5.0167056297498762E-3</v>
      </c>
      <c r="R10956" s="1">
        <v>1.1935994423500143E-2</v>
      </c>
      <c r="S10956" s="1">
        <v>1.0976767671221145E-2</v>
      </c>
      <c r="T10956" s="1">
        <v>1.2043897597961806E-2</v>
      </c>
      <c r="U10956" s="1">
        <v>1.7244530897019279E-2</v>
      </c>
      <c r="V10956" s="63">
        <v>7.0873643639113712E-3</v>
      </c>
      <c r="W10956" s="12">
        <v>0.13855575582404148</v>
      </c>
      <c r="X10956" s="13">
        <v>4.8580391439404106E-3</v>
      </c>
      <c r="Y10956" s="64">
        <v>1.3050297647425593E-2</v>
      </c>
      <c r="Z10956" s="63">
        <v>1.3190384884713665E-3</v>
      </c>
      <c r="AA10956" s="12">
        <v>0.13598145752157012</v>
      </c>
      <c r="AB10956" s="13">
        <v>1.0546824992574532E-3</v>
      </c>
      <c r="AC10956" s="64">
        <v>1.4184977925205181E-3</v>
      </c>
      <c r="AD10956" s="33">
        <v>0.70389148054241601</v>
      </c>
      <c r="AE10956" s="30">
        <v>13.760858211448609</v>
      </c>
      <c r="AF10956" s="30">
        <v>0.48248293582496965</v>
      </c>
      <c r="AG10956" s="34">
        <v>1.2961085194575841</v>
      </c>
      <c r="AH10956" s="74">
        <v>0.89365218699304605</v>
      </c>
      <c r="AI10956" s="37" t="s">
        <v>34349</v>
      </c>
      <c r="AJ10956" s="38" t="s">
        <v>36587</v>
      </c>
      <c r="AK10956" s="39" t="s">
        <v>34350</v>
      </c>
      <c r="AL10956" s="40" t="s">
        <v>34351</v>
      </c>
      <c r="AM10956" s="45" t="s">
        <v>34347</v>
      </c>
      <c r="AN10956" s="38">
        <v>1</v>
      </c>
      <c r="AO10956" s="38">
        <v>1</v>
      </c>
      <c r="AP10956" s="38">
        <v>0</v>
      </c>
      <c r="AQ10956" s="39" t="s">
        <v>40</v>
      </c>
      <c r="AR10956" s="39">
        <v>1240.653</v>
      </c>
      <c r="AS10956" s="39">
        <v>5.96</v>
      </c>
      <c r="AT10956" s="39">
        <v>16.8</v>
      </c>
      <c r="AU10956" s="39">
        <v>5.76</v>
      </c>
      <c r="AV10956" s="39">
        <v>95.2</v>
      </c>
      <c r="AW10956" s="40">
        <v>99</v>
      </c>
    </row>
    <row r="10957" spans="1:49">
      <c r="A10957" s="37">
        <v>3046</v>
      </c>
      <c r="B10957" s="39" t="s">
        <v>34353</v>
      </c>
      <c r="C10957" s="39" t="s">
        <v>34353</v>
      </c>
      <c r="D10957" s="39" t="s">
        <v>34352</v>
      </c>
      <c r="E10957" s="40" t="s">
        <v>10032</v>
      </c>
      <c r="F10957" s="1">
        <v>8.6625912062556105E-3</v>
      </c>
      <c r="G10957" s="1">
        <v>5.6362891348723018E-3</v>
      </c>
      <c r="H10957" s="1">
        <v>9.8786799317560001E-3</v>
      </c>
      <c r="I10957" s="1">
        <v>4.1718971827615732E-3</v>
      </c>
      <c r="J10957" s="1">
        <v>2.7324950220764311E-3</v>
      </c>
      <c r="K10957" s="1">
        <v>0.39240554013827217</v>
      </c>
      <c r="L10957" s="1">
        <v>2.3066640678244799E-3</v>
      </c>
      <c r="M10957" s="1">
        <v>3.4553271123639148E-3</v>
      </c>
      <c r="N10957" s="1">
        <v>3.7619668164451327E-3</v>
      </c>
      <c r="O10957" s="1">
        <v>2.9098900177967823E-3</v>
      </c>
      <c r="P10957" s="1">
        <v>7.7435941117698489E-3</v>
      </c>
      <c r="Q10957" s="1">
        <v>5.0167056297498762E-3</v>
      </c>
      <c r="R10957" s="1">
        <v>1.1935994423500143E-2</v>
      </c>
      <c r="S10957" s="1">
        <v>1.0976767671221145E-2</v>
      </c>
      <c r="T10957" s="1">
        <v>1.2043897597961806E-2</v>
      </c>
      <c r="U10957" s="1">
        <v>1.7244530897019279E-2</v>
      </c>
      <c r="V10957" s="63">
        <v>7.0873643639113712E-3</v>
      </c>
      <c r="W10957" s="12">
        <v>0.10022500658513425</v>
      </c>
      <c r="X10957" s="13">
        <v>4.8580391439404106E-3</v>
      </c>
      <c r="Y10957" s="64">
        <v>1.3050297647425593E-2</v>
      </c>
      <c r="Z10957" s="63">
        <v>1.3190384884713665E-3</v>
      </c>
      <c r="AA10957" s="12">
        <v>9.7393799710620357E-2</v>
      </c>
      <c r="AB10957" s="13">
        <v>1.0546824992574532E-3</v>
      </c>
      <c r="AC10957" s="64">
        <v>1.4184977925205181E-3</v>
      </c>
      <c r="AD10957" s="33">
        <v>0.70389148054241601</v>
      </c>
      <c r="AE10957" s="30">
        <v>9.953986369292549</v>
      </c>
      <c r="AF10957" s="30">
        <v>0.48248293582496965</v>
      </c>
      <c r="AG10957" s="34">
        <v>1.2961085194575841</v>
      </c>
      <c r="AH10957" s="74">
        <v>0.9397195232688349</v>
      </c>
      <c r="AI10957" s="37" t="s">
        <v>688</v>
      </c>
      <c r="AJ10957" s="38" t="s">
        <v>36588</v>
      </c>
      <c r="AK10957" s="39" t="s">
        <v>689</v>
      </c>
      <c r="AL10957" s="40" t="s">
        <v>34355</v>
      </c>
      <c r="AM10957" s="45" t="s">
        <v>34354</v>
      </c>
      <c r="AN10957" s="38">
        <v>1</v>
      </c>
      <c r="AO10957" s="38">
        <v>0</v>
      </c>
      <c r="AP10957" s="38">
        <v>1</v>
      </c>
      <c r="AQ10957" s="39" t="s">
        <v>738</v>
      </c>
      <c r="AR10957" s="39">
        <v>3424.567</v>
      </c>
      <c r="AS10957" s="39">
        <v>6.46</v>
      </c>
      <c r="AT10957" s="39">
        <v>16.8</v>
      </c>
      <c r="AU10957" s="39">
        <v>9.2100000000000009</v>
      </c>
      <c r="AV10957" s="39">
        <v>66.599999999999994</v>
      </c>
      <c r="AW10957" s="40">
        <v>0</v>
      </c>
    </row>
    <row r="10958" spans="1:49">
      <c r="A10958" s="37">
        <v>3047</v>
      </c>
      <c r="B10958" s="39" t="s">
        <v>34357</v>
      </c>
      <c r="C10958" s="39" t="s">
        <v>34359</v>
      </c>
      <c r="D10958" s="39" t="s">
        <v>34356</v>
      </c>
      <c r="E10958" s="40" t="s">
        <v>4198</v>
      </c>
      <c r="F10958" s="1">
        <v>8.6625912062556105E-3</v>
      </c>
      <c r="G10958" s="1">
        <v>5.6362891348723018E-3</v>
      </c>
      <c r="H10958" s="1">
        <v>9.8786799317560001E-3</v>
      </c>
      <c r="I10958" s="1">
        <v>4.1718971827615732E-3</v>
      </c>
      <c r="J10958" s="1">
        <v>2.7324950220764311E-3</v>
      </c>
      <c r="K10958" s="1">
        <v>1.9620277006913607E-3</v>
      </c>
      <c r="L10958" s="1">
        <v>2.3066640678244799E-3</v>
      </c>
      <c r="M10958" s="1">
        <v>0.69106542247278302</v>
      </c>
      <c r="N10958" s="1">
        <v>3.7619668164451327E-3</v>
      </c>
      <c r="O10958" s="1">
        <v>2.9098900177967823E-3</v>
      </c>
      <c r="P10958" s="1">
        <v>7.7435941117698489E-3</v>
      </c>
      <c r="Q10958" s="1">
        <v>5.0167056297498762E-3</v>
      </c>
      <c r="R10958" s="1">
        <v>1.1935994423500143E-2</v>
      </c>
      <c r="S10958" s="1">
        <v>1.0976767671221145E-2</v>
      </c>
      <c r="T10958" s="1">
        <v>1.2043897597961806E-2</v>
      </c>
      <c r="U10958" s="1">
        <v>1.7244530897019279E-2</v>
      </c>
      <c r="V10958" s="63">
        <v>7.0873643639113712E-3</v>
      </c>
      <c r="W10958" s="12">
        <v>0.17451665231584382</v>
      </c>
      <c r="X10958" s="13">
        <v>4.8580391439404106E-3</v>
      </c>
      <c r="Y10958" s="64">
        <v>1.3050297647425593E-2</v>
      </c>
      <c r="Z10958" s="63">
        <v>1.3190384884713665E-3</v>
      </c>
      <c r="AA10958" s="12">
        <v>0.17218299547676869</v>
      </c>
      <c r="AB10958" s="13">
        <v>1.0546824992574532E-3</v>
      </c>
      <c r="AC10958" s="64">
        <v>1.4184977925205181E-3</v>
      </c>
      <c r="AD10958" s="33">
        <v>0.70389148054241601</v>
      </c>
      <c r="AE10958" s="30">
        <v>17.332364821456991</v>
      </c>
      <c r="AF10958" s="30">
        <v>0.48248293582496965</v>
      </c>
      <c r="AG10958" s="34">
        <v>1.2961085194575841</v>
      </c>
      <c r="AH10958" s="74">
        <v>0.88229377757636895</v>
      </c>
      <c r="AI10958" s="37" t="s">
        <v>688</v>
      </c>
      <c r="AJ10958" s="38" t="s">
        <v>36588</v>
      </c>
      <c r="AK10958" s="39" t="s">
        <v>689</v>
      </c>
      <c r="AL10958" s="40" t="s">
        <v>34360</v>
      </c>
      <c r="AM10958" s="45" t="s">
        <v>34358</v>
      </c>
      <c r="AN10958" s="38">
        <v>1</v>
      </c>
      <c r="AO10958" s="38">
        <v>1</v>
      </c>
      <c r="AP10958" s="38">
        <v>0</v>
      </c>
      <c r="AQ10958" s="39" t="s">
        <v>1092</v>
      </c>
      <c r="AR10958" s="39">
        <v>1960.88</v>
      </c>
      <c r="AS10958" s="39">
        <v>4.1399999999999997</v>
      </c>
      <c r="AT10958" s="39">
        <v>16.8</v>
      </c>
      <c r="AU10958" s="39">
        <v>6.21</v>
      </c>
      <c r="AV10958" s="39">
        <v>96.5</v>
      </c>
      <c r="AW10958" s="40">
        <v>3.68</v>
      </c>
    </row>
    <row r="10959" spans="1:49">
      <c r="A10959" s="37">
        <v>3050</v>
      </c>
      <c r="B10959" s="39" t="s">
        <v>34362</v>
      </c>
      <c r="C10959" s="39" t="s">
        <v>34362</v>
      </c>
      <c r="D10959" s="39" t="s">
        <v>34361</v>
      </c>
      <c r="E10959" s="40" t="s">
        <v>34364</v>
      </c>
      <c r="F10959" s="1">
        <v>8.6625912062556105E-3</v>
      </c>
      <c r="G10959" s="1">
        <v>5.6362891348723018E-3</v>
      </c>
      <c r="H10959" s="1">
        <v>9.8786799317560001E-3</v>
      </c>
      <c r="I10959" s="1">
        <v>4.1718971827615732E-3</v>
      </c>
      <c r="J10959" s="1">
        <v>2.7324950220764311E-3</v>
      </c>
      <c r="K10959" s="1">
        <v>0.39240554013827217</v>
      </c>
      <c r="L10959" s="1">
        <v>2.3066640678244799E-3</v>
      </c>
      <c r="M10959" s="1">
        <v>3.4553271123639148E-3</v>
      </c>
      <c r="N10959" s="1">
        <v>3.7619668164451327E-3</v>
      </c>
      <c r="O10959" s="1">
        <v>2.9098900177967823E-3</v>
      </c>
      <c r="P10959" s="1">
        <v>7.7435941117698489E-3</v>
      </c>
      <c r="Q10959" s="1">
        <v>5.0167056297498762E-3</v>
      </c>
      <c r="R10959" s="1">
        <v>1.1935994423500143E-2</v>
      </c>
      <c r="S10959" s="1">
        <v>1.0976767671221145E-2</v>
      </c>
      <c r="T10959" s="1">
        <v>1.2043897597961806E-2</v>
      </c>
      <c r="U10959" s="1">
        <v>1.7244530897019279E-2</v>
      </c>
      <c r="V10959" s="63">
        <v>7.0873643639113712E-3</v>
      </c>
      <c r="W10959" s="12">
        <v>0.10022500658513425</v>
      </c>
      <c r="X10959" s="13">
        <v>4.8580391439404106E-3</v>
      </c>
      <c r="Y10959" s="64">
        <v>1.3050297647425593E-2</v>
      </c>
      <c r="Z10959" s="63">
        <v>1.3190384884713665E-3</v>
      </c>
      <c r="AA10959" s="12">
        <v>9.7393799710620357E-2</v>
      </c>
      <c r="AB10959" s="13">
        <v>1.0546824992574532E-3</v>
      </c>
      <c r="AC10959" s="64">
        <v>1.4184977925205181E-3</v>
      </c>
      <c r="AD10959" s="33">
        <v>0.70389148054241601</v>
      </c>
      <c r="AE10959" s="30">
        <v>9.953986369292549</v>
      </c>
      <c r="AF10959" s="30">
        <v>0.48248293582496965</v>
      </c>
      <c r="AG10959" s="34">
        <v>1.2961085194575841</v>
      </c>
      <c r="AH10959" s="74">
        <v>0.93960765189701712</v>
      </c>
      <c r="AI10959" s="37">
        <v>99</v>
      </c>
      <c r="AJ10959" s="38">
        <v>99</v>
      </c>
      <c r="AK10959" s="39" t="s">
        <v>36604</v>
      </c>
      <c r="AL10959" s="40"/>
      <c r="AM10959" s="45" t="s">
        <v>34363</v>
      </c>
      <c r="AN10959" s="38">
        <v>2</v>
      </c>
      <c r="AO10959" s="38">
        <v>1</v>
      </c>
      <c r="AP10959" s="38">
        <v>1</v>
      </c>
      <c r="AQ10959" s="39" t="s">
        <v>84</v>
      </c>
      <c r="AR10959" s="39">
        <v>2506.1559999999999</v>
      </c>
      <c r="AS10959" s="39">
        <v>6.75</v>
      </c>
      <c r="AT10959" s="39">
        <v>16.78</v>
      </c>
      <c r="AU10959" s="39">
        <v>1.53</v>
      </c>
      <c r="AV10959" s="39">
        <v>90</v>
      </c>
      <c r="AW10959" s="40">
        <v>0</v>
      </c>
    </row>
    <row r="10960" spans="1:49">
      <c r="A10960" s="37">
        <v>3051</v>
      </c>
      <c r="B10960" s="39" t="s">
        <v>34366</v>
      </c>
      <c r="C10960" s="39" t="s">
        <v>34366</v>
      </c>
      <c r="D10960" s="39" t="s">
        <v>34365</v>
      </c>
      <c r="E10960" s="40" t="s">
        <v>34368</v>
      </c>
      <c r="F10960" s="1">
        <v>8.6625912062556105E-3</v>
      </c>
      <c r="G10960" s="1">
        <v>5.6362891348723018E-3</v>
      </c>
      <c r="H10960" s="1">
        <v>9.8786799317560001E-3</v>
      </c>
      <c r="I10960" s="1">
        <v>4.1718971827615732E-3</v>
      </c>
      <c r="J10960" s="1">
        <v>2.7324950220764311E-3</v>
      </c>
      <c r="K10960" s="1">
        <v>1.9620277006913607E-3</v>
      </c>
      <c r="L10960" s="1">
        <v>2.3066640678244799E-3</v>
      </c>
      <c r="M10960" s="1">
        <v>3.4553271123639148E-3</v>
      </c>
      <c r="N10960" s="1">
        <v>3.7619668164451327E-3</v>
      </c>
      <c r="O10960" s="1">
        <v>1.1639560071187129</v>
      </c>
      <c r="P10960" s="1">
        <v>7.7435941117698489E-3</v>
      </c>
      <c r="Q10960" s="1">
        <v>5.0167056297498762E-3</v>
      </c>
      <c r="R10960" s="1">
        <v>1.1935994423500143E-2</v>
      </c>
      <c r="S10960" s="1">
        <v>1.0976767671221145E-2</v>
      </c>
      <c r="T10960" s="1">
        <v>1.2043897597961806E-2</v>
      </c>
      <c r="U10960" s="1">
        <v>1.7244530897019279E-2</v>
      </c>
      <c r="V10960" s="63">
        <v>7.0873643639113712E-3</v>
      </c>
      <c r="W10960" s="12">
        <v>2.6141284757390465E-3</v>
      </c>
      <c r="X10960" s="13">
        <v>0.29511956841916942</v>
      </c>
      <c r="Y10960" s="64">
        <v>1.3050297647425593E-2</v>
      </c>
      <c r="Z10960" s="63">
        <v>1.3190384884713665E-3</v>
      </c>
      <c r="AA10960" s="12">
        <v>3.2163586663899713E-4</v>
      </c>
      <c r="AB10960" s="13">
        <v>0.28961333861310401</v>
      </c>
      <c r="AC10960" s="64">
        <v>1.4184977925205181E-3</v>
      </c>
      <c r="AD10960" s="33">
        <v>0.70389148054241601</v>
      </c>
      <c r="AE10960" s="30">
        <v>0.2596258169659777</v>
      </c>
      <c r="AF10960" s="30">
        <v>29.310211707101352</v>
      </c>
      <c r="AG10960" s="34">
        <v>1.2961085194575841</v>
      </c>
      <c r="AH10960" s="74">
        <v>0.61433511275170405</v>
      </c>
      <c r="AI10960" s="37" t="s">
        <v>688</v>
      </c>
      <c r="AJ10960" s="38" t="s">
        <v>36588</v>
      </c>
      <c r="AK10960" s="39" t="s">
        <v>689</v>
      </c>
      <c r="AL10960" s="40" t="s">
        <v>34369</v>
      </c>
      <c r="AM10960" s="45" t="s">
        <v>34367</v>
      </c>
      <c r="AN10960" s="38">
        <v>2</v>
      </c>
      <c r="AO10960" s="38">
        <v>2</v>
      </c>
      <c r="AP10960" s="38">
        <v>0</v>
      </c>
      <c r="AQ10960" s="39" t="s">
        <v>84</v>
      </c>
      <c r="AR10960" s="39">
        <v>2021.9929999999999</v>
      </c>
      <c r="AS10960" s="39">
        <v>6.46</v>
      </c>
      <c r="AT10960" s="39">
        <v>16.78</v>
      </c>
      <c r="AU10960" s="39">
        <v>5.1100000000000003</v>
      </c>
      <c r="AV10960" s="39">
        <v>96.9</v>
      </c>
      <c r="AW10960" s="40">
        <v>3.48</v>
      </c>
    </row>
    <row r="10961" spans="1:49">
      <c r="A10961" s="37">
        <v>3052</v>
      </c>
      <c r="B10961" s="39" t="s">
        <v>34371</v>
      </c>
      <c r="C10961" s="39" t="s">
        <v>34373</v>
      </c>
      <c r="D10961" s="39" t="s">
        <v>34370</v>
      </c>
      <c r="E10961" s="40" t="s">
        <v>5994</v>
      </c>
      <c r="F10961" s="1">
        <v>8.6625912062556105E-3</v>
      </c>
      <c r="G10961" s="1">
        <v>5.6362891348723018E-3</v>
      </c>
      <c r="H10961" s="1">
        <v>9.8786799317560001E-3</v>
      </c>
      <c r="I10961" s="1">
        <v>4.1718971827615732E-3</v>
      </c>
      <c r="J10961" s="1">
        <v>2.7324950220764311E-3</v>
      </c>
      <c r="K10961" s="1">
        <v>1.9620277006913607E-3</v>
      </c>
      <c r="L10961" s="1">
        <v>2.3066640678244799E-3</v>
      </c>
      <c r="M10961" s="1">
        <v>3.4553271123639148E-3</v>
      </c>
      <c r="N10961" s="1">
        <v>3.7619668164451327E-3</v>
      </c>
      <c r="O10961" s="1">
        <v>2.9098900177967823E-3</v>
      </c>
      <c r="P10961" s="1">
        <v>7.7435941117698489E-3</v>
      </c>
      <c r="Q10961" s="1">
        <v>5.0167056297498762E-3</v>
      </c>
      <c r="R10961" s="1">
        <v>1.1935994423500143E-2</v>
      </c>
      <c r="S10961" s="1">
        <v>1.0976767671221144</v>
      </c>
      <c r="T10961" s="1">
        <v>1.2043897597961806</v>
      </c>
      <c r="U10961" s="1">
        <v>1.7244530897019279E-2</v>
      </c>
      <c r="V10961" s="63">
        <v>7.0873643639113712E-3</v>
      </c>
      <c r="W10961" s="12">
        <v>2.6141284757390465E-3</v>
      </c>
      <c r="X10961" s="13">
        <v>4.8580391439404106E-3</v>
      </c>
      <c r="Y10961" s="64">
        <v>0.58281176305970361</v>
      </c>
      <c r="Z10961" s="63">
        <v>1.3190384884713665E-3</v>
      </c>
      <c r="AA10961" s="12">
        <v>3.2163586663899713E-4</v>
      </c>
      <c r="AB10961" s="13">
        <v>1.0546824992574532E-3</v>
      </c>
      <c r="AC10961" s="64">
        <v>0.32878698977545401</v>
      </c>
      <c r="AD10961" s="33">
        <v>1.186626196302671</v>
      </c>
      <c r="AE10961" s="30">
        <v>0.43767939258322502</v>
      </c>
      <c r="AF10961" s="30">
        <v>0.81337380369732903</v>
      </c>
      <c r="AG10961" s="34">
        <v>97.579250910464111</v>
      </c>
      <c r="AH10961" s="74">
        <v>0.11881013631231908</v>
      </c>
      <c r="AI10961" s="37" t="s">
        <v>18894</v>
      </c>
      <c r="AJ10961" s="38" t="s">
        <v>36599</v>
      </c>
      <c r="AK10961" s="39" t="s">
        <v>18895</v>
      </c>
      <c r="AL10961" s="40" t="s">
        <v>34374</v>
      </c>
      <c r="AM10961" s="45" t="s">
        <v>34372</v>
      </c>
      <c r="AN10961" s="38">
        <v>1</v>
      </c>
      <c r="AO10961" s="38">
        <v>1</v>
      </c>
      <c r="AP10961" s="38">
        <v>0</v>
      </c>
      <c r="AQ10961" s="39" t="s">
        <v>40</v>
      </c>
      <c r="AR10961" s="39">
        <v>1281.538</v>
      </c>
      <c r="AS10961" s="39">
        <v>4.03</v>
      </c>
      <c r="AT10961" s="39">
        <v>16.78</v>
      </c>
      <c r="AU10961" s="39">
        <v>7.16</v>
      </c>
      <c r="AV10961" s="39">
        <v>96.7</v>
      </c>
      <c r="AW10961" s="40">
        <v>3.32</v>
      </c>
    </row>
    <row r="10962" spans="1:49">
      <c r="A10962" s="37">
        <v>3053</v>
      </c>
      <c r="B10962" s="39" t="s">
        <v>34376</v>
      </c>
      <c r="C10962" s="39" t="s">
        <v>34376</v>
      </c>
      <c r="D10962" s="39" t="s">
        <v>34375</v>
      </c>
      <c r="E10962" s="40" t="s">
        <v>4584</v>
      </c>
      <c r="F10962" s="1">
        <v>8.6625912062556105E-3</v>
      </c>
      <c r="G10962" s="1">
        <v>5.6362891348723018E-3</v>
      </c>
      <c r="H10962" s="1">
        <v>9.8786799317560001E-3</v>
      </c>
      <c r="I10962" s="1">
        <v>4.1718971827615732E-3</v>
      </c>
      <c r="J10962" s="1">
        <v>1.0929980088305724</v>
      </c>
      <c r="K10962" s="1">
        <v>0.19620277006913608</v>
      </c>
      <c r="L10962" s="1">
        <v>2.3066640678244799E-3</v>
      </c>
      <c r="M10962" s="1">
        <v>1.0365981337091745</v>
      </c>
      <c r="N10962" s="1">
        <v>3.7619668164451327E-3</v>
      </c>
      <c r="O10962" s="1">
        <v>2.9098900177967823E-3</v>
      </c>
      <c r="P10962" s="1">
        <v>7.7435941117698489E-3</v>
      </c>
      <c r="Q10962" s="1">
        <v>5.0167056297498762E-3</v>
      </c>
      <c r="R10962" s="1">
        <v>1.1935994423500143E-2</v>
      </c>
      <c r="S10962" s="1">
        <v>1.0976767671221145E-2</v>
      </c>
      <c r="T10962" s="1">
        <v>1.2043897597961806E-2</v>
      </c>
      <c r="U10962" s="1">
        <v>1.7244530897019279E-2</v>
      </c>
      <c r="V10962" s="63">
        <v>7.0873643639113712E-3</v>
      </c>
      <c r="W10962" s="12">
        <v>0.58202639416917679</v>
      </c>
      <c r="X10962" s="13">
        <v>4.8580391439404106E-3</v>
      </c>
      <c r="Y10962" s="64">
        <v>1.3050297647425593E-2</v>
      </c>
      <c r="Z10962" s="63">
        <v>1.3190384884713665E-3</v>
      </c>
      <c r="AA10962" s="12">
        <v>0.28175969249234478</v>
      </c>
      <c r="AB10962" s="13">
        <v>1.0546824992574532E-3</v>
      </c>
      <c r="AC10962" s="64">
        <v>1.4184977925205181E-3</v>
      </c>
      <c r="AD10962" s="33">
        <v>0.70389148054241601</v>
      </c>
      <c r="AE10962" s="30">
        <v>57.804763417075087</v>
      </c>
      <c r="AF10962" s="30">
        <v>0.48248293582496965</v>
      </c>
      <c r="AG10962" s="34">
        <v>1.2961085194575841</v>
      </c>
      <c r="AH10962" s="74">
        <v>0.31081336070880311</v>
      </c>
      <c r="AI10962" s="37" t="s">
        <v>4007</v>
      </c>
      <c r="AJ10962" s="38" t="s">
        <v>36587</v>
      </c>
      <c r="AK10962" s="39" t="s">
        <v>4008</v>
      </c>
      <c r="AL10962" s="40" t="s">
        <v>34378</v>
      </c>
      <c r="AM10962" s="45" t="s">
        <v>34377</v>
      </c>
      <c r="AN10962" s="38">
        <v>1</v>
      </c>
      <c r="AO10962" s="38">
        <v>0</v>
      </c>
      <c r="AP10962" s="38">
        <v>1</v>
      </c>
      <c r="AQ10962" s="39" t="s">
        <v>40</v>
      </c>
      <c r="AR10962" s="39">
        <v>1614.885</v>
      </c>
      <c r="AS10962" s="39">
        <v>8.4600000000000009</v>
      </c>
      <c r="AT10962" s="39">
        <v>16.78</v>
      </c>
      <c r="AU10962" s="39">
        <v>5.15</v>
      </c>
      <c r="AV10962" s="39">
        <v>88.8</v>
      </c>
      <c r="AW10962" s="40">
        <v>0.57999999999999996</v>
      </c>
    </row>
    <row r="10963" spans="1:49">
      <c r="A10963" s="37">
        <v>3054</v>
      </c>
      <c r="B10963" s="39" t="s">
        <v>34380</v>
      </c>
      <c r="C10963" s="39" t="s">
        <v>34380</v>
      </c>
      <c r="D10963" s="39" t="s">
        <v>34379</v>
      </c>
      <c r="E10963" s="40" t="s">
        <v>32315</v>
      </c>
      <c r="F10963" s="1">
        <v>8.6625912062556105E-3</v>
      </c>
      <c r="G10963" s="1">
        <v>5.6362891348723018E-3</v>
      </c>
      <c r="H10963" s="1">
        <v>9.8786799317560001E-3</v>
      </c>
      <c r="I10963" s="1">
        <v>1.2515691548284722</v>
      </c>
      <c r="J10963" s="1">
        <v>2.7324950220764311E-3</v>
      </c>
      <c r="K10963" s="1">
        <v>1.9620277006913607E-3</v>
      </c>
      <c r="L10963" s="1">
        <v>2.3066640678244799E-3</v>
      </c>
      <c r="M10963" s="1">
        <v>3.4553271123639148E-3</v>
      </c>
      <c r="N10963" s="1">
        <v>3.7619668164451327E-3</v>
      </c>
      <c r="O10963" s="1">
        <v>2.9098900177967823E-3</v>
      </c>
      <c r="P10963" s="1">
        <v>7.7435941117698489E-3</v>
      </c>
      <c r="Q10963" s="1">
        <v>5.0167056297498762E-3</v>
      </c>
      <c r="R10963" s="1">
        <v>1.1935994423500143E-2</v>
      </c>
      <c r="S10963" s="1">
        <v>1.0976767671221145E-2</v>
      </c>
      <c r="T10963" s="1">
        <v>1.2043897597961806E-2</v>
      </c>
      <c r="U10963" s="1">
        <v>1.7244530897019279E-2</v>
      </c>
      <c r="V10963" s="63">
        <v>0.31893667877533904</v>
      </c>
      <c r="W10963" s="12">
        <v>2.6141284757390465E-3</v>
      </c>
      <c r="X10963" s="13">
        <v>4.8580391439404106E-3</v>
      </c>
      <c r="Y10963" s="64">
        <v>1.3050297647425593E-2</v>
      </c>
      <c r="Z10963" s="63">
        <v>0.31087877133537295</v>
      </c>
      <c r="AA10963" s="12">
        <v>3.2163586663899713E-4</v>
      </c>
      <c r="AB10963" s="13">
        <v>1.0546824992574532E-3</v>
      </c>
      <c r="AC10963" s="64">
        <v>1.4184977925205181E-3</v>
      </c>
      <c r="AD10963" s="33">
        <v>35.618793916038626</v>
      </c>
      <c r="AE10963" s="30">
        <v>0.29194542253632111</v>
      </c>
      <c r="AF10963" s="30">
        <v>0.5425449834383923</v>
      </c>
      <c r="AG10963" s="34">
        <v>1.4574550165616076</v>
      </c>
      <c r="AH10963" s="74">
        <v>0.44443125750259677</v>
      </c>
      <c r="AI10963" s="37">
        <v>99</v>
      </c>
      <c r="AJ10963" s="38">
        <v>99</v>
      </c>
      <c r="AK10963" s="39" t="s">
        <v>36604</v>
      </c>
      <c r="AL10963" s="40"/>
      <c r="AM10963" s="45" t="s">
        <v>34381</v>
      </c>
      <c r="AN10963" s="38">
        <v>1</v>
      </c>
      <c r="AO10963" s="38">
        <v>0</v>
      </c>
      <c r="AP10963" s="38">
        <v>1</v>
      </c>
      <c r="AQ10963" s="39" t="s">
        <v>26553</v>
      </c>
      <c r="AR10963" s="39">
        <v>2386.1320000000001</v>
      </c>
      <c r="AS10963" s="39">
        <v>6.17</v>
      </c>
      <c r="AT10963" s="39">
        <v>16.78</v>
      </c>
      <c r="AU10963" s="39">
        <v>3.58</v>
      </c>
      <c r="AV10963" s="39">
        <v>90.5</v>
      </c>
      <c r="AW10963" s="40">
        <v>0</v>
      </c>
    </row>
    <row r="10964" spans="1:49">
      <c r="A10964" s="37">
        <v>3055</v>
      </c>
      <c r="B10964" s="39" t="s">
        <v>34383</v>
      </c>
      <c r="C10964" s="39" t="s">
        <v>34383</v>
      </c>
      <c r="D10964" s="39" t="s">
        <v>34382</v>
      </c>
      <c r="E10964" s="40" t="s">
        <v>4114</v>
      </c>
      <c r="F10964" s="1">
        <v>8.6625912062556105E-3</v>
      </c>
      <c r="G10964" s="1">
        <v>5.6362891348723018E-3</v>
      </c>
      <c r="H10964" s="1">
        <v>9.8786799317560001E-3</v>
      </c>
      <c r="I10964" s="1">
        <v>4.1718971827615732E-3</v>
      </c>
      <c r="J10964" s="1">
        <v>2.7324950220764311E-3</v>
      </c>
      <c r="K10964" s="1">
        <v>1.9620277006913607E-3</v>
      </c>
      <c r="L10964" s="1">
        <v>2.3066640678244799E-3</v>
      </c>
      <c r="M10964" s="1">
        <v>3.4553271123639148E-3</v>
      </c>
      <c r="N10964" s="1">
        <v>3.7619668164451327E-3</v>
      </c>
      <c r="O10964" s="1">
        <v>2.9098900177967823E-3</v>
      </c>
      <c r="P10964" s="1">
        <v>7.7435941117698489E-3</v>
      </c>
      <c r="Q10964" s="1">
        <v>1.5050116889249627</v>
      </c>
      <c r="R10964" s="1">
        <v>1.1935994423500143E-2</v>
      </c>
      <c r="S10964" s="1">
        <v>1.0976767671221145E-2</v>
      </c>
      <c r="T10964" s="1">
        <v>1.2043897597961806E-2</v>
      </c>
      <c r="U10964" s="1">
        <v>1.7244530897019279E-2</v>
      </c>
      <c r="V10964" s="63">
        <v>7.0873643639113712E-3</v>
      </c>
      <c r="W10964" s="12">
        <v>2.6141284757390465E-3</v>
      </c>
      <c r="X10964" s="13">
        <v>0.37985678496774361</v>
      </c>
      <c r="Y10964" s="64">
        <v>1.3050297647425593E-2</v>
      </c>
      <c r="Z10964" s="63">
        <v>1.3190384884713665E-3</v>
      </c>
      <c r="AA10964" s="12">
        <v>3.2163586663899713E-4</v>
      </c>
      <c r="AB10964" s="13">
        <v>0.3750531138564086</v>
      </c>
      <c r="AC10964" s="64">
        <v>1.4184977925205181E-3</v>
      </c>
      <c r="AD10964" s="33">
        <v>0.70389148054241601</v>
      </c>
      <c r="AE10964" s="30">
        <v>0.2596258169659777</v>
      </c>
      <c r="AF10964" s="30">
        <v>37.726006599365348</v>
      </c>
      <c r="AG10964" s="34">
        <v>1.2961085194575841</v>
      </c>
      <c r="AH10964" s="74">
        <v>0.66618757852993482</v>
      </c>
      <c r="AI10964" s="37" t="s">
        <v>688</v>
      </c>
      <c r="AJ10964" s="38" t="s">
        <v>36588</v>
      </c>
      <c r="AK10964" s="39" t="s">
        <v>689</v>
      </c>
      <c r="AL10964" s="40" t="s">
        <v>34385</v>
      </c>
      <c r="AM10964" s="45" t="s">
        <v>34384</v>
      </c>
      <c r="AN10964" s="38">
        <v>1</v>
      </c>
      <c r="AO10964" s="38">
        <v>0</v>
      </c>
      <c r="AP10964" s="38">
        <v>1</v>
      </c>
      <c r="AQ10964" s="39" t="s">
        <v>1899</v>
      </c>
      <c r="AR10964" s="39">
        <v>2497.2130000000002</v>
      </c>
      <c r="AS10964" s="39">
        <v>9.52</v>
      </c>
      <c r="AT10964" s="39">
        <v>16.78</v>
      </c>
      <c r="AU10964" s="39">
        <v>0.94</v>
      </c>
      <c r="AV10964" s="39">
        <v>92.5</v>
      </c>
      <c r="AW10964" s="40">
        <v>0</v>
      </c>
    </row>
    <row r="10965" spans="1:49">
      <c r="A10965" s="37">
        <v>3056</v>
      </c>
      <c r="B10965" s="39" t="s">
        <v>34387</v>
      </c>
      <c r="C10965" s="39" t="s">
        <v>34387</v>
      </c>
      <c r="D10965" s="39" t="s">
        <v>34386</v>
      </c>
      <c r="E10965" s="40" t="s">
        <v>4526</v>
      </c>
      <c r="F10965" s="1">
        <v>0.86625912062556099</v>
      </c>
      <c r="G10965" s="1">
        <v>5.6362891348723018E-3</v>
      </c>
      <c r="H10965" s="1">
        <v>4.9393399658779993</v>
      </c>
      <c r="I10965" s="1">
        <v>3.7547074644854157</v>
      </c>
      <c r="J10965" s="1">
        <v>2.7324950220764311E-3</v>
      </c>
      <c r="K10965" s="1">
        <v>1.9620277006913607E-3</v>
      </c>
      <c r="L10965" s="1">
        <v>2.3066640678244799E-3</v>
      </c>
      <c r="M10965" s="1">
        <v>3.4553271123639148E-3</v>
      </c>
      <c r="N10965" s="1">
        <v>3.7619668164451327E-3</v>
      </c>
      <c r="O10965" s="1">
        <v>1.7459340106780694</v>
      </c>
      <c r="P10965" s="1">
        <v>7.7435941117698489E-3</v>
      </c>
      <c r="Q10965" s="1">
        <v>2.0066822518999503</v>
      </c>
      <c r="R10965" s="1">
        <v>1.1935994423500143E-2</v>
      </c>
      <c r="S10965" s="1">
        <v>1.0976767671221145E-2</v>
      </c>
      <c r="T10965" s="1">
        <v>1.2043897597961806E-2</v>
      </c>
      <c r="U10965" s="1">
        <v>1.7244530897019279E-2</v>
      </c>
      <c r="V10965" s="63">
        <v>2.3914857100309619</v>
      </c>
      <c r="W10965" s="12">
        <v>2.6141284757390465E-3</v>
      </c>
      <c r="X10965" s="13">
        <v>0.94103045587655865</v>
      </c>
      <c r="Y10965" s="64">
        <v>1.3050297647425593E-2</v>
      </c>
      <c r="Z10965" s="63">
        <v>1.1679229593982636</v>
      </c>
      <c r="AA10965" s="12">
        <v>3.2163586663899713E-4</v>
      </c>
      <c r="AB10965" s="13">
        <v>0.54260022651947182</v>
      </c>
      <c r="AC10965" s="64">
        <v>1.4184977925205181E-3</v>
      </c>
      <c r="AD10965" s="33">
        <v>5.0131725248576524</v>
      </c>
      <c r="AE10965" s="30">
        <v>5.4798893407785971E-3</v>
      </c>
      <c r="AF10965" s="30">
        <v>1.9726432011143227</v>
      </c>
      <c r="AG10965" s="34">
        <v>2.7356798885677401E-2</v>
      </c>
      <c r="AH10965" s="74">
        <v>0.3460002744660674</v>
      </c>
      <c r="AI10965" s="37" t="s">
        <v>688</v>
      </c>
      <c r="AJ10965" s="38" t="s">
        <v>36588</v>
      </c>
      <c r="AK10965" s="39" t="s">
        <v>689</v>
      </c>
      <c r="AL10965" s="40" t="s">
        <v>34389</v>
      </c>
      <c r="AM10965" s="45" t="s">
        <v>34388</v>
      </c>
      <c r="AN10965" s="38">
        <v>1</v>
      </c>
      <c r="AO10965" s="38">
        <v>1</v>
      </c>
      <c r="AP10965" s="38">
        <v>0</v>
      </c>
      <c r="AQ10965" s="39" t="s">
        <v>40</v>
      </c>
      <c r="AR10965" s="39">
        <v>1252.664</v>
      </c>
      <c r="AS10965" s="39">
        <v>6.74</v>
      </c>
      <c r="AT10965" s="39">
        <v>16.78</v>
      </c>
      <c r="AU10965" s="39">
        <v>5.26</v>
      </c>
      <c r="AV10965" s="39">
        <v>95.2</v>
      </c>
      <c r="AW10965" s="40">
        <v>9.24</v>
      </c>
    </row>
    <row r="10966" spans="1:49">
      <c r="A10966" s="37">
        <v>3057</v>
      </c>
      <c r="B10966" s="39" t="s">
        <v>34391</v>
      </c>
      <c r="C10966" s="39" t="s">
        <v>34391</v>
      </c>
      <c r="D10966" s="39" t="s">
        <v>34390</v>
      </c>
      <c r="E10966" s="40" t="s">
        <v>1062</v>
      </c>
      <c r="F10966" s="1">
        <v>8.6625912062556105E-3</v>
      </c>
      <c r="G10966" s="1">
        <v>5.6362891348723018E-3</v>
      </c>
      <c r="H10966" s="1">
        <v>9.8786799317560001E-3</v>
      </c>
      <c r="I10966" s="1">
        <v>4.1718971827615732E-3</v>
      </c>
      <c r="J10966" s="1">
        <v>2.7324950220764311E-3</v>
      </c>
      <c r="K10966" s="1">
        <v>1.9620277006913607E-3</v>
      </c>
      <c r="L10966" s="1">
        <v>0.23066640678244796</v>
      </c>
      <c r="M10966" s="1">
        <v>3.4553271123639148E-3</v>
      </c>
      <c r="N10966" s="1">
        <v>3.7619668164451327E-3</v>
      </c>
      <c r="O10966" s="1">
        <v>2.9098900177967823E-3</v>
      </c>
      <c r="P10966" s="1">
        <v>7.7435941117698489E-3</v>
      </c>
      <c r="Q10966" s="1">
        <v>5.0167056297498762E-3</v>
      </c>
      <c r="R10966" s="1">
        <v>1.1935994423500143E-2</v>
      </c>
      <c r="S10966" s="1">
        <v>1.0976767671221145E-2</v>
      </c>
      <c r="T10966" s="1">
        <v>1.2043897597961806E-2</v>
      </c>
      <c r="U10966" s="1">
        <v>1.7244530897019279E-2</v>
      </c>
      <c r="V10966" s="63">
        <v>7.0873643639113712E-3</v>
      </c>
      <c r="W10966" s="12">
        <v>5.9704064154394915E-2</v>
      </c>
      <c r="X10966" s="13">
        <v>4.8580391439404106E-3</v>
      </c>
      <c r="Y10966" s="64">
        <v>1.3050297647425593E-2</v>
      </c>
      <c r="Z10966" s="63">
        <v>1.3190384884713665E-3</v>
      </c>
      <c r="AA10966" s="12">
        <v>5.6988263030582839E-2</v>
      </c>
      <c r="AB10966" s="13">
        <v>1.0546824992574532E-3</v>
      </c>
      <c r="AC10966" s="64">
        <v>1.4184977925205181E-3</v>
      </c>
      <c r="AD10966" s="33">
        <v>0.70389148054241601</v>
      </c>
      <c r="AE10966" s="30">
        <v>5.9295924343931414</v>
      </c>
      <c r="AF10966" s="30">
        <v>0.48248293582496965</v>
      </c>
      <c r="AG10966" s="34">
        <v>1.2961085194575841</v>
      </c>
      <c r="AH10966" s="74">
        <v>0.94605187293200665</v>
      </c>
      <c r="AI10966" s="37" t="s">
        <v>688</v>
      </c>
      <c r="AJ10966" s="38" t="s">
        <v>36588</v>
      </c>
      <c r="AK10966" s="39" t="s">
        <v>689</v>
      </c>
      <c r="AL10966" s="40" t="s">
        <v>34393</v>
      </c>
      <c r="AM10966" s="45" t="s">
        <v>34392</v>
      </c>
      <c r="AN10966" s="38">
        <v>1</v>
      </c>
      <c r="AO10966" s="38">
        <v>1</v>
      </c>
      <c r="AP10966" s="38">
        <v>0</v>
      </c>
      <c r="AQ10966" s="39" t="s">
        <v>40</v>
      </c>
      <c r="AR10966" s="39">
        <v>3287.5549999999998</v>
      </c>
      <c r="AS10966" s="39">
        <v>3.97</v>
      </c>
      <c r="AT10966" s="39">
        <v>16.77</v>
      </c>
      <c r="AU10966" s="39">
        <v>4.13</v>
      </c>
      <c r="AV10966" s="39">
        <v>86.5</v>
      </c>
      <c r="AW10966" s="40">
        <v>4.25</v>
      </c>
    </row>
    <row r="10967" spans="1:49">
      <c r="A10967" s="37">
        <v>3058</v>
      </c>
      <c r="B10967" s="39" t="s">
        <v>34395</v>
      </c>
      <c r="C10967" s="39" t="s">
        <v>34397</v>
      </c>
      <c r="D10967" s="39" t="s">
        <v>34394</v>
      </c>
      <c r="E10967" s="40" t="s">
        <v>2950</v>
      </c>
      <c r="F10967" s="1">
        <v>8.6625912062556105E-3</v>
      </c>
      <c r="G10967" s="1">
        <v>1.6908867404616905</v>
      </c>
      <c r="H10967" s="1">
        <v>9.8786799317560001E-3</v>
      </c>
      <c r="I10967" s="1">
        <v>4.1718971827615732E-3</v>
      </c>
      <c r="J10967" s="1">
        <v>2.7324950220764311E-3</v>
      </c>
      <c r="K10967" s="1">
        <v>1.9620277006913607E-3</v>
      </c>
      <c r="L10967" s="1">
        <v>2.3066640678244799E-3</v>
      </c>
      <c r="M10967" s="1">
        <v>3.4553271123639148E-3</v>
      </c>
      <c r="N10967" s="1">
        <v>3.7619668164451327E-3</v>
      </c>
      <c r="O10967" s="1">
        <v>2.9098900177967823E-3</v>
      </c>
      <c r="P10967" s="1">
        <v>7.7435941117698489E-3</v>
      </c>
      <c r="Q10967" s="1">
        <v>5.0167056297498762E-3</v>
      </c>
      <c r="R10967" s="1">
        <v>1.1935994423500143E-2</v>
      </c>
      <c r="S10967" s="1">
        <v>1.0976767671221145E-2</v>
      </c>
      <c r="T10967" s="1">
        <v>1.2043897597961806E-2</v>
      </c>
      <c r="U10967" s="1">
        <v>1.7244530897019279E-2</v>
      </c>
      <c r="V10967" s="63">
        <v>0.42839997719561596</v>
      </c>
      <c r="W10967" s="12">
        <v>2.6141284757390465E-3</v>
      </c>
      <c r="X10967" s="13">
        <v>4.8580391439404106E-3</v>
      </c>
      <c r="Y10967" s="64">
        <v>1.3050297647425593E-2</v>
      </c>
      <c r="Z10967" s="63">
        <v>0.42083071029750663</v>
      </c>
      <c r="AA10967" s="12">
        <v>3.2163586663899713E-4</v>
      </c>
      <c r="AB10967" s="13">
        <v>1.0546824992574532E-3</v>
      </c>
      <c r="AC10967" s="64">
        <v>1.4184977925205181E-3</v>
      </c>
      <c r="AD10967" s="33">
        <v>47.843636423250295</v>
      </c>
      <c r="AE10967" s="30">
        <v>0.29194542253632111</v>
      </c>
      <c r="AF10967" s="30">
        <v>0.5425449834383923</v>
      </c>
      <c r="AG10967" s="34">
        <v>1.4574550165616076</v>
      </c>
      <c r="AH10967" s="74">
        <v>0.49719156386942387</v>
      </c>
      <c r="AI10967" s="37" t="s">
        <v>19315</v>
      </c>
      <c r="AJ10967" s="38" t="s">
        <v>36589</v>
      </c>
      <c r="AK10967" s="39" t="s">
        <v>19316</v>
      </c>
      <c r="AL10967" s="40" t="s">
        <v>34398</v>
      </c>
      <c r="AM10967" s="45" t="s">
        <v>34396</v>
      </c>
      <c r="AN10967" s="38">
        <v>1</v>
      </c>
      <c r="AO10967" s="38">
        <v>0</v>
      </c>
      <c r="AP10967" s="38">
        <v>1</v>
      </c>
      <c r="AQ10967" s="39" t="s">
        <v>40</v>
      </c>
      <c r="AR10967" s="39">
        <v>2259.1579999999999</v>
      </c>
      <c r="AS10967" s="39">
        <v>4.37</v>
      </c>
      <c r="AT10967" s="39">
        <v>16.77</v>
      </c>
      <c r="AU10967" s="39">
        <v>1.1299999999999999</v>
      </c>
      <c r="AV10967" s="39">
        <v>95.6</v>
      </c>
      <c r="AW10967" s="40">
        <v>1.58</v>
      </c>
    </row>
    <row r="10968" spans="1:49">
      <c r="A10968" s="37">
        <v>3059</v>
      </c>
      <c r="B10968" s="39" t="s">
        <v>34400</v>
      </c>
      <c r="C10968" s="39" t="s">
        <v>34400</v>
      </c>
      <c r="D10968" s="39" t="s">
        <v>34399</v>
      </c>
      <c r="E10968" s="40" t="s">
        <v>1955</v>
      </c>
      <c r="F10968" s="1">
        <v>8.6625912062556105E-3</v>
      </c>
      <c r="G10968" s="1">
        <v>5.6362891348723018E-3</v>
      </c>
      <c r="H10968" s="1">
        <v>9.8786799317560001E-3</v>
      </c>
      <c r="I10968" s="1">
        <v>4.1718971827615732E-3</v>
      </c>
      <c r="J10968" s="1">
        <v>2.7324950220764311E-3</v>
      </c>
      <c r="K10968" s="1">
        <v>1.9620277006913607E-3</v>
      </c>
      <c r="L10968" s="1">
        <v>2.3066640678244799E-3</v>
      </c>
      <c r="M10968" s="1">
        <v>3.4553271123639148E-3</v>
      </c>
      <c r="N10968" s="1">
        <v>3.7619668164451327E-3</v>
      </c>
      <c r="O10968" s="1">
        <v>2.9098900177967823E-3</v>
      </c>
      <c r="P10968" s="1">
        <v>7.7435941117698489E-3</v>
      </c>
      <c r="Q10968" s="1">
        <v>0.50167056297498758</v>
      </c>
      <c r="R10968" s="1">
        <v>1.1935994423500143E-2</v>
      </c>
      <c r="S10968" s="1">
        <v>1.0976767671221145E-2</v>
      </c>
      <c r="T10968" s="1">
        <v>1.2043897597961806E-2</v>
      </c>
      <c r="U10968" s="1">
        <v>1.7244530897019279E-2</v>
      </c>
      <c r="V10968" s="63">
        <v>7.0873643639113712E-3</v>
      </c>
      <c r="W10968" s="12">
        <v>2.6141284757390465E-3</v>
      </c>
      <c r="X10968" s="13">
        <v>0.12902150348024982</v>
      </c>
      <c r="Y10968" s="64">
        <v>1.3050297647425593E-2</v>
      </c>
      <c r="Z10968" s="63">
        <v>1.3190384884713665E-3</v>
      </c>
      <c r="AA10968" s="12">
        <v>3.2163586663899713E-4</v>
      </c>
      <c r="AB10968" s="13">
        <v>0.12422081931599203</v>
      </c>
      <c r="AC10968" s="64">
        <v>1.4184977925205181E-3</v>
      </c>
      <c r="AD10968" s="33">
        <v>0.70389148054241601</v>
      </c>
      <c r="AE10968" s="30">
        <v>0.2596258169659777</v>
      </c>
      <c r="AF10968" s="30">
        <v>12.813950637130981</v>
      </c>
      <c r="AG10968" s="34">
        <v>1.2961085194575841</v>
      </c>
      <c r="AH10968" s="74">
        <v>0.61226251065189974</v>
      </c>
      <c r="AI10968" s="37" t="s">
        <v>4545</v>
      </c>
      <c r="AJ10968" s="38" t="s">
        <v>36591</v>
      </c>
      <c r="AK10968" s="39" t="s">
        <v>4546</v>
      </c>
      <c r="AL10968" s="40" t="s">
        <v>34402</v>
      </c>
      <c r="AM10968" s="45" t="s">
        <v>34401</v>
      </c>
      <c r="AN10968" s="38">
        <v>1</v>
      </c>
      <c r="AO10968" s="38">
        <v>0</v>
      </c>
      <c r="AP10968" s="38">
        <v>1</v>
      </c>
      <c r="AQ10968" s="39" t="s">
        <v>40</v>
      </c>
      <c r="AR10968" s="39">
        <v>2252.9789999999998</v>
      </c>
      <c r="AS10968" s="39">
        <v>4.1399999999999997</v>
      </c>
      <c r="AT10968" s="39">
        <v>16.77</v>
      </c>
      <c r="AU10968" s="39">
        <v>5.0999999999999996</v>
      </c>
      <c r="AV10968" s="39">
        <v>90.5</v>
      </c>
      <c r="AW10968" s="40">
        <v>0</v>
      </c>
    </row>
    <row r="10969" spans="1:49">
      <c r="A10969" s="37">
        <v>3060</v>
      </c>
      <c r="B10969" s="39" t="s">
        <v>34404</v>
      </c>
      <c r="C10969" s="39" t="s">
        <v>34406</v>
      </c>
      <c r="D10969" s="39" t="s">
        <v>34403</v>
      </c>
      <c r="E10969" s="40" t="s">
        <v>12216</v>
      </c>
      <c r="F10969" s="1">
        <v>8.6625912062556105E-3</v>
      </c>
      <c r="G10969" s="1">
        <v>5.6362891348723018E-3</v>
      </c>
      <c r="H10969" s="1">
        <v>9.8786799317560001E-3</v>
      </c>
      <c r="I10969" s="1">
        <v>4.1718971827615732E-3</v>
      </c>
      <c r="J10969" s="1">
        <v>2.7324950220764311E-3</v>
      </c>
      <c r="K10969" s="1">
        <v>1.9620277006913607E-3</v>
      </c>
      <c r="L10969" s="1">
        <v>2.3066640678244799E-3</v>
      </c>
      <c r="M10969" s="1">
        <v>3.4553271123639148E-3</v>
      </c>
      <c r="N10969" s="1">
        <v>3.7619668164451327E-3</v>
      </c>
      <c r="O10969" s="1">
        <v>2.9098900177967823E-3</v>
      </c>
      <c r="P10969" s="1">
        <v>0.77435941117698481</v>
      </c>
      <c r="Q10969" s="1">
        <v>5.0167056297498762E-3</v>
      </c>
      <c r="R10969" s="1">
        <v>1.1935994423500143E-2</v>
      </c>
      <c r="S10969" s="1">
        <v>1.0976767671221145E-2</v>
      </c>
      <c r="T10969" s="1">
        <v>1.2043897597961806E-2</v>
      </c>
      <c r="U10969" s="1">
        <v>1.7244530897019279E-2</v>
      </c>
      <c r="V10969" s="63">
        <v>7.0873643639113712E-3</v>
      </c>
      <c r="W10969" s="12">
        <v>2.6141284757390465E-3</v>
      </c>
      <c r="X10969" s="13">
        <v>0.19651199341024414</v>
      </c>
      <c r="Y10969" s="64">
        <v>1.3050297647425593E-2</v>
      </c>
      <c r="Z10969" s="63">
        <v>1.3190384884713665E-3</v>
      </c>
      <c r="AA10969" s="12">
        <v>3.2163586663899713E-4</v>
      </c>
      <c r="AB10969" s="13">
        <v>0.19261629185414947</v>
      </c>
      <c r="AC10969" s="64">
        <v>1.4184977925205181E-3</v>
      </c>
      <c r="AD10969" s="33">
        <v>0.70389148054241601</v>
      </c>
      <c r="AE10969" s="30">
        <v>0.2596258169659777</v>
      </c>
      <c r="AF10969" s="30">
        <v>19.516862811543184</v>
      </c>
      <c r="AG10969" s="34">
        <v>1.2961085194575841</v>
      </c>
      <c r="AH10969" s="74">
        <v>0.65603350108115044</v>
      </c>
      <c r="AI10969" s="37" t="s">
        <v>688</v>
      </c>
      <c r="AJ10969" s="38" t="s">
        <v>36588</v>
      </c>
      <c r="AK10969" s="39" t="s">
        <v>689</v>
      </c>
      <c r="AL10969" s="40" t="s">
        <v>34407</v>
      </c>
      <c r="AM10969" s="45" t="s">
        <v>34405</v>
      </c>
      <c r="AN10969" s="38">
        <v>1</v>
      </c>
      <c r="AO10969" s="38">
        <v>0</v>
      </c>
      <c r="AP10969" s="38">
        <v>1</v>
      </c>
      <c r="AQ10969" s="39" t="s">
        <v>40</v>
      </c>
      <c r="AR10969" s="39">
        <v>1890.8679999999999</v>
      </c>
      <c r="AS10969" s="39">
        <v>4.03</v>
      </c>
      <c r="AT10969" s="39">
        <v>16.77</v>
      </c>
      <c r="AU10969" s="39">
        <v>9.48</v>
      </c>
      <c r="AV10969" s="39">
        <v>87.6</v>
      </c>
      <c r="AW10969" s="40">
        <v>0.75</v>
      </c>
    </row>
    <row r="10970" spans="1:49">
      <c r="A10970" s="37">
        <v>3061</v>
      </c>
      <c r="B10970" s="39" t="s">
        <v>34409</v>
      </c>
      <c r="C10970" s="39" t="s">
        <v>34409</v>
      </c>
      <c r="D10970" s="39" t="s">
        <v>34408</v>
      </c>
      <c r="E10970" s="40" t="s">
        <v>34411</v>
      </c>
      <c r="F10970" s="1">
        <v>8.6625912062556105E-3</v>
      </c>
      <c r="G10970" s="1">
        <v>5.6362891348723018E-3</v>
      </c>
      <c r="H10970" s="1">
        <v>9.8786799317560001E-3</v>
      </c>
      <c r="I10970" s="1">
        <v>4.1718971827615732E-3</v>
      </c>
      <c r="J10970" s="1">
        <v>2.7324950220764311E-3</v>
      </c>
      <c r="K10970" s="1">
        <v>1.9620277006913607E-3</v>
      </c>
      <c r="L10970" s="1">
        <v>0.92266562712979183</v>
      </c>
      <c r="M10970" s="1">
        <v>3.4553271123639148E-3</v>
      </c>
      <c r="N10970" s="1">
        <v>3.7619668164451327E-3</v>
      </c>
      <c r="O10970" s="1">
        <v>2.9098900177967823E-3</v>
      </c>
      <c r="P10970" s="1">
        <v>7.7435941117698489E-3</v>
      </c>
      <c r="Q10970" s="1">
        <v>5.0167056297498762E-3</v>
      </c>
      <c r="R10970" s="1">
        <v>1.1935994423500143E-2</v>
      </c>
      <c r="S10970" s="1">
        <v>1.0976767671221145E-2</v>
      </c>
      <c r="T10970" s="1">
        <v>1.2043897597961806E-2</v>
      </c>
      <c r="U10970" s="1">
        <v>1.7244530897019279E-2</v>
      </c>
      <c r="V10970" s="63">
        <v>7.0873643639113712E-3</v>
      </c>
      <c r="W10970" s="12">
        <v>0.2327038692412309</v>
      </c>
      <c r="X10970" s="13">
        <v>4.8580391439404106E-3</v>
      </c>
      <c r="Y10970" s="64">
        <v>1.3050297647425593E-2</v>
      </c>
      <c r="Z10970" s="63">
        <v>1.3190384884713665E-3</v>
      </c>
      <c r="AA10970" s="12">
        <v>0.22998745469674534</v>
      </c>
      <c r="AB10970" s="13">
        <v>1.0546824992574532E-3</v>
      </c>
      <c r="AC10970" s="64">
        <v>1.4184977925205181E-3</v>
      </c>
      <c r="AD10970" s="33">
        <v>0.70389148054241601</v>
      </c>
      <c r="AE10970" s="30">
        <v>23.111309456899701</v>
      </c>
      <c r="AF10970" s="30">
        <v>0.48248293582496965</v>
      </c>
      <c r="AG10970" s="34">
        <v>1.2961085194575841</v>
      </c>
      <c r="AH10970" s="74">
        <v>0.88399333428113802</v>
      </c>
      <c r="AI10970" s="37">
        <v>99</v>
      </c>
      <c r="AJ10970" s="38">
        <v>99</v>
      </c>
      <c r="AK10970" s="39" t="s">
        <v>36604</v>
      </c>
      <c r="AL10970" s="40"/>
      <c r="AM10970" s="45" t="s">
        <v>34410</v>
      </c>
      <c r="AN10970" s="38">
        <v>2</v>
      </c>
      <c r="AO10970" s="38">
        <v>0</v>
      </c>
      <c r="AP10970" s="38">
        <v>2</v>
      </c>
      <c r="AQ10970" s="39" t="s">
        <v>269</v>
      </c>
      <c r="AR10970" s="39">
        <v>2418.1390000000001</v>
      </c>
      <c r="AS10970" s="39">
        <v>6.66</v>
      </c>
      <c r="AT10970" s="39">
        <v>16.760000000000002</v>
      </c>
      <c r="AU10970" s="39">
        <v>2.2000000000000002</v>
      </c>
      <c r="AV10970" s="39">
        <v>84.1</v>
      </c>
      <c r="AW10970" s="40">
        <v>0</v>
      </c>
    </row>
    <row r="10971" spans="1:49">
      <c r="A10971" s="37">
        <v>3062</v>
      </c>
      <c r="B10971" s="39" t="s">
        <v>34413</v>
      </c>
      <c r="C10971" s="39" t="s">
        <v>34413</v>
      </c>
      <c r="D10971" s="39" t="s">
        <v>34412</v>
      </c>
      <c r="E10971" s="40" t="s">
        <v>2935</v>
      </c>
      <c r="F10971" s="1">
        <v>8.6625912062556105E-3</v>
      </c>
      <c r="G10971" s="1">
        <v>5.6362891348723018E-3</v>
      </c>
      <c r="H10971" s="1">
        <v>9.8786799317560001E-3</v>
      </c>
      <c r="I10971" s="1">
        <v>4.1718971827615732E-3</v>
      </c>
      <c r="J10971" s="1">
        <v>2.7324950220764311E-3</v>
      </c>
      <c r="K10971" s="1">
        <v>1.9620277006913607E-3</v>
      </c>
      <c r="L10971" s="1">
        <v>2.3066640678244799E-3</v>
      </c>
      <c r="M10971" s="1">
        <v>3.4553271123639148E-3</v>
      </c>
      <c r="N10971" s="1">
        <v>3.7619668164451327E-3</v>
      </c>
      <c r="O10971" s="1">
        <v>2.9098900177967823E-3</v>
      </c>
      <c r="P10971" s="1">
        <v>1.5487188223539696</v>
      </c>
      <c r="Q10971" s="1">
        <v>5.0167056297498762E-3</v>
      </c>
      <c r="R10971" s="1">
        <v>1.1935994423500143E-2</v>
      </c>
      <c r="S10971" s="1">
        <v>1.0976767671221145E-2</v>
      </c>
      <c r="T10971" s="1">
        <v>1.2043897597961806E-2</v>
      </c>
      <c r="U10971" s="1">
        <v>1.7244530897019279E-2</v>
      </c>
      <c r="V10971" s="63">
        <v>7.0873643639113712E-3</v>
      </c>
      <c r="W10971" s="12">
        <v>2.6141284757390465E-3</v>
      </c>
      <c r="X10971" s="13">
        <v>0.39010184620449034</v>
      </c>
      <c r="Y10971" s="64">
        <v>1.3050297647425593E-2</v>
      </c>
      <c r="Z10971" s="63">
        <v>1.3190384884713665E-3</v>
      </c>
      <c r="AA10971" s="12">
        <v>3.2163586663899713E-4</v>
      </c>
      <c r="AB10971" s="13">
        <v>0.38620590106989117</v>
      </c>
      <c r="AC10971" s="64">
        <v>1.4184977925205181E-3</v>
      </c>
      <c r="AD10971" s="33">
        <v>0.70389148054241601</v>
      </c>
      <c r="AE10971" s="30">
        <v>0.2596258169659777</v>
      </c>
      <c r="AF10971" s="30">
        <v>38.743509150652493</v>
      </c>
      <c r="AG10971" s="34">
        <v>1.2961085194575841</v>
      </c>
      <c r="AH10971" s="74">
        <v>0.67476844851923834</v>
      </c>
      <c r="AI10971" s="37" t="s">
        <v>2546</v>
      </c>
      <c r="AJ10971" s="38" t="s">
        <v>36589</v>
      </c>
      <c r="AK10971" s="39" t="s">
        <v>2547</v>
      </c>
      <c r="AL10971" s="40" t="s">
        <v>34415</v>
      </c>
      <c r="AM10971" s="45" t="s">
        <v>34414</v>
      </c>
      <c r="AN10971" s="38">
        <v>1</v>
      </c>
      <c r="AO10971" s="38">
        <v>1</v>
      </c>
      <c r="AP10971" s="38">
        <v>0</v>
      </c>
      <c r="AQ10971" s="39" t="s">
        <v>40</v>
      </c>
      <c r="AR10971" s="39">
        <v>1242.742</v>
      </c>
      <c r="AS10971" s="39">
        <v>8.7200000000000006</v>
      </c>
      <c r="AT10971" s="39">
        <v>16.760000000000002</v>
      </c>
      <c r="AU10971" s="39">
        <v>9.1</v>
      </c>
      <c r="AV10971" s="39">
        <v>93.7</v>
      </c>
      <c r="AW10971" s="40">
        <v>14.72</v>
      </c>
    </row>
    <row r="10972" spans="1:49">
      <c r="A10972" s="37">
        <v>3063</v>
      </c>
      <c r="B10972" s="39" t="s">
        <v>34417</v>
      </c>
      <c r="C10972" s="39" t="s">
        <v>34417</v>
      </c>
      <c r="D10972" s="39" t="s">
        <v>34416</v>
      </c>
      <c r="E10972" s="40" t="s">
        <v>7775</v>
      </c>
      <c r="F10972" s="1">
        <v>8.6625912062556105E-3</v>
      </c>
      <c r="G10972" s="1">
        <v>5.6362891348723018E-3</v>
      </c>
      <c r="H10972" s="1">
        <v>9.8786799317560001E-3</v>
      </c>
      <c r="I10972" s="1">
        <v>4.1718971827615732E-3</v>
      </c>
      <c r="J10972" s="1">
        <v>2.7324950220764311E-3</v>
      </c>
      <c r="K10972" s="1">
        <v>0.19620277006913608</v>
      </c>
      <c r="L10972" s="1">
        <v>2.3066640678244799E-3</v>
      </c>
      <c r="M10972" s="1">
        <v>3.4553271123639148E-3</v>
      </c>
      <c r="N10972" s="1">
        <v>3.7619668164451327E-3</v>
      </c>
      <c r="O10972" s="1">
        <v>2.9098900177967823E-3</v>
      </c>
      <c r="P10972" s="1">
        <v>7.7435941117698489E-3</v>
      </c>
      <c r="Q10972" s="1">
        <v>5.0167056297498762E-3</v>
      </c>
      <c r="R10972" s="1">
        <v>1.1935994423500143E-2</v>
      </c>
      <c r="S10972" s="1">
        <v>1.0976767671221145E-2</v>
      </c>
      <c r="T10972" s="1">
        <v>1.2043897597961806E-2</v>
      </c>
      <c r="U10972" s="1">
        <v>1.7244530897019279E-2</v>
      </c>
      <c r="V10972" s="63">
        <v>7.0873643639113712E-3</v>
      </c>
      <c r="W10972" s="12">
        <v>5.1174314067850224E-2</v>
      </c>
      <c r="X10972" s="13">
        <v>4.8580391439404106E-3</v>
      </c>
      <c r="Y10972" s="64">
        <v>1.3050297647425593E-2</v>
      </c>
      <c r="Z10972" s="63">
        <v>1.3190384884713665E-3</v>
      </c>
      <c r="AA10972" s="12">
        <v>4.8343399941773578E-2</v>
      </c>
      <c r="AB10972" s="13">
        <v>1.0546824992574532E-3</v>
      </c>
      <c r="AC10972" s="64">
        <v>1.4184977925205181E-3</v>
      </c>
      <c r="AD10972" s="33">
        <v>0.70389148054241601</v>
      </c>
      <c r="AE10972" s="30">
        <v>5.0824484032992965</v>
      </c>
      <c r="AF10972" s="30">
        <v>0.48248293582496965</v>
      </c>
      <c r="AG10972" s="34">
        <v>1.2961085194575841</v>
      </c>
      <c r="AH10972" s="74">
        <v>0.93426669802265172</v>
      </c>
      <c r="AI10972" s="37" t="s">
        <v>26385</v>
      </c>
      <c r="AJ10972" s="38" t="s">
        <v>36596</v>
      </c>
      <c r="AK10972" s="39" t="s">
        <v>26386</v>
      </c>
      <c r="AL10972" s="40" t="s">
        <v>34419</v>
      </c>
      <c r="AM10972" s="45" t="s">
        <v>34418</v>
      </c>
      <c r="AN10972" s="38">
        <v>1</v>
      </c>
      <c r="AO10972" s="38">
        <v>1</v>
      </c>
      <c r="AP10972" s="38">
        <v>0</v>
      </c>
      <c r="AQ10972" s="39" t="s">
        <v>299</v>
      </c>
      <c r="AR10972" s="39">
        <v>2128.9209999999998</v>
      </c>
      <c r="AS10972" s="39">
        <v>3.97</v>
      </c>
      <c r="AT10972" s="39">
        <v>16.75</v>
      </c>
      <c r="AU10972" s="39">
        <v>7.94</v>
      </c>
      <c r="AV10972" s="39">
        <v>93.2</v>
      </c>
      <c r="AW10972" s="40">
        <v>6.23</v>
      </c>
    </row>
    <row r="10973" spans="1:49">
      <c r="A10973" s="37">
        <v>3064</v>
      </c>
      <c r="B10973" s="39" t="s">
        <v>34421</v>
      </c>
      <c r="C10973" s="39" t="s">
        <v>34423</v>
      </c>
      <c r="D10973" s="39" t="s">
        <v>34420</v>
      </c>
      <c r="E10973" s="40" t="s">
        <v>4983</v>
      </c>
      <c r="F10973" s="1">
        <v>8.6625912062556105E-3</v>
      </c>
      <c r="G10973" s="1">
        <v>5.6362891348723018E-3</v>
      </c>
      <c r="H10973" s="1">
        <v>9.8786799317560001E-3</v>
      </c>
      <c r="I10973" s="1">
        <v>4.1718971827615732E-3</v>
      </c>
      <c r="J10973" s="1">
        <v>0.2732495022076431</v>
      </c>
      <c r="K10973" s="1">
        <v>1.9620277006913607E-3</v>
      </c>
      <c r="L10973" s="1">
        <v>2.3066640678244799E-3</v>
      </c>
      <c r="M10973" s="1">
        <v>3.4553271123639148E-3</v>
      </c>
      <c r="N10973" s="1">
        <v>3.7619668164451327E-3</v>
      </c>
      <c r="O10973" s="1">
        <v>2.9098900177967823E-3</v>
      </c>
      <c r="P10973" s="1">
        <v>7.7435941117698489E-3</v>
      </c>
      <c r="Q10973" s="1">
        <v>5.0167056297498762E-3</v>
      </c>
      <c r="R10973" s="1">
        <v>1.1935994423500143E-2</v>
      </c>
      <c r="S10973" s="1">
        <v>1.0976767671221145E-2</v>
      </c>
      <c r="T10973" s="1">
        <v>1.2043897597961806E-2</v>
      </c>
      <c r="U10973" s="1">
        <v>1.7244530897019279E-2</v>
      </c>
      <c r="V10973" s="63">
        <v>7.0873643639113712E-3</v>
      </c>
      <c r="W10973" s="12">
        <v>7.0243380272130715E-2</v>
      </c>
      <c r="X10973" s="13">
        <v>4.8580391439404106E-3</v>
      </c>
      <c r="Y10973" s="64">
        <v>1.3050297647425593E-2</v>
      </c>
      <c r="Z10973" s="63">
        <v>1.3190384884713665E-3</v>
      </c>
      <c r="AA10973" s="12">
        <v>6.7669460188094707E-2</v>
      </c>
      <c r="AB10973" s="13">
        <v>1.0546824992574532E-3</v>
      </c>
      <c r="AC10973" s="64">
        <v>1.4184977925205181E-3</v>
      </c>
      <c r="AD10973" s="33">
        <v>0.70389148054241601</v>
      </c>
      <c r="AE10973" s="30">
        <v>6.9763193197487947</v>
      </c>
      <c r="AF10973" s="30">
        <v>0.48248293582496965</v>
      </c>
      <c r="AG10973" s="34">
        <v>1.2961085194575841</v>
      </c>
      <c r="AH10973" s="74">
        <v>0.95709904214099273</v>
      </c>
      <c r="AI10973" s="37" t="s">
        <v>14730</v>
      </c>
      <c r="AJ10973" s="38" t="s">
        <v>36586</v>
      </c>
      <c r="AK10973" s="39" t="s">
        <v>14731</v>
      </c>
      <c r="AL10973" s="40" t="s">
        <v>34424</v>
      </c>
      <c r="AM10973" s="45" t="s">
        <v>34422</v>
      </c>
      <c r="AN10973" s="38">
        <v>1</v>
      </c>
      <c r="AO10973" s="38">
        <v>0</v>
      </c>
      <c r="AP10973" s="38">
        <v>1</v>
      </c>
      <c r="AQ10973" s="39" t="s">
        <v>40</v>
      </c>
      <c r="AR10973" s="39">
        <v>1377.6389999999999</v>
      </c>
      <c r="AS10973" s="39">
        <v>4.21</v>
      </c>
      <c r="AT10973" s="39">
        <v>16.75</v>
      </c>
      <c r="AU10973" s="39">
        <v>7.51</v>
      </c>
      <c r="AV10973" s="39">
        <v>86.5</v>
      </c>
      <c r="AW10973" s="40">
        <v>-0.1</v>
      </c>
    </row>
    <row r="10974" spans="1:49">
      <c r="A10974" s="37">
        <v>3065</v>
      </c>
      <c r="B10974" s="39" t="s">
        <v>34426</v>
      </c>
      <c r="C10974" s="39" t="s">
        <v>34428</v>
      </c>
      <c r="D10974" s="39" t="s">
        <v>34425</v>
      </c>
      <c r="E10974" s="40" t="s">
        <v>4245</v>
      </c>
      <c r="F10974" s="1">
        <v>8.6625912062556105E-3</v>
      </c>
      <c r="G10974" s="1">
        <v>5.6362891348723018E-3</v>
      </c>
      <c r="H10974" s="1">
        <v>9.8786799317560001E-3</v>
      </c>
      <c r="I10974" s="1">
        <v>4.1718971827615732E-3</v>
      </c>
      <c r="J10974" s="1">
        <v>2.7324950220764311E-3</v>
      </c>
      <c r="K10974" s="1">
        <v>1.9620277006913607E-3</v>
      </c>
      <c r="L10974" s="1">
        <v>0.46133281356489592</v>
      </c>
      <c r="M10974" s="1">
        <v>3.4553271123639148E-3</v>
      </c>
      <c r="N10974" s="1">
        <v>3.7619668164451327E-3</v>
      </c>
      <c r="O10974" s="1">
        <v>2.9098900177967823E-3</v>
      </c>
      <c r="P10974" s="1">
        <v>7.7435941117698489E-3</v>
      </c>
      <c r="Q10974" s="1">
        <v>5.0167056297498762E-3</v>
      </c>
      <c r="R10974" s="1">
        <v>1.1935994423500143E-2</v>
      </c>
      <c r="S10974" s="1">
        <v>1.0976767671221145E-2</v>
      </c>
      <c r="T10974" s="1">
        <v>1.2043897597961806E-2</v>
      </c>
      <c r="U10974" s="1">
        <v>1.7244530897019279E-2</v>
      </c>
      <c r="V10974" s="63">
        <v>7.0873643639113712E-3</v>
      </c>
      <c r="W10974" s="12">
        <v>0.1173706658500069</v>
      </c>
      <c r="X10974" s="13">
        <v>4.8580391439404106E-3</v>
      </c>
      <c r="Y10974" s="64">
        <v>1.3050297647425593E-2</v>
      </c>
      <c r="Z10974" s="63">
        <v>1.3190384884713665E-3</v>
      </c>
      <c r="AA10974" s="12">
        <v>0.11465445456915477</v>
      </c>
      <c r="AB10974" s="13">
        <v>1.0546824992574532E-3</v>
      </c>
      <c r="AC10974" s="64">
        <v>1.4184977925205181E-3</v>
      </c>
      <c r="AD10974" s="33">
        <v>0.70389148054241601</v>
      </c>
      <c r="AE10974" s="30">
        <v>11.656831441895326</v>
      </c>
      <c r="AF10974" s="30">
        <v>0.48248293582496965</v>
      </c>
      <c r="AG10974" s="34">
        <v>1.2961085194575841</v>
      </c>
      <c r="AH10974" s="74">
        <v>0.92398669908518627</v>
      </c>
      <c r="AI10974" s="37" t="s">
        <v>688</v>
      </c>
      <c r="AJ10974" s="38" t="s">
        <v>36588</v>
      </c>
      <c r="AK10974" s="39" t="s">
        <v>689</v>
      </c>
      <c r="AL10974" s="40" t="s">
        <v>34429</v>
      </c>
      <c r="AM10974" s="45" t="s">
        <v>34427</v>
      </c>
      <c r="AN10974" s="38">
        <v>1</v>
      </c>
      <c r="AO10974" s="38">
        <v>0</v>
      </c>
      <c r="AP10974" s="38">
        <v>1</v>
      </c>
      <c r="AQ10974" s="39" t="s">
        <v>40</v>
      </c>
      <c r="AR10974" s="39">
        <v>2930.5010000000002</v>
      </c>
      <c r="AS10974" s="39">
        <v>9.76</v>
      </c>
      <c r="AT10974" s="39">
        <v>16.75</v>
      </c>
      <c r="AU10974" s="39">
        <v>2.0699999999999998</v>
      </c>
      <c r="AV10974" s="39">
        <v>86.9</v>
      </c>
      <c r="AW10974" s="40">
        <v>0</v>
      </c>
    </row>
    <row r="10975" spans="1:49">
      <c r="A10975" s="37">
        <v>3066</v>
      </c>
      <c r="B10975" s="39" t="s">
        <v>34431</v>
      </c>
      <c r="C10975" s="39" t="s">
        <v>34431</v>
      </c>
      <c r="D10975" s="39" t="s">
        <v>34430</v>
      </c>
      <c r="E10975" s="40" t="s">
        <v>34433</v>
      </c>
      <c r="F10975" s="1">
        <v>8.6625912062556105E-3</v>
      </c>
      <c r="G10975" s="1">
        <v>5.6362891348723018E-3</v>
      </c>
      <c r="H10975" s="1">
        <v>9.8786799317560001E-3</v>
      </c>
      <c r="I10975" s="1">
        <v>4.1718971827615732E-3</v>
      </c>
      <c r="J10975" s="1">
        <v>2.7324950220764311E-3</v>
      </c>
      <c r="K10975" s="1">
        <v>1.9620277006913607E-3</v>
      </c>
      <c r="L10975" s="1">
        <v>2.3066640678244799E-3</v>
      </c>
      <c r="M10975" s="1">
        <v>3.4553271123639148E-3</v>
      </c>
      <c r="N10975" s="1">
        <v>3.7619668164451327E-3</v>
      </c>
      <c r="O10975" s="1">
        <v>2.9098900177967823E-3</v>
      </c>
      <c r="P10975" s="1">
        <v>7.7435941117698489E-3</v>
      </c>
      <c r="Q10975" s="1">
        <v>5.0167056297498762E-3</v>
      </c>
      <c r="R10975" s="1">
        <v>4.774397769400057</v>
      </c>
      <c r="S10975" s="1">
        <v>1.0976767671221145E-2</v>
      </c>
      <c r="T10975" s="1">
        <v>1.2043897597961806E-2</v>
      </c>
      <c r="U10975" s="1">
        <v>1.7244530897019279E-2</v>
      </c>
      <c r="V10975" s="63">
        <v>7.0873643639113712E-3</v>
      </c>
      <c r="W10975" s="12">
        <v>2.6141284757390465E-3</v>
      </c>
      <c r="X10975" s="13">
        <v>4.8580391439404106E-3</v>
      </c>
      <c r="Y10975" s="64">
        <v>1.2036657413915648</v>
      </c>
      <c r="Z10975" s="63">
        <v>1.3190384884713665E-3</v>
      </c>
      <c r="AA10975" s="12">
        <v>3.2163586663899713E-4</v>
      </c>
      <c r="AB10975" s="13">
        <v>1.0546824992574532E-3</v>
      </c>
      <c r="AC10975" s="64">
        <v>1.1902447966418901</v>
      </c>
      <c r="AD10975" s="33">
        <v>1.186626196302671</v>
      </c>
      <c r="AE10975" s="30">
        <v>0.43767939258322502</v>
      </c>
      <c r="AF10975" s="30">
        <v>0.81337380369732903</v>
      </c>
      <c r="AG10975" s="34">
        <v>201.52784970392813</v>
      </c>
      <c r="AH10975" s="74">
        <v>0.39998257597315684</v>
      </c>
      <c r="AI10975" s="37" t="s">
        <v>12447</v>
      </c>
      <c r="AJ10975" s="38" t="s">
        <v>36589</v>
      </c>
      <c r="AK10975" s="39" t="s">
        <v>12448</v>
      </c>
      <c r="AL10975" s="40" t="s">
        <v>34434</v>
      </c>
      <c r="AM10975" s="45" t="s">
        <v>34432</v>
      </c>
      <c r="AN10975" s="38">
        <v>2</v>
      </c>
      <c r="AO10975" s="38">
        <v>2</v>
      </c>
      <c r="AP10975" s="38">
        <v>0</v>
      </c>
      <c r="AQ10975" s="39" t="s">
        <v>436</v>
      </c>
      <c r="AR10975" s="39">
        <v>1647.713</v>
      </c>
      <c r="AS10975" s="39">
        <v>4.03</v>
      </c>
      <c r="AT10975" s="39">
        <v>16.75</v>
      </c>
      <c r="AU10975" s="39">
        <v>6.99</v>
      </c>
      <c r="AV10975" s="39">
        <v>100</v>
      </c>
      <c r="AW10975" s="40">
        <v>1.81</v>
      </c>
    </row>
    <row r="10976" spans="1:49">
      <c r="A10976" s="37">
        <v>3067</v>
      </c>
      <c r="B10976" s="39" t="s">
        <v>34436</v>
      </c>
      <c r="C10976" s="39" t="s">
        <v>34438</v>
      </c>
      <c r="D10976" s="39" t="s">
        <v>34435</v>
      </c>
      <c r="E10976" s="40" t="s">
        <v>6153</v>
      </c>
      <c r="F10976" s="1">
        <v>8.6625912062556105E-3</v>
      </c>
      <c r="G10976" s="1">
        <v>5.6362891348723018E-3</v>
      </c>
      <c r="H10976" s="1">
        <v>9.8786799317560001E-3</v>
      </c>
      <c r="I10976" s="1">
        <v>4.1718971827615732E-3</v>
      </c>
      <c r="J10976" s="1">
        <v>2.7324950220764311E-3</v>
      </c>
      <c r="K10976" s="1">
        <v>1.9620277006913607E-3</v>
      </c>
      <c r="L10976" s="1">
        <v>0.23066640678244796</v>
      </c>
      <c r="M10976" s="1">
        <v>3.4553271123639148E-3</v>
      </c>
      <c r="N10976" s="1">
        <v>3.7619668164451327E-3</v>
      </c>
      <c r="O10976" s="1">
        <v>2.9098900177967823E-3</v>
      </c>
      <c r="P10976" s="1">
        <v>3.0974376447079393</v>
      </c>
      <c r="Q10976" s="1">
        <v>5.0167056297498762E-3</v>
      </c>
      <c r="R10976" s="1">
        <v>1.1935994423500143E-2</v>
      </c>
      <c r="S10976" s="1">
        <v>1.0976767671221145E-2</v>
      </c>
      <c r="T10976" s="1">
        <v>1.2043897597961806E-2</v>
      </c>
      <c r="U10976" s="1">
        <v>1.7244530897019279E-2</v>
      </c>
      <c r="V10976" s="63">
        <v>7.0873643639113712E-3</v>
      </c>
      <c r="W10976" s="12">
        <v>5.9704064154394915E-2</v>
      </c>
      <c r="X10976" s="13">
        <v>0.77728155179298286</v>
      </c>
      <c r="Y10976" s="64">
        <v>1.3050297647425593E-2</v>
      </c>
      <c r="Z10976" s="63">
        <v>1.3190384884713665E-3</v>
      </c>
      <c r="AA10976" s="12">
        <v>5.6988263030582839E-2</v>
      </c>
      <c r="AB10976" s="13">
        <v>0.77338548532909601</v>
      </c>
      <c r="AC10976" s="64">
        <v>1.4184977925205181E-3</v>
      </c>
      <c r="AD10976" s="33">
        <v>0.19482995076548185</v>
      </c>
      <c r="AE10976" s="30">
        <v>1.6412504398575032</v>
      </c>
      <c r="AF10976" s="30">
        <v>21.367283900043319</v>
      </c>
      <c r="AG10976" s="34">
        <v>0.35874956014249693</v>
      </c>
      <c r="AH10976" s="74">
        <v>0.950536054938244</v>
      </c>
      <c r="AI10976" s="37" t="s">
        <v>3411</v>
      </c>
      <c r="AJ10976" s="38" t="s">
        <v>36591</v>
      </c>
      <c r="AK10976" s="39" t="s">
        <v>3412</v>
      </c>
      <c r="AL10976" s="40" t="s">
        <v>34439</v>
      </c>
      <c r="AM10976" s="45" t="s">
        <v>34437</v>
      </c>
      <c r="AN10976" s="38">
        <v>1</v>
      </c>
      <c r="AO10976" s="38">
        <v>1</v>
      </c>
      <c r="AP10976" s="38">
        <v>0</v>
      </c>
      <c r="AQ10976" s="39" t="s">
        <v>40</v>
      </c>
      <c r="AR10976" s="39">
        <v>2127.87</v>
      </c>
      <c r="AS10976" s="39">
        <v>4.25</v>
      </c>
      <c r="AT10976" s="39">
        <v>16.75</v>
      </c>
      <c r="AU10976" s="39">
        <v>6.82</v>
      </c>
      <c r="AV10976" s="39">
        <v>100</v>
      </c>
      <c r="AW10976" s="40">
        <v>2.68</v>
      </c>
    </row>
    <row r="10977" spans="1:49">
      <c r="A10977" s="37">
        <v>3068</v>
      </c>
      <c r="B10977" s="39" t="s">
        <v>34441</v>
      </c>
      <c r="C10977" s="39" t="s">
        <v>34441</v>
      </c>
      <c r="D10977" s="39" t="s">
        <v>34440</v>
      </c>
      <c r="E10977" s="40" t="s">
        <v>2823</v>
      </c>
      <c r="F10977" s="1">
        <v>8.6625912062556105E-3</v>
      </c>
      <c r="G10977" s="1">
        <v>5.6362891348723018E-3</v>
      </c>
      <c r="H10977" s="1">
        <v>9.8786799317560001E-3</v>
      </c>
      <c r="I10977" s="1">
        <v>4.1718971827615732E-3</v>
      </c>
      <c r="J10977" s="1">
        <v>2.7324950220764311E-3</v>
      </c>
      <c r="K10977" s="1">
        <v>0.58860831020740834</v>
      </c>
      <c r="L10977" s="1">
        <v>0.46133281356489592</v>
      </c>
      <c r="M10977" s="1">
        <v>3.4553271123639148E-3</v>
      </c>
      <c r="N10977" s="1">
        <v>3.7619668164451327E-3</v>
      </c>
      <c r="O10977" s="1">
        <v>0.58197800355935647</v>
      </c>
      <c r="P10977" s="1">
        <v>7.7435941117698489E-3</v>
      </c>
      <c r="Q10977" s="1">
        <v>5.0167056297498762E-3</v>
      </c>
      <c r="R10977" s="1">
        <v>1.1935994423500143E-2</v>
      </c>
      <c r="S10977" s="1">
        <v>1.0976767671221145E-2</v>
      </c>
      <c r="T10977" s="1">
        <v>1.2043897597961806E-2</v>
      </c>
      <c r="U10977" s="1">
        <v>1.7244530897019279E-2</v>
      </c>
      <c r="V10977" s="63">
        <v>7.0873643639113712E-3</v>
      </c>
      <c r="W10977" s="12">
        <v>0.26403223647668611</v>
      </c>
      <c r="X10977" s="13">
        <v>0.14962506752933033</v>
      </c>
      <c r="Y10977" s="64">
        <v>1.3050297647425593E-2</v>
      </c>
      <c r="Z10977" s="63">
        <v>1.3190384884713665E-3</v>
      </c>
      <c r="AA10977" s="12">
        <v>0.15287659127978029</v>
      </c>
      <c r="AB10977" s="13">
        <v>0.14412004147983118</v>
      </c>
      <c r="AC10977" s="64">
        <v>1.4184977925205181E-3</v>
      </c>
      <c r="AD10977" s="33">
        <v>8.713506628628806E-2</v>
      </c>
      <c r="AE10977" s="30">
        <v>3.2461244047591382</v>
      </c>
      <c r="AF10977" s="30">
        <v>1.8395541004841673</v>
      </c>
      <c r="AG10977" s="34">
        <v>0.16044589951583282</v>
      </c>
      <c r="AH10977" s="74">
        <v>0.93382292254995714</v>
      </c>
      <c r="AI10977" s="37" t="s">
        <v>688</v>
      </c>
      <c r="AJ10977" s="38" t="s">
        <v>36588</v>
      </c>
      <c r="AK10977" s="39" t="s">
        <v>689</v>
      </c>
      <c r="AL10977" s="40" t="s">
        <v>34443</v>
      </c>
      <c r="AM10977" s="45" t="s">
        <v>34442</v>
      </c>
      <c r="AN10977" s="38">
        <v>1</v>
      </c>
      <c r="AO10977" s="38">
        <v>1</v>
      </c>
      <c r="AP10977" s="38">
        <v>0</v>
      </c>
      <c r="AQ10977" s="39" t="s">
        <v>40</v>
      </c>
      <c r="AR10977" s="39">
        <v>1748.7719999999999</v>
      </c>
      <c r="AS10977" s="39">
        <v>3.77</v>
      </c>
      <c r="AT10977" s="39">
        <v>16.75</v>
      </c>
      <c r="AU10977" s="39">
        <v>6.47</v>
      </c>
      <c r="AV10977" s="39">
        <v>95.7</v>
      </c>
      <c r="AW10977" s="40">
        <v>99</v>
      </c>
    </row>
    <row r="10978" spans="1:49">
      <c r="A10978" s="37">
        <v>3069</v>
      </c>
      <c r="B10978" s="39" t="s">
        <v>34445</v>
      </c>
      <c r="C10978" s="39" t="s">
        <v>34445</v>
      </c>
      <c r="D10978" s="39" t="s">
        <v>34444</v>
      </c>
      <c r="E10978" s="40" t="s">
        <v>13521</v>
      </c>
      <c r="F10978" s="1">
        <v>8.6625912062556105E-3</v>
      </c>
      <c r="G10978" s="1">
        <v>5.6362891348723018E-3</v>
      </c>
      <c r="H10978" s="1">
        <v>9.8786799317560001E-3</v>
      </c>
      <c r="I10978" s="1">
        <v>0.83437943655231461</v>
      </c>
      <c r="J10978" s="1">
        <v>2.7324950220764311E-3</v>
      </c>
      <c r="K10978" s="1">
        <v>1.9620277006913607E-3</v>
      </c>
      <c r="L10978" s="1">
        <v>2.3066640678244799E-3</v>
      </c>
      <c r="M10978" s="1">
        <v>3.4553271123639148E-3</v>
      </c>
      <c r="N10978" s="1">
        <v>3.7619668164451327E-3</v>
      </c>
      <c r="O10978" s="1">
        <v>2.9098900177967823E-3</v>
      </c>
      <c r="P10978" s="1">
        <v>7.7435941117698489E-3</v>
      </c>
      <c r="Q10978" s="1">
        <v>5.0167056297498762E-3</v>
      </c>
      <c r="R10978" s="1">
        <v>1.1935994423500143E-2</v>
      </c>
      <c r="S10978" s="1">
        <v>1.0976767671221145E-2</v>
      </c>
      <c r="T10978" s="1">
        <v>1.2043897597961806E-2</v>
      </c>
      <c r="U10978" s="1">
        <v>1.7244530897019279E-2</v>
      </c>
      <c r="V10978" s="63">
        <v>0.21463924920629962</v>
      </c>
      <c r="W10978" s="12">
        <v>2.6141284757390465E-3</v>
      </c>
      <c r="X10978" s="13">
        <v>4.8580391439404106E-3</v>
      </c>
      <c r="Y10978" s="64">
        <v>1.3050297647425593E-2</v>
      </c>
      <c r="Z10978" s="63">
        <v>0.20658198765881361</v>
      </c>
      <c r="AA10978" s="12">
        <v>3.2163586663899713E-4</v>
      </c>
      <c r="AB10978" s="13">
        <v>1.0546824992574532E-3</v>
      </c>
      <c r="AC10978" s="64">
        <v>1.4184977925205181E-3</v>
      </c>
      <c r="AD10978" s="33">
        <v>23.970874761500113</v>
      </c>
      <c r="AE10978" s="30">
        <v>0.29194542253632111</v>
      </c>
      <c r="AF10978" s="30">
        <v>0.5425449834383923</v>
      </c>
      <c r="AG10978" s="34">
        <v>1.4574550165616076</v>
      </c>
      <c r="AH10978" s="74">
        <v>0.44317824399109801</v>
      </c>
      <c r="AI10978" s="37" t="s">
        <v>9626</v>
      </c>
      <c r="AJ10978" s="38" t="s">
        <v>36598</v>
      </c>
      <c r="AK10978" s="39" t="s">
        <v>9627</v>
      </c>
      <c r="AL10978" s="40" t="s">
        <v>34447</v>
      </c>
      <c r="AM10978" s="45" t="s">
        <v>34446</v>
      </c>
      <c r="AN10978" s="38">
        <v>1</v>
      </c>
      <c r="AO10978" s="38">
        <v>1</v>
      </c>
      <c r="AP10978" s="38">
        <v>0</v>
      </c>
      <c r="AQ10978" s="39" t="s">
        <v>77</v>
      </c>
      <c r="AR10978" s="39">
        <v>2546.31</v>
      </c>
      <c r="AS10978" s="39">
        <v>4.55</v>
      </c>
      <c r="AT10978" s="39">
        <v>16.739999999999998</v>
      </c>
      <c r="AU10978" s="39">
        <v>4.29</v>
      </c>
      <c r="AV10978" s="39">
        <v>80</v>
      </c>
      <c r="AW10978" s="40">
        <v>12.22</v>
      </c>
    </row>
    <row r="10979" spans="1:49">
      <c r="A10979" s="37">
        <v>3070</v>
      </c>
      <c r="B10979" s="39" t="s">
        <v>34449</v>
      </c>
      <c r="C10979" s="39" t="s">
        <v>34451</v>
      </c>
      <c r="D10979" s="39" t="s">
        <v>34448</v>
      </c>
      <c r="E10979" s="40" t="s">
        <v>10900</v>
      </c>
      <c r="F10979" s="1">
        <v>8.6625912062556105E-3</v>
      </c>
      <c r="G10979" s="1">
        <v>4.5090313078978408</v>
      </c>
      <c r="H10979" s="1">
        <v>9.8786799317560001E-3</v>
      </c>
      <c r="I10979" s="1">
        <v>4.1718971827615732E-3</v>
      </c>
      <c r="J10979" s="1">
        <v>7.3777365596063635</v>
      </c>
      <c r="K10979" s="1">
        <v>1.9620277006913607E-3</v>
      </c>
      <c r="L10979" s="1">
        <v>2.3066640678244799E-3</v>
      </c>
      <c r="M10979" s="1">
        <v>0.69106542247278302</v>
      </c>
      <c r="N10979" s="1">
        <v>4.1381634980896456</v>
      </c>
      <c r="O10979" s="1">
        <v>8.4386810516106685</v>
      </c>
      <c r="P10979" s="1">
        <v>7.7435941117698489E-3</v>
      </c>
      <c r="Q10979" s="1">
        <v>4.515035066774888</v>
      </c>
      <c r="R10979" s="1">
        <v>1.1935994423500143E-2</v>
      </c>
      <c r="S10979" s="1">
        <v>1.0976767671221145E-2</v>
      </c>
      <c r="T10979" s="1">
        <v>3.6131692793885417</v>
      </c>
      <c r="U10979" s="1">
        <v>1.7244530897019279E-2</v>
      </c>
      <c r="V10979" s="63">
        <v>1.1329361190546534</v>
      </c>
      <c r="W10979" s="12">
        <v>2.0182676684619159</v>
      </c>
      <c r="X10979" s="13">
        <v>4.2749058026467432</v>
      </c>
      <c r="Y10979" s="64">
        <v>0.91333164309507064</v>
      </c>
      <c r="Z10979" s="63">
        <v>1.1253657320214518</v>
      </c>
      <c r="AA10979" s="12">
        <v>1.7938543188041325</v>
      </c>
      <c r="AB10979" s="13">
        <v>1.7229349513543251</v>
      </c>
      <c r="AC10979" s="64">
        <v>0.89994693415961069</v>
      </c>
      <c r="AD10979" s="33">
        <v>0.71904973175188303</v>
      </c>
      <c r="AE10979" s="30">
        <v>1.2809502682481171</v>
      </c>
      <c r="AF10979" s="30">
        <v>2.7131890483133443</v>
      </c>
      <c r="AG10979" s="34">
        <v>0.57967158246839878</v>
      </c>
      <c r="AH10979" s="74">
        <v>0.83545712865613309</v>
      </c>
      <c r="AI10979" s="37" t="s">
        <v>6301</v>
      </c>
      <c r="AJ10979" s="38" t="s">
        <v>36586</v>
      </c>
      <c r="AK10979" s="39" t="s">
        <v>6302</v>
      </c>
      <c r="AL10979" s="40" t="s">
        <v>34452</v>
      </c>
      <c r="AM10979" s="45" t="s">
        <v>34450</v>
      </c>
      <c r="AN10979" s="38">
        <v>1</v>
      </c>
      <c r="AO10979" s="38">
        <v>0</v>
      </c>
      <c r="AP10979" s="38">
        <v>1</v>
      </c>
      <c r="AQ10979" s="39" t="s">
        <v>40</v>
      </c>
      <c r="AR10979" s="39">
        <v>1204.6320000000001</v>
      </c>
      <c r="AS10979" s="39">
        <v>8.75</v>
      </c>
      <c r="AT10979" s="39">
        <v>16.739999999999998</v>
      </c>
      <c r="AU10979" s="39">
        <v>9.26</v>
      </c>
      <c r="AV10979" s="39">
        <v>95.8</v>
      </c>
      <c r="AW10979" s="40">
        <v>-0.1</v>
      </c>
    </row>
    <row r="10980" spans="1:49">
      <c r="A10980" s="37">
        <v>3071</v>
      </c>
      <c r="B10980" s="39" t="s">
        <v>34454</v>
      </c>
      <c r="C10980" s="39" t="s">
        <v>34454</v>
      </c>
      <c r="D10980" s="39" t="s">
        <v>34453</v>
      </c>
      <c r="E10980" s="40" t="s">
        <v>34456</v>
      </c>
      <c r="F10980" s="1">
        <v>8.6625912062556105E-3</v>
      </c>
      <c r="G10980" s="1">
        <v>5.6362891348723018E-3</v>
      </c>
      <c r="H10980" s="1">
        <v>9.8786799317560001E-3</v>
      </c>
      <c r="I10980" s="1">
        <v>4.1718971827615732E-3</v>
      </c>
      <c r="J10980" s="1">
        <v>2.7324950220764311E-3</v>
      </c>
      <c r="K10980" s="1">
        <v>1.9620277006913607E-3</v>
      </c>
      <c r="L10980" s="1">
        <v>2.3066640678244799E-3</v>
      </c>
      <c r="M10980" s="1">
        <v>3.4553271123639148E-3</v>
      </c>
      <c r="N10980" s="1">
        <v>3.7619668164451327E-3</v>
      </c>
      <c r="O10980" s="1">
        <v>2.9098900177967823E-3</v>
      </c>
      <c r="P10980" s="1">
        <v>7.7435941117698489E-3</v>
      </c>
      <c r="Q10980" s="1">
        <v>5.0167056297498762E-3</v>
      </c>
      <c r="R10980" s="1">
        <v>1.1935994423500143E-2</v>
      </c>
      <c r="S10980" s="1">
        <v>2.1953535342442287</v>
      </c>
      <c r="T10980" s="1">
        <v>1.2043897597961806E-2</v>
      </c>
      <c r="U10980" s="1">
        <v>1.7244530897019279E-2</v>
      </c>
      <c r="V10980" s="63">
        <v>7.0873643639113712E-3</v>
      </c>
      <c r="W10980" s="12">
        <v>2.6141284757390465E-3</v>
      </c>
      <c r="X10980" s="13">
        <v>4.8580391439404106E-3</v>
      </c>
      <c r="Y10980" s="64">
        <v>0.55914448929067762</v>
      </c>
      <c r="Z10980" s="63">
        <v>1.3190384884713665E-3</v>
      </c>
      <c r="AA10980" s="12">
        <v>3.2163586663899713E-4</v>
      </c>
      <c r="AB10980" s="13">
        <v>1.0546824992574532E-3</v>
      </c>
      <c r="AC10980" s="64">
        <v>0.54540442165884129</v>
      </c>
      <c r="AD10980" s="33">
        <v>1.186626196302671</v>
      </c>
      <c r="AE10980" s="30">
        <v>0.43767939258322502</v>
      </c>
      <c r="AF10980" s="30">
        <v>0.81337380369732903</v>
      </c>
      <c r="AG10980" s="34">
        <v>93.616676728106967</v>
      </c>
      <c r="AH10980" s="74">
        <v>0.38389853230714216</v>
      </c>
      <c r="AI10980" s="37">
        <v>99</v>
      </c>
      <c r="AJ10980" s="38">
        <v>99</v>
      </c>
      <c r="AK10980" s="39" t="s">
        <v>36604</v>
      </c>
      <c r="AL10980" s="40"/>
      <c r="AM10980" s="45" t="s">
        <v>34455</v>
      </c>
      <c r="AN10980" s="38">
        <v>1</v>
      </c>
      <c r="AO10980" s="38">
        <v>0</v>
      </c>
      <c r="AP10980" s="38">
        <v>1</v>
      </c>
      <c r="AQ10980" s="39" t="s">
        <v>40</v>
      </c>
      <c r="AR10980" s="39">
        <v>1571.7850000000001</v>
      </c>
      <c r="AS10980" s="39">
        <v>10</v>
      </c>
      <c r="AT10980" s="39">
        <v>16.739999999999998</v>
      </c>
      <c r="AU10980" s="39">
        <v>0.49</v>
      </c>
      <c r="AV10980" s="39">
        <v>87.6</v>
      </c>
      <c r="AW10980" s="40">
        <v>0</v>
      </c>
    </row>
    <row r="10981" spans="1:49">
      <c r="A10981" s="37">
        <v>3072</v>
      </c>
      <c r="B10981" s="39" t="s">
        <v>34458</v>
      </c>
      <c r="C10981" s="39" t="s">
        <v>34458</v>
      </c>
      <c r="D10981" s="39" t="s">
        <v>34457</v>
      </c>
      <c r="E10981" s="40" t="s">
        <v>3872</v>
      </c>
      <c r="F10981" s="1">
        <v>8.6625912062556105E-3</v>
      </c>
      <c r="G10981" s="1">
        <v>5.6362891348723018E-3</v>
      </c>
      <c r="H10981" s="1">
        <v>9.8786799317560001E-3</v>
      </c>
      <c r="I10981" s="1">
        <v>4.1718971827615732E-3</v>
      </c>
      <c r="J10981" s="1">
        <v>0.2732495022076431</v>
      </c>
      <c r="K10981" s="1">
        <v>1.9620277006913607E-3</v>
      </c>
      <c r="L10981" s="1">
        <v>2.3066640678244799E-3</v>
      </c>
      <c r="M10981" s="1">
        <v>3.4553271123639148E-3</v>
      </c>
      <c r="N10981" s="1">
        <v>1.1285900449335398</v>
      </c>
      <c r="O10981" s="1">
        <v>2.9098900177967823E-3</v>
      </c>
      <c r="P10981" s="1">
        <v>7.7435941117698489E-3</v>
      </c>
      <c r="Q10981" s="1">
        <v>5.0167056297498762E-3</v>
      </c>
      <c r="R10981" s="1">
        <v>1.1935994423500143E-2</v>
      </c>
      <c r="S10981" s="1">
        <v>1.0976767671221145E-2</v>
      </c>
      <c r="T10981" s="1">
        <v>1.2043897597961806E-2</v>
      </c>
      <c r="U10981" s="1">
        <v>1.7244530897019279E-2</v>
      </c>
      <c r="V10981" s="63">
        <v>7.0873643639113712E-3</v>
      </c>
      <c r="W10981" s="12">
        <v>7.0243380272130715E-2</v>
      </c>
      <c r="X10981" s="13">
        <v>0.28606505867321408</v>
      </c>
      <c r="Y10981" s="64">
        <v>1.3050297647425593E-2</v>
      </c>
      <c r="Z10981" s="63">
        <v>1.3190384884713665E-3</v>
      </c>
      <c r="AA10981" s="12">
        <v>6.7669460188094707E-2</v>
      </c>
      <c r="AB10981" s="13">
        <v>0.28084340482335685</v>
      </c>
      <c r="AC10981" s="64">
        <v>1.4184977925205181E-3</v>
      </c>
      <c r="AD10981" s="33">
        <v>0.17017772635172226</v>
      </c>
      <c r="AE10981" s="30">
        <v>1.6866437411965562</v>
      </c>
      <c r="AF10981" s="30">
        <v>6.8688300437277157</v>
      </c>
      <c r="AG10981" s="34">
        <v>0.31335625880344392</v>
      </c>
      <c r="AH10981" s="74">
        <v>0.94025432831608169</v>
      </c>
      <c r="AI10981" s="37" t="s">
        <v>21731</v>
      </c>
      <c r="AJ10981" s="38" t="s">
        <v>36599</v>
      </c>
      <c r="AK10981" s="39" t="s">
        <v>21732</v>
      </c>
      <c r="AL10981" s="40" t="s">
        <v>34460</v>
      </c>
      <c r="AM10981" s="45" t="s">
        <v>34459</v>
      </c>
      <c r="AN10981" s="38">
        <v>1</v>
      </c>
      <c r="AO10981" s="38">
        <v>1</v>
      </c>
      <c r="AP10981" s="38">
        <v>0</v>
      </c>
      <c r="AQ10981" s="39" t="s">
        <v>40</v>
      </c>
      <c r="AR10981" s="39">
        <v>1952.0450000000001</v>
      </c>
      <c r="AS10981" s="39">
        <v>5.97</v>
      </c>
      <c r="AT10981" s="39">
        <v>16.739999999999998</v>
      </c>
      <c r="AU10981" s="39">
        <v>6.56</v>
      </c>
      <c r="AV10981" s="39">
        <v>55.4</v>
      </c>
      <c r="AW10981" s="40">
        <v>15.56</v>
      </c>
    </row>
    <row r="10982" spans="1:49">
      <c r="A10982" s="37">
        <v>3074</v>
      </c>
      <c r="B10982" s="39" t="s">
        <v>34462</v>
      </c>
      <c r="C10982" s="39" t="s">
        <v>34462</v>
      </c>
      <c r="D10982" s="39" t="s">
        <v>34461</v>
      </c>
      <c r="E10982" s="40" t="s">
        <v>320</v>
      </c>
      <c r="F10982" s="1">
        <v>0.86625912062556099</v>
      </c>
      <c r="G10982" s="1">
        <v>0.5636289134872301</v>
      </c>
      <c r="H10982" s="1">
        <v>9.8786799317560001E-3</v>
      </c>
      <c r="I10982" s="1">
        <v>4.1718971827615732E-3</v>
      </c>
      <c r="J10982" s="1">
        <v>2.7324950220764311E-3</v>
      </c>
      <c r="K10982" s="1">
        <v>1.9620277006913607E-3</v>
      </c>
      <c r="L10982" s="1">
        <v>2.3066640678244799E-3</v>
      </c>
      <c r="M10982" s="1">
        <v>3.4553271123639148E-3</v>
      </c>
      <c r="N10982" s="1">
        <v>3.7619668164451327E-3</v>
      </c>
      <c r="O10982" s="1">
        <v>2.9098900177967823E-3</v>
      </c>
      <c r="P10982" s="1">
        <v>7.7435941117698489E-3</v>
      </c>
      <c r="Q10982" s="1">
        <v>5.0167056297498762E-3</v>
      </c>
      <c r="R10982" s="1">
        <v>1.1935994423500143E-2</v>
      </c>
      <c r="S10982" s="1">
        <v>1.0976767671221145E-2</v>
      </c>
      <c r="T10982" s="1">
        <v>1.2043897597961806E-2</v>
      </c>
      <c r="U10982" s="1">
        <v>1.7244530897019279E-2</v>
      </c>
      <c r="V10982" s="63">
        <v>0.36098465280682718</v>
      </c>
      <c r="W10982" s="12">
        <v>2.6141284757390465E-3</v>
      </c>
      <c r="X10982" s="13">
        <v>4.8580391439404106E-3</v>
      </c>
      <c r="Y10982" s="64">
        <v>1.3050297647425593E-2</v>
      </c>
      <c r="Z10982" s="63">
        <v>0.21349428778088364</v>
      </c>
      <c r="AA10982" s="12">
        <v>3.2163586663899713E-4</v>
      </c>
      <c r="AB10982" s="13">
        <v>1.0546824992574532E-3</v>
      </c>
      <c r="AC10982" s="64">
        <v>1.4184977925205181E-3</v>
      </c>
      <c r="AD10982" s="33">
        <v>40.314704487897018</v>
      </c>
      <c r="AE10982" s="30">
        <v>0.29194542253632111</v>
      </c>
      <c r="AF10982" s="30">
        <v>0.5425449834383923</v>
      </c>
      <c r="AG10982" s="34">
        <v>1.4574550165616076</v>
      </c>
      <c r="AH10982" s="74">
        <v>0.33494857666539224</v>
      </c>
      <c r="AI10982" s="37" t="s">
        <v>4007</v>
      </c>
      <c r="AJ10982" s="38" t="s">
        <v>36587</v>
      </c>
      <c r="AK10982" s="39" t="s">
        <v>4008</v>
      </c>
      <c r="AL10982" s="40" t="s">
        <v>34464</v>
      </c>
      <c r="AM10982" s="45" t="s">
        <v>34463</v>
      </c>
      <c r="AN10982" s="38">
        <v>1</v>
      </c>
      <c r="AO10982" s="38">
        <v>1</v>
      </c>
      <c r="AP10982" s="38">
        <v>0</v>
      </c>
      <c r="AQ10982" s="39" t="s">
        <v>40</v>
      </c>
      <c r="AR10982" s="39">
        <v>2308.1610000000001</v>
      </c>
      <c r="AS10982" s="39">
        <v>4.32</v>
      </c>
      <c r="AT10982" s="39">
        <v>16.73</v>
      </c>
      <c r="AU10982" s="39">
        <v>6.12</v>
      </c>
      <c r="AV10982" s="39">
        <v>92.4</v>
      </c>
      <c r="AW10982" s="40">
        <v>99</v>
      </c>
    </row>
    <row r="10983" spans="1:49">
      <c r="A10983" s="37">
        <v>3075</v>
      </c>
      <c r="B10983" s="39" t="s">
        <v>34466</v>
      </c>
      <c r="C10983" s="39" t="s">
        <v>34468</v>
      </c>
      <c r="D10983" s="39" t="s">
        <v>34465</v>
      </c>
      <c r="E10983" s="40" t="s">
        <v>17861</v>
      </c>
      <c r="F10983" s="1">
        <v>8.6625912062556105E-3</v>
      </c>
      <c r="G10983" s="1">
        <v>5.6362891348723018E-3</v>
      </c>
      <c r="H10983" s="1">
        <v>9.8786799317560001E-3</v>
      </c>
      <c r="I10983" s="1">
        <v>4.1718971827615732E-3</v>
      </c>
      <c r="J10983" s="1">
        <v>2.7324950220764311E-3</v>
      </c>
      <c r="K10983" s="1">
        <v>1.9620277006913607E-3</v>
      </c>
      <c r="L10983" s="1">
        <v>0.23066640678244796</v>
      </c>
      <c r="M10983" s="1">
        <v>3.4553271123639148E-3</v>
      </c>
      <c r="N10983" s="1">
        <v>3.7619668164451327E-3</v>
      </c>
      <c r="O10983" s="1">
        <v>2.9098900177967823E-3</v>
      </c>
      <c r="P10983" s="1">
        <v>7.7435941117698489E-3</v>
      </c>
      <c r="Q10983" s="1">
        <v>1.5050116889249627</v>
      </c>
      <c r="R10983" s="1">
        <v>1.1935994423500143E-2</v>
      </c>
      <c r="S10983" s="1">
        <v>1.0976767671221145E-2</v>
      </c>
      <c r="T10983" s="1">
        <v>1.2043897597961806E-2</v>
      </c>
      <c r="U10983" s="1">
        <v>1.7244530897019279E-2</v>
      </c>
      <c r="V10983" s="63">
        <v>7.0873643639113712E-3</v>
      </c>
      <c r="W10983" s="12">
        <v>5.9704064154394915E-2</v>
      </c>
      <c r="X10983" s="13">
        <v>0.37985678496774361</v>
      </c>
      <c r="Y10983" s="64">
        <v>1.3050297647425593E-2</v>
      </c>
      <c r="Z10983" s="63">
        <v>1.3190384884713665E-3</v>
      </c>
      <c r="AA10983" s="12">
        <v>5.6988263030582839E-2</v>
      </c>
      <c r="AB10983" s="13">
        <v>0.3750531138564086</v>
      </c>
      <c r="AC10983" s="64">
        <v>1.4184977925205181E-3</v>
      </c>
      <c r="AD10983" s="33">
        <v>0.19482995076548185</v>
      </c>
      <c r="AE10983" s="30">
        <v>1.6412504398575032</v>
      </c>
      <c r="AF10983" s="30">
        <v>10.442172140893925</v>
      </c>
      <c r="AG10983" s="34">
        <v>0.35874956014249693</v>
      </c>
      <c r="AH10983" s="74">
        <v>0.94601567970514555</v>
      </c>
      <c r="AI10983" s="37" t="s">
        <v>4007</v>
      </c>
      <c r="AJ10983" s="38" t="s">
        <v>36587</v>
      </c>
      <c r="AK10983" s="39" t="s">
        <v>4008</v>
      </c>
      <c r="AL10983" s="40" t="s">
        <v>34469</v>
      </c>
      <c r="AM10983" s="45" t="s">
        <v>34467</v>
      </c>
      <c r="AN10983" s="38">
        <v>1</v>
      </c>
      <c r="AO10983" s="38">
        <v>1</v>
      </c>
      <c r="AP10983" s="38">
        <v>0</v>
      </c>
      <c r="AQ10983" s="39" t="s">
        <v>40</v>
      </c>
      <c r="AR10983" s="39">
        <v>2047.92</v>
      </c>
      <c r="AS10983" s="39">
        <v>4.0999999999999996</v>
      </c>
      <c r="AT10983" s="39">
        <v>16.73</v>
      </c>
      <c r="AU10983" s="39">
        <v>7.42</v>
      </c>
      <c r="AV10983" s="39">
        <v>86.8</v>
      </c>
      <c r="AW10983" s="40">
        <v>2.0699999999999998</v>
      </c>
    </row>
    <row r="10984" spans="1:49">
      <c r="A10984" s="37">
        <v>3076</v>
      </c>
      <c r="B10984" s="39" t="s">
        <v>34471</v>
      </c>
      <c r="C10984" s="39" t="s">
        <v>34471</v>
      </c>
      <c r="D10984" s="39" t="s">
        <v>34470</v>
      </c>
      <c r="E10984" s="40" t="s">
        <v>4217</v>
      </c>
      <c r="F10984" s="1">
        <v>8.6625912062556105E-3</v>
      </c>
      <c r="G10984" s="1">
        <v>5.6362891348723018E-3</v>
      </c>
      <c r="H10984" s="1">
        <v>9.8786799317560001E-3</v>
      </c>
      <c r="I10984" s="1">
        <v>4.1718971827615732E-3</v>
      </c>
      <c r="J10984" s="1">
        <v>2.7324950220764311E-3</v>
      </c>
      <c r="K10984" s="1">
        <v>0.39240554013827217</v>
      </c>
      <c r="L10984" s="1">
        <v>2.3066640678244799E-3</v>
      </c>
      <c r="M10984" s="1">
        <v>3.4553271123639148E-3</v>
      </c>
      <c r="N10984" s="1">
        <v>3.7619668164451327E-3</v>
      </c>
      <c r="O10984" s="1">
        <v>2.9098900177967823E-3</v>
      </c>
      <c r="P10984" s="1">
        <v>7.7435941117698489E-3</v>
      </c>
      <c r="Q10984" s="1">
        <v>5.0167056297498762E-3</v>
      </c>
      <c r="R10984" s="1">
        <v>1.1935994423500143E-2</v>
      </c>
      <c r="S10984" s="1">
        <v>1.0976767671221145E-2</v>
      </c>
      <c r="T10984" s="1">
        <v>1.2043897597961806E-2</v>
      </c>
      <c r="U10984" s="1">
        <v>1.7244530897019279E-2</v>
      </c>
      <c r="V10984" s="63">
        <v>7.0873643639113712E-3</v>
      </c>
      <c r="W10984" s="12">
        <v>0.10022500658513425</v>
      </c>
      <c r="X10984" s="13">
        <v>4.8580391439404106E-3</v>
      </c>
      <c r="Y10984" s="64">
        <v>1.3050297647425593E-2</v>
      </c>
      <c r="Z10984" s="63">
        <v>1.3190384884713665E-3</v>
      </c>
      <c r="AA10984" s="12">
        <v>9.7393799710620357E-2</v>
      </c>
      <c r="AB10984" s="13">
        <v>1.0546824992574532E-3</v>
      </c>
      <c r="AC10984" s="64">
        <v>1.4184977925205181E-3</v>
      </c>
      <c r="AD10984" s="33">
        <v>0.70389148054241601</v>
      </c>
      <c r="AE10984" s="30">
        <v>9.953986369292549</v>
      </c>
      <c r="AF10984" s="30">
        <v>0.48248293582496965</v>
      </c>
      <c r="AG10984" s="34">
        <v>1.2961085194575841</v>
      </c>
      <c r="AH10984" s="74">
        <v>0.9394958071580698</v>
      </c>
      <c r="AI10984" s="37" t="s">
        <v>34473</v>
      </c>
      <c r="AJ10984" s="38" t="s">
        <v>26</v>
      </c>
      <c r="AK10984" s="39" t="s">
        <v>34474</v>
      </c>
      <c r="AL10984" s="40" t="s">
        <v>34475</v>
      </c>
      <c r="AM10984" s="45" t="s">
        <v>34472</v>
      </c>
      <c r="AN10984" s="38">
        <v>1</v>
      </c>
      <c r="AO10984" s="38">
        <v>1</v>
      </c>
      <c r="AP10984" s="38">
        <v>0</v>
      </c>
      <c r="AQ10984" s="39" t="s">
        <v>40</v>
      </c>
      <c r="AR10984" s="39">
        <v>2045.037</v>
      </c>
      <c r="AS10984" s="39">
        <v>4.1399999999999997</v>
      </c>
      <c r="AT10984" s="39">
        <v>16.73</v>
      </c>
      <c r="AU10984" s="39">
        <v>5.39</v>
      </c>
      <c r="AV10984" s="39">
        <v>82.8</v>
      </c>
      <c r="AW10984" s="40">
        <v>4.2</v>
      </c>
    </row>
    <row r="10985" spans="1:49">
      <c r="A10985" s="37">
        <v>3077</v>
      </c>
      <c r="B10985" s="39" t="s">
        <v>34477</v>
      </c>
      <c r="C10985" s="39" t="s">
        <v>34477</v>
      </c>
      <c r="D10985" s="39" t="s">
        <v>34476</v>
      </c>
      <c r="E10985" s="40" t="s">
        <v>5512</v>
      </c>
      <c r="F10985" s="1">
        <v>8.6625912062556105E-3</v>
      </c>
      <c r="G10985" s="1">
        <v>5.6362891348723018E-3</v>
      </c>
      <c r="H10985" s="1">
        <v>9.8786799317560001E-3</v>
      </c>
      <c r="I10985" s="1">
        <v>4.1718971827615732E-3</v>
      </c>
      <c r="J10985" s="1">
        <v>2.7324950220764311E-3</v>
      </c>
      <c r="K10985" s="1">
        <v>1.9620277006913607E-3</v>
      </c>
      <c r="L10985" s="1">
        <v>0.46133281356489592</v>
      </c>
      <c r="M10985" s="1">
        <v>3.4553271123639148E-3</v>
      </c>
      <c r="N10985" s="1">
        <v>3.7619668164451327E-3</v>
      </c>
      <c r="O10985" s="1">
        <v>2.9098900177967823E-3</v>
      </c>
      <c r="P10985" s="1">
        <v>7.7435941117698489E-3</v>
      </c>
      <c r="Q10985" s="1">
        <v>5.0167056297498762E-3</v>
      </c>
      <c r="R10985" s="1">
        <v>1.1935994423500143E-2</v>
      </c>
      <c r="S10985" s="1">
        <v>1.0976767671221145E-2</v>
      </c>
      <c r="T10985" s="1">
        <v>1.2043897597961806E-2</v>
      </c>
      <c r="U10985" s="1">
        <v>1.7244530897019279E-2</v>
      </c>
      <c r="V10985" s="63">
        <v>7.0873643639113712E-3</v>
      </c>
      <c r="W10985" s="12">
        <v>0.1173706658500069</v>
      </c>
      <c r="X10985" s="13">
        <v>4.8580391439404106E-3</v>
      </c>
      <c r="Y10985" s="64">
        <v>1.3050297647425593E-2</v>
      </c>
      <c r="Z10985" s="63">
        <v>1.3190384884713665E-3</v>
      </c>
      <c r="AA10985" s="12">
        <v>0.11465445456915477</v>
      </c>
      <c r="AB10985" s="13">
        <v>1.0546824992574532E-3</v>
      </c>
      <c r="AC10985" s="64">
        <v>1.4184977925205181E-3</v>
      </c>
      <c r="AD10985" s="33">
        <v>0.70389148054241601</v>
      </c>
      <c r="AE10985" s="30">
        <v>11.656831441895326</v>
      </c>
      <c r="AF10985" s="30">
        <v>0.48248293582496965</v>
      </c>
      <c r="AG10985" s="34">
        <v>1.2961085194575841</v>
      </c>
      <c r="AH10985" s="74">
        <v>0.92388249397645894</v>
      </c>
      <c r="AI10985" s="37" t="s">
        <v>688</v>
      </c>
      <c r="AJ10985" s="38" t="s">
        <v>36588</v>
      </c>
      <c r="AK10985" s="39" t="s">
        <v>689</v>
      </c>
      <c r="AL10985" s="40" t="s">
        <v>34479</v>
      </c>
      <c r="AM10985" s="45" t="s">
        <v>34478</v>
      </c>
      <c r="AN10985" s="38">
        <v>1</v>
      </c>
      <c r="AO10985" s="38">
        <v>1</v>
      </c>
      <c r="AP10985" s="38">
        <v>0</v>
      </c>
      <c r="AQ10985" s="39" t="s">
        <v>40</v>
      </c>
      <c r="AR10985" s="39">
        <v>2883.194</v>
      </c>
      <c r="AS10985" s="39">
        <v>4.0199999999999996</v>
      </c>
      <c r="AT10985" s="39">
        <v>16.73</v>
      </c>
      <c r="AU10985" s="39">
        <v>3.85</v>
      </c>
      <c r="AV10985" s="39">
        <v>93.7</v>
      </c>
      <c r="AW10985" s="40">
        <v>2.25</v>
      </c>
    </row>
    <row r="10986" spans="1:49">
      <c r="A10986" s="37">
        <v>3079</v>
      </c>
      <c r="B10986" s="39" t="s">
        <v>34481</v>
      </c>
      <c r="C10986" s="39" t="s">
        <v>34481</v>
      </c>
      <c r="D10986" s="39" t="s">
        <v>34480</v>
      </c>
      <c r="E10986" s="40" t="s">
        <v>1125</v>
      </c>
      <c r="F10986" s="1">
        <v>8.6625912062556105E-3</v>
      </c>
      <c r="G10986" s="1">
        <v>5.6362891348723018E-3</v>
      </c>
      <c r="H10986" s="1">
        <v>9.8786799317560001E-3</v>
      </c>
      <c r="I10986" s="1">
        <v>4.1718971827615732E-3</v>
      </c>
      <c r="J10986" s="1">
        <v>2.7324950220764311E-3</v>
      </c>
      <c r="K10986" s="1">
        <v>1.9620277006913607E-3</v>
      </c>
      <c r="L10986" s="1">
        <v>2.3066640678244799E-3</v>
      </c>
      <c r="M10986" s="1">
        <v>3.4553271123639148E-3</v>
      </c>
      <c r="N10986" s="1">
        <v>3.7619668164451327E-3</v>
      </c>
      <c r="O10986" s="1">
        <v>2.9098900177967823E-3</v>
      </c>
      <c r="P10986" s="1">
        <v>7.7435941117698489E-3</v>
      </c>
      <c r="Q10986" s="1">
        <v>5.0167056297498762E-3</v>
      </c>
      <c r="R10986" s="1">
        <v>1.1935994423500143E-2</v>
      </c>
      <c r="S10986" s="1">
        <v>1.0976767671221145E-2</v>
      </c>
      <c r="T10986" s="1">
        <v>2.4087795195923611</v>
      </c>
      <c r="U10986" s="1">
        <v>1.7244530897019279E-2</v>
      </c>
      <c r="V10986" s="63">
        <v>7.0873643639113712E-3</v>
      </c>
      <c r="W10986" s="12">
        <v>2.6141284757390465E-3</v>
      </c>
      <c r="X10986" s="13">
        <v>4.8580391439404106E-3</v>
      </c>
      <c r="Y10986" s="64">
        <v>0.6122342031460255</v>
      </c>
      <c r="Z10986" s="63">
        <v>1.3190384884713665E-3</v>
      </c>
      <c r="AA10986" s="12">
        <v>3.2163586663899713E-4</v>
      </c>
      <c r="AB10986" s="13">
        <v>1.0546824992574532E-3</v>
      </c>
      <c r="AC10986" s="64">
        <v>0.59885002485579641</v>
      </c>
      <c r="AD10986" s="33">
        <v>1.186626196302671</v>
      </c>
      <c r="AE10986" s="30">
        <v>0.43767939258322502</v>
      </c>
      <c r="AF10986" s="30">
        <v>0.81337380369732903</v>
      </c>
      <c r="AG10986" s="34">
        <v>102.50540347902027</v>
      </c>
      <c r="AH10986" s="74">
        <v>0.39849972695602465</v>
      </c>
      <c r="AI10986" s="37" t="s">
        <v>1765</v>
      </c>
      <c r="AJ10986" s="38" t="s">
        <v>36590</v>
      </c>
      <c r="AK10986" s="39" t="s">
        <v>1766</v>
      </c>
      <c r="AL10986" s="40" t="s">
        <v>34483</v>
      </c>
      <c r="AM10986" s="45" t="s">
        <v>34482</v>
      </c>
      <c r="AN10986" s="38">
        <v>1</v>
      </c>
      <c r="AO10986" s="38">
        <v>0</v>
      </c>
      <c r="AP10986" s="38">
        <v>1</v>
      </c>
      <c r="AQ10986" s="39" t="s">
        <v>40</v>
      </c>
      <c r="AR10986" s="39">
        <v>3231.6080000000002</v>
      </c>
      <c r="AS10986" s="39">
        <v>3.51</v>
      </c>
      <c r="AT10986" s="39">
        <v>16.73</v>
      </c>
      <c r="AU10986" s="39">
        <v>4.7699999999999996</v>
      </c>
      <c r="AV10986" s="39">
        <v>87.5</v>
      </c>
      <c r="AW10986" s="40">
        <v>0</v>
      </c>
    </row>
    <row r="10987" spans="1:49">
      <c r="A10987" s="37">
        <v>3080</v>
      </c>
      <c r="B10987" s="39" t="s">
        <v>34485</v>
      </c>
      <c r="C10987" s="39" t="s">
        <v>34485</v>
      </c>
      <c r="D10987" s="39" t="s">
        <v>34484</v>
      </c>
      <c r="E10987" s="40" t="s">
        <v>34487</v>
      </c>
      <c r="F10987" s="1">
        <v>8.6625912062556105E-3</v>
      </c>
      <c r="G10987" s="1">
        <v>5.6362891348723018E-3</v>
      </c>
      <c r="H10987" s="1">
        <v>0.98786799317559992</v>
      </c>
      <c r="I10987" s="1">
        <v>4.1718971827615732E-3</v>
      </c>
      <c r="J10987" s="1">
        <v>2.7324950220764311E-3</v>
      </c>
      <c r="K10987" s="1">
        <v>1.9620277006913607E-3</v>
      </c>
      <c r="L10987" s="1">
        <v>2.3066640678244799E-3</v>
      </c>
      <c r="M10987" s="1">
        <v>3.4553271123639148E-3</v>
      </c>
      <c r="N10987" s="1">
        <v>3.7619668164451327E-3</v>
      </c>
      <c r="O10987" s="1">
        <v>2.9098900177967823E-3</v>
      </c>
      <c r="P10987" s="1">
        <v>7.7435941117698489E-3</v>
      </c>
      <c r="Q10987" s="1">
        <v>5.0167056297498762E-3</v>
      </c>
      <c r="R10987" s="1">
        <v>1.1935994423500143E-2</v>
      </c>
      <c r="S10987" s="1">
        <v>1.0976767671221145E-2</v>
      </c>
      <c r="T10987" s="1">
        <v>1.2043897597961806E-2</v>
      </c>
      <c r="U10987" s="1">
        <v>1.7244530897019279E-2</v>
      </c>
      <c r="V10987" s="63">
        <v>0.25158469267487232</v>
      </c>
      <c r="W10987" s="12">
        <v>2.6141284757390465E-3</v>
      </c>
      <c r="X10987" s="13">
        <v>4.8580391439404106E-3</v>
      </c>
      <c r="Y10987" s="64">
        <v>1.3050297647425593E-2</v>
      </c>
      <c r="Z10987" s="63">
        <v>0.24542954769058631</v>
      </c>
      <c r="AA10987" s="12">
        <v>3.2163586663899713E-4</v>
      </c>
      <c r="AB10987" s="13">
        <v>1.0546824992574532E-3</v>
      </c>
      <c r="AC10987" s="64">
        <v>1.4184977925205181E-3</v>
      </c>
      <c r="AD10987" s="33">
        <v>28.096935589927785</v>
      </c>
      <c r="AE10987" s="30">
        <v>0.29194542253632111</v>
      </c>
      <c r="AF10987" s="30">
        <v>0.5425449834383923</v>
      </c>
      <c r="AG10987" s="34">
        <v>1.4574550165616076</v>
      </c>
      <c r="AH10987" s="74">
        <v>0.53444197710128394</v>
      </c>
      <c r="AI10987" s="37">
        <v>99</v>
      </c>
      <c r="AJ10987" s="38">
        <v>99</v>
      </c>
      <c r="AK10987" s="39" t="s">
        <v>36604</v>
      </c>
      <c r="AL10987" s="40"/>
      <c r="AM10987" s="45" t="s">
        <v>34486</v>
      </c>
      <c r="AN10987" s="38">
        <v>2</v>
      </c>
      <c r="AO10987" s="38">
        <v>0</v>
      </c>
      <c r="AP10987" s="38">
        <v>2</v>
      </c>
      <c r="AQ10987" s="39" t="s">
        <v>738</v>
      </c>
      <c r="AR10987" s="39">
        <v>1950.999</v>
      </c>
      <c r="AS10987" s="39">
        <v>5.59</v>
      </c>
      <c r="AT10987" s="39">
        <v>16.72</v>
      </c>
      <c r="AU10987" s="39">
        <v>0.94</v>
      </c>
      <c r="AV10987" s="39">
        <v>93.6</v>
      </c>
      <c r="AW10987" s="40">
        <v>0</v>
      </c>
    </row>
    <row r="10988" spans="1:49">
      <c r="A10988" s="37">
        <v>3081</v>
      </c>
      <c r="B10988" s="39" t="s">
        <v>34489</v>
      </c>
      <c r="C10988" s="39" t="s">
        <v>34491</v>
      </c>
      <c r="D10988" s="39" t="s">
        <v>34488</v>
      </c>
      <c r="E10988" s="40" t="s">
        <v>5819</v>
      </c>
      <c r="F10988" s="1">
        <v>8.6625912062556105E-3</v>
      </c>
      <c r="G10988" s="1">
        <v>5.6362891348723018E-3</v>
      </c>
      <c r="H10988" s="1">
        <v>9.8786799317560001E-3</v>
      </c>
      <c r="I10988" s="1">
        <v>4.1718971827615732E-3</v>
      </c>
      <c r="J10988" s="1">
        <v>2.7324950220764311E-3</v>
      </c>
      <c r="K10988" s="1">
        <v>1.9620277006913607E-3</v>
      </c>
      <c r="L10988" s="1">
        <v>2.3066640678244799E-3</v>
      </c>
      <c r="M10988" s="1">
        <v>3.4553271123639148E-3</v>
      </c>
      <c r="N10988" s="1">
        <v>3.7619668164451327E-3</v>
      </c>
      <c r="O10988" s="1">
        <v>2.9098900177967823E-3</v>
      </c>
      <c r="P10988" s="1">
        <v>7.7435941117698489E-3</v>
      </c>
      <c r="Q10988" s="1">
        <v>0.50167056297498758</v>
      </c>
      <c r="R10988" s="1">
        <v>1.1935994423500143E-2</v>
      </c>
      <c r="S10988" s="1">
        <v>1.0976767671221145E-2</v>
      </c>
      <c r="T10988" s="1">
        <v>1.2043897597961806E-2</v>
      </c>
      <c r="U10988" s="1">
        <v>1.7244530897019279E-2</v>
      </c>
      <c r="V10988" s="63">
        <v>7.0873643639113712E-3</v>
      </c>
      <c r="W10988" s="12">
        <v>2.6141284757390465E-3</v>
      </c>
      <c r="X10988" s="13">
        <v>0.12902150348024982</v>
      </c>
      <c r="Y10988" s="64">
        <v>1.3050297647425593E-2</v>
      </c>
      <c r="Z10988" s="63">
        <v>1.3190384884713665E-3</v>
      </c>
      <c r="AA10988" s="12">
        <v>3.2163586663899713E-4</v>
      </c>
      <c r="AB10988" s="13">
        <v>0.12422081931599203</v>
      </c>
      <c r="AC10988" s="64">
        <v>1.4184977925205181E-3</v>
      </c>
      <c r="AD10988" s="33">
        <v>0.70389148054241601</v>
      </c>
      <c r="AE10988" s="30">
        <v>0.2596258169659777</v>
      </c>
      <c r="AF10988" s="30">
        <v>12.813950637130981</v>
      </c>
      <c r="AG10988" s="34">
        <v>1.2961085194575841</v>
      </c>
      <c r="AH10988" s="74">
        <v>0.61211848277360004</v>
      </c>
      <c r="AI10988" s="37" t="s">
        <v>1615</v>
      </c>
      <c r="AJ10988" s="38" t="s">
        <v>36587</v>
      </c>
      <c r="AK10988" s="39" t="s">
        <v>1616</v>
      </c>
      <c r="AL10988" s="40" t="s">
        <v>34492</v>
      </c>
      <c r="AM10988" s="45" t="s">
        <v>34490</v>
      </c>
      <c r="AN10988" s="38">
        <v>1</v>
      </c>
      <c r="AO10988" s="38">
        <v>0</v>
      </c>
      <c r="AP10988" s="38">
        <v>1</v>
      </c>
      <c r="AQ10988" s="39" t="s">
        <v>40</v>
      </c>
      <c r="AR10988" s="39">
        <v>2296.0169999999998</v>
      </c>
      <c r="AS10988" s="39">
        <v>3.93</v>
      </c>
      <c r="AT10988" s="39">
        <v>16.71</v>
      </c>
      <c r="AU10988" s="39">
        <v>8.69</v>
      </c>
      <c r="AV10988" s="39">
        <v>94</v>
      </c>
      <c r="AW10988" s="40">
        <v>0.82</v>
      </c>
    </row>
    <row r="10989" spans="1:49">
      <c r="A10989" s="37">
        <v>3083</v>
      </c>
      <c r="B10989" s="39" t="s">
        <v>34494</v>
      </c>
      <c r="C10989" s="39" t="s">
        <v>34494</v>
      </c>
      <c r="D10989" s="39" t="s">
        <v>34493</v>
      </c>
      <c r="E10989" s="40" t="s">
        <v>2399</v>
      </c>
      <c r="F10989" s="1">
        <v>8.6625912062556105E-3</v>
      </c>
      <c r="G10989" s="1">
        <v>5.6362891348723018E-3</v>
      </c>
      <c r="H10989" s="1">
        <v>9.8786799317560001E-3</v>
      </c>
      <c r="I10989" s="1">
        <v>4.1718971827615732E-3</v>
      </c>
      <c r="J10989" s="1">
        <v>2.7324950220764311E-3</v>
      </c>
      <c r="K10989" s="1">
        <v>1.9620277006913607E-3</v>
      </c>
      <c r="L10989" s="1">
        <v>2.3066640678244799E-3</v>
      </c>
      <c r="M10989" s="1">
        <v>3.4553271123639148E-3</v>
      </c>
      <c r="N10989" s="1">
        <v>3.7619668164451327E-3</v>
      </c>
      <c r="O10989" s="1">
        <v>1.1639560071187129</v>
      </c>
      <c r="P10989" s="1">
        <v>7.7435941117698489E-3</v>
      </c>
      <c r="Q10989" s="1">
        <v>5.0167056297498762E-3</v>
      </c>
      <c r="R10989" s="1">
        <v>1.1935994423500143E-2</v>
      </c>
      <c r="S10989" s="1">
        <v>1.0976767671221145E-2</v>
      </c>
      <c r="T10989" s="1">
        <v>1.2043897597961806E-2</v>
      </c>
      <c r="U10989" s="1">
        <v>1.7244530897019279E-2</v>
      </c>
      <c r="V10989" s="63">
        <v>7.0873643639113712E-3</v>
      </c>
      <c r="W10989" s="12">
        <v>2.6141284757390465E-3</v>
      </c>
      <c r="X10989" s="13">
        <v>0.29511956841916942</v>
      </c>
      <c r="Y10989" s="64">
        <v>1.3050297647425593E-2</v>
      </c>
      <c r="Z10989" s="63">
        <v>1.3190384884713665E-3</v>
      </c>
      <c r="AA10989" s="12">
        <v>3.2163586663899713E-4</v>
      </c>
      <c r="AB10989" s="13">
        <v>0.28961333861310401</v>
      </c>
      <c r="AC10989" s="64">
        <v>1.4184977925205181E-3</v>
      </c>
      <c r="AD10989" s="33">
        <v>0.70389148054241601</v>
      </c>
      <c r="AE10989" s="30">
        <v>0.2596258169659777</v>
      </c>
      <c r="AF10989" s="30">
        <v>29.310211707101352</v>
      </c>
      <c r="AG10989" s="34">
        <v>1.2961085194575841</v>
      </c>
      <c r="AH10989" s="74">
        <v>0.61418582110826503</v>
      </c>
      <c r="AI10989" s="37" t="s">
        <v>27885</v>
      </c>
      <c r="AJ10989" s="38" t="s">
        <v>36599</v>
      </c>
      <c r="AK10989" s="39" t="s">
        <v>27886</v>
      </c>
      <c r="AL10989" s="40" t="s">
        <v>34496</v>
      </c>
      <c r="AM10989" s="45" t="s">
        <v>34495</v>
      </c>
      <c r="AN10989" s="38">
        <v>1</v>
      </c>
      <c r="AO10989" s="38">
        <v>1</v>
      </c>
      <c r="AP10989" s="38">
        <v>0</v>
      </c>
      <c r="AQ10989" s="39" t="s">
        <v>40</v>
      </c>
      <c r="AR10989" s="39">
        <v>837.45799999999997</v>
      </c>
      <c r="AS10989" s="39">
        <v>6.47</v>
      </c>
      <c r="AT10989" s="39">
        <v>16.7</v>
      </c>
      <c r="AU10989" s="39">
        <v>5.84</v>
      </c>
      <c r="AV10989" s="39">
        <v>93.4</v>
      </c>
      <c r="AW10989" s="40">
        <v>99</v>
      </c>
    </row>
    <row r="10990" spans="1:49">
      <c r="A10990" s="37">
        <v>3084</v>
      </c>
      <c r="B10990" s="39" t="s">
        <v>34498</v>
      </c>
      <c r="C10990" s="39" t="s">
        <v>34498</v>
      </c>
      <c r="D10990" s="39" t="s">
        <v>34497</v>
      </c>
      <c r="E10990" s="40" t="s">
        <v>161</v>
      </c>
      <c r="F10990" s="1">
        <v>8.6625912062556105E-3</v>
      </c>
      <c r="G10990" s="1">
        <v>5.6362891348723018E-3</v>
      </c>
      <c r="H10990" s="1">
        <v>9.8786799317560001E-3</v>
      </c>
      <c r="I10990" s="1">
        <v>4.1718971827615732E-3</v>
      </c>
      <c r="J10990" s="1">
        <v>2.7324950220764311E-3</v>
      </c>
      <c r="K10990" s="1">
        <v>1.9620277006913607E-3</v>
      </c>
      <c r="L10990" s="1">
        <v>0.69199922034734385</v>
      </c>
      <c r="M10990" s="1">
        <v>3.4553271123639148E-3</v>
      </c>
      <c r="N10990" s="1">
        <v>3.7619668164451327E-3</v>
      </c>
      <c r="O10990" s="1">
        <v>2.9098900177967823E-3</v>
      </c>
      <c r="P10990" s="1">
        <v>7.7435941117698489E-3</v>
      </c>
      <c r="Q10990" s="1">
        <v>5.0167056297498762E-3</v>
      </c>
      <c r="R10990" s="1">
        <v>1.1935994423500143E-2</v>
      </c>
      <c r="S10990" s="1">
        <v>1.0976767671221145E-2</v>
      </c>
      <c r="T10990" s="1">
        <v>1.2043897597961806E-2</v>
      </c>
      <c r="U10990" s="1">
        <v>1.7244530897019279E-2</v>
      </c>
      <c r="V10990" s="63">
        <v>7.0873643639113712E-3</v>
      </c>
      <c r="W10990" s="12">
        <v>0.17503726754561891</v>
      </c>
      <c r="X10990" s="13">
        <v>4.8580391439404106E-3</v>
      </c>
      <c r="Y10990" s="64">
        <v>1.3050297647425593E-2</v>
      </c>
      <c r="Z10990" s="63">
        <v>1.3190384884713665E-3</v>
      </c>
      <c r="AA10990" s="12">
        <v>0.17232092062224647</v>
      </c>
      <c r="AB10990" s="13">
        <v>1.0546824992574532E-3</v>
      </c>
      <c r="AC10990" s="64">
        <v>1.4184977925205181E-3</v>
      </c>
      <c r="AD10990" s="33">
        <v>0.70389148054241601</v>
      </c>
      <c r="AE10990" s="30">
        <v>17.384070449397516</v>
      </c>
      <c r="AF10990" s="30">
        <v>0.48248293582496965</v>
      </c>
      <c r="AG10990" s="34">
        <v>1.2961085194575841</v>
      </c>
      <c r="AH10990" s="74">
        <v>0.90278046273384971</v>
      </c>
      <c r="AI10990" s="37" t="s">
        <v>688</v>
      </c>
      <c r="AJ10990" s="38" t="s">
        <v>36588</v>
      </c>
      <c r="AK10990" s="39" t="s">
        <v>689</v>
      </c>
      <c r="AL10990" s="40" t="s">
        <v>34500</v>
      </c>
      <c r="AM10990" s="45" t="s">
        <v>34499</v>
      </c>
      <c r="AN10990" s="38">
        <v>1</v>
      </c>
      <c r="AO10990" s="38">
        <v>1</v>
      </c>
      <c r="AP10990" s="38">
        <v>0</v>
      </c>
      <c r="AQ10990" s="39" t="s">
        <v>40</v>
      </c>
      <c r="AR10990" s="39">
        <v>1798.7470000000001</v>
      </c>
      <c r="AS10990" s="39">
        <v>3.77</v>
      </c>
      <c r="AT10990" s="39">
        <v>16.690000000000001</v>
      </c>
      <c r="AU10990" s="39">
        <v>8.41</v>
      </c>
      <c r="AV10990" s="39">
        <v>93.8</v>
      </c>
      <c r="AW10990" s="40">
        <v>5</v>
      </c>
    </row>
    <row r="10991" spans="1:49">
      <c r="A10991" s="37">
        <v>3085</v>
      </c>
      <c r="B10991" s="39" t="s">
        <v>34502</v>
      </c>
      <c r="C10991" s="39" t="s">
        <v>34504</v>
      </c>
      <c r="D10991" s="39" t="s">
        <v>34501</v>
      </c>
      <c r="E10991" s="40" t="s">
        <v>11195</v>
      </c>
      <c r="F10991" s="1">
        <v>8.6625912062556105E-3</v>
      </c>
      <c r="G10991" s="1">
        <v>5.6362891348723018E-3</v>
      </c>
      <c r="H10991" s="1">
        <v>9.8786799317560001E-3</v>
      </c>
      <c r="I10991" s="1">
        <v>4.1718971827615732E-3</v>
      </c>
      <c r="J10991" s="1">
        <v>2.7324950220764311E-3</v>
      </c>
      <c r="K10991" s="1">
        <v>1.1772166204148167</v>
      </c>
      <c r="L10991" s="1">
        <v>3.4599961017367193</v>
      </c>
      <c r="M10991" s="1">
        <v>0.69106542247278302</v>
      </c>
      <c r="N10991" s="1">
        <v>3.7619668164451327E-3</v>
      </c>
      <c r="O10991" s="1">
        <v>2.9098900177967823E-3</v>
      </c>
      <c r="P10991" s="1">
        <v>7.7435941117698489E-3</v>
      </c>
      <c r="Q10991" s="1">
        <v>1.5050116889249627</v>
      </c>
      <c r="R10991" s="1">
        <v>1.1935994423500143E-2</v>
      </c>
      <c r="S10991" s="1">
        <v>1.0976767671221145E-2</v>
      </c>
      <c r="T10991" s="1">
        <v>1.2043897597961806E-2</v>
      </c>
      <c r="U10991" s="1">
        <v>1.7244530897019279E-2</v>
      </c>
      <c r="V10991" s="63">
        <v>7.0873643639113712E-3</v>
      </c>
      <c r="W10991" s="12">
        <v>1.3327526599115989</v>
      </c>
      <c r="X10991" s="13">
        <v>0.37985678496774361</v>
      </c>
      <c r="Y10991" s="64">
        <v>1.3050297647425593E-2</v>
      </c>
      <c r="Z10991" s="63">
        <v>1.3190384884713665E-3</v>
      </c>
      <c r="AA10991" s="12">
        <v>0.7488920855768062</v>
      </c>
      <c r="AB10991" s="13">
        <v>0.3750531138564086</v>
      </c>
      <c r="AC10991" s="64">
        <v>1.4184977925205181E-3</v>
      </c>
      <c r="AD10991" s="33">
        <v>3.6076541643068588E-2</v>
      </c>
      <c r="AE10991" s="30">
        <v>6.7840602467171935</v>
      </c>
      <c r="AF10991" s="30">
        <v>1.9335705655364444</v>
      </c>
      <c r="AG10991" s="34">
        <v>6.6429434463555537E-2</v>
      </c>
      <c r="AH10991" s="74">
        <v>0.51109945728232775</v>
      </c>
      <c r="AI10991" s="37" t="s">
        <v>6301</v>
      </c>
      <c r="AJ10991" s="38" t="s">
        <v>36586</v>
      </c>
      <c r="AK10991" s="39" t="s">
        <v>6302</v>
      </c>
      <c r="AL10991" s="40" t="s">
        <v>34505</v>
      </c>
      <c r="AM10991" s="45" t="s">
        <v>34503</v>
      </c>
      <c r="AN10991" s="38">
        <v>1</v>
      </c>
      <c r="AO10991" s="38">
        <v>0</v>
      </c>
      <c r="AP10991" s="38">
        <v>1</v>
      </c>
      <c r="AQ10991" s="39" t="s">
        <v>40</v>
      </c>
      <c r="AR10991" s="39">
        <v>2378.9050000000002</v>
      </c>
      <c r="AS10991" s="39">
        <v>3.72</v>
      </c>
      <c r="AT10991" s="39">
        <v>16.68</v>
      </c>
      <c r="AU10991" s="39">
        <v>7.91</v>
      </c>
      <c r="AV10991" s="39">
        <v>84.6</v>
      </c>
      <c r="AW10991" s="40">
        <v>1.08</v>
      </c>
    </row>
    <row r="10992" spans="1:49">
      <c r="A10992" s="37">
        <v>3086</v>
      </c>
      <c r="B10992" s="39" t="s">
        <v>34507</v>
      </c>
      <c r="C10992" s="39" t="s">
        <v>34509</v>
      </c>
      <c r="D10992" s="39" t="s">
        <v>34506</v>
      </c>
      <c r="E10992" s="40" t="s">
        <v>782</v>
      </c>
      <c r="F10992" s="1">
        <v>8.6625912062556105E-3</v>
      </c>
      <c r="G10992" s="1">
        <v>5.6362891348723018E-3</v>
      </c>
      <c r="H10992" s="1">
        <v>9.8786799317560001E-3</v>
      </c>
      <c r="I10992" s="1">
        <v>1.2515691548284722</v>
      </c>
      <c r="J10992" s="1">
        <v>2.7324950220764311E-3</v>
      </c>
      <c r="K10992" s="1">
        <v>1.9620277006913607E-3</v>
      </c>
      <c r="L10992" s="1">
        <v>2.3066640678244799E-3</v>
      </c>
      <c r="M10992" s="1">
        <v>3.4553271123639148E-3</v>
      </c>
      <c r="N10992" s="1">
        <v>3.7619668164451327E-3</v>
      </c>
      <c r="O10992" s="1">
        <v>2.9098900177967823E-3</v>
      </c>
      <c r="P10992" s="1">
        <v>7.7435941117698489E-3</v>
      </c>
      <c r="Q10992" s="1">
        <v>5.0167056297498762E-3</v>
      </c>
      <c r="R10992" s="1">
        <v>1.1935994423500143E-2</v>
      </c>
      <c r="S10992" s="1">
        <v>1.0976767671221145E-2</v>
      </c>
      <c r="T10992" s="1">
        <v>1.2043897597961806E-2</v>
      </c>
      <c r="U10992" s="1">
        <v>1.7244530897019279E-2</v>
      </c>
      <c r="V10992" s="63">
        <v>0.31893667877533904</v>
      </c>
      <c r="W10992" s="12">
        <v>2.6141284757390465E-3</v>
      </c>
      <c r="X10992" s="13">
        <v>4.8580391439404106E-3</v>
      </c>
      <c r="Y10992" s="64">
        <v>1.3050297647425593E-2</v>
      </c>
      <c r="Z10992" s="63">
        <v>0.31087877133537295</v>
      </c>
      <c r="AA10992" s="12">
        <v>3.2163586663899713E-4</v>
      </c>
      <c r="AB10992" s="13">
        <v>1.0546824992574532E-3</v>
      </c>
      <c r="AC10992" s="64">
        <v>1.4184977925205181E-3</v>
      </c>
      <c r="AD10992" s="33">
        <v>35.618793916038626</v>
      </c>
      <c r="AE10992" s="30">
        <v>0.29194542253632111</v>
      </c>
      <c r="AF10992" s="30">
        <v>0.5425449834383923</v>
      </c>
      <c r="AG10992" s="34">
        <v>1.4574550165616076</v>
      </c>
      <c r="AH10992" s="74">
        <v>0.44424707546467607</v>
      </c>
      <c r="AI10992" s="37" t="s">
        <v>4007</v>
      </c>
      <c r="AJ10992" s="38" t="s">
        <v>36587</v>
      </c>
      <c r="AK10992" s="39" t="s">
        <v>4008</v>
      </c>
      <c r="AL10992" s="40" t="s">
        <v>34510</v>
      </c>
      <c r="AM10992" s="45" t="s">
        <v>34508</v>
      </c>
      <c r="AN10992" s="38">
        <v>1</v>
      </c>
      <c r="AO10992" s="38">
        <v>1</v>
      </c>
      <c r="AP10992" s="38">
        <v>0</v>
      </c>
      <c r="AQ10992" s="39" t="s">
        <v>40</v>
      </c>
      <c r="AR10992" s="39">
        <v>1953.9880000000001</v>
      </c>
      <c r="AS10992" s="39">
        <v>3.93</v>
      </c>
      <c r="AT10992" s="39">
        <v>16.670000000000002</v>
      </c>
      <c r="AU10992" s="39">
        <v>7.71</v>
      </c>
      <c r="AV10992" s="39">
        <v>84.1</v>
      </c>
      <c r="AW10992" s="40">
        <v>5.74</v>
      </c>
    </row>
    <row r="10993" spans="1:49">
      <c r="A10993" s="37">
        <v>3087</v>
      </c>
      <c r="B10993" s="39" t="s">
        <v>34512</v>
      </c>
      <c r="C10993" s="39" t="s">
        <v>34514</v>
      </c>
      <c r="D10993" s="39" t="s">
        <v>34511</v>
      </c>
      <c r="E10993" s="40" t="s">
        <v>10233</v>
      </c>
      <c r="F10993" s="1">
        <v>2.5987773618766825</v>
      </c>
      <c r="G10993" s="1">
        <v>5.6362891348723018E-3</v>
      </c>
      <c r="H10993" s="1">
        <v>9.8786799317560001E-3</v>
      </c>
      <c r="I10993" s="1">
        <v>4.1718971827615732E-3</v>
      </c>
      <c r="J10993" s="1">
        <v>2.7324950220764311E-3</v>
      </c>
      <c r="K10993" s="1">
        <v>0.39240554013827217</v>
      </c>
      <c r="L10993" s="1">
        <v>2.3066640678244799E-3</v>
      </c>
      <c r="M10993" s="1">
        <v>3.4553271123639148E-3</v>
      </c>
      <c r="N10993" s="1">
        <v>3.7619668164451327E-3</v>
      </c>
      <c r="O10993" s="1">
        <v>0.58197800355935647</v>
      </c>
      <c r="P10993" s="1">
        <v>7.7435941117698489E-3</v>
      </c>
      <c r="Q10993" s="1">
        <v>5.0167056297498762E-3</v>
      </c>
      <c r="R10993" s="1">
        <v>1.1935994423500143E-2</v>
      </c>
      <c r="S10993" s="1">
        <v>1.0976767671221145E-2</v>
      </c>
      <c r="T10993" s="1">
        <v>1.2043897597961806E-2</v>
      </c>
      <c r="U10993" s="1">
        <v>1.7244530897019279E-2</v>
      </c>
      <c r="V10993" s="63">
        <v>0.65461605703151815</v>
      </c>
      <c r="W10993" s="12">
        <v>0.10022500658513425</v>
      </c>
      <c r="X10993" s="13">
        <v>0.14962506752933033</v>
      </c>
      <c r="Y10993" s="64">
        <v>1.3050297647425593E-2</v>
      </c>
      <c r="Z10993" s="63">
        <v>0.6480548979386489</v>
      </c>
      <c r="AA10993" s="12">
        <v>9.7393799710620357E-2</v>
      </c>
      <c r="AB10993" s="13">
        <v>0.14412004147983118</v>
      </c>
      <c r="AC10993" s="64">
        <v>1.4184977925205181E-3</v>
      </c>
      <c r="AD10993" s="33">
        <v>5.2400709453591512</v>
      </c>
      <c r="AE10993" s="30">
        <v>0.80228118354864175</v>
      </c>
      <c r="AF10993" s="30">
        <v>1.1977188164513584</v>
      </c>
      <c r="AG10993" s="34">
        <v>0.10446502922746238</v>
      </c>
      <c r="AH10993" s="74">
        <v>0.95761464422025577</v>
      </c>
      <c r="AI10993" s="37" t="s">
        <v>21700</v>
      </c>
      <c r="AJ10993" s="38" t="s">
        <v>36592</v>
      </c>
      <c r="AK10993" s="39" t="s">
        <v>33515</v>
      </c>
      <c r="AL10993" s="40" t="s">
        <v>34515</v>
      </c>
      <c r="AM10993" s="45" t="s">
        <v>34513</v>
      </c>
      <c r="AN10993" s="38">
        <v>1</v>
      </c>
      <c r="AO10993" s="38">
        <v>0</v>
      </c>
      <c r="AP10993" s="38">
        <v>1</v>
      </c>
      <c r="AQ10993" s="39" t="s">
        <v>40</v>
      </c>
      <c r="AR10993" s="39">
        <v>1182.6590000000001</v>
      </c>
      <c r="AS10993" s="39">
        <v>9.32</v>
      </c>
      <c r="AT10993" s="39">
        <v>16.670000000000002</v>
      </c>
      <c r="AU10993" s="39">
        <v>4.7</v>
      </c>
      <c r="AV10993" s="39">
        <v>90.5</v>
      </c>
      <c r="AW10993" s="40">
        <v>-0.1</v>
      </c>
    </row>
    <row r="10994" spans="1:49">
      <c r="A10994" s="37">
        <v>3088</v>
      </c>
      <c r="B10994" s="39" t="s">
        <v>34517</v>
      </c>
      <c r="C10994" s="39" t="s">
        <v>34519</v>
      </c>
      <c r="D10994" s="39" t="s">
        <v>34516</v>
      </c>
      <c r="E10994" s="40" t="s">
        <v>2470</v>
      </c>
      <c r="F10994" s="1">
        <v>8.6625912062556105E-3</v>
      </c>
      <c r="G10994" s="1">
        <v>5.6362891348723018E-3</v>
      </c>
      <c r="H10994" s="1">
        <v>9.8786799317560001E-3</v>
      </c>
      <c r="I10994" s="1">
        <v>4.1718971827615732E-3</v>
      </c>
      <c r="J10994" s="1">
        <v>2.7324950220764311E-3</v>
      </c>
      <c r="K10994" s="1">
        <v>1.9620277006913607E-3</v>
      </c>
      <c r="L10994" s="1">
        <v>2.3066640678244799E-3</v>
      </c>
      <c r="M10994" s="1">
        <v>0.69106542247278302</v>
      </c>
      <c r="N10994" s="1">
        <v>3.7619668164451327E-3</v>
      </c>
      <c r="O10994" s="1">
        <v>2.9098900177967823E-3</v>
      </c>
      <c r="P10994" s="1">
        <v>7.7435941117698489E-3</v>
      </c>
      <c r="Q10994" s="1">
        <v>5.0167056297498762E-3</v>
      </c>
      <c r="R10994" s="1">
        <v>1.1935994423500143E-2</v>
      </c>
      <c r="S10994" s="1">
        <v>1.0976767671221145E-2</v>
      </c>
      <c r="T10994" s="1">
        <v>1.2043897597961806E-2</v>
      </c>
      <c r="U10994" s="1">
        <v>1.7244530897019279E-2</v>
      </c>
      <c r="V10994" s="63">
        <v>7.0873643639113712E-3</v>
      </c>
      <c r="W10994" s="12">
        <v>0.17451665231584382</v>
      </c>
      <c r="X10994" s="13">
        <v>4.8580391439404106E-3</v>
      </c>
      <c r="Y10994" s="64">
        <v>1.3050297647425593E-2</v>
      </c>
      <c r="Z10994" s="63">
        <v>1.3190384884713665E-3</v>
      </c>
      <c r="AA10994" s="12">
        <v>0.17218299547676869</v>
      </c>
      <c r="AB10994" s="13">
        <v>1.0546824992574532E-3</v>
      </c>
      <c r="AC10994" s="64">
        <v>1.4184977925205181E-3</v>
      </c>
      <c r="AD10994" s="33">
        <v>0.70389148054241601</v>
      </c>
      <c r="AE10994" s="30">
        <v>17.332364821456991</v>
      </c>
      <c r="AF10994" s="30">
        <v>0.48248293582496965</v>
      </c>
      <c r="AG10994" s="34">
        <v>1.2961085194575841</v>
      </c>
      <c r="AH10994" s="74">
        <v>0.88220515827367951</v>
      </c>
      <c r="AI10994" s="37" t="s">
        <v>688</v>
      </c>
      <c r="AJ10994" s="38" t="s">
        <v>36588</v>
      </c>
      <c r="AK10994" s="39" t="s">
        <v>689</v>
      </c>
      <c r="AL10994" s="40" t="s">
        <v>34520</v>
      </c>
      <c r="AM10994" s="45" t="s">
        <v>34518</v>
      </c>
      <c r="AN10994" s="38">
        <v>1</v>
      </c>
      <c r="AO10994" s="38">
        <v>0</v>
      </c>
      <c r="AP10994" s="38">
        <v>1</v>
      </c>
      <c r="AQ10994" s="39" t="s">
        <v>40</v>
      </c>
      <c r="AR10994" s="39">
        <v>1799.95</v>
      </c>
      <c r="AS10994" s="39">
        <v>4.21</v>
      </c>
      <c r="AT10994" s="39">
        <v>16.670000000000002</v>
      </c>
      <c r="AU10994" s="39">
        <v>7.48</v>
      </c>
      <c r="AV10994" s="39">
        <v>86.6</v>
      </c>
      <c r="AW10994" s="40">
        <v>0.25</v>
      </c>
    </row>
    <row r="10995" spans="1:49">
      <c r="A10995" s="37">
        <v>3089</v>
      </c>
      <c r="B10995" s="39" t="s">
        <v>34522</v>
      </c>
      <c r="C10995" s="39" t="s">
        <v>34522</v>
      </c>
      <c r="D10995" s="39" t="s">
        <v>34521</v>
      </c>
      <c r="E10995" s="40" t="s">
        <v>2467</v>
      </c>
      <c r="F10995" s="1">
        <v>8.6625912062556105E-3</v>
      </c>
      <c r="G10995" s="1">
        <v>5.6362891348723018E-3</v>
      </c>
      <c r="H10995" s="1">
        <v>9.8786799317560001E-3</v>
      </c>
      <c r="I10995" s="1">
        <v>4.1718971827615732E-3</v>
      </c>
      <c r="J10995" s="1">
        <v>2.7324950220764311E-3</v>
      </c>
      <c r="K10995" s="1">
        <v>1.9620277006913607E-3</v>
      </c>
      <c r="L10995" s="1">
        <v>2.3066640678244799E-3</v>
      </c>
      <c r="M10995" s="1">
        <v>3.4553271123639148E-3</v>
      </c>
      <c r="N10995" s="1">
        <v>3.7619668164451327E-3</v>
      </c>
      <c r="O10995" s="1">
        <v>0.58197800355935647</v>
      </c>
      <c r="P10995" s="1">
        <v>7.7435941117698489E-3</v>
      </c>
      <c r="Q10995" s="1">
        <v>5.0167056297498762E-3</v>
      </c>
      <c r="R10995" s="1">
        <v>1.1935994423500143E-2</v>
      </c>
      <c r="S10995" s="1">
        <v>1.0976767671221145E-2</v>
      </c>
      <c r="T10995" s="1">
        <v>1.2043897597961806E-2</v>
      </c>
      <c r="U10995" s="1">
        <v>1.7244530897019279E-2</v>
      </c>
      <c r="V10995" s="63">
        <v>7.0873643639113712E-3</v>
      </c>
      <c r="W10995" s="12">
        <v>2.6141284757390465E-3</v>
      </c>
      <c r="X10995" s="13">
        <v>0.14962506752933033</v>
      </c>
      <c r="Y10995" s="64">
        <v>1.3050297647425593E-2</v>
      </c>
      <c r="Z10995" s="63">
        <v>1.3190384884713665E-3</v>
      </c>
      <c r="AA10995" s="12">
        <v>3.2163586663899713E-4</v>
      </c>
      <c r="AB10995" s="13">
        <v>0.14412004147983118</v>
      </c>
      <c r="AC10995" s="64">
        <v>1.4184977925205181E-3</v>
      </c>
      <c r="AD10995" s="33">
        <v>0.70389148054241601</v>
      </c>
      <c r="AE10995" s="30">
        <v>0.2596258169659777</v>
      </c>
      <c r="AF10995" s="30">
        <v>14.860222348065573</v>
      </c>
      <c r="AG10995" s="34">
        <v>1.2961085194575841</v>
      </c>
      <c r="AH10995" s="74">
        <v>0.56568171532961964</v>
      </c>
      <c r="AI10995" s="37" t="s">
        <v>34524</v>
      </c>
      <c r="AJ10995" s="38" t="s">
        <v>36589</v>
      </c>
      <c r="AK10995" s="39" t="s">
        <v>34525</v>
      </c>
      <c r="AL10995" s="40" t="s">
        <v>34526</v>
      </c>
      <c r="AM10995" s="45" t="s">
        <v>34523</v>
      </c>
      <c r="AN10995" s="38">
        <v>1</v>
      </c>
      <c r="AO10995" s="38">
        <v>1</v>
      </c>
      <c r="AP10995" s="38">
        <v>0</v>
      </c>
      <c r="AQ10995" s="39" t="s">
        <v>40</v>
      </c>
      <c r="AR10995" s="39">
        <v>1219.5050000000001</v>
      </c>
      <c r="AS10995" s="39">
        <v>4.21</v>
      </c>
      <c r="AT10995" s="39">
        <v>16.670000000000002</v>
      </c>
      <c r="AU10995" s="39">
        <v>16.670000000000002</v>
      </c>
      <c r="AV10995" s="39">
        <v>95</v>
      </c>
      <c r="AW10995" s="40">
        <v>2.4900000000000002</v>
      </c>
    </row>
    <row r="10996" spans="1:49">
      <c r="A10996" s="37">
        <v>3090</v>
      </c>
      <c r="B10996" s="39" t="s">
        <v>34528</v>
      </c>
      <c r="C10996" s="39" t="s">
        <v>34528</v>
      </c>
      <c r="D10996" s="39" t="s">
        <v>34527</v>
      </c>
      <c r="E10996" s="40" t="s">
        <v>6810</v>
      </c>
      <c r="F10996" s="1">
        <v>2.5987773618766825</v>
      </c>
      <c r="G10996" s="1">
        <v>5.6362891348723018E-3</v>
      </c>
      <c r="H10996" s="1">
        <v>9.8786799317560001E-3</v>
      </c>
      <c r="I10996" s="1">
        <v>1.6687588731046292</v>
      </c>
      <c r="J10996" s="1">
        <v>0.5464990044152862</v>
      </c>
      <c r="K10996" s="1">
        <v>1.9620277006913607E-3</v>
      </c>
      <c r="L10996" s="1">
        <v>2.3066640678244799E-3</v>
      </c>
      <c r="M10996" s="1">
        <v>3.4553271123639148E-3</v>
      </c>
      <c r="N10996" s="1">
        <v>2.633376771511593</v>
      </c>
      <c r="O10996" s="1">
        <v>2.9098900177967823E-3</v>
      </c>
      <c r="P10996" s="1">
        <v>1.5487188223539696</v>
      </c>
      <c r="Q10996" s="1">
        <v>5.0167056297498762E-3</v>
      </c>
      <c r="R10996" s="1">
        <v>1.1935994423500143E-2</v>
      </c>
      <c r="S10996" s="1">
        <v>2.1953535342442287</v>
      </c>
      <c r="T10996" s="1">
        <v>1.2043897597961806E-2</v>
      </c>
      <c r="U10996" s="1">
        <v>1.7244530897019279E-2</v>
      </c>
      <c r="V10996" s="63">
        <v>1.070762801011985</v>
      </c>
      <c r="W10996" s="12">
        <v>0.13855575582404148</v>
      </c>
      <c r="X10996" s="13">
        <v>1.0475055473782773</v>
      </c>
      <c r="Y10996" s="64">
        <v>0.55914448929067762</v>
      </c>
      <c r="Z10996" s="63">
        <v>0.64241714155189189</v>
      </c>
      <c r="AA10996" s="12">
        <v>0.13598145752157012</v>
      </c>
      <c r="AB10996" s="13">
        <v>0.64188299550959971</v>
      </c>
      <c r="AC10996" s="64">
        <v>0.54540442165884129</v>
      </c>
      <c r="AD10996" s="33">
        <v>1.3329135487800226</v>
      </c>
      <c r="AE10996" s="30">
        <v>0.17247782984688712</v>
      </c>
      <c r="AF10996" s="30">
        <v>1.303962310983487</v>
      </c>
      <c r="AG10996" s="34">
        <v>0.69603768901651297</v>
      </c>
      <c r="AH10996" s="74">
        <v>0.94674189851395407</v>
      </c>
      <c r="AI10996" s="37" t="s">
        <v>9624</v>
      </c>
      <c r="AJ10996" s="38" t="s">
        <v>36598</v>
      </c>
      <c r="AK10996" s="39" t="s">
        <v>9625</v>
      </c>
      <c r="AL10996" s="40" t="s">
        <v>34530</v>
      </c>
      <c r="AM10996" s="45" t="s">
        <v>34529</v>
      </c>
      <c r="AN10996" s="38">
        <v>1</v>
      </c>
      <c r="AO10996" s="38">
        <v>1</v>
      </c>
      <c r="AP10996" s="38">
        <v>0</v>
      </c>
      <c r="AQ10996" s="39" t="s">
        <v>40</v>
      </c>
      <c r="AR10996" s="39">
        <v>1215.596</v>
      </c>
      <c r="AS10996" s="39">
        <v>5.5</v>
      </c>
      <c r="AT10996" s="39">
        <v>16.66</v>
      </c>
      <c r="AU10996" s="39">
        <v>7.46</v>
      </c>
      <c r="AV10996" s="39">
        <v>96</v>
      </c>
      <c r="AW10996" s="40">
        <v>1.72</v>
      </c>
    </row>
    <row r="10997" spans="1:49">
      <c r="A10997" s="37">
        <v>3091</v>
      </c>
      <c r="B10997" s="39" t="s">
        <v>34532</v>
      </c>
      <c r="C10997" s="39" t="s">
        <v>34532</v>
      </c>
      <c r="D10997" s="39" t="s">
        <v>34531</v>
      </c>
      <c r="E10997" s="40" t="s">
        <v>3178</v>
      </c>
      <c r="F10997" s="1">
        <v>8.6625912062556105E-3</v>
      </c>
      <c r="G10997" s="1">
        <v>5.6362891348723018E-3</v>
      </c>
      <c r="H10997" s="1">
        <v>9.8786799317560001E-3</v>
      </c>
      <c r="I10997" s="1">
        <v>4.1718971827615732E-3</v>
      </c>
      <c r="J10997" s="1">
        <v>2.7324950220764311E-3</v>
      </c>
      <c r="K10997" s="1">
        <v>1.9620277006913607E-3</v>
      </c>
      <c r="L10997" s="1">
        <v>0.69199922034734385</v>
      </c>
      <c r="M10997" s="1">
        <v>1.0365981337091745</v>
      </c>
      <c r="N10997" s="1">
        <v>3.7619668164451327E-3</v>
      </c>
      <c r="O10997" s="1">
        <v>0.58197800355935647</v>
      </c>
      <c r="P10997" s="1">
        <v>1.5487188223539696</v>
      </c>
      <c r="Q10997" s="1">
        <v>5.0167056297498762E-3</v>
      </c>
      <c r="R10997" s="1">
        <v>4.774397769400057</v>
      </c>
      <c r="S10997" s="1">
        <v>1.0976767671221145E-2</v>
      </c>
      <c r="T10997" s="1">
        <v>1.2043897597961806E-2</v>
      </c>
      <c r="U10997" s="1">
        <v>1.7244530897019279E-2</v>
      </c>
      <c r="V10997" s="63">
        <v>7.0873643639113712E-3</v>
      </c>
      <c r="W10997" s="12">
        <v>0.43332296919482155</v>
      </c>
      <c r="X10997" s="13">
        <v>0.53486887458988031</v>
      </c>
      <c r="Y10997" s="64">
        <v>1.2036657413915648</v>
      </c>
      <c r="Z10997" s="63">
        <v>1.3190384884713665E-3</v>
      </c>
      <c r="AA10997" s="12">
        <v>0.25857538316146067</v>
      </c>
      <c r="AB10997" s="13">
        <v>0.36434059786710615</v>
      </c>
      <c r="AC10997" s="64">
        <v>1.1902447966418901</v>
      </c>
      <c r="AD10997" s="33">
        <v>1.4640413280505589E-2</v>
      </c>
      <c r="AE10997" s="30">
        <v>0.89511799128764435</v>
      </c>
      <c r="AF10997" s="30">
        <v>1.1048820087123556</v>
      </c>
      <c r="AG10997" s="34">
        <v>2.4864199158844094</v>
      </c>
      <c r="AH10997" s="74">
        <v>0.93688391902415369</v>
      </c>
      <c r="AI10997" s="37" t="s">
        <v>688</v>
      </c>
      <c r="AJ10997" s="38" t="s">
        <v>36588</v>
      </c>
      <c r="AK10997" s="39" t="s">
        <v>689</v>
      </c>
      <c r="AL10997" s="40" t="s">
        <v>34534</v>
      </c>
      <c r="AM10997" s="45" t="s">
        <v>34533</v>
      </c>
      <c r="AN10997" s="38">
        <v>1</v>
      </c>
      <c r="AO10997" s="38">
        <v>1</v>
      </c>
      <c r="AP10997" s="38">
        <v>0</v>
      </c>
      <c r="AQ10997" s="39" t="s">
        <v>1092</v>
      </c>
      <c r="AR10997" s="39">
        <v>2012.027</v>
      </c>
      <c r="AS10997" s="39">
        <v>8.75</v>
      </c>
      <c r="AT10997" s="39">
        <v>16.649999999999999</v>
      </c>
      <c r="AU10997" s="39">
        <v>4.88</v>
      </c>
      <c r="AV10997" s="39">
        <v>88.8</v>
      </c>
      <c r="AW10997" s="40">
        <v>4.49</v>
      </c>
    </row>
    <row r="10998" spans="1:49">
      <c r="A10998" s="37">
        <v>3092</v>
      </c>
      <c r="B10998" s="39" t="s">
        <v>34536</v>
      </c>
      <c r="C10998" s="39" t="s">
        <v>34538</v>
      </c>
      <c r="D10998" s="39" t="s">
        <v>34535</v>
      </c>
      <c r="E10998" s="40" t="s">
        <v>369</v>
      </c>
      <c r="F10998" s="1">
        <v>8.6625912062556105E-3</v>
      </c>
      <c r="G10998" s="1">
        <v>5.6362891348723018E-3</v>
      </c>
      <c r="H10998" s="1">
        <v>9.8786799317560001E-3</v>
      </c>
      <c r="I10998" s="1">
        <v>4.1718971827615732E-3</v>
      </c>
      <c r="J10998" s="1">
        <v>2.7324950220764311E-3</v>
      </c>
      <c r="K10998" s="1">
        <v>1.9620277006913607E-3</v>
      </c>
      <c r="L10998" s="1">
        <v>2.3066640678244799E-3</v>
      </c>
      <c r="M10998" s="1">
        <v>0.34553271123639151</v>
      </c>
      <c r="N10998" s="1">
        <v>6.3953435879567255</v>
      </c>
      <c r="O10998" s="1">
        <v>2.9098900177967823E-3</v>
      </c>
      <c r="P10998" s="1">
        <v>0.77435941117698481</v>
      </c>
      <c r="Q10998" s="1">
        <v>5.0167056297498762E-3</v>
      </c>
      <c r="R10998" s="1">
        <v>1.1935994423500143E-2</v>
      </c>
      <c r="S10998" s="1">
        <v>1.0976767671221145E-2</v>
      </c>
      <c r="T10998" s="1">
        <v>1.2043897597961806E-2</v>
      </c>
      <c r="U10998" s="1">
        <v>1.7244530897019279E-2</v>
      </c>
      <c r="V10998" s="63">
        <v>7.0873643639113712E-3</v>
      </c>
      <c r="W10998" s="12">
        <v>8.813347450674594E-2</v>
      </c>
      <c r="X10998" s="13">
        <v>1.7944073986953142</v>
      </c>
      <c r="Y10998" s="64">
        <v>1.3050297647425593E-2</v>
      </c>
      <c r="Z10998" s="63">
        <v>1.3190384884713665E-3</v>
      </c>
      <c r="AA10998" s="12">
        <v>8.5799890248915975E-2</v>
      </c>
      <c r="AB10998" s="13">
        <v>1.5443578517332839</v>
      </c>
      <c r="AC10998" s="64">
        <v>1.4184977925205181E-3</v>
      </c>
      <c r="AD10998" s="33">
        <v>0.14008895325848311</v>
      </c>
      <c r="AE10998" s="30">
        <v>1.7420476155496329</v>
      </c>
      <c r="AF10998" s="30">
        <v>35.468284300791119</v>
      </c>
      <c r="AG10998" s="34">
        <v>0.25795238445036689</v>
      </c>
      <c r="AH10998" s="74">
        <v>0.70200806784446479</v>
      </c>
      <c r="AI10998" s="37">
        <v>99</v>
      </c>
      <c r="AJ10998" s="38">
        <v>99</v>
      </c>
      <c r="AK10998" s="39" t="s">
        <v>36604</v>
      </c>
      <c r="AL10998" s="40"/>
      <c r="AM10998" s="45" t="s">
        <v>34537</v>
      </c>
      <c r="AN10998" s="38">
        <v>1</v>
      </c>
      <c r="AO10998" s="38">
        <v>0</v>
      </c>
      <c r="AP10998" s="38">
        <v>1</v>
      </c>
      <c r="AQ10998" s="39" t="s">
        <v>1092</v>
      </c>
      <c r="AR10998" s="39">
        <v>1754.7270000000001</v>
      </c>
      <c r="AS10998" s="39">
        <v>3.88</v>
      </c>
      <c r="AT10998" s="39">
        <v>16.649999999999999</v>
      </c>
      <c r="AU10998" s="39">
        <v>5.26</v>
      </c>
      <c r="AV10998" s="39">
        <v>96.7</v>
      </c>
      <c r="AW10998" s="40">
        <v>0.81</v>
      </c>
    </row>
    <row r="10999" spans="1:49">
      <c r="A10999" s="37">
        <v>3093</v>
      </c>
      <c r="B10999" s="39" t="s">
        <v>34540</v>
      </c>
      <c r="C10999" s="39" t="s">
        <v>34540</v>
      </c>
      <c r="D10999" s="39" t="s">
        <v>34539</v>
      </c>
      <c r="E10999" s="40" t="s">
        <v>34542</v>
      </c>
      <c r="F10999" s="1">
        <v>8.6625912062556105E-3</v>
      </c>
      <c r="G10999" s="1">
        <v>5.6362891348723018E-3</v>
      </c>
      <c r="H10999" s="1">
        <v>9.8786799317560001E-3</v>
      </c>
      <c r="I10999" s="1">
        <v>1.2515691548284722</v>
      </c>
      <c r="J10999" s="1">
        <v>2.7324950220764311E-3</v>
      </c>
      <c r="K10999" s="1">
        <v>1.9620277006913607E-3</v>
      </c>
      <c r="L10999" s="1">
        <v>1.3839984406946877</v>
      </c>
      <c r="M10999" s="1">
        <v>0.69106542247278302</v>
      </c>
      <c r="N10999" s="1">
        <v>3.7619668164451327E-3</v>
      </c>
      <c r="O10999" s="1">
        <v>2.9098900177967823E-3</v>
      </c>
      <c r="P10999" s="1">
        <v>7.7435941117698489E-3</v>
      </c>
      <c r="Q10999" s="1">
        <v>5.0167056297498762E-3</v>
      </c>
      <c r="R10999" s="1">
        <v>1.1935994423500143E-2</v>
      </c>
      <c r="S10999" s="1">
        <v>1.0976767671221145E-2</v>
      </c>
      <c r="T10999" s="1">
        <v>1.2043897597961806E-2</v>
      </c>
      <c r="U10999" s="1">
        <v>1.7244530897019279E-2</v>
      </c>
      <c r="V10999" s="63">
        <v>0.31893667877533904</v>
      </c>
      <c r="W10999" s="12">
        <v>0.51993959647255961</v>
      </c>
      <c r="X10999" s="13">
        <v>4.8580391439404106E-3</v>
      </c>
      <c r="Y10999" s="64">
        <v>1.3050297647425593E-2</v>
      </c>
      <c r="Z10999" s="63">
        <v>0.31087877133537295</v>
      </c>
      <c r="AA10999" s="12">
        <v>0.33061630355851634</v>
      </c>
      <c r="AB10999" s="13">
        <v>1.0546824992574532E-3</v>
      </c>
      <c r="AC10999" s="64">
        <v>1.4184977925205181E-3</v>
      </c>
      <c r="AD10999" s="33">
        <v>1.921380665060747</v>
      </c>
      <c r="AE10999" s="30">
        <v>3.1322891161275499</v>
      </c>
      <c r="AF10999" s="30">
        <v>2.9266444101433677E-2</v>
      </c>
      <c r="AG10999" s="34">
        <v>7.8619334939252897E-2</v>
      </c>
      <c r="AH10999" s="74">
        <v>0.80470496383422341</v>
      </c>
      <c r="AI10999" s="37" t="s">
        <v>688</v>
      </c>
      <c r="AJ10999" s="38" t="s">
        <v>36588</v>
      </c>
      <c r="AK10999" s="39" t="s">
        <v>689</v>
      </c>
      <c r="AL10999" s="40" t="s">
        <v>34543</v>
      </c>
      <c r="AM10999" s="45" t="s">
        <v>34541</v>
      </c>
      <c r="AN10999" s="38">
        <v>1</v>
      </c>
      <c r="AO10999" s="38">
        <v>1</v>
      </c>
      <c r="AP10999" s="38">
        <v>0</v>
      </c>
      <c r="AQ10999" s="39" t="s">
        <v>40</v>
      </c>
      <c r="AR10999" s="39">
        <v>1084.636</v>
      </c>
      <c r="AS10999" s="39">
        <v>6.05</v>
      </c>
      <c r="AT10999" s="39">
        <v>16.649999999999999</v>
      </c>
      <c r="AU10999" s="39">
        <v>7.09</v>
      </c>
      <c r="AV10999" s="39">
        <v>81.599999999999994</v>
      </c>
      <c r="AW10999" s="40">
        <v>4.08</v>
      </c>
    </row>
    <row r="11000" spans="1:49">
      <c r="A11000" s="37">
        <v>3094</v>
      </c>
      <c r="B11000" s="39" t="s">
        <v>34545</v>
      </c>
      <c r="C11000" s="39" t="s">
        <v>34545</v>
      </c>
      <c r="D11000" s="39" t="s">
        <v>34544</v>
      </c>
      <c r="E11000" s="40" t="s">
        <v>29587</v>
      </c>
      <c r="F11000" s="1">
        <v>8.6625912062556105E-3</v>
      </c>
      <c r="G11000" s="1">
        <v>5.6362891348723018E-3</v>
      </c>
      <c r="H11000" s="1">
        <v>9.8786799317560001E-3</v>
      </c>
      <c r="I11000" s="1">
        <v>4.1718971827615732E-3</v>
      </c>
      <c r="J11000" s="1">
        <v>2.7324950220764311E-3</v>
      </c>
      <c r="K11000" s="1">
        <v>0.39240554013827217</v>
      </c>
      <c r="L11000" s="1">
        <v>2.3066640678244799E-3</v>
      </c>
      <c r="M11000" s="1">
        <v>3.4553271123639148E-3</v>
      </c>
      <c r="N11000" s="1">
        <v>3.7619668164451327E-3</v>
      </c>
      <c r="O11000" s="1">
        <v>2.9098900177967823E-3</v>
      </c>
      <c r="P11000" s="1">
        <v>7.7435941117698489E-3</v>
      </c>
      <c r="Q11000" s="1">
        <v>5.0167056297498762E-3</v>
      </c>
      <c r="R11000" s="1">
        <v>1.1935994423500143E-2</v>
      </c>
      <c r="S11000" s="1">
        <v>1.0976767671221145E-2</v>
      </c>
      <c r="T11000" s="1">
        <v>1.2043897597961806E-2</v>
      </c>
      <c r="U11000" s="1">
        <v>1.7244530897019279E-2</v>
      </c>
      <c r="V11000" s="63">
        <v>7.0873643639113712E-3</v>
      </c>
      <c r="W11000" s="12">
        <v>0.10022500658513425</v>
      </c>
      <c r="X11000" s="13">
        <v>4.8580391439404106E-3</v>
      </c>
      <c r="Y11000" s="64">
        <v>1.3050297647425593E-2</v>
      </c>
      <c r="Z11000" s="63">
        <v>1.3190384884713665E-3</v>
      </c>
      <c r="AA11000" s="12">
        <v>9.7393799710620357E-2</v>
      </c>
      <c r="AB11000" s="13">
        <v>1.0546824992574532E-3</v>
      </c>
      <c r="AC11000" s="64">
        <v>1.4184977925205181E-3</v>
      </c>
      <c r="AD11000" s="33">
        <v>0.70389148054241601</v>
      </c>
      <c r="AE11000" s="30">
        <v>9.953986369292549</v>
      </c>
      <c r="AF11000" s="30">
        <v>0.48248293582496965</v>
      </c>
      <c r="AG11000" s="34">
        <v>1.2961085194575841</v>
      </c>
      <c r="AH11000" s="74">
        <v>0.93938398904248321</v>
      </c>
      <c r="AI11000" s="37" t="s">
        <v>688</v>
      </c>
      <c r="AJ11000" s="38" t="s">
        <v>36588</v>
      </c>
      <c r="AK11000" s="39" t="s">
        <v>689</v>
      </c>
      <c r="AL11000" s="40" t="s">
        <v>34547</v>
      </c>
      <c r="AM11000" s="45" t="s">
        <v>34546</v>
      </c>
      <c r="AN11000" s="38">
        <v>2</v>
      </c>
      <c r="AO11000" s="38">
        <v>2</v>
      </c>
      <c r="AP11000" s="38">
        <v>0</v>
      </c>
      <c r="AQ11000" s="39" t="s">
        <v>40</v>
      </c>
      <c r="AR11000" s="39">
        <v>2046.8050000000001</v>
      </c>
      <c r="AS11000" s="39">
        <v>3.8</v>
      </c>
      <c r="AT11000" s="39">
        <v>16.649999999999999</v>
      </c>
      <c r="AU11000" s="39">
        <v>4.63</v>
      </c>
      <c r="AV11000" s="39">
        <v>97.4</v>
      </c>
      <c r="AW11000" s="40">
        <v>1.9</v>
      </c>
    </row>
    <row r="11001" spans="1:49">
      <c r="A11001" s="37">
        <v>3095</v>
      </c>
      <c r="B11001" s="39" t="s">
        <v>34549</v>
      </c>
      <c r="C11001" s="39" t="s">
        <v>34551</v>
      </c>
      <c r="D11001" s="39" t="s">
        <v>34548</v>
      </c>
      <c r="E11001" s="40" t="s">
        <v>17539</v>
      </c>
      <c r="F11001" s="1">
        <v>2.5987773618766825</v>
      </c>
      <c r="G11001" s="1">
        <v>5.6362891348723018E-3</v>
      </c>
      <c r="H11001" s="1">
        <v>9.8786799317560001E-3</v>
      </c>
      <c r="I11001" s="1">
        <v>4.1718971827615732E-3</v>
      </c>
      <c r="J11001" s="1">
        <v>2.7324950220764311E-3</v>
      </c>
      <c r="K11001" s="1">
        <v>0.58860831020740834</v>
      </c>
      <c r="L11001" s="1">
        <v>1.8453312542595837</v>
      </c>
      <c r="M11001" s="1">
        <v>1.382130844945566</v>
      </c>
      <c r="N11001" s="1">
        <v>3.7619668164451327E-3</v>
      </c>
      <c r="O11001" s="1">
        <v>1.4549450088983911</v>
      </c>
      <c r="P11001" s="1">
        <v>7.7435941117698489E-3</v>
      </c>
      <c r="Q11001" s="1">
        <v>5.0167056297498762E-3</v>
      </c>
      <c r="R11001" s="1">
        <v>1.1935994423500143E-2</v>
      </c>
      <c r="S11001" s="1">
        <v>1.0976767671221145E-2</v>
      </c>
      <c r="T11001" s="1">
        <v>1.2043897597961806E-2</v>
      </c>
      <c r="U11001" s="1">
        <v>1.7244530897019279E-2</v>
      </c>
      <c r="V11001" s="63">
        <v>0.65461605703151815</v>
      </c>
      <c r="W11001" s="12">
        <v>0.95470072610865864</v>
      </c>
      <c r="X11001" s="13">
        <v>0.36786681886408895</v>
      </c>
      <c r="Y11001" s="64">
        <v>1.3050297647425593E-2</v>
      </c>
      <c r="Z11001" s="63">
        <v>0.6480548979386489</v>
      </c>
      <c r="AA11001" s="12">
        <v>0.40989698036436129</v>
      </c>
      <c r="AB11001" s="13">
        <v>0.3623603496766114</v>
      </c>
      <c r="AC11001" s="64">
        <v>1.4184977925205181E-3</v>
      </c>
      <c r="AD11001" s="33">
        <v>1.2804440494089073</v>
      </c>
      <c r="AE11001" s="30">
        <v>1.867416557509431</v>
      </c>
      <c r="AF11001" s="30">
        <v>0.71955595059109279</v>
      </c>
      <c r="AG11001" s="34">
        <v>2.5526682069848171E-2</v>
      </c>
      <c r="AH11001" s="74">
        <v>0.73217411725271486</v>
      </c>
      <c r="AI11001" s="37" t="s">
        <v>688</v>
      </c>
      <c r="AJ11001" s="38" t="s">
        <v>36588</v>
      </c>
      <c r="AK11001" s="39" t="s">
        <v>689</v>
      </c>
      <c r="AL11001" s="40" t="s">
        <v>34552</v>
      </c>
      <c r="AM11001" s="45" t="s">
        <v>34550</v>
      </c>
      <c r="AN11001" s="38">
        <v>1</v>
      </c>
      <c r="AO11001" s="38">
        <v>1</v>
      </c>
      <c r="AP11001" s="38">
        <v>0</v>
      </c>
      <c r="AQ11001" s="39" t="s">
        <v>40</v>
      </c>
      <c r="AR11001" s="39">
        <v>1332.662</v>
      </c>
      <c r="AS11001" s="39">
        <v>6.04</v>
      </c>
      <c r="AT11001" s="39">
        <v>16.64</v>
      </c>
      <c r="AU11001" s="39">
        <v>6.56</v>
      </c>
      <c r="AV11001" s="39">
        <v>96.2</v>
      </c>
      <c r="AW11001" s="40">
        <v>3.92</v>
      </c>
    </row>
    <row r="11002" spans="1:49">
      <c r="A11002" s="37">
        <v>3096</v>
      </c>
      <c r="B11002" s="39" t="s">
        <v>34554</v>
      </c>
      <c r="C11002" s="39" t="s">
        <v>34554</v>
      </c>
      <c r="D11002" s="39" t="s">
        <v>34553</v>
      </c>
      <c r="E11002" s="40" t="s">
        <v>1465</v>
      </c>
      <c r="F11002" s="1">
        <v>8.6625912062556105E-3</v>
      </c>
      <c r="G11002" s="1">
        <v>5.6362891348723018E-3</v>
      </c>
      <c r="H11002" s="1">
        <v>9.8786799317560001E-3</v>
      </c>
      <c r="I11002" s="1">
        <v>4.1718971827615732E-3</v>
      </c>
      <c r="J11002" s="1">
        <v>0.5464990044152862</v>
      </c>
      <c r="K11002" s="1">
        <v>1.9620277006913607E-3</v>
      </c>
      <c r="L11002" s="1">
        <v>2.3066640678244799E-3</v>
      </c>
      <c r="M11002" s="1">
        <v>3.4553271123639148E-3</v>
      </c>
      <c r="N11002" s="1">
        <v>3.7619668164451327E-3</v>
      </c>
      <c r="O11002" s="1">
        <v>2.9098900177967823E-3</v>
      </c>
      <c r="P11002" s="1">
        <v>7.7435941117698489E-3</v>
      </c>
      <c r="Q11002" s="1">
        <v>5.0167056297498762E-3</v>
      </c>
      <c r="R11002" s="1">
        <v>1.1935994423500143E-2</v>
      </c>
      <c r="S11002" s="1">
        <v>1.0976767671221145E-2</v>
      </c>
      <c r="T11002" s="1">
        <v>1.2043897597961806E-2</v>
      </c>
      <c r="U11002" s="1">
        <v>1.7244530897019279E-2</v>
      </c>
      <c r="V11002" s="63">
        <v>7.0873643639113712E-3</v>
      </c>
      <c r="W11002" s="12">
        <v>0.13855575582404148</v>
      </c>
      <c r="X11002" s="13">
        <v>4.8580391439404106E-3</v>
      </c>
      <c r="Y11002" s="64">
        <v>1.3050297647425593E-2</v>
      </c>
      <c r="Z11002" s="63">
        <v>1.3190384884713665E-3</v>
      </c>
      <c r="AA11002" s="12">
        <v>0.13598145752157012</v>
      </c>
      <c r="AB11002" s="13">
        <v>1.0546824992574532E-3</v>
      </c>
      <c r="AC11002" s="64">
        <v>1.4184977925205181E-3</v>
      </c>
      <c r="AD11002" s="33">
        <v>0.70389148054241601</v>
      </c>
      <c r="AE11002" s="30">
        <v>13.760858211448609</v>
      </c>
      <c r="AF11002" s="30">
        <v>0.48248293582496965</v>
      </c>
      <c r="AG11002" s="34">
        <v>1.2961085194575841</v>
      </c>
      <c r="AH11002" s="74">
        <v>0.89355784026722329</v>
      </c>
      <c r="AI11002" s="37" t="s">
        <v>688</v>
      </c>
      <c r="AJ11002" s="38" t="s">
        <v>36588</v>
      </c>
      <c r="AK11002" s="39" t="s">
        <v>689</v>
      </c>
      <c r="AL11002" s="40" t="s">
        <v>34556</v>
      </c>
      <c r="AM11002" s="45" t="s">
        <v>34555</v>
      </c>
      <c r="AN11002" s="38">
        <v>1</v>
      </c>
      <c r="AO11002" s="38">
        <v>0</v>
      </c>
      <c r="AP11002" s="38">
        <v>1</v>
      </c>
      <c r="AQ11002" s="39" t="s">
        <v>77</v>
      </c>
      <c r="AR11002" s="39">
        <v>2014.979</v>
      </c>
      <c r="AS11002" s="39">
        <v>5.96</v>
      </c>
      <c r="AT11002" s="39">
        <v>16.64</v>
      </c>
      <c r="AU11002" s="39">
        <v>6.95</v>
      </c>
      <c r="AV11002" s="39">
        <v>86.3</v>
      </c>
      <c r="AW11002" s="40">
        <v>1.1000000000000001</v>
      </c>
    </row>
    <row r="11003" spans="1:49">
      <c r="A11003" s="37">
        <v>3098</v>
      </c>
      <c r="B11003" s="39" t="s">
        <v>34558</v>
      </c>
      <c r="C11003" s="39" t="s">
        <v>34560</v>
      </c>
      <c r="D11003" s="39" t="s">
        <v>34557</v>
      </c>
      <c r="E11003" s="40" t="s">
        <v>3002</v>
      </c>
      <c r="F11003" s="1">
        <v>8.6625912062556105E-3</v>
      </c>
      <c r="G11003" s="1">
        <v>5.6362891348723018E-3</v>
      </c>
      <c r="H11003" s="1">
        <v>9.8786799317560001E-3</v>
      </c>
      <c r="I11003" s="1">
        <v>4.1718971827615732E-3</v>
      </c>
      <c r="J11003" s="1">
        <v>1.6394970132458588</v>
      </c>
      <c r="K11003" s="1">
        <v>1.5696221605530887</v>
      </c>
      <c r="L11003" s="1">
        <v>0.69199922034734385</v>
      </c>
      <c r="M11003" s="1">
        <v>3.4553271123639148E-3</v>
      </c>
      <c r="N11003" s="1">
        <v>4.514360179734159</v>
      </c>
      <c r="O11003" s="1">
        <v>5.5287910338138859</v>
      </c>
      <c r="P11003" s="1">
        <v>7.7435941117698489E-3</v>
      </c>
      <c r="Q11003" s="1">
        <v>1.0033411259499752</v>
      </c>
      <c r="R11003" s="1">
        <v>1.1935994423500143E-2</v>
      </c>
      <c r="S11003" s="1">
        <v>1.0976767671221145E-2</v>
      </c>
      <c r="T11003" s="1">
        <v>1.2043897597961806E-2</v>
      </c>
      <c r="U11003" s="1">
        <v>1.7244530897019279E-2</v>
      </c>
      <c r="V11003" s="63">
        <v>7.0873643639113712E-3</v>
      </c>
      <c r="W11003" s="12">
        <v>0.97614343031466388</v>
      </c>
      <c r="X11003" s="13">
        <v>2.7635589834024472</v>
      </c>
      <c r="Y11003" s="64">
        <v>1.3050297647425593E-2</v>
      </c>
      <c r="Z11003" s="63">
        <v>1.3190384884713665E-3</v>
      </c>
      <c r="AA11003" s="12">
        <v>0.38934935655551334</v>
      </c>
      <c r="AB11003" s="13">
        <v>1.3355616323993034</v>
      </c>
      <c r="AC11003" s="64">
        <v>1.4184977925205181E-3</v>
      </c>
      <c r="AD11003" s="33">
        <v>1.4329578046380399E-2</v>
      </c>
      <c r="AE11003" s="30">
        <v>1.9736142733652153</v>
      </c>
      <c r="AF11003" s="30">
        <v>5.5874979900971624</v>
      </c>
      <c r="AG11003" s="34">
        <v>2.6385726634784609E-2</v>
      </c>
      <c r="AH11003" s="74">
        <v>0.31530176816784705</v>
      </c>
      <c r="AI11003" s="37" t="s">
        <v>34562</v>
      </c>
      <c r="AJ11003" s="38" t="s">
        <v>32</v>
      </c>
      <c r="AK11003" s="39" t="s">
        <v>34563</v>
      </c>
      <c r="AL11003" s="40" t="s">
        <v>34561</v>
      </c>
      <c r="AM11003" s="45" t="s">
        <v>34559</v>
      </c>
      <c r="AN11003" s="38">
        <v>1</v>
      </c>
      <c r="AO11003" s="38">
        <v>1</v>
      </c>
      <c r="AP11003" s="38">
        <v>0</v>
      </c>
      <c r="AQ11003" s="39" t="s">
        <v>40</v>
      </c>
      <c r="AR11003" s="39">
        <v>1086.558</v>
      </c>
      <c r="AS11003" s="39">
        <v>6.71</v>
      </c>
      <c r="AT11003" s="39">
        <v>16.63</v>
      </c>
      <c r="AU11003" s="39">
        <v>7.12</v>
      </c>
      <c r="AV11003" s="39">
        <v>93.5</v>
      </c>
      <c r="AW11003" s="40">
        <v>6.3</v>
      </c>
    </row>
    <row r="11004" spans="1:49">
      <c r="A11004" s="37">
        <v>3099</v>
      </c>
      <c r="B11004" s="39" t="s">
        <v>34565</v>
      </c>
      <c r="C11004" s="39" t="s">
        <v>34567</v>
      </c>
      <c r="D11004" s="39" t="s">
        <v>34564</v>
      </c>
      <c r="E11004" s="40" t="s">
        <v>606</v>
      </c>
      <c r="F11004" s="1">
        <v>8.6625912062556105E-3</v>
      </c>
      <c r="G11004" s="1">
        <v>1.1272578269744602</v>
      </c>
      <c r="H11004" s="1">
        <v>9.8786799317560001E-3</v>
      </c>
      <c r="I11004" s="1">
        <v>4.1718971827615732E-3</v>
      </c>
      <c r="J11004" s="1">
        <v>2.7324950220764311E-3</v>
      </c>
      <c r="K11004" s="1">
        <v>0.58860831020740834</v>
      </c>
      <c r="L11004" s="1">
        <v>2.3066640678244799E-3</v>
      </c>
      <c r="M11004" s="1">
        <v>0.69106542247278302</v>
      </c>
      <c r="N11004" s="1">
        <v>3.7619668164451327E-3</v>
      </c>
      <c r="O11004" s="1">
        <v>2.9098900177967823E-3</v>
      </c>
      <c r="P11004" s="1">
        <v>7.7435941117698489E-3</v>
      </c>
      <c r="Q11004" s="1">
        <v>5.0167056297498762E-3</v>
      </c>
      <c r="R11004" s="1">
        <v>1.1935994423500143E-2</v>
      </c>
      <c r="S11004" s="1">
        <v>5.4883838356105725</v>
      </c>
      <c r="T11004" s="1">
        <v>3.6131692793885417</v>
      </c>
      <c r="U11004" s="1">
        <v>1.7244530897019279E-2</v>
      </c>
      <c r="V11004" s="63">
        <v>0.28749274882380838</v>
      </c>
      <c r="W11004" s="12">
        <v>0.32117822294252307</v>
      </c>
      <c r="X11004" s="13">
        <v>4.8580391439404106E-3</v>
      </c>
      <c r="Y11004" s="64">
        <v>2.2826834100799083</v>
      </c>
      <c r="Z11004" s="63">
        <v>0.27992438257200353</v>
      </c>
      <c r="AA11004" s="12">
        <v>0.18516257375632678</v>
      </c>
      <c r="AB11004" s="13">
        <v>1.0546824992574532E-3</v>
      </c>
      <c r="AC11004" s="64">
        <v>1.3642829315462488</v>
      </c>
      <c r="AD11004" s="33">
        <v>0.94465733428857102</v>
      </c>
      <c r="AE11004" s="30">
        <v>1.0553426657114289</v>
      </c>
      <c r="AF11004" s="30">
        <v>1.5962775848641621E-2</v>
      </c>
      <c r="AG11004" s="34">
        <v>7.5005496104264013</v>
      </c>
      <c r="AH11004" s="74">
        <v>0.6316361890904959</v>
      </c>
      <c r="AI11004" s="37" t="s">
        <v>34568</v>
      </c>
      <c r="AJ11004" s="38" t="s">
        <v>36592</v>
      </c>
      <c r="AK11004" s="39" t="s">
        <v>34569</v>
      </c>
      <c r="AL11004" s="40" t="s">
        <v>34570</v>
      </c>
      <c r="AM11004" s="45" t="s">
        <v>34566</v>
      </c>
      <c r="AN11004" s="38">
        <v>1</v>
      </c>
      <c r="AO11004" s="38">
        <v>0</v>
      </c>
      <c r="AP11004" s="38">
        <v>1</v>
      </c>
      <c r="AQ11004" s="39" t="s">
        <v>40</v>
      </c>
      <c r="AR11004" s="39">
        <v>2038.924</v>
      </c>
      <c r="AS11004" s="39">
        <v>4.25</v>
      </c>
      <c r="AT11004" s="39">
        <v>16.62</v>
      </c>
      <c r="AU11004" s="39">
        <v>9.4</v>
      </c>
      <c r="AV11004" s="39">
        <v>83.2</v>
      </c>
      <c r="AW11004" s="40">
        <v>-0.1</v>
      </c>
    </row>
    <row r="11005" spans="1:49">
      <c r="A11005" s="37">
        <v>3100</v>
      </c>
      <c r="B11005" s="39" t="s">
        <v>34572</v>
      </c>
      <c r="C11005" s="39" t="s">
        <v>34574</v>
      </c>
      <c r="D11005" s="39" t="s">
        <v>34576</v>
      </c>
      <c r="E11005" s="40" t="s">
        <v>34578</v>
      </c>
      <c r="F11005" s="1">
        <v>8.6625912062556105E-3</v>
      </c>
      <c r="G11005" s="1">
        <v>5.6362891348723018E-3</v>
      </c>
      <c r="H11005" s="1">
        <v>9.8786799317560001E-3</v>
      </c>
      <c r="I11005" s="1">
        <v>0.83437943655231461</v>
      </c>
      <c r="J11005" s="1">
        <v>2.7324950220764311E-3</v>
      </c>
      <c r="K11005" s="1">
        <v>1.9620277006913607E-3</v>
      </c>
      <c r="L11005" s="1">
        <v>0.46133281356489592</v>
      </c>
      <c r="M11005" s="1">
        <v>3.4553271123639148E-3</v>
      </c>
      <c r="N11005" s="1">
        <v>5.6429502246676995</v>
      </c>
      <c r="O11005" s="1">
        <v>2.9098900177967823E-3</v>
      </c>
      <c r="P11005" s="1">
        <v>7.7435941117698489E-3</v>
      </c>
      <c r="Q11005" s="1">
        <v>5.0167056297498762E-3</v>
      </c>
      <c r="R11005" s="1">
        <v>1.1935994423500143E-2</v>
      </c>
      <c r="S11005" s="1">
        <v>1.0976767671221145E-2</v>
      </c>
      <c r="T11005" s="1">
        <v>1.2043897597961806E-2</v>
      </c>
      <c r="U11005" s="1">
        <v>1.7244530897019279E-2</v>
      </c>
      <c r="V11005" s="63">
        <v>0.21463924920629962</v>
      </c>
      <c r="W11005" s="12">
        <v>0.1173706658500069</v>
      </c>
      <c r="X11005" s="13">
        <v>1.4146551036067541</v>
      </c>
      <c r="Y11005" s="64">
        <v>1.3050297647425593E-2</v>
      </c>
      <c r="Z11005" s="63">
        <v>0.20658198765881361</v>
      </c>
      <c r="AA11005" s="12">
        <v>0.11465445456915477</v>
      </c>
      <c r="AB11005" s="13">
        <v>1.4094320542769392</v>
      </c>
      <c r="AC11005" s="64">
        <v>1.4184977925205181E-3</v>
      </c>
      <c r="AD11005" s="33">
        <v>1.2929689113043406</v>
      </c>
      <c r="AE11005" s="30">
        <v>0.70703108869565945</v>
      </c>
      <c r="AF11005" s="30">
        <v>8.521764197113443</v>
      </c>
      <c r="AG11005" s="34">
        <v>7.8613903113178743E-2</v>
      </c>
      <c r="AH11005" s="74">
        <v>0.95870276349765604</v>
      </c>
      <c r="AI11005" s="37" t="s">
        <v>28634</v>
      </c>
      <c r="AJ11005" s="38" t="s">
        <v>36597</v>
      </c>
      <c r="AK11005" s="39" t="s">
        <v>28635</v>
      </c>
      <c r="AL11005" s="40" t="s">
        <v>34575</v>
      </c>
      <c r="AM11005" s="45" t="s">
        <v>34577</v>
      </c>
      <c r="AN11005" s="38">
        <v>1</v>
      </c>
      <c r="AO11005" s="38">
        <v>1</v>
      </c>
      <c r="AP11005" s="38">
        <v>0</v>
      </c>
      <c r="AQ11005" s="39" t="s">
        <v>1840</v>
      </c>
      <c r="AR11005" s="39">
        <v>2192.875</v>
      </c>
      <c r="AS11005" s="39">
        <v>3.77</v>
      </c>
      <c r="AT11005" s="39">
        <v>16.62</v>
      </c>
      <c r="AU11005" s="39">
        <v>6.76</v>
      </c>
      <c r="AV11005" s="39">
        <v>90.9</v>
      </c>
      <c r="AW11005" s="40">
        <v>1.92</v>
      </c>
    </row>
    <row r="11006" spans="1:49">
      <c r="A11006" s="37">
        <v>3100</v>
      </c>
      <c r="B11006" s="39" t="s">
        <v>34572</v>
      </c>
      <c r="C11006" s="39" t="s">
        <v>34574</v>
      </c>
      <c r="D11006" s="39" t="s">
        <v>34571</v>
      </c>
      <c r="E11006" s="40" t="s">
        <v>7647</v>
      </c>
      <c r="F11006" s="1">
        <v>8.6625912062556105E-3</v>
      </c>
      <c r="G11006" s="1">
        <v>5.6362891348723018E-3</v>
      </c>
      <c r="H11006" s="1">
        <v>9.8786799317560001E-3</v>
      </c>
      <c r="I11006" s="1">
        <v>0.83437943655231461</v>
      </c>
      <c r="J11006" s="1">
        <v>2.7324950220764311E-3</v>
      </c>
      <c r="K11006" s="1">
        <v>1.9620277006913607E-3</v>
      </c>
      <c r="L11006" s="1">
        <v>2.3066640678244799E-3</v>
      </c>
      <c r="M11006" s="1">
        <v>3.4553271123639148E-3</v>
      </c>
      <c r="N11006" s="1">
        <v>2.2571800898670795</v>
      </c>
      <c r="O11006" s="1">
        <v>2.9098900177967823E-3</v>
      </c>
      <c r="P11006" s="1">
        <v>7.7435941117698489E-3</v>
      </c>
      <c r="Q11006" s="1">
        <v>5.0167056297498762E-3</v>
      </c>
      <c r="R11006" s="1">
        <v>1.1935994423500143E-2</v>
      </c>
      <c r="S11006" s="1">
        <v>1.0976767671221145E-2</v>
      </c>
      <c r="T11006" s="1">
        <v>1.2043897597961806E-2</v>
      </c>
      <c r="U11006" s="1">
        <v>1.7244530897019279E-2</v>
      </c>
      <c r="V11006" s="63">
        <v>0.21463924920629962</v>
      </c>
      <c r="W11006" s="12">
        <v>2.6141284757390465E-3</v>
      </c>
      <c r="X11006" s="13">
        <v>0.56821256990659907</v>
      </c>
      <c r="Y11006" s="64">
        <v>1.3050297647425593E-2</v>
      </c>
      <c r="Z11006" s="63">
        <v>0.20658198765881361</v>
      </c>
      <c r="AA11006" s="12">
        <v>3.2163586663899713E-4</v>
      </c>
      <c r="AB11006" s="13">
        <v>0.56299004266934494</v>
      </c>
      <c r="AC11006" s="64">
        <v>1.4184977925205181E-3</v>
      </c>
      <c r="AD11006" s="33">
        <v>1.8853676171984348</v>
      </c>
      <c r="AE11006" s="30">
        <v>2.2962217737808082E-2</v>
      </c>
      <c r="AF11006" s="30">
        <v>4.9911168761000377</v>
      </c>
      <c r="AG11006" s="34">
        <v>0.11463238280156539</v>
      </c>
      <c r="AH11006" s="74">
        <v>0.68990797323695896</v>
      </c>
      <c r="AI11006" s="37" t="s">
        <v>28634</v>
      </c>
      <c r="AJ11006" s="38" t="s">
        <v>36597</v>
      </c>
      <c r="AK11006" s="39" t="s">
        <v>28635</v>
      </c>
      <c r="AL11006" s="40" t="s">
        <v>34575</v>
      </c>
      <c r="AM11006" s="45" t="s">
        <v>34573</v>
      </c>
      <c r="AN11006" s="38">
        <v>1</v>
      </c>
      <c r="AO11006" s="38">
        <v>0</v>
      </c>
      <c r="AP11006" s="38">
        <v>1</v>
      </c>
      <c r="AQ11006" s="39" t="s">
        <v>1092</v>
      </c>
      <c r="AR11006" s="39">
        <v>2192.875</v>
      </c>
      <c r="AS11006" s="39">
        <v>3.77</v>
      </c>
      <c r="AT11006" s="39">
        <v>16.38</v>
      </c>
      <c r="AU11006" s="39">
        <v>5.84</v>
      </c>
      <c r="AV11006" s="39">
        <v>86.6</v>
      </c>
      <c r="AW11006" s="40">
        <v>1.1599999999999999</v>
      </c>
    </row>
    <row r="11007" spans="1:49">
      <c r="A11007" s="37">
        <v>3101</v>
      </c>
      <c r="B11007" s="39" t="s">
        <v>34580</v>
      </c>
      <c r="C11007" s="39" t="s">
        <v>34582</v>
      </c>
      <c r="D11007" s="39" t="s">
        <v>34579</v>
      </c>
      <c r="E11007" s="40" t="s">
        <v>1565</v>
      </c>
      <c r="F11007" s="1">
        <v>8.6625912062556105E-3</v>
      </c>
      <c r="G11007" s="1">
        <v>5.6362891348723018E-3</v>
      </c>
      <c r="H11007" s="1">
        <v>9.8786799317560001E-3</v>
      </c>
      <c r="I11007" s="1">
        <v>4.1718971827615732E-3</v>
      </c>
      <c r="J11007" s="1">
        <v>2.7324950220764311E-3</v>
      </c>
      <c r="K11007" s="1">
        <v>1.9620277006913607E-3</v>
      </c>
      <c r="L11007" s="1">
        <v>1.3839984406946877</v>
      </c>
      <c r="M11007" s="1">
        <v>3.4553271123639148E-3</v>
      </c>
      <c r="N11007" s="1">
        <v>3.7619668164451327E-3</v>
      </c>
      <c r="O11007" s="1">
        <v>2.9098900177967823E-3</v>
      </c>
      <c r="P11007" s="1">
        <v>7.7435941117698489E-3</v>
      </c>
      <c r="Q11007" s="1">
        <v>5.0167056297498762E-3</v>
      </c>
      <c r="R11007" s="1">
        <v>1.1935994423500143E-2</v>
      </c>
      <c r="S11007" s="1">
        <v>1.0976767671221145E-2</v>
      </c>
      <c r="T11007" s="1">
        <v>1.2043897597961806E-2</v>
      </c>
      <c r="U11007" s="1">
        <v>1.7244530897019279E-2</v>
      </c>
      <c r="V11007" s="63">
        <v>7.0873643639113712E-3</v>
      </c>
      <c r="W11007" s="12">
        <v>0.34803707263245481</v>
      </c>
      <c r="X11007" s="13">
        <v>4.8580391439404106E-3</v>
      </c>
      <c r="Y11007" s="64">
        <v>1.3050297647425593E-2</v>
      </c>
      <c r="Z11007" s="63">
        <v>1.3190384884713665E-3</v>
      </c>
      <c r="AA11007" s="12">
        <v>0.34532059059978959</v>
      </c>
      <c r="AB11007" s="13">
        <v>1.0546824992574532E-3</v>
      </c>
      <c r="AC11007" s="64">
        <v>1.4184977925205181E-3</v>
      </c>
      <c r="AD11007" s="33">
        <v>0.70389148054241601</v>
      </c>
      <c r="AE11007" s="30">
        <v>34.565787471904066</v>
      </c>
      <c r="AF11007" s="30">
        <v>0.48248293582496965</v>
      </c>
      <c r="AG11007" s="34">
        <v>1.2961085194575841</v>
      </c>
      <c r="AH11007" s="74">
        <v>0.88680761868719515</v>
      </c>
      <c r="AI11007" s="37" t="s">
        <v>22407</v>
      </c>
      <c r="AJ11007" s="38" t="s">
        <v>36586</v>
      </c>
      <c r="AK11007" s="39" t="s">
        <v>22408</v>
      </c>
      <c r="AL11007" s="40" t="s">
        <v>34583</v>
      </c>
      <c r="AM11007" s="45" t="s">
        <v>34581</v>
      </c>
      <c r="AN11007" s="38">
        <v>1</v>
      </c>
      <c r="AO11007" s="38">
        <v>1</v>
      </c>
      <c r="AP11007" s="38">
        <v>0</v>
      </c>
      <c r="AQ11007" s="39" t="s">
        <v>40</v>
      </c>
      <c r="AR11007" s="39">
        <v>1237.5540000000001</v>
      </c>
      <c r="AS11007" s="39">
        <v>4.21</v>
      </c>
      <c r="AT11007" s="39">
        <v>16.59</v>
      </c>
      <c r="AU11007" s="39">
        <v>7.05</v>
      </c>
      <c r="AV11007" s="39">
        <v>87.3</v>
      </c>
      <c r="AW11007" s="40">
        <v>2.17</v>
      </c>
    </row>
    <row r="11008" spans="1:49">
      <c r="A11008" s="37">
        <v>3102</v>
      </c>
      <c r="B11008" s="39" t="s">
        <v>34585</v>
      </c>
      <c r="C11008" s="39" t="s">
        <v>34585</v>
      </c>
      <c r="D11008" s="39" t="s">
        <v>34584</v>
      </c>
      <c r="E11008" s="40" t="s">
        <v>19809</v>
      </c>
      <c r="F11008" s="1">
        <v>8.6625912062556105E-3</v>
      </c>
      <c r="G11008" s="1">
        <v>5.6362891348723018E-3</v>
      </c>
      <c r="H11008" s="1">
        <v>9.8786799317560001E-3</v>
      </c>
      <c r="I11008" s="1">
        <v>4.1718971827615732E-3</v>
      </c>
      <c r="J11008" s="1">
        <v>1.6394970132458588</v>
      </c>
      <c r="K11008" s="1">
        <v>0.78481108027654434</v>
      </c>
      <c r="L11008" s="1">
        <v>2.3066640678244799E-3</v>
      </c>
      <c r="M11008" s="1">
        <v>3.4553271123639148E-3</v>
      </c>
      <c r="N11008" s="1">
        <v>3.7619668164451327E-3</v>
      </c>
      <c r="O11008" s="1">
        <v>2.9098900177967823E-3</v>
      </c>
      <c r="P11008" s="1">
        <v>7.7435941117698489E-3</v>
      </c>
      <c r="Q11008" s="1">
        <v>5.0167056297498762E-3</v>
      </c>
      <c r="R11008" s="1">
        <v>1.1935994423500143E-2</v>
      </c>
      <c r="S11008" s="1">
        <v>1.0976767671221145E-2</v>
      </c>
      <c r="T11008" s="1">
        <v>1.2043897597961806E-2</v>
      </c>
      <c r="U11008" s="1">
        <v>1.7244530897019279E-2</v>
      </c>
      <c r="V11008" s="63">
        <v>7.0873643639113712E-3</v>
      </c>
      <c r="W11008" s="12">
        <v>0.60751752117564795</v>
      </c>
      <c r="X11008" s="13">
        <v>4.8580391439404106E-3</v>
      </c>
      <c r="Y11008" s="64">
        <v>1.3050297647425593E-2</v>
      </c>
      <c r="Z11008" s="63">
        <v>1.3190384884713665E-3</v>
      </c>
      <c r="AA11008" s="12">
        <v>0.39025483063526245</v>
      </c>
      <c r="AB11008" s="13">
        <v>1.0546824992574532E-3</v>
      </c>
      <c r="AC11008" s="64">
        <v>1.4184977925205181E-3</v>
      </c>
      <c r="AD11008" s="33">
        <v>0.70389148054241601</v>
      </c>
      <c r="AE11008" s="30">
        <v>60.336450262560952</v>
      </c>
      <c r="AF11008" s="30">
        <v>0.48248293582496965</v>
      </c>
      <c r="AG11008" s="34">
        <v>1.2961085194575841</v>
      </c>
      <c r="AH11008" s="74">
        <v>0.63727165946511066</v>
      </c>
      <c r="AI11008" s="37" t="s">
        <v>688</v>
      </c>
      <c r="AJ11008" s="38" t="s">
        <v>36588</v>
      </c>
      <c r="AK11008" s="39" t="s">
        <v>689</v>
      </c>
      <c r="AL11008" s="40" t="s">
        <v>34587</v>
      </c>
      <c r="AM11008" s="45" t="s">
        <v>34586</v>
      </c>
      <c r="AN11008" s="38">
        <v>1</v>
      </c>
      <c r="AO11008" s="38">
        <v>1</v>
      </c>
      <c r="AP11008" s="38">
        <v>0</v>
      </c>
      <c r="AQ11008" s="39" t="s">
        <v>40</v>
      </c>
      <c r="AR11008" s="39">
        <v>1350.7170000000001</v>
      </c>
      <c r="AS11008" s="39">
        <v>6</v>
      </c>
      <c r="AT11008" s="39">
        <v>16.59</v>
      </c>
      <c r="AU11008" s="39">
        <v>6.6</v>
      </c>
      <c r="AV11008" s="39">
        <v>95.9</v>
      </c>
      <c r="AW11008" s="40">
        <v>99</v>
      </c>
    </row>
    <row r="11009" spans="1:49">
      <c r="A11009" s="37">
        <v>3103</v>
      </c>
      <c r="B11009" s="39" t="s">
        <v>34589</v>
      </c>
      <c r="C11009" s="39" t="s">
        <v>34589</v>
      </c>
      <c r="D11009" s="39" t="s">
        <v>34588</v>
      </c>
      <c r="E11009" s="40" t="s">
        <v>1993</v>
      </c>
      <c r="F11009" s="1">
        <v>8.6625912062556105E-3</v>
      </c>
      <c r="G11009" s="1">
        <v>5.6362891348723018E-3</v>
      </c>
      <c r="H11009" s="1">
        <v>9.8786799317560001E-3</v>
      </c>
      <c r="I11009" s="1">
        <v>4.1718971827615732E-3</v>
      </c>
      <c r="J11009" s="1">
        <v>0.2732495022076431</v>
      </c>
      <c r="K11009" s="1">
        <v>1.9620277006913607E-3</v>
      </c>
      <c r="L11009" s="1">
        <v>2.3066640678244799E-3</v>
      </c>
      <c r="M11009" s="1">
        <v>3.4553271123639148E-3</v>
      </c>
      <c r="N11009" s="1">
        <v>1.1285900449335398</v>
      </c>
      <c r="O11009" s="1">
        <v>2.9098900177967823E-3</v>
      </c>
      <c r="P11009" s="1">
        <v>7.7435941117698489E-3</v>
      </c>
      <c r="Q11009" s="1">
        <v>5.0167056297498762E-3</v>
      </c>
      <c r="R11009" s="1">
        <v>1.1935994423500143E-2</v>
      </c>
      <c r="S11009" s="1">
        <v>1.0976767671221145E-2</v>
      </c>
      <c r="T11009" s="1">
        <v>1.2043897597961806E-2</v>
      </c>
      <c r="U11009" s="1">
        <v>1.7244530897019279E-2</v>
      </c>
      <c r="V11009" s="63">
        <v>7.0873643639113712E-3</v>
      </c>
      <c r="W11009" s="12">
        <v>7.0243380272130715E-2</v>
      </c>
      <c r="X11009" s="13">
        <v>0.28606505867321408</v>
      </c>
      <c r="Y11009" s="64">
        <v>1.3050297647425593E-2</v>
      </c>
      <c r="Z11009" s="63">
        <v>1.3190384884713665E-3</v>
      </c>
      <c r="AA11009" s="12">
        <v>6.7669460188094707E-2</v>
      </c>
      <c r="AB11009" s="13">
        <v>0.28084340482335685</v>
      </c>
      <c r="AC11009" s="64">
        <v>1.4184977925205181E-3</v>
      </c>
      <c r="AD11009" s="33">
        <v>0.17017772635172226</v>
      </c>
      <c r="AE11009" s="30">
        <v>1.6866437411965562</v>
      </c>
      <c r="AF11009" s="30">
        <v>6.8688300437277157</v>
      </c>
      <c r="AG11009" s="34">
        <v>0.31335625880344392</v>
      </c>
      <c r="AH11009" s="74">
        <v>0.94016351758319439</v>
      </c>
      <c r="AI11009" s="37" t="s">
        <v>34591</v>
      </c>
      <c r="AJ11009" s="38" t="s">
        <v>36586</v>
      </c>
      <c r="AK11009" s="39" t="s">
        <v>34592</v>
      </c>
      <c r="AL11009" s="40" t="s">
        <v>34593</v>
      </c>
      <c r="AM11009" s="45" t="s">
        <v>34590</v>
      </c>
      <c r="AN11009" s="38">
        <v>1</v>
      </c>
      <c r="AO11009" s="38">
        <v>1</v>
      </c>
      <c r="AP11009" s="38">
        <v>0</v>
      </c>
      <c r="AQ11009" s="39" t="s">
        <v>40</v>
      </c>
      <c r="AR11009" s="39">
        <v>1831.721</v>
      </c>
      <c r="AS11009" s="39">
        <v>3.85</v>
      </c>
      <c r="AT11009" s="39">
        <v>16.579999999999998</v>
      </c>
      <c r="AU11009" s="39">
        <v>2.94</v>
      </c>
      <c r="AV11009" s="39">
        <v>81</v>
      </c>
      <c r="AW11009" s="40">
        <v>12.99</v>
      </c>
    </row>
    <row r="11010" spans="1:49">
      <c r="A11010" s="37">
        <v>3104</v>
      </c>
      <c r="B11010" s="39" t="s">
        <v>34595</v>
      </c>
      <c r="C11010" s="39" t="s">
        <v>34595</v>
      </c>
      <c r="D11010" s="39" t="s">
        <v>34594</v>
      </c>
      <c r="E11010" s="40" t="s">
        <v>10299</v>
      </c>
      <c r="F11010" s="1">
        <v>8.6625912062556105E-3</v>
      </c>
      <c r="G11010" s="1">
        <v>5.6362891348723018E-3</v>
      </c>
      <c r="H11010" s="1">
        <v>9.8786799317560001E-3</v>
      </c>
      <c r="I11010" s="1">
        <v>4.1718971827615732E-3</v>
      </c>
      <c r="J11010" s="1">
        <v>2.7324950220764311E-3</v>
      </c>
      <c r="K11010" s="1">
        <v>0.78481108027654434</v>
      </c>
      <c r="L11010" s="1">
        <v>2.3066640678244799E-3</v>
      </c>
      <c r="M11010" s="1">
        <v>3.4553271123639148E-3</v>
      </c>
      <c r="N11010" s="1">
        <v>3.7619668164451327E-3</v>
      </c>
      <c r="O11010" s="1">
        <v>0.58197800355935647</v>
      </c>
      <c r="P11010" s="1">
        <v>7.7435941117698489E-3</v>
      </c>
      <c r="Q11010" s="1">
        <v>5.0167056297498762E-3</v>
      </c>
      <c r="R11010" s="1">
        <v>1.1935994423500143E-2</v>
      </c>
      <c r="S11010" s="1">
        <v>1.0976767671221145E-2</v>
      </c>
      <c r="T11010" s="1">
        <v>1.2043897597961806E-2</v>
      </c>
      <c r="U11010" s="1">
        <v>1.7244530897019279E-2</v>
      </c>
      <c r="V11010" s="63">
        <v>7.0873643639113712E-3</v>
      </c>
      <c r="W11010" s="12">
        <v>0.19832639161970228</v>
      </c>
      <c r="X11010" s="13">
        <v>0.14962506752933033</v>
      </c>
      <c r="Y11010" s="64">
        <v>1.3050297647425593E-2</v>
      </c>
      <c r="Z11010" s="63">
        <v>1.3190384884713665E-3</v>
      </c>
      <c r="AA11010" s="12">
        <v>0.19549503995986092</v>
      </c>
      <c r="AB11010" s="13">
        <v>0.14412004147983118</v>
      </c>
      <c r="AC11010" s="64">
        <v>1.4184977925205181E-3</v>
      </c>
      <c r="AD11010" s="33">
        <v>8.713506628628806E-2</v>
      </c>
      <c r="AE11010" s="30">
        <v>2.4383088540076066</v>
      </c>
      <c r="AF11010" s="30">
        <v>1.8395541004841673</v>
      </c>
      <c r="AG11010" s="34">
        <v>0.16044589951583282</v>
      </c>
      <c r="AH11010" s="74">
        <v>0.95918254751502652</v>
      </c>
      <c r="AI11010" s="37" t="s">
        <v>688</v>
      </c>
      <c r="AJ11010" s="38" t="s">
        <v>36588</v>
      </c>
      <c r="AK11010" s="39" t="s">
        <v>689</v>
      </c>
      <c r="AL11010" s="40" t="s">
        <v>34597</v>
      </c>
      <c r="AM11010" s="45" t="s">
        <v>34596</v>
      </c>
      <c r="AN11010" s="38">
        <v>1</v>
      </c>
      <c r="AO11010" s="38">
        <v>1</v>
      </c>
      <c r="AP11010" s="38">
        <v>0</v>
      </c>
      <c r="AQ11010" s="39" t="s">
        <v>40</v>
      </c>
      <c r="AR11010" s="39">
        <v>886.46299999999997</v>
      </c>
      <c r="AS11010" s="39">
        <v>4.37</v>
      </c>
      <c r="AT11010" s="39">
        <v>16.579999999999998</v>
      </c>
      <c r="AU11010" s="39">
        <v>5.81</v>
      </c>
      <c r="AV11010" s="39">
        <v>97.2</v>
      </c>
      <c r="AW11010" s="40">
        <v>99</v>
      </c>
    </row>
    <row r="11011" spans="1:49">
      <c r="A11011" s="37">
        <v>3105</v>
      </c>
      <c r="B11011" s="39" t="s">
        <v>34599</v>
      </c>
      <c r="C11011" s="39" t="s">
        <v>34599</v>
      </c>
      <c r="D11011" s="39" t="s">
        <v>34598</v>
      </c>
      <c r="E11011" s="40" t="s">
        <v>4904</v>
      </c>
      <c r="F11011" s="1">
        <v>8.6625912062556105E-3</v>
      </c>
      <c r="G11011" s="1">
        <v>5.6362891348723018E-3</v>
      </c>
      <c r="H11011" s="1">
        <v>9.8786799317560001E-3</v>
      </c>
      <c r="I11011" s="1">
        <v>4.1718971827615732E-3</v>
      </c>
      <c r="J11011" s="1">
        <v>2.7324950220764311E-3</v>
      </c>
      <c r="K11011" s="1">
        <v>1.9620277006913607E-3</v>
      </c>
      <c r="L11011" s="1">
        <v>0.92266562712979183</v>
      </c>
      <c r="M11011" s="1">
        <v>3.4553271123639148E-3</v>
      </c>
      <c r="N11011" s="1">
        <v>3.7619668164451327E-3</v>
      </c>
      <c r="O11011" s="1">
        <v>2.9098900177967823E-3</v>
      </c>
      <c r="P11011" s="1">
        <v>7.7435941117698489E-3</v>
      </c>
      <c r="Q11011" s="1">
        <v>5.0167056297498762E-3</v>
      </c>
      <c r="R11011" s="1">
        <v>1.1935994423500143E-2</v>
      </c>
      <c r="S11011" s="1">
        <v>1.0976767671221145E-2</v>
      </c>
      <c r="T11011" s="1">
        <v>1.2043897597961806E-2</v>
      </c>
      <c r="U11011" s="1">
        <v>1.7244530897019279E-2</v>
      </c>
      <c r="V11011" s="63">
        <v>7.0873643639113712E-3</v>
      </c>
      <c r="W11011" s="12">
        <v>0.2327038692412309</v>
      </c>
      <c r="X11011" s="13">
        <v>4.8580391439404106E-3</v>
      </c>
      <c r="Y11011" s="64">
        <v>1.3050297647425593E-2</v>
      </c>
      <c r="Z11011" s="63">
        <v>1.3190384884713665E-3</v>
      </c>
      <c r="AA11011" s="12">
        <v>0.22998745469674534</v>
      </c>
      <c r="AB11011" s="13">
        <v>1.0546824992574532E-3</v>
      </c>
      <c r="AC11011" s="64">
        <v>1.4184977925205181E-3</v>
      </c>
      <c r="AD11011" s="33">
        <v>0.70389148054241601</v>
      </c>
      <c r="AE11011" s="30">
        <v>23.111309456899701</v>
      </c>
      <c r="AF11011" s="30">
        <v>0.48248293582496965</v>
      </c>
      <c r="AG11011" s="34">
        <v>1.2961085194575841</v>
      </c>
      <c r="AH11011" s="74">
        <v>0.88390150989822736</v>
      </c>
      <c r="AI11011" s="37" t="s">
        <v>19751</v>
      </c>
      <c r="AJ11011" s="38" t="s">
        <v>33</v>
      </c>
      <c r="AK11011" s="39" t="s">
        <v>19752</v>
      </c>
      <c r="AL11011" s="40" t="s">
        <v>34601</v>
      </c>
      <c r="AM11011" s="45" t="s">
        <v>34600</v>
      </c>
      <c r="AN11011" s="38">
        <v>1</v>
      </c>
      <c r="AO11011" s="38">
        <v>1</v>
      </c>
      <c r="AP11011" s="38">
        <v>0</v>
      </c>
      <c r="AQ11011" s="39" t="s">
        <v>40</v>
      </c>
      <c r="AR11011" s="39">
        <v>2374.0720000000001</v>
      </c>
      <c r="AS11011" s="39">
        <v>3.84</v>
      </c>
      <c r="AT11011" s="39">
        <v>16.57</v>
      </c>
      <c r="AU11011" s="39">
        <v>9.25</v>
      </c>
      <c r="AV11011" s="39">
        <v>92.8</v>
      </c>
      <c r="AW11011" s="40">
        <v>3.14</v>
      </c>
    </row>
    <row r="11012" spans="1:49">
      <c r="A11012" s="37">
        <v>3106</v>
      </c>
      <c r="B11012" s="39" t="s">
        <v>34603</v>
      </c>
      <c r="C11012" s="39" t="s">
        <v>34603</v>
      </c>
      <c r="D11012" s="39" t="s">
        <v>34602</v>
      </c>
      <c r="E11012" s="40" t="s">
        <v>9871</v>
      </c>
      <c r="F11012" s="1">
        <v>8.6625912062556105E-3</v>
      </c>
      <c r="G11012" s="1">
        <v>5.6362891348723018E-3</v>
      </c>
      <c r="H11012" s="1">
        <v>9.8786799317560001E-3</v>
      </c>
      <c r="I11012" s="1">
        <v>4.1718971827615732E-3</v>
      </c>
      <c r="J11012" s="1">
        <v>2.7324950220764311E-3</v>
      </c>
      <c r="K11012" s="1">
        <v>1.9620277006913607E-3</v>
      </c>
      <c r="L11012" s="1">
        <v>2.3066640678244799E-3</v>
      </c>
      <c r="M11012" s="1">
        <v>3.4553271123639148E-3</v>
      </c>
      <c r="N11012" s="1">
        <v>3.7619668164451327E-3</v>
      </c>
      <c r="O11012" s="1">
        <v>0.58197800355935647</v>
      </c>
      <c r="P11012" s="1">
        <v>7.7435941117698489E-3</v>
      </c>
      <c r="Q11012" s="1">
        <v>5.0167056297498762E-3</v>
      </c>
      <c r="R11012" s="1">
        <v>1.1935994423500143E-2</v>
      </c>
      <c r="S11012" s="1">
        <v>1.0976767671221145E-2</v>
      </c>
      <c r="T11012" s="1">
        <v>1.2043897597961806E-2</v>
      </c>
      <c r="U11012" s="1">
        <v>1.7244530897019279E-2</v>
      </c>
      <c r="V11012" s="63">
        <v>7.0873643639113712E-3</v>
      </c>
      <c r="W11012" s="12">
        <v>2.6141284757390465E-3</v>
      </c>
      <c r="X11012" s="13">
        <v>0.14962506752933033</v>
      </c>
      <c r="Y11012" s="64">
        <v>1.3050297647425593E-2</v>
      </c>
      <c r="Z11012" s="63">
        <v>1.3190384884713665E-3</v>
      </c>
      <c r="AA11012" s="12">
        <v>3.2163586663899713E-4</v>
      </c>
      <c r="AB11012" s="13">
        <v>0.14412004147983118</v>
      </c>
      <c r="AC11012" s="64">
        <v>1.4184977925205181E-3</v>
      </c>
      <c r="AD11012" s="33">
        <v>0.70389148054241601</v>
      </c>
      <c r="AE11012" s="30">
        <v>0.2596258169659777</v>
      </c>
      <c r="AF11012" s="30">
        <v>14.860222348065573</v>
      </c>
      <c r="AG11012" s="34">
        <v>1.2961085194575841</v>
      </c>
      <c r="AH11012" s="74">
        <v>0.56552462515596524</v>
      </c>
      <c r="AI11012" s="37" t="s">
        <v>34605</v>
      </c>
      <c r="AJ11012" s="38" t="s">
        <v>36589</v>
      </c>
      <c r="AK11012" s="39" t="s">
        <v>10836</v>
      </c>
      <c r="AL11012" s="40" t="s">
        <v>34606</v>
      </c>
      <c r="AM11012" s="45" t="s">
        <v>34604</v>
      </c>
      <c r="AN11012" s="38">
        <v>1</v>
      </c>
      <c r="AO11012" s="38">
        <v>1</v>
      </c>
      <c r="AP11012" s="38">
        <v>0</v>
      </c>
      <c r="AQ11012" s="39" t="s">
        <v>40</v>
      </c>
      <c r="AR11012" s="39">
        <v>1012.51</v>
      </c>
      <c r="AS11012" s="39">
        <v>4.37</v>
      </c>
      <c r="AT11012" s="39">
        <v>16.57</v>
      </c>
      <c r="AU11012" s="39">
        <v>5.68</v>
      </c>
      <c r="AV11012" s="39">
        <v>96.5</v>
      </c>
      <c r="AW11012" s="40">
        <v>99</v>
      </c>
    </row>
    <row r="11013" spans="1:49">
      <c r="A11013" s="37">
        <v>3107</v>
      </c>
      <c r="B11013" s="39" t="s">
        <v>34608</v>
      </c>
      <c r="C11013" s="39" t="s">
        <v>34610</v>
      </c>
      <c r="D11013" s="39" t="s">
        <v>34607</v>
      </c>
      <c r="E11013" s="40" t="s">
        <v>1824</v>
      </c>
      <c r="F11013" s="1">
        <v>8.6625912062556105E-3</v>
      </c>
      <c r="G11013" s="1">
        <v>5.6362891348723018E-3</v>
      </c>
      <c r="H11013" s="1">
        <v>9.8786799317560001E-3</v>
      </c>
      <c r="I11013" s="1">
        <v>4.1718971827615732E-3</v>
      </c>
      <c r="J11013" s="1">
        <v>2.7324950220764311E-3</v>
      </c>
      <c r="K11013" s="1">
        <v>1.9620277006913607E-3</v>
      </c>
      <c r="L11013" s="1">
        <v>2.3066640678244799E-3</v>
      </c>
      <c r="M11013" s="1">
        <v>3.4553271123639148E-3</v>
      </c>
      <c r="N11013" s="1">
        <v>3.7619668164451327E-3</v>
      </c>
      <c r="O11013" s="1">
        <v>2.9098900177967823E-3</v>
      </c>
      <c r="P11013" s="1">
        <v>1.5487188223539696</v>
      </c>
      <c r="Q11013" s="1">
        <v>5.0167056297498762E-3</v>
      </c>
      <c r="R11013" s="1">
        <v>1.1935994423500143E-2</v>
      </c>
      <c r="S11013" s="1">
        <v>1.0976767671221145E-2</v>
      </c>
      <c r="T11013" s="1">
        <v>1.2043897597961806E-2</v>
      </c>
      <c r="U11013" s="1">
        <v>1.7244530897019279E-2</v>
      </c>
      <c r="V11013" s="63">
        <v>7.0873643639113712E-3</v>
      </c>
      <c r="W11013" s="12">
        <v>2.6141284757390465E-3</v>
      </c>
      <c r="X11013" s="13">
        <v>0.39010184620449034</v>
      </c>
      <c r="Y11013" s="64">
        <v>1.3050297647425593E-2</v>
      </c>
      <c r="Z11013" s="63">
        <v>1.3190384884713665E-3</v>
      </c>
      <c r="AA11013" s="12">
        <v>3.2163586663899713E-4</v>
      </c>
      <c r="AB11013" s="13">
        <v>0.38620590106989117</v>
      </c>
      <c r="AC11013" s="64">
        <v>1.4184977925205181E-3</v>
      </c>
      <c r="AD11013" s="33">
        <v>0.70389148054241601</v>
      </c>
      <c r="AE11013" s="30">
        <v>0.2596258169659777</v>
      </c>
      <c r="AF11013" s="30">
        <v>38.743509150652493</v>
      </c>
      <c r="AG11013" s="34">
        <v>1.2961085194575841</v>
      </c>
      <c r="AH11013" s="74">
        <v>0.67465328066661512</v>
      </c>
      <c r="AI11013" s="37" t="s">
        <v>6044</v>
      </c>
      <c r="AJ11013" s="38" t="s">
        <v>36586</v>
      </c>
      <c r="AK11013" s="39" t="s">
        <v>6045</v>
      </c>
      <c r="AL11013" s="40" t="s">
        <v>34611</v>
      </c>
      <c r="AM11013" s="45" t="s">
        <v>34609</v>
      </c>
      <c r="AN11013" s="38">
        <v>1</v>
      </c>
      <c r="AO11013" s="38">
        <v>0</v>
      </c>
      <c r="AP11013" s="38">
        <v>1</v>
      </c>
      <c r="AQ11013" s="39" t="s">
        <v>40</v>
      </c>
      <c r="AR11013" s="39">
        <v>1653.8440000000001</v>
      </c>
      <c r="AS11013" s="39">
        <v>3.93</v>
      </c>
      <c r="AT11013" s="39">
        <v>16.57</v>
      </c>
      <c r="AU11013" s="39">
        <v>8.44</v>
      </c>
      <c r="AV11013" s="39">
        <v>90.8</v>
      </c>
      <c r="AW11013" s="40">
        <v>-0.1</v>
      </c>
    </row>
    <row r="11014" spans="1:49">
      <c r="A11014" s="37">
        <v>3108</v>
      </c>
      <c r="B11014" s="39" t="s">
        <v>34613</v>
      </c>
      <c r="C11014" s="39" t="s">
        <v>34615</v>
      </c>
      <c r="D11014" s="39" t="s">
        <v>34612</v>
      </c>
      <c r="E11014" s="40" t="s">
        <v>1638</v>
      </c>
      <c r="F11014" s="1">
        <v>8.6625912062556105E-3</v>
      </c>
      <c r="G11014" s="1">
        <v>5.6362891348723018E-3</v>
      </c>
      <c r="H11014" s="1">
        <v>9.8786799317560001E-3</v>
      </c>
      <c r="I11014" s="1">
        <v>1.2515691548284722</v>
      </c>
      <c r="J11014" s="1">
        <v>2.7324950220764311E-3</v>
      </c>
      <c r="K11014" s="1">
        <v>1.9620277006913607E-3</v>
      </c>
      <c r="L11014" s="1">
        <v>2.3066640678244799E-3</v>
      </c>
      <c r="M11014" s="1">
        <v>3.4553271123639148E-3</v>
      </c>
      <c r="N11014" s="1">
        <v>3.7619668164451327E-3</v>
      </c>
      <c r="O11014" s="1">
        <v>2.9098900177967823E-3</v>
      </c>
      <c r="P11014" s="1">
        <v>7.7435941117698489E-3</v>
      </c>
      <c r="Q11014" s="1">
        <v>5.0167056297498762E-3</v>
      </c>
      <c r="R11014" s="1">
        <v>1.1935994423500143E-2</v>
      </c>
      <c r="S11014" s="1">
        <v>1.0976767671221145E-2</v>
      </c>
      <c r="T11014" s="1">
        <v>1.2043897597961806E-2</v>
      </c>
      <c r="U11014" s="1">
        <v>1.7244530897019279E-2</v>
      </c>
      <c r="V11014" s="63">
        <v>0.31893667877533904</v>
      </c>
      <c r="W11014" s="12">
        <v>2.6141284757390465E-3</v>
      </c>
      <c r="X11014" s="13">
        <v>4.8580391439404106E-3</v>
      </c>
      <c r="Y11014" s="64">
        <v>1.3050297647425593E-2</v>
      </c>
      <c r="Z11014" s="63">
        <v>0.31087877133537295</v>
      </c>
      <c r="AA11014" s="12">
        <v>3.2163586663899713E-4</v>
      </c>
      <c r="AB11014" s="13">
        <v>1.0546824992574532E-3</v>
      </c>
      <c r="AC11014" s="64">
        <v>1.4184977925205181E-3</v>
      </c>
      <c r="AD11014" s="33">
        <v>35.618793916038626</v>
      </c>
      <c r="AE11014" s="30">
        <v>0.29194542253632111</v>
      </c>
      <c r="AF11014" s="30">
        <v>0.5425449834383923</v>
      </c>
      <c r="AG11014" s="34">
        <v>1.4574550165616076</v>
      </c>
      <c r="AH11014" s="74">
        <v>0.44406304602165009</v>
      </c>
      <c r="AI11014" s="37" t="s">
        <v>34616</v>
      </c>
      <c r="AJ11014" s="38" t="s">
        <v>35</v>
      </c>
      <c r="AK11014" s="39" t="s">
        <v>34617</v>
      </c>
      <c r="AL11014" s="40" t="s">
        <v>34618</v>
      </c>
      <c r="AM11014" s="45" t="s">
        <v>34614</v>
      </c>
      <c r="AN11014" s="38">
        <v>1</v>
      </c>
      <c r="AO11014" s="38">
        <v>1</v>
      </c>
      <c r="AP11014" s="38">
        <v>0</v>
      </c>
      <c r="AQ11014" s="39" t="s">
        <v>40</v>
      </c>
      <c r="AR11014" s="39">
        <v>1364.7170000000001</v>
      </c>
      <c r="AS11014" s="39">
        <v>6</v>
      </c>
      <c r="AT11014" s="39">
        <v>16.57</v>
      </c>
      <c r="AU11014" s="39">
        <v>5.57</v>
      </c>
      <c r="AV11014" s="39">
        <v>96.2</v>
      </c>
      <c r="AW11014" s="40">
        <v>1.27</v>
      </c>
    </row>
    <row r="11015" spans="1:49">
      <c r="A11015" s="37">
        <v>3109</v>
      </c>
      <c r="B11015" s="39" t="s">
        <v>34620</v>
      </c>
      <c r="C11015" s="39" t="s">
        <v>34620</v>
      </c>
      <c r="D11015" s="39" t="s">
        <v>34619</v>
      </c>
      <c r="E11015" s="40" t="s">
        <v>78</v>
      </c>
      <c r="F11015" s="1">
        <v>8.6625912062556105E-3</v>
      </c>
      <c r="G11015" s="1">
        <v>5.6362891348723018E-3</v>
      </c>
      <c r="H11015" s="1">
        <v>2.9636039795268001</v>
      </c>
      <c r="I11015" s="1">
        <v>4.1718971827615732E-3</v>
      </c>
      <c r="J11015" s="1">
        <v>2.7324950220764311E-3</v>
      </c>
      <c r="K11015" s="1">
        <v>1.9620277006913607E-3</v>
      </c>
      <c r="L11015" s="1">
        <v>2.3066640678244799E-3</v>
      </c>
      <c r="M11015" s="1">
        <v>1.0365981337091745</v>
      </c>
      <c r="N11015" s="1">
        <v>1.504786726578053</v>
      </c>
      <c r="O11015" s="1">
        <v>2.9098900177967823E-3</v>
      </c>
      <c r="P11015" s="1">
        <v>3.0974376447079393</v>
      </c>
      <c r="Q11015" s="1">
        <v>5.0167056297498762E-3</v>
      </c>
      <c r="R11015" s="1">
        <v>1.1935994423500143E-2</v>
      </c>
      <c r="S11015" s="1">
        <v>1.0976767671221145E-2</v>
      </c>
      <c r="T11015" s="1">
        <v>1.2043897597961806E-2</v>
      </c>
      <c r="U11015" s="1">
        <v>1.7244530897019279E-2</v>
      </c>
      <c r="V11015" s="63">
        <v>0.7455186892626724</v>
      </c>
      <c r="W11015" s="12">
        <v>0.26089983012494172</v>
      </c>
      <c r="X11015" s="13">
        <v>1.1525377417333846</v>
      </c>
      <c r="Y11015" s="64">
        <v>1.3050297647425593E-2</v>
      </c>
      <c r="Z11015" s="63">
        <v>0.73936235457065047</v>
      </c>
      <c r="AA11015" s="12">
        <v>0.25856614920127563</v>
      </c>
      <c r="AB11015" s="13">
        <v>0.73853253740413549</v>
      </c>
      <c r="AC11015" s="64">
        <v>1.4184977925205181E-3</v>
      </c>
      <c r="AD11015" s="33">
        <v>1.4815281612987525</v>
      </c>
      <c r="AE11015" s="30">
        <v>0.51847183870124758</v>
      </c>
      <c r="AF11015" s="30">
        <v>2.2903746692473055</v>
      </c>
      <c r="AG11015" s="34">
        <v>2.5934136536689415E-2</v>
      </c>
      <c r="AH11015" s="74">
        <v>0.95305094219831832</v>
      </c>
      <c r="AI11015" s="37" t="s">
        <v>688</v>
      </c>
      <c r="AJ11015" s="38" t="s">
        <v>36588</v>
      </c>
      <c r="AK11015" s="39" t="s">
        <v>689</v>
      </c>
      <c r="AL11015" s="40" t="s">
        <v>34622</v>
      </c>
      <c r="AM11015" s="45" t="s">
        <v>34621</v>
      </c>
      <c r="AN11015" s="38">
        <v>1</v>
      </c>
      <c r="AO11015" s="38">
        <v>1</v>
      </c>
      <c r="AP11015" s="38">
        <v>0</v>
      </c>
      <c r="AQ11015" s="39" t="s">
        <v>77</v>
      </c>
      <c r="AR11015" s="39">
        <v>1277.6600000000001</v>
      </c>
      <c r="AS11015" s="39">
        <v>6.79</v>
      </c>
      <c r="AT11015" s="39">
        <v>16.57</v>
      </c>
      <c r="AU11015" s="39">
        <v>7.23</v>
      </c>
      <c r="AV11015" s="39">
        <v>96.4</v>
      </c>
      <c r="AW11015" s="40">
        <v>6.06</v>
      </c>
    </row>
    <row r="11016" spans="1:49">
      <c r="A11016" s="37">
        <v>3110</v>
      </c>
      <c r="B11016" s="39" t="s">
        <v>34624</v>
      </c>
      <c r="C11016" s="39" t="s">
        <v>34624</v>
      </c>
      <c r="D11016" s="39" t="s">
        <v>34623</v>
      </c>
      <c r="E11016" s="40" t="s">
        <v>16528</v>
      </c>
      <c r="F11016" s="1">
        <v>8.6625912062556105E-3</v>
      </c>
      <c r="G11016" s="1">
        <v>5.6362891348723018E-3</v>
      </c>
      <c r="H11016" s="1">
        <v>9.8786799317560001E-3</v>
      </c>
      <c r="I11016" s="1">
        <v>4.1718971827615732E-3</v>
      </c>
      <c r="J11016" s="1">
        <v>0.2732495022076431</v>
      </c>
      <c r="K11016" s="1">
        <v>1.9620277006913607E-3</v>
      </c>
      <c r="L11016" s="1">
        <v>2.3066640678244799E-3</v>
      </c>
      <c r="M11016" s="1">
        <v>3.4553271123639148E-3</v>
      </c>
      <c r="N11016" s="1">
        <v>0.75239336328902651</v>
      </c>
      <c r="O11016" s="1">
        <v>2.9098900177967823E-3</v>
      </c>
      <c r="P11016" s="1">
        <v>7.7435941117698489E-3</v>
      </c>
      <c r="Q11016" s="1">
        <v>5.0167056297498762E-3</v>
      </c>
      <c r="R11016" s="1">
        <v>1.1935994423500143E-2</v>
      </c>
      <c r="S11016" s="1">
        <v>1.0976767671221145E-2</v>
      </c>
      <c r="T11016" s="1">
        <v>1.2043897597961806E-2</v>
      </c>
      <c r="U11016" s="1">
        <v>1.7244530897019279E-2</v>
      </c>
      <c r="V11016" s="63">
        <v>7.0873643639113712E-3</v>
      </c>
      <c r="W11016" s="12">
        <v>7.0243380272130715E-2</v>
      </c>
      <c r="X11016" s="13">
        <v>0.19201588826208574</v>
      </c>
      <c r="Y11016" s="64">
        <v>1.3050297647425593E-2</v>
      </c>
      <c r="Z11016" s="63">
        <v>1.3190384884713665E-3</v>
      </c>
      <c r="AA11016" s="12">
        <v>6.7669460188094707E-2</v>
      </c>
      <c r="AB11016" s="13">
        <v>0.18679511186192771</v>
      </c>
      <c r="AC11016" s="64">
        <v>1.4184977925205181E-3</v>
      </c>
      <c r="AD11016" s="33">
        <v>0.17017772635172226</v>
      </c>
      <c r="AE11016" s="30">
        <v>1.6866437411965562</v>
      </c>
      <c r="AF11016" s="30">
        <v>4.6105753295593841</v>
      </c>
      <c r="AG11016" s="34">
        <v>0.31335625880344392</v>
      </c>
      <c r="AH11016" s="74">
        <v>0.95065178612660417</v>
      </c>
      <c r="AI11016" s="37" t="s">
        <v>688</v>
      </c>
      <c r="AJ11016" s="38" t="s">
        <v>36588</v>
      </c>
      <c r="AK11016" s="39" t="s">
        <v>689</v>
      </c>
      <c r="AL11016" s="40" t="s">
        <v>34626</v>
      </c>
      <c r="AM11016" s="45" t="s">
        <v>34625</v>
      </c>
      <c r="AN11016" s="38">
        <v>1</v>
      </c>
      <c r="AO11016" s="38">
        <v>1</v>
      </c>
      <c r="AP11016" s="38">
        <v>0</v>
      </c>
      <c r="AQ11016" s="39" t="s">
        <v>77</v>
      </c>
      <c r="AR11016" s="39">
        <v>1583.5940000000001</v>
      </c>
      <c r="AS11016" s="39">
        <v>3.57</v>
      </c>
      <c r="AT11016" s="39">
        <v>16.559999999999999</v>
      </c>
      <c r="AU11016" s="39">
        <v>9.8000000000000007</v>
      </c>
      <c r="AV11016" s="39">
        <v>90</v>
      </c>
      <c r="AW11016" s="40">
        <v>3.86</v>
      </c>
    </row>
    <row r="11017" spans="1:49">
      <c r="A11017" s="37">
        <v>3111</v>
      </c>
      <c r="B11017" s="39" t="s">
        <v>34628</v>
      </c>
      <c r="C11017" s="39" t="s">
        <v>34630</v>
      </c>
      <c r="D11017" s="39" t="s">
        <v>34627</v>
      </c>
      <c r="E11017" s="40" t="s">
        <v>2387</v>
      </c>
      <c r="F11017" s="1">
        <v>1.732518241251122</v>
      </c>
      <c r="G11017" s="1">
        <v>5.6362891348723018E-3</v>
      </c>
      <c r="H11017" s="1">
        <v>2.9636039795268001</v>
      </c>
      <c r="I11017" s="1">
        <v>4.1718971827615732E-3</v>
      </c>
      <c r="J11017" s="1">
        <v>0.2732495022076431</v>
      </c>
      <c r="K11017" s="1">
        <v>2.1582304707604969</v>
      </c>
      <c r="L11017" s="1">
        <v>0.92266562712979183</v>
      </c>
      <c r="M11017" s="1">
        <v>1.382130844945566</v>
      </c>
      <c r="N11017" s="1">
        <v>3.7619668164451327E-3</v>
      </c>
      <c r="O11017" s="1">
        <v>2.9098900177967823E-3</v>
      </c>
      <c r="P11017" s="1">
        <v>7.7435941117698489E-3</v>
      </c>
      <c r="Q11017" s="1">
        <v>2.0066822518999503</v>
      </c>
      <c r="R11017" s="1">
        <v>1.1935994423500143E-2</v>
      </c>
      <c r="S11017" s="1">
        <v>1.0976767671221145E-2</v>
      </c>
      <c r="T11017" s="1">
        <v>1.2043897597961806E-2</v>
      </c>
      <c r="U11017" s="1">
        <v>1.7244530897019279E-2</v>
      </c>
      <c r="V11017" s="63">
        <v>1.176482601773889</v>
      </c>
      <c r="W11017" s="12">
        <v>1.1840691112608746</v>
      </c>
      <c r="X11017" s="13">
        <v>0.5052744257114905</v>
      </c>
      <c r="Y11017" s="64">
        <v>1.3050297647425593E-2</v>
      </c>
      <c r="Z11017" s="63">
        <v>0.72158228493069576</v>
      </c>
      <c r="AA11017" s="12">
        <v>0.39645753728531979</v>
      </c>
      <c r="AB11017" s="13">
        <v>0.50047038391247167</v>
      </c>
      <c r="AC11017" s="64">
        <v>1.4184977925205181E-3</v>
      </c>
      <c r="AD11017" s="33">
        <v>1.3991112658325036</v>
      </c>
      <c r="AE11017" s="30">
        <v>1.4081333889608716</v>
      </c>
      <c r="AF11017" s="30">
        <v>0.60088873416749633</v>
      </c>
      <c r="AG11017" s="34">
        <v>1.5519837210894659E-2</v>
      </c>
      <c r="AH11017" s="74">
        <v>0.45530325474339217</v>
      </c>
      <c r="AI11017" s="37" t="s">
        <v>43</v>
      </c>
      <c r="AJ11017" s="38" t="s">
        <v>36586</v>
      </c>
      <c r="AK11017" s="39" t="s">
        <v>44</v>
      </c>
      <c r="AL11017" s="40" t="s">
        <v>34631</v>
      </c>
      <c r="AM11017" s="45" t="s">
        <v>34629</v>
      </c>
      <c r="AN11017" s="38">
        <v>1</v>
      </c>
      <c r="AO11017" s="38">
        <v>0</v>
      </c>
      <c r="AP11017" s="38">
        <v>1</v>
      </c>
      <c r="AQ11017" s="39" t="s">
        <v>40</v>
      </c>
      <c r="AR11017" s="39">
        <v>1431.6289999999999</v>
      </c>
      <c r="AS11017" s="39">
        <v>5.21</v>
      </c>
      <c r="AT11017" s="39">
        <v>16.649999999999999</v>
      </c>
      <c r="AU11017" s="39">
        <v>8.18</v>
      </c>
      <c r="AV11017" s="39">
        <v>96.9</v>
      </c>
      <c r="AW11017" s="40">
        <v>-0.1</v>
      </c>
    </row>
    <row r="11018" spans="1:49">
      <c r="A11018" s="37">
        <v>3112</v>
      </c>
      <c r="B11018" s="39" t="s">
        <v>34633</v>
      </c>
      <c r="C11018" s="39" t="s">
        <v>34633</v>
      </c>
      <c r="D11018" s="39" t="s">
        <v>34632</v>
      </c>
      <c r="E11018" s="40" t="s">
        <v>1955</v>
      </c>
      <c r="F11018" s="1">
        <v>8.6625912062556105E-3</v>
      </c>
      <c r="G11018" s="1">
        <v>5.6362891348723018E-3</v>
      </c>
      <c r="H11018" s="1">
        <v>1.9757359863511998</v>
      </c>
      <c r="I11018" s="1">
        <v>4.1718971827615732E-3</v>
      </c>
      <c r="J11018" s="1">
        <v>0.81974850662292942</v>
      </c>
      <c r="K11018" s="1">
        <v>1.9620277006913607E-3</v>
      </c>
      <c r="L11018" s="1">
        <v>2.3066640678244799E-3</v>
      </c>
      <c r="M11018" s="1">
        <v>3.4553271123639148E-3</v>
      </c>
      <c r="N11018" s="1">
        <v>3.7619668164451327E-3</v>
      </c>
      <c r="O11018" s="1">
        <v>0.58197800355935647</v>
      </c>
      <c r="P11018" s="1">
        <v>7.7435941117698489E-3</v>
      </c>
      <c r="Q11018" s="1">
        <v>5.0167056297498762E-3</v>
      </c>
      <c r="R11018" s="1">
        <v>1.1935994423500143E-2</v>
      </c>
      <c r="S11018" s="1">
        <v>1.0976767671221145E-2</v>
      </c>
      <c r="T11018" s="1">
        <v>1.2043897597961806E-2</v>
      </c>
      <c r="U11018" s="1">
        <v>1.7244530897019279E-2</v>
      </c>
      <c r="V11018" s="63">
        <v>0.49855169096877233</v>
      </c>
      <c r="W11018" s="12">
        <v>0.20686813137595228</v>
      </c>
      <c r="X11018" s="13">
        <v>0.14962506752933033</v>
      </c>
      <c r="Y11018" s="64">
        <v>1.3050297647425593E-2</v>
      </c>
      <c r="Z11018" s="63">
        <v>0.4923956527749121</v>
      </c>
      <c r="AA11018" s="12">
        <v>0.20429370779425302</v>
      </c>
      <c r="AB11018" s="13">
        <v>0.14412004147983118</v>
      </c>
      <c r="AC11018" s="64">
        <v>1.4184977925205181E-3</v>
      </c>
      <c r="AD11018" s="33">
        <v>2.796977291570903</v>
      </c>
      <c r="AE11018" s="30">
        <v>1.1605726673675785</v>
      </c>
      <c r="AF11018" s="30">
        <v>0.83942733263242142</v>
      </c>
      <c r="AG11018" s="34">
        <v>7.3214847786720064E-2</v>
      </c>
      <c r="AH11018" s="74">
        <v>0.96870536857321288</v>
      </c>
      <c r="AI11018" s="37" t="s">
        <v>4007</v>
      </c>
      <c r="AJ11018" s="38" t="s">
        <v>36587</v>
      </c>
      <c r="AK11018" s="39" t="s">
        <v>4008</v>
      </c>
      <c r="AL11018" s="40" t="s">
        <v>34635</v>
      </c>
      <c r="AM11018" s="45" t="s">
        <v>34634</v>
      </c>
      <c r="AN11018" s="38">
        <v>1</v>
      </c>
      <c r="AO11018" s="38">
        <v>1</v>
      </c>
      <c r="AP11018" s="38">
        <v>0</v>
      </c>
      <c r="AQ11018" s="39" t="s">
        <v>40</v>
      </c>
      <c r="AR11018" s="39">
        <v>1656.6869999999999</v>
      </c>
      <c r="AS11018" s="39">
        <v>3.91</v>
      </c>
      <c r="AT11018" s="39">
        <v>16.559999999999999</v>
      </c>
      <c r="AU11018" s="39">
        <v>7.19</v>
      </c>
      <c r="AV11018" s="39">
        <v>97.9</v>
      </c>
      <c r="AW11018" s="40">
        <v>4.24</v>
      </c>
    </row>
    <row r="11019" spans="1:49">
      <c r="A11019" s="37">
        <v>3113</v>
      </c>
      <c r="B11019" s="39" t="s">
        <v>34637</v>
      </c>
      <c r="C11019" s="39" t="s">
        <v>34637</v>
      </c>
      <c r="D11019" s="39" t="s">
        <v>34636</v>
      </c>
      <c r="E11019" s="40" t="s">
        <v>4904</v>
      </c>
      <c r="F11019" s="1">
        <v>8.6625912062556105E-3</v>
      </c>
      <c r="G11019" s="1">
        <v>5.6362891348723018E-3</v>
      </c>
      <c r="H11019" s="1">
        <v>9.8786799317560001E-3</v>
      </c>
      <c r="I11019" s="1">
        <v>4.1718971827615732E-3</v>
      </c>
      <c r="J11019" s="1">
        <v>2.7324950220764311E-3</v>
      </c>
      <c r="K11019" s="1">
        <v>1.9620277006913607E-3</v>
      </c>
      <c r="L11019" s="1">
        <v>0.46133281356489592</v>
      </c>
      <c r="M11019" s="1">
        <v>0.69106542247278302</v>
      </c>
      <c r="N11019" s="1">
        <v>3.7619668164451327E-3</v>
      </c>
      <c r="O11019" s="1">
        <v>2.9098900177967823E-3</v>
      </c>
      <c r="P11019" s="1">
        <v>7.7435941117698489E-3</v>
      </c>
      <c r="Q11019" s="1">
        <v>5.0167056297498762E-3</v>
      </c>
      <c r="R11019" s="1">
        <v>1.1935994423500143E-2</v>
      </c>
      <c r="S11019" s="1">
        <v>1.0976767671221145E-2</v>
      </c>
      <c r="T11019" s="1">
        <v>1.2043897597961806E-2</v>
      </c>
      <c r="U11019" s="1">
        <v>1.7244530897019279E-2</v>
      </c>
      <c r="V11019" s="63">
        <v>7.0873643639113712E-3</v>
      </c>
      <c r="W11019" s="12">
        <v>0.28927318969011168</v>
      </c>
      <c r="X11019" s="13">
        <v>4.8580391439404106E-3</v>
      </c>
      <c r="Y11019" s="64">
        <v>1.3050297647425593E-2</v>
      </c>
      <c r="Z11019" s="63">
        <v>1.3190384884713665E-3</v>
      </c>
      <c r="AA11019" s="12">
        <v>0.17216629218988827</v>
      </c>
      <c r="AB11019" s="13">
        <v>1.0546824992574532E-3</v>
      </c>
      <c r="AC11019" s="64">
        <v>1.4184977925205181E-3</v>
      </c>
      <c r="AD11019" s="33">
        <v>0.70389148054241601</v>
      </c>
      <c r="AE11019" s="30">
        <v>28.72957044638634</v>
      </c>
      <c r="AF11019" s="30">
        <v>0.48248293582496965</v>
      </c>
      <c r="AG11019" s="34">
        <v>1.2961085194575841</v>
      </c>
      <c r="AH11019" s="74">
        <v>0.68006210566072889</v>
      </c>
      <c r="AI11019" s="37" t="s">
        <v>3411</v>
      </c>
      <c r="AJ11019" s="38" t="s">
        <v>36591</v>
      </c>
      <c r="AK11019" s="39" t="s">
        <v>3412</v>
      </c>
      <c r="AL11019" s="40" t="s">
        <v>34639</v>
      </c>
      <c r="AM11019" s="45" t="s">
        <v>34638</v>
      </c>
      <c r="AN11019" s="38">
        <v>1</v>
      </c>
      <c r="AO11019" s="38">
        <v>1</v>
      </c>
      <c r="AP11019" s="38">
        <v>0</v>
      </c>
      <c r="AQ11019" s="39" t="s">
        <v>40</v>
      </c>
      <c r="AR11019" s="39">
        <v>1448.6980000000001</v>
      </c>
      <c r="AS11019" s="39">
        <v>8.31</v>
      </c>
      <c r="AT11019" s="39">
        <v>16.559999999999999</v>
      </c>
      <c r="AU11019" s="39">
        <v>4.3499999999999996</v>
      </c>
      <c r="AV11019" s="39">
        <v>90.9</v>
      </c>
      <c r="AW11019" s="40">
        <v>1.24</v>
      </c>
    </row>
    <row r="11020" spans="1:49">
      <c r="A11020" s="37">
        <v>3114</v>
      </c>
      <c r="B11020" s="39" t="s">
        <v>34641</v>
      </c>
      <c r="C11020" s="39" t="s">
        <v>34641</v>
      </c>
      <c r="D11020" s="39" t="s">
        <v>34640</v>
      </c>
      <c r="E11020" s="40" t="s">
        <v>1308</v>
      </c>
      <c r="F11020" s="1">
        <v>8.6625912062556105E-3</v>
      </c>
      <c r="G11020" s="1">
        <v>5.6362891348723018E-3</v>
      </c>
      <c r="H11020" s="1">
        <v>9.8786799317560001E-3</v>
      </c>
      <c r="I11020" s="1">
        <v>4.1718971827615732E-3</v>
      </c>
      <c r="J11020" s="1">
        <v>0.5464990044152862</v>
      </c>
      <c r="K11020" s="1">
        <v>1.9620277006913607E-3</v>
      </c>
      <c r="L11020" s="1">
        <v>2.3066640678244799E-3</v>
      </c>
      <c r="M11020" s="1">
        <v>3.4553271123639148E-3</v>
      </c>
      <c r="N11020" s="1">
        <v>3.7619668164451327E-3</v>
      </c>
      <c r="O11020" s="1">
        <v>1.1639560071187129</v>
      </c>
      <c r="P11020" s="1">
        <v>7.7435941117698489E-3</v>
      </c>
      <c r="Q11020" s="1">
        <v>5.0167056297498762E-3</v>
      </c>
      <c r="R11020" s="1">
        <v>1.1935994423500143E-2</v>
      </c>
      <c r="S11020" s="1">
        <v>1.0976767671221145E-2</v>
      </c>
      <c r="T11020" s="1">
        <v>1.2043897597961806E-2</v>
      </c>
      <c r="U11020" s="1">
        <v>1.7244530897019279E-2</v>
      </c>
      <c r="V11020" s="63">
        <v>7.0873643639113712E-3</v>
      </c>
      <c r="W11020" s="12">
        <v>0.13855575582404148</v>
      </c>
      <c r="X11020" s="13">
        <v>0.29511956841916942</v>
      </c>
      <c r="Y11020" s="64">
        <v>1.3050297647425593E-2</v>
      </c>
      <c r="Z11020" s="63">
        <v>1.3190384884713665E-3</v>
      </c>
      <c r="AA11020" s="12">
        <v>0.13598145752157012</v>
      </c>
      <c r="AB11020" s="13">
        <v>0.28961333861310401</v>
      </c>
      <c r="AC11020" s="64">
        <v>1.4184977925205181E-3</v>
      </c>
      <c r="AD11020" s="33">
        <v>9.3497115736809883E-2</v>
      </c>
      <c r="AE11020" s="30">
        <v>1.8278393593316284</v>
      </c>
      <c r="AF11020" s="30">
        <v>3.8932425409347164</v>
      </c>
      <c r="AG11020" s="34">
        <v>0.17216064066837169</v>
      </c>
      <c r="AH11020" s="74">
        <v>0.95074923490591889</v>
      </c>
      <c r="AI11020" s="37" t="s">
        <v>9044</v>
      </c>
      <c r="AJ11020" s="38" t="s">
        <v>36586</v>
      </c>
      <c r="AK11020" s="39" t="s">
        <v>9045</v>
      </c>
      <c r="AL11020" s="40" t="s">
        <v>34643</v>
      </c>
      <c r="AM11020" s="45" t="s">
        <v>34642</v>
      </c>
      <c r="AN11020" s="38">
        <v>1</v>
      </c>
      <c r="AO11020" s="38">
        <v>1</v>
      </c>
      <c r="AP11020" s="38">
        <v>0</v>
      </c>
      <c r="AQ11020" s="39" t="s">
        <v>40</v>
      </c>
      <c r="AR11020" s="39">
        <v>2057.8530000000001</v>
      </c>
      <c r="AS11020" s="39">
        <v>3.89</v>
      </c>
      <c r="AT11020" s="39">
        <v>16.559999999999999</v>
      </c>
      <c r="AU11020" s="39">
        <v>5.25</v>
      </c>
      <c r="AV11020" s="39">
        <v>93.1</v>
      </c>
      <c r="AW11020" s="40">
        <v>99</v>
      </c>
    </row>
    <row r="11021" spans="1:49">
      <c r="A11021" s="37">
        <v>3115</v>
      </c>
      <c r="B11021" s="39" t="s">
        <v>34645</v>
      </c>
      <c r="C11021" s="39" t="s">
        <v>34647</v>
      </c>
      <c r="D11021" s="39" t="s">
        <v>34644</v>
      </c>
      <c r="E11021" s="40" t="s">
        <v>14768</v>
      </c>
      <c r="F11021" s="1">
        <v>8.6625912062556105E-3</v>
      </c>
      <c r="G11021" s="1">
        <v>5.6362891348723018E-3</v>
      </c>
      <c r="H11021" s="1">
        <v>9.8786799317560001E-3</v>
      </c>
      <c r="I11021" s="1">
        <v>4.1718971827615732E-3</v>
      </c>
      <c r="J11021" s="1">
        <v>2.7324950220764311E-3</v>
      </c>
      <c r="K11021" s="1">
        <v>1.9620277006913607E-3</v>
      </c>
      <c r="L11021" s="1">
        <v>2.3066640678244799E-3</v>
      </c>
      <c r="M11021" s="1">
        <v>3.4553271123639148E-3</v>
      </c>
      <c r="N11021" s="1">
        <v>3.7619668164451327E-3</v>
      </c>
      <c r="O11021" s="1">
        <v>0.87296700533903471</v>
      </c>
      <c r="P11021" s="1">
        <v>7.7435941117698489E-3</v>
      </c>
      <c r="Q11021" s="1">
        <v>5.0167056297498762E-3</v>
      </c>
      <c r="R11021" s="1">
        <v>1.1935994423500143E-2</v>
      </c>
      <c r="S11021" s="1">
        <v>1.0976767671221145E-2</v>
      </c>
      <c r="T11021" s="1">
        <v>1.2043897597961806E-2</v>
      </c>
      <c r="U11021" s="1">
        <v>1.7244530897019279E-2</v>
      </c>
      <c r="V11021" s="63">
        <v>7.0873643639113712E-3</v>
      </c>
      <c r="W11021" s="12">
        <v>2.6141284757390465E-3</v>
      </c>
      <c r="X11021" s="13">
        <v>0.22237231797424989</v>
      </c>
      <c r="Y11021" s="64">
        <v>1.3050297647425593E-2</v>
      </c>
      <c r="Z11021" s="63">
        <v>1.3190384884713665E-3</v>
      </c>
      <c r="AA11021" s="12">
        <v>3.2163586663899713E-4</v>
      </c>
      <c r="AB11021" s="13">
        <v>0.21686648814902801</v>
      </c>
      <c r="AC11021" s="64">
        <v>1.4184977925205181E-3</v>
      </c>
      <c r="AD11021" s="33">
        <v>0.70389148054241601</v>
      </c>
      <c r="AE11021" s="30">
        <v>0.2596258169659777</v>
      </c>
      <c r="AF11021" s="30">
        <v>22.085217027583464</v>
      </c>
      <c r="AG11021" s="34">
        <v>1.2961085194575841</v>
      </c>
      <c r="AH11021" s="74">
        <v>0.59487691826307465</v>
      </c>
      <c r="AI11021" s="37" t="s">
        <v>34648</v>
      </c>
      <c r="AJ11021" s="38" t="s">
        <v>36603</v>
      </c>
      <c r="AK11021" s="39" t="s">
        <v>34649</v>
      </c>
      <c r="AL11021" s="40" t="s">
        <v>34650</v>
      </c>
      <c r="AM11021" s="45" t="s">
        <v>34646</v>
      </c>
      <c r="AN11021" s="38">
        <v>1</v>
      </c>
      <c r="AO11021" s="38">
        <v>1</v>
      </c>
      <c r="AP11021" s="38">
        <v>0</v>
      </c>
      <c r="AQ11021" s="39" t="s">
        <v>40</v>
      </c>
      <c r="AR11021" s="39">
        <v>1861.866</v>
      </c>
      <c r="AS11021" s="39">
        <v>3.66</v>
      </c>
      <c r="AT11021" s="39">
        <v>16.55</v>
      </c>
      <c r="AU11021" s="39">
        <v>5.94</v>
      </c>
      <c r="AV11021" s="39">
        <v>84.3</v>
      </c>
      <c r="AW11021" s="40">
        <v>7.43</v>
      </c>
    </row>
    <row r="11022" spans="1:49">
      <c r="A11022" s="37">
        <v>3116</v>
      </c>
      <c r="B11022" s="39" t="s">
        <v>34652</v>
      </c>
      <c r="C11022" s="39" t="s">
        <v>34652</v>
      </c>
      <c r="D11022" s="39" t="s">
        <v>34651</v>
      </c>
      <c r="E11022" s="40" t="s">
        <v>1538</v>
      </c>
      <c r="F11022" s="1">
        <v>8.6625912062556105E-3</v>
      </c>
      <c r="G11022" s="1">
        <v>5.6362891348723018E-3</v>
      </c>
      <c r="H11022" s="1">
        <v>9.8786799317560001E-3</v>
      </c>
      <c r="I11022" s="1">
        <v>0.41718971827615731</v>
      </c>
      <c r="J11022" s="1">
        <v>2.7324950220764311E-3</v>
      </c>
      <c r="K11022" s="1">
        <v>1.9620277006913607E-3</v>
      </c>
      <c r="L11022" s="1">
        <v>2.3066640678244799E-3</v>
      </c>
      <c r="M11022" s="1">
        <v>3.4553271123639148E-3</v>
      </c>
      <c r="N11022" s="1">
        <v>3.7619668164451327E-3</v>
      </c>
      <c r="O11022" s="1">
        <v>2.9098900177967823E-3</v>
      </c>
      <c r="P11022" s="1">
        <v>7.7435941117698489E-3</v>
      </c>
      <c r="Q11022" s="1">
        <v>5.0167056297498762E-3</v>
      </c>
      <c r="R11022" s="1">
        <v>1.1935994423500143E-2</v>
      </c>
      <c r="S11022" s="1">
        <v>1.0976767671221145E-2</v>
      </c>
      <c r="T11022" s="1">
        <v>1.2043897597961806E-2</v>
      </c>
      <c r="U11022" s="1">
        <v>1.7244530897019279E-2</v>
      </c>
      <c r="V11022" s="63">
        <v>0.11034181963726031</v>
      </c>
      <c r="W11022" s="12">
        <v>2.6141284757390465E-3</v>
      </c>
      <c r="X11022" s="13">
        <v>4.8580391439404106E-3</v>
      </c>
      <c r="Y11022" s="64">
        <v>1.3050297647425593E-2</v>
      </c>
      <c r="Z11022" s="63">
        <v>0.10228652116754575</v>
      </c>
      <c r="AA11022" s="12">
        <v>3.2163586663899713E-4</v>
      </c>
      <c r="AB11022" s="13">
        <v>1.0546824992574532E-3</v>
      </c>
      <c r="AC11022" s="64">
        <v>1.4184977925205181E-3</v>
      </c>
      <c r="AD11022" s="33">
        <v>12.322955606961612</v>
      </c>
      <c r="AE11022" s="30">
        <v>0.29194542253632111</v>
      </c>
      <c r="AF11022" s="30">
        <v>0.5425449834383923</v>
      </c>
      <c r="AG11022" s="34">
        <v>1.4574550165616076</v>
      </c>
      <c r="AH11022" s="74">
        <v>0.38557289369694792</v>
      </c>
      <c r="AI11022" s="37" t="s">
        <v>34654</v>
      </c>
      <c r="AJ11022" s="38" t="s">
        <v>36587</v>
      </c>
      <c r="AK11022" s="39" t="s">
        <v>34655</v>
      </c>
      <c r="AL11022" s="40" t="s">
        <v>34656</v>
      </c>
      <c r="AM11022" s="45" t="s">
        <v>34653</v>
      </c>
      <c r="AN11022" s="38">
        <v>1</v>
      </c>
      <c r="AO11022" s="38">
        <v>1</v>
      </c>
      <c r="AP11022" s="38">
        <v>0</v>
      </c>
      <c r="AQ11022" s="39" t="s">
        <v>40</v>
      </c>
      <c r="AR11022" s="39">
        <v>1177.617</v>
      </c>
      <c r="AS11022" s="39">
        <v>11</v>
      </c>
      <c r="AT11022" s="39">
        <v>16.54</v>
      </c>
      <c r="AU11022" s="39">
        <v>8.34</v>
      </c>
      <c r="AV11022" s="39">
        <v>93.4</v>
      </c>
      <c r="AW11022" s="40">
        <v>1.28</v>
      </c>
    </row>
    <row r="11023" spans="1:49">
      <c r="A11023" s="37">
        <v>3117</v>
      </c>
      <c r="B11023" s="39" t="s">
        <v>34658</v>
      </c>
      <c r="C11023" s="39" t="s">
        <v>34658</v>
      </c>
      <c r="D11023" s="39" t="s">
        <v>34657</v>
      </c>
      <c r="E11023" s="40" t="s">
        <v>18338</v>
      </c>
      <c r="F11023" s="1">
        <v>8.6625912062556105E-3</v>
      </c>
      <c r="G11023" s="1">
        <v>5.6362891348723018E-3</v>
      </c>
      <c r="H11023" s="1">
        <v>9.8786799317560001E-3</v>
      </c>
      <c r="I11023" s="1">
        <v>4.1718971827615732E-3</v>
      </c>
      <c r="J11023" s="1">
        <v>2.7324950220764311E-3</v>
      </c>
      <c r="K11023" s="1">
        <v>1.9620277006913607E-3</v>
      </c>
      <c r="L11023" s="1">
        <v>2.3066640678244799E-3</v>
      </c>
      <c r="M11023" s="1">
        <v>3.4553271123639148E-3</v>
      </c>
      <c r="N11023" s="1">
        <v>3.7619668164451327E-3</v>
      </c>
      <c r="O11023" s="1">
        <v>2.9098900177967823E-3</v>
      </c>
      <c r="P11023" s="1">
        <v>0.77435941117698481</v>
      </c>
      <c r="Q11023" s="1">
        <v>5.0167056297498762E-3</v>
      </c>
      <c r="R11023" s="1">
        <v>1.1935994423500143E-2</v>
      </c>
      <c r="S11023" s="1">
        <v>1.0976767671221145E-2</v>
      </c>
      <c r="T11023" s="1">
        <v>1.2043897597961806E-2</v>
      </c>
      <c r="U11023" s="1">
        <v>1.7244530897019279E-2</v>
      </c>
      <c r="V11023" s="63">
        <v>7.0873643639113712E-3</v>
      </c>
      <c r="W11023" s="12">
        <v>2.6141284757390465E-3</v>
      </c>
      <c r="X11023" s="13">
        <v>0.19651199341024414</v>
      </c>
      <c r="Y11023" s="64">
        <v>1.3050297647425593E-2</v>
      </c>
      <c r="Z11023" s="63">
        <v>1.3190384884713665E-3</v>
      </c>
      <c r="AA11023" s="12">
        <v>3.2163586663899713E-4</v>
      </c>
      <c r="AB11023" s="13">
        <v>0.19261629185414947</v>
      </c>
      <c r="AC11023" s="64">
        <v>1.4184977925205181E-3</v>
      </c>
      <c r="AD11023" s="33">
        <v>0.70389148054241601</v>
      </c>
      <c r="AE11023" s="30">
        <v>0.2596258169659777</v>
      </c>
      <c r="AF11023" s="30">
        <v>19.516862811543184</v>
      </c>
      <c r="AG11023" s="34">
        <v>1.2961085194575841</v>
      </c>
      <c r="AH11023" s="74">
        <v>0.65590856611617598</v>
      </c>
      <c r="AI11023" s="37" t="s">
        <v>566</v>
      </c>
      <c r="AJ11023" s="38" t="s">
        <v>36587</v>
      </c>
      <c r="AK11023" s="39" t="s">
        <v>567</v>
      </c>
      <c r="AL11023" s="40" t="s">
        <v>34660</v>
      </c>
      <c r="AM11023" s="45" t="s">
        <v>34659</v>
      </c>
      <c r="AN11023" s="38">
        <v>1</v>
      </c>
      <c r="AO11023" s="38">
        <v>0</v>
      </c>
      <c r="AP11023" s="38">
        <v>1</v>
      </c>
      <c r="AQ11023" s="39" t="s">
        <v>5030</v>
      </c>
      <c r="AR11023" s="39">
        <v>2070.9029999999998</v>
      </c>
      <c r="AS11023" s="39">
        <v>4.3099999999999996</v>
      </c>
      <c r="AT11023" s="39">
        <v>16.53</v>
      </c>
      <c r="AU11023" s="39">
        <v>5.4</v>
      </c>
      <c r="AV11023" s="39">
        <v>89.7</v>
      </c>
      <c r="AW11023" s="40">
        <v>1.05</v>
      </c>
    </row>
    <row r="11024" spans="1:49">
      <c r="A11024" s="37">
        <v>3118</v>
      </c>
      <c r="B11024" s="39" t="s">
        <v>34662</v>
      </c>
      <c r="C11024" s="39" t="s">
        <v>34662</v>
      </c>
      <c r="D11024" s="39" t="s">
        <v>34661</v>
      </c>
      <c r="E11024" s="40" t="s">
        <v>34664</v>
      </c>
      <c r="F11024" s="1">
        <v>8.6625912062556105E-3</v>
      </c>
      <c r="G11024" s="1">
        <v>5.6362891348723018E-3</v>
      </c>
      <c r="H11024" s="1">
        <v>9.8786799317560001E-3</v>
      </c>
      <c r="I11024" s="1">
        <v>4.1718971827615732E-3</v>
      </c>
      <c r="J11024" s="1">
        <v>2.7324950220764311E-3</v>
      </c>
      <c r="K11024" s="1">
        <v>1.9620277006913607E-3</v>
      </c>
      <c r="L11024" s="1">
        <v>2.3066640678244799E-3</v>
      </c>
      <c r="M11024" s="1">
        <v>3.4553271123639148E-3</v>
      </c>
      <c r="N11024" s="1">
        <v>3.7619668164451327E-3</v>
      </c>
      <c r="O11024" s="1">
        <v>0.58197800355935647</v>
      </c>
      <c r="P11024" s="1">
        <v>7.7435941117698489E-3</v>
      </c>
      <c r="Q11024" s="1">
        <v>5.0167056297498762E-3</v>
      </c>
      <c r="R11024" s="1">
        <v>1.1935994423500143E-2</v>
      </c>
      <c r="S11024" s="1">
        <v>1.0976767671221145E-2</v>
      </c>
      <c r="T11024" s="1">
        <v>1.2043897597961806E-2</v>
      </c>
      <c r="U11024" s="1">
        <v>1.7244530897019279E-2</v>
      </c>
      <c r="V11024" s="63">
        <v>7.0873643639113712E-3</v>
      </c>
      <c r="W11024" s="12">
        <v>2.6141284757390465E-3</v>
      </c>
      <c r="X11024" s="13">
        <v>0.14962506752933033</v>
      </c>
      <c r="Y11024" s="64">
        <v>1.3050297647425593E-2</v>
      </c>
      <c r="Z11024" s="63">
        <v>1.3190384884713665E-3</v>
      </c>
      <c r="AA11024" s="12">
        <v>3.2163586663899713E-4</v>
      </c>
      <c r="AB11024" s="13">
        <v>0.14412004147983118</v>
      </c>
      <c r="AC11024" s="64">
        <v>1.4184977925205181E-3</v>
      </c>
      <c r="AD11024" s="33">
        <v>0.70389148054241601</v>
      </c>
      <c r="AE11024" s="30">
        <v>0.2596258169659777</v>
      </c>
      <c r="AF11024" s="30">
        <v>14.860222348065573</v>
      </c>
      <c r="AG11024" s="34">
        <v>1.2961085194575841</v>
      </c>
      <c r="AH11024" s="74">
        <v>0.56536762220617187</v>
      </c>
      <c r="AI11024" s="37" t="s">
        <v>688</v>
      </c>
      <c r="AJ11024" s="38" t="s">
        <v>36588</v>
      </c>
      <c r="AK11024" s="39" t="s">
        <v>689</v>
      </c>
      <c r="AL11024" s="40" t="s">
        <v>34665</v>
      </c>
      <c r="AM11024" s="45" t="s">
        <v>34663</v>
      </c>
      <c r="AN11024" s="38">
        <v>1</v>
      </c>
      <c r="AO11024" s="38">
        <v>1</v>
      </c>
      <c r="AP11024" s="38">
        <v>0</v>
      </c>
      <c r="AQ11024" s="39" t="s">
        <v>77</v>
      </c>
      <c r="AR11024" s="39">
        <v>1998.079</v>
      </c>
      <c r="AS11024" s="39">
        <v>4.1399999999999997</v>
      </c>
      <c r="AT11024" s="39">
        <v>16.52</v>
      </c>
      <c r="AU11024" s="39">
        <v>6.28</v>
      </c>
      <c r="AV11024" s="39">
        <v>93.7</v>
      </c>
      <c r="AW11024" s="40">
        <v>1.79</v>
      </c>
    </row>
    <row r="11025" spans="1:49">
      <c r="A11025" s="37">
        <v>3119</v>
      </c>
      <c r="B11025" s="39" t="s">
        <v>34667</v>
      </c>
      <c r="C11025" s="39" t="s">
        <v>34669</v>
      </c>
      <c r="D11025" s="39" t="s">
        <v>34666</v>
      </c>
      <c r="E11025" s="40" t="s">
        <v>3717</v>
      </c>
      <c r="F11025" s="1">
        <v>8.6625912062556105E-3</v>
      </c>
      <c r="G11025" s="1">
        <v>5.6362891348723018E-3</v>
      </c>
      <c r="H11025" s="1">
        <v>9.8786799317560001E-3</v>
      </c>
      <c r="I11025" s="1">
        <v>4.1718971827615732E-3</v>
      </c>
      <c r="J11025" s="1">
        <v>2.7324950220764311E-3</v>
      </c>
      <c r="K11025" s="1">
        <v>0.58860831020740834</v>
      </c>
      <c r="L11025" s="1">
        <v>2.3066640678244799E-3</v>
      </c>
      <c r="M11025" s="1">
        <v>3.4553271123639148E-3</v>
      </c>
      <c r="N11025" s="1">
        <v>3.7619668164451327E-3</v>
      </c>
      <c r="O11025" s="1">
        <v>0.58197800355935647</v>
      </c>
      <c r="P11025" s="1">
        <v>7.7435941117698489E-3</v>
      </c>
      <c r="Q11025" s="1">
        <v>5.0167056297498762E-3</v>
      </c>
      <c r="R11025" s="1">
        <v>1.1935994423500143E-2</v>
      </c>
      <c r="S11025" s="1">
        <v>1.0976767671221145E-2</v>
      </c>
      <c r="T11025" s="1">
        <v>1.2043897597961806E-2</v>
      </c>
      <c r="U11025" s="1">
        <v>1.7244530897019279E-2</v>
      </c>
      <c r="V11025" s="63">
        <v>7.0873643639113712E-3</v>
      </c>
      <c r="W11025" s="12">
        <v>0.14927569910241828</v>
      </c>
      <c r="X11025" s="13">
        <v>0.14962506752933033</v>
      </c>
      <c r="Y11025" s="64">
        <v>1.3050297647425593E-2</v>
      </c>
      <c r="Z11025" s="63">
        <v>1.3190384884713665E-3</v>
      </c>
      <c r="AA11025" s="12">
        <v>0.14644439558776187</v>
      </c>
      <c r="AB11025" s="13">
        <v>0.14412004147983118</v>
      </c>
      <c r="AC11025" s="64">
        <v>1.4184977925205181E-3</v>
      </c>
      <c r="AD11025" s="33">
        <v>8.7322603967539644E-2</v>
      </c>
      <c r="AE11025" s="30">
        <v>1.8392087785231712</v>
      </c>
      <c r="AF11025" s="30">
        <v>1.8435133068662246</v>
      </c>
      <c r="AG11025" s="34">
        <v>0.16079122147682912</v>
      </c>
      <c r="AH11025" s="74">
        <v>0.95869150040613837</v>
      </c>
      <c r="AI11025" s="37" t="s">
        <v>21700</v>
      </c>
      <c r="AJ11025" s="38" t="s">
        <v>36592</v>
      </c>
      <c r="AK11025" s="39" t="s">
        <v>21701</v>
      </c>
      <c r="AL11025" s="40" t="s">
        <v>34670</v>
      </c>
      <c r="AM11025" s="45" t="s">
        <v>34668</v>
      </c>
      <c r="AN11025" s="38">
        <v>1</v>
      </c>
      <c r="AO11025" s="38">
        <v>0</v>
      </c>
      <c r="AP11025" s="38">
        <v>1</v>
      </c>
      <c r="AQ11025" s="39" t="s">
        <v>77</v>
      </c>
      <c r="AR11025" s="39">
        <v>817.45299999999997</v>
      </c>
      <c r="AS11025" s="39">
        <v>9.75</v>
      </c>
      <c r="AT11025" s="39">
        <v>16.510000000000002</v>
      </c>
      <c r="AU11025" s="39">
        <v>4.16</v>
      </c>
      <c r="AV11025" s="39">
        <v>92.7</v>
      </c>
      <c r="AW11025" s="40">
        <v>0.25</v>
      </c>
    </row>
    <row r="11026" spans="1:49">
      <c r="A11026" s="37">
        <v>3120</v>
      </c>
      <c r="B11026" s="39" t="s">
        <v>34672</v>
      </c>
      <c r="C11026" s="39" t="s">
        <v>34672</v>
      </c>
      <c r="D11026" s="39" t="s">
        <v>34671</v>
      </c>
      <c r="E11026" s="40" t="s">
        <v>25343</v>
      </c>
      <c r="F11026" s="1">
        <v>8.6625912062556105E-3</v>
      </c>
      <c r="G11026" s="1">
        <v>5.6362891348723018E-3</v>
      </c>
      <c r="H11026" s="1">
        <v>9.8786799317560001E-3</v>
      </c>
      <c r="I11026" s="1">
        <v>4.1718971827615732E-3</v>
      </c>
      <c r="J11026" s="1">
        <v>2.7324950220764311E-3</v>
      </c>
      <c r="K11026" s="1">
        <v>1.9620277006913607E-3</v>
      </c>
      <c r="L11026" s="1">
        <v>2.3066640678244799E-3</v>
      </c>
      <c r="M11026" s="1">
        <v>3.4553271123639148E-3</v>
      </c>
      <c r="N11026" s="1">
        <v>3.7619668164451327E-3</v>
      </c>
      <c r="O11026" s="1">
        <v>2.9098900177967823E-3</v>
      </c>
      <c r="P11026" s="1">
        <v>1.5487188223539696</v>
      </c>
      <c r="Q11026" s="1">
        <v>5.0167056297498762E-3</v>
      </c>
      <c r="R11026" s="1">
        <v>1.1935994423500143E-2</v>
      </c>
      <c r="S11026" s="1">
        <v>1.0976767671221145E-2</v>
      </c>
      <c r="T11026" s="1">
        <v>1.2043897597961806E-2</v>
      </c>
      <c r="U11026" s="1">
        <v>1.7244530897019279E-2</v>
      </c>
      <c r="V11026" s="63">
        <v>7.0873643639113712E-3</v>
      </c>
      <c r="W11026" s="12">
        <v>2.6141284757390465E-3</v>
      </c>
      <c r="X11026" s="13">
        <v>0.39010184620449034</v>
      </c>
      <c r="Y11026" s="64">
        <v>1.3050297647425593E-2</v>
      </c>
      <c r="Z11026" s="63">
        <v>1.3190384884713665E-3</v>
      </c>
      <c r="AA11026" s="12">
        <v>3.2163586663899713E-4</v>
      </c>
      <c r="AB11026" s="13">
        <v>0.38620590106989117</v>
      </c>
      <c r="AC11026" s="64">
        <v>1.4184977925205181E-3</v>
      </c>
      <c r="AD11026" s="33">
        <v>0.70389148054241601</v>
      </c>
      <c r="AE11026" s="30">
        <v>0.2596258169659777</v>
      </c>
      <c r="AF11026" s="30">
        <v>38.743509150652493</v>
      </c>
      <c r="AG11026" s="34">
        <v>1.2961085194575841</v>
      </c>
      <c r="AH11026" s="74">
        <v>0.67453815212042634</v>
      </c>
      <c r="AI11026" s="37" t="s">
        <v>2235</v>
      </c>
      <c r="AJ11026" s="38" t="s">
        <v>36586</v>
      </c>
      <c r="AK11026" s="39" t="s">
        <v>2236</v>
      </c>
      <c r="AL11026" s="40" t="s">
        <v>34674</v>
      </c>
      <c r="AM11026" s="45" t="s">
        <v>34673</v>
      </c>
      <c r="AN11026" s="38">
        <v>1</v>
      </c>
      <c r="AO11026" s="38">
        <v>1</v>
      </c>
      <c r="AP11026" s="38">
        <v>0</v>
      </c>
      <c r="AQ11026" s="39" t="s">
        <v>77</v>
      </c>
      <c r="AR11026" s="39">
        <v>2332.2139999999999</v>
      </c>
      <c r="AS11026" s="39">
        <v>4.21</v>
      </c>
      <c r="AT11026" s="39">
        <v>16.510000000000002</v>
      </c>
      <c r="AU11026" s="39">
        <v>5.34</v>
      </c>
      <c r="AV11026" s="39">
        <v>85.5</v>
      </c>
      <c r="AW11026" s="40">
        <v>3.94</v>
      </c>
    </row>
    <row r="11027" spans="1:49">
      <c r="A11027" s="37">
        <v>3121</v>
      </c>
      <c r="B11027" s="39" t="s">
        <v>34676</v>
      </c>
      <c r="C11027" s="39" t="s">
        <v>34676</v>
      </c>
      <c r="D11027" s="39" t="s">
        <v>34675</v>
      </c>
      <c r="E11027" s="40" t="s">
        <v>17416</v>
      </c>
      <c r="F11027" s="1">
        <v>8.6625912062556105E-3</v>
      </c>
      <c r="G11027" s="1">
        <v>5.6362891348723018E-3</v>
      </c>
      <c r="H11027" s="1">
        <v>9.8786799317560001E-3</v>
      </c>
      <c r="I11027" s="1">
        <v>4.1718971827615732E-3</v>
      </c>
      <c r="J11027" s="1">
        <v>2.7324950220764311E-3</v>
      </c>
      <c r="K11027" s="1">
        <v>1.9620277006913607E-3</v>
      </c>
      <c r="L11027" s="1">
        <v>2.3066640678244799E-3</v>
      </c>
      <c r="M11027" s="1">
        <v>3.4553271123639148E-3</v>
      </c>
      <c r="N11027" s="1">
        <v>1.1285900449335398</v>
      </c>
      <c r="O11027" s="1">
        <v>2.9098900177967823E-3</v>
      </c>
      <c r="P11027" s="1">
        <v>1.5487188223539696</v>
      </c>
      <c r="Q11027" s="1">
        <v>5.0167056297498762E-3</v>
      </c>
      <c r="R11027" s="1">
        <v>1.1935994423500143E-2</v>
      </c>
      <c r="S11027" s="1">
        <v>1.0976767671221145E-2</v>
      </c>
      <c r="T11027" s="1">
        <v>1.2043897597961806E-2</v>
      </c>
      <c r="U11027" s="1">
        <v>1.7244530897019279E-2</v>
      </c>
      <c r="V11027" s="63">
        <v>7.0873643639113712E-3</v>
      </c>
      <c r="W11027" s="12">
        <v>2.6141284757390465E-3</v>
      </c>
      <c r="X11027" s="13">
        <v>0.67130886573376414</v>
      </c>
      <c r="Y11027" s="64">
        <v>1.3050297647425593E-2</v>
      </c>
      <c r="Z11027" s="63">
        <v>1.3190384884713665E-3</v>
      </c>
      <c r="AA11027" s="12">
        <v>3.2163586663899713E-4</v>
      </c>
      <c r="AB11027" s="13">
        <v>0.39472107685689861</v>
      </c>
      <c r="AC11027" s="64">
        <v>1.4184977925205181E-3</v>
      </c>
      <c r="AD11027" s="33">
        <v>0.70389148054241601</v>
      </c>
      <c r="AE11027" s="30">
        <v>0.2596258169659777</v>
      </c>
      <c r="AF11027" s="30">
        <v>66.671976653082694</v>
      </c>
      <c r="AG11027" s="34">
        <v>1.2961085194575841</v>
      </c>
      <c r="AH11027" s="74">
        <v>0.44188969677337198</v>
      </c>
      <c r="AI11027" s="37" t="s">
        <v>688</v>
      </c>
      <c r="AJ11027" s="38" t="s">
        <v>36588</v>
      </c>
      <c r="AK11027" s="39" t="s">
        <v>689</v>
      </c>
      <c r="AL11027" s="40" t="s">
        <v>34678</v>
      </c>
      <c r="AM11027" s="45" t="s">
        <v>34677</v>
      </c>
      <c r="AN11027" s="38">
        <v>1</v>
      </c>
      <c r="AO11027" s="38">
        <v>1</v>
      </c>
      <c r="AP11027" s="38">
        <v>0</v>
      </c>
      <c r="AQ11027" s="39" t="s">
        <v>40</v>
      </c>
      <c r="AR11027" s="39">
        <v>1918.998</v>
      </c>
      <c r="AS11027" s="39">
        <v>5.24</v>
      </c>
      <c r="AT11027" s="39">
        <v>16.5</v>
      </c>
      <c r="AU11027" s="39">
        <v>2.95</v>
      </c>
      <c r="AV11027" s="39">
        <v>94.9</v>
      </c>
      <c r="AW11027" s="40">
        <v>4.04</v>
      </c>
    </row>
    <row r="11028" spans="1:49">
      <c r="A11028" s="37">
        <v>3122</v>
      </c>
      <c r="B11028" s="39" t="s">
        <v>34680</v>
      </c>
      <c r="C11028" s="39" t="s">
        <v>34680</v>
      </c>
      <c r="D11028" s="39" t="s">
        <v>34679</v>
      </c>
      <c r="E11028" s="40" t="s">
        <v>34682</v>
      </c>
      <c r="F11028" s="1">
        <v>8.6625912062556105E-3</v>
      </c>
      <c r="G11028" s="1">
        <v>5.6362891348723018E-3</v>
      </c>
      <c r="H11028" s="1">
        <v>9.8786799317560001E-3</v>
      </c>
      <c r="I11028" s="1">
        <v>4.1718971827615732E-3</v>
      </c>
      <c r="J11028" s="1">
        <v>2.7324950220764311E-3</v>
      </c>
      <c r="K11028" s="1">
        <v>1.9620277006913607E-3</v>
      </c>
      <c r="L11028" s="1">
        <v>2.3066640678244799E-3</v>
      </c>
      <c r="M11028" s="1">
        <v>0.34553271123639151</v>
      </c>
      <c r="N11028" s="1">
        <v>3.7619668164451327E-3</v>
      </c>
      <c r="O11028" s="1">
        <v>2.9098900177967823E-3</v>
      </c>
      <c r="P11028" s="1">
        <v>7.7435941117698489E-3</v>
      </c>
      <c r="Q11028" s="1">
        <v>5.0167056297498762E-3</v>
      </c>
      <c r="R11028" s="1">
        <v>1.1935994423500143E-2</v>
      </c>
      <c r="S11028" s="1">
        <v>1.0976767671221145E-2</v>
      </c>
      <c r="T11028" s="1">
        <v>1.2043897597961806E-2</v>
      </c>
      <c r="U11028" s="1">
        <v>1.7244530897019279E-2</v>
      </c>
      <c r="V11028" s="63">
        <v>7.0873643639113712E-3</v>
      </c>
      <c r="W11028" s="12">
        <v>8.813347450674594E-2</v>
      </c>
      <c r="X11028" s="13">
        <v>4.8580391439404106E-3</v>
      </c>
      <c r="Y11028" s="64">
        <v>1.3050297647425593E-2</v>
      </c>
      <c r="Z11028" s="63">
        <v>1.3190384884713665E-3</v>
      </c>
      <c r="AA11028" s="12">
        <v>8.5799890248915975E-2</v>
      </c>
      <c r="AB11028" s="13">
        <v>1.0546824992574532E-3</v>
      </c>
      <c r="AC11028" s="64">
        <v>1.4184977925205181E-3</v>
      </c>
      <c r="AD11028" s="33">
        <v>0.70389148054241601</v>
      </c>
      <c r="AE11028" s="30">
        <v>8.7530989900544718</v>
      </c>
      <c r="AF11028" s="30">
        <v>0.48248293582496965</v>
      </c>
      <c r="AG11028" s="34">
        <v>1.2961085194575841</v>
      </c>
      <c r="AH11028" s="74">
        <v>0.9093077729888428</v>
      </c>
      <c r="AI11028" s="37" t="s">
        <v>3411</v>
      </c>
      <c r="AJ11028" s="38" t="s">
        <v>36591</v>
      </c>
      <c r="AK11028" s="39" t="s">
        <v>3412</v>
      </c>
      <c r="AL11028" s="40" t="s">
        <v>34683</v>
      </c>
      <c r="AM11028" s="45" t="s">
        <v>34681</v>
      </c>
      <c r="AN11028" s="38">
        <v>2</v>
      </c>
      <c r="AO11028" s="38">
        <v>0</v>
      </c>
      <c r="AP11028" s="38">
        <v>2</v>
      </c>
      <c r="AQ11028" s="39" t="s">
        <v>84</v>
      </c>
      <c r="AR11028" s="39">
        <v>1868.9349999999999</v>
      </c>
      <c r="AS11028" s="39">
        <v>6.79</v>
      </c>
      <c r="AT11028" s="39">
        <v>16.5</v>
      </c>
      <c r="AU11028" s="39">
        <v>6.49</v>
      </c>
      <c r="AV11028" s="39">
        <v>90.5</v>
      </c>
      <c r="AW11028" s="40">
        <v>0</v>
      </c>
    </row>
    <row r="11029" spans="1:49">
      <c r="A11029" s="37">
        <v>3123</v>
      </c>
      <c r="B11029" s="39" t="s">
        <v>34685</v>
      </c>
      <c r="C11029" s="39" t="s">
        <v>34685</v>
      </c>
      <c r="D11029" s="39" t="s">
        <v>34684</v>
      </c>
      <c r="E11029" s="40" t="s">
        <v>30372</v>
      </c>
      <c r="F11029" s="1">
        <v>8.6625912062556105E-3</v>
      </c>
      <c r="G11029" s="1">
        <v>5.6362891348723018E-3</v>
      </c>
      <c r="H11029" s="1">
        <v>9.8786799317560001E-3</v>
      </c>
      <c r="I11029" s="1">
        <v>4.1718971827615732E-3</v>
      </c>
      <c r="J11029" s="1">
        <v>2.7324950220764311E-3</v>
      </c>
      <c r="K11029" s="1">
        <v>1.9620277006913607E-3</v>
      </c>
      <c r="L11029" s="1">
        <v>1.8453312542595837</v>
      </c>
      <c r="M11029" s="1">
        <v>3.4553271123639148E-3</v>
      </c>
      <c r="N11029" s="1">
        <v>3.7619668164451327E-3</v>
      </c>
      <c r="O11029" s="1">
        <v>2.9098900177967823E-3</v>
      </c>
      <c r="P11029" s="1">
        <v>7.7435941117698489E-3</v>
      </c>
      <c r="Q11029" s="1">
        <v>5.0167056297498762E-3</v>
      </c>
      <c r="R11029" s="1">
        <v>1.1935994423500143E-2</v>
      </c>
      <c r="S11029" s="1">
        <v>1.0976767671221145E-2</v>
      </c>
      <c r="T11029" s="1">
        <v>1.2043897597961806E-2</v>
      </c>
      <c r="U11029" s="1">
        <v>1.7244530897019279E-2</v>
      </c>
      <c r="V11029" s="63">
        <v>7.0873643639113712E-3</v>
      </c>
      <c r="W11029" s="12">
        <v>0.46337027602367881</v>
      </c>
      <c r="X11029" s="13">
        <v>4.8580391439404106E-3</v>
      </c>
      <c r="Y11029" s="64">
        <v>1.3050297647425593E-2</v>
      </c>
      <c r="Z11029" s="63">
        <v>1.3190384884713665E-3</v>
      </c>
      <c r="AA11029" s="12">
        <v>0.46065376029665756</v>
      </c>
      <c r="AB11029" s="13">
        <v>1.0546824992574532E-3</v>
      </c>
      <c r="AC11029" s="64">
        <v>1.4184977925205181E-3</v>
      </c>
      <c r="AD11029" s="33">
        <v>0.70389148054241601</v>
      </c>
      <c r="AE11029" s="30">
        <v>46.020265486908436</v>
      </c>
      <c r="AF11029" s="30">
        <v>0.48248293582496965</v>
      </c>
      <c r="AG11029" s="34">
        <v>1.2961085194575841</v>
      </c>
      <c r="AH11029" s="74">
        <v>0.8866550683237705</v>
      </c>
      <c r="AI11029" s="37" t="s">
        <v>688</v>
      </c>
      <c r="AJ11029" s="38" t="s">
        <v>36588</v>
      </c>
      <c r="AK11029" s="39" t="s">
        <v>689</v>
      </c>
      <c r="AL11029" s="40" t="s">
        <v>34687</v>
      </c>
      <c r="AM11029" s="45" t="s">
        <v>34686</v>
      </c>
      <c r="AN11029" s="38">
        <v>1</v>
      </c>
      <c r="AO11029" s="38">
        <v>1</v>
      </c>
      <c r="AP11029" s="38">
        <v>0</v>
      </c>
      <c r="AQ11029" s="39" t="s">
        <v>77</v>
      </c>
      <c r="AR11029" s="39">
        <v>1847.913</v>
      </c>
      <c r="AS11029" s="39">
        <v>4</v>
      </c>
      <c r="AT11029" s="39">
        <v>16.5</v>
      </c>
      <c r="AU11029" s="39">
        <v>7.53</v>
      </c>
      <c r="AV11029" s="39">
        <v>86.2</v>
      </c>
      <c r="AW11029" s="40">
        <v>99</v>
      </c>
    </row>
    <row r="11030" spans="1:49">
      <c r="A11030" s="37">
        <v>3124</v>
      </c>
      <c r="B11030" s="39" t="s">
        <v>34689</v>
      </c>
      <c r="C11030" s="39" t="s">
        <v>34691</v>
      </c>
      <c r="D11030" s="39" t="s">
        <v>34688</v>
      </c>
      <c r="E11030" s="40" t="s">
        <v>4132</v>
      </c>
      <c r="F11030" s="1">
        <v>8.6625912062556105E-3</v>
      </c>
      <c r="G11030" s="1">
        <v>5.6362891348723018E-3</v>
      </c>
      <c r="H11030" s="1">
        <v>9.8786799317560001E-3</v>
      </c>
      <c r="I11030" s="1">
        <v>4.1718971827615732E-3</v>
      </c>
      <c r="J11030" s="1">
        <v>0.5464990044152862</v>
      </c>
      <c r="K11030" s="1">
        <v>1.9620277006913607E-3</v>
      </c>
      <c r="L11030" s="1">
        <v>2.3066640678244799E-3</v>
      </c>
      <c r="M11030" s="1">
        <v>0.69106542247278302</v>
      </c>
      <c r="N11030" s="1">
        <v>3.7619668164451327E-3</v>
      </c>
      <c r="O11030" s="1">
        <v>0.58197800355935647</v>
      </c>
      <c r="P11030" s="1">
        <v>1.5487188223539696</v>
      </c>
      <c r="Q11030" s="1">
        <v>5.0167056297498762E-3</v>
      </c>
      <c r="R11030" s="1">
        <v>1.1935994423500143E-2</v>
      </c>
      <c r="S11030" s="1">
        <v>1.0976767671221145E-2</v>
      </c>
      <c r="T11030" s="1">
        <v>1.2043897597961806E-2</v>
      </c>
      <c r="U11030" s="1">
        <v>1.7244530897019279E-2</v>
      </c>
      <c r="V11030" s="63">
        <v>7.0873643639113712E-3</v>
      </c>
      <c r="W11030" s="12">
        <v>0.31045827966414624</v>
      </c>
      <c r="X11030" s="13">
        <v>0.53486887458988031</v>
      </c>
      <c r="Y11030" s="64">
        <v>1.3050297647425593E-2</v>
      </c>
      <c r="Z11030" s="63">
        <v>1.3190384884713665E-3</v>
      </c>
      <c r="AA11030" s="12">
        <v>0.18044028942379622</v>
      </c>
      <c r="AB11030" s="13">
        <v>0.36434059786710615</v>
      </c>
      <c r="AC11030" s="64">
        <v>1.4184977925205181E-3</v>
      </c>
      <c r="AD11030" s="33">
        <v>4.3815619497998747E-2</v>
      </c>
      <c r="AE11030" s="30">
        <v>1.9193202371579976</v>
      </c>
      <c r="AF11030" s="30">
        <v>3.3066750751078038</v>
      </c>
      <c r="AG11030" s="34">
        <v>8.0679762842002317E-2</v>
      </c>
      <c r="AH11030" s="74">
        <v>0.84424845239072044</v>
      </c>
      <c r="AI11030" s="37" t="s">
        <v>17421</v>
      </c>
      <c r="AJ11030" s="38" t="s">
        <v>36586</v>
      </c>
      <c r="AK11030" s="39" t="s">
        <v>17422</v>
      </c>
      <c r="AL11030" s="40" t="s">
        <v>34692</v>
      </c>
      <c r="AM11030" s="45" t="s">
        <v>34690</v>
      </c>
      <c r="AN11030" s="38">
        <v>1</v>
      </c>
      <c r="AO11030" s="38">
        <v>1</v>
      </c>
      <c r="AP11030" s="38">
        <v>0</v>
      </c>
      <c r="AQ11030" s="39" t="s">
        <v>40</v>
      </c>
      <c r="AR11030" s="39">
        <v>1726.777</v>
      </c>
      <c r="AS11030" s="39">
        <v>4.18</v>
      </c>
      <c r="AT11030" s="39">
        <v>16.5</v>
      </c>
      <c r="AU11030" s="39">
        <v>6.03</v>
      </c>
      <c r="AV11030" s="39">
        <v>96.4</v>
      </c>
      <c r="AW11030" s="40">
        <v>1.17</v>
      </c>
    </row>
    <row r="11031" spans="1:49">
      <c r="A11031" s="37">
        <v>3125</v>
      </c>
      <c r="B11031" s="39" t="s">
        <v>34694</v>
      </c>
      <c r="C11031" s="39" t="s">
        <v>34694</v>
      </c>
      <c r="D11031" s="39" t="s">
        <v>34693</v>
      </c>
      <c r="E11031" s="40" t="s">
        <v>4499</v>
      </c>
      <c r="F11031" s="1">
        <v>8.6625912062556105E-3</v>
      </c>
      <c r="G11031" s="1">
        <v>5.6362891348723018E-3</v>
      </c>
      <c r="H11031" s="1">
        <v>9.8786799317560001E-3</v>
      </c>
      <c r="I11031" s="1">
        <v>4.1718971827615732E-3</v>
      </c>
      <c r="J11031" s="1">
        <v>2.7324950220764311E-3</v>
      </c>
      <c r="K11031" s="1">
        <v>1.9620277006913607E-3</v>
      </c>
      <c r="L11031" s="1">
        <v>2.3066640678244799E-3</v>
      </c>
      <c r="M11031" s="1">
        <v>3.4553271123639148E-3</v>
      </c>
      <c r="N11031" s="1">
        <v>3.7619668164451327E-3</v>
      </c>
      <c r="O11031" s="1">
        <v>2.9098900177967823E-3</v>
      </c>
      <c r="P11031" s="1">
        <v>7.7435941117698489E-3</v>
      </c>
      <c r="Q11031" s="1">
        <v>5.0167056297498762E-3</v>
      </c>
      <c r="R11031" s="1">
        <v>1.1935994423500143E-2</v>
      </c>
      <c r="S11031" s="1">
        <v>3.2930303013663433</v>
      </c>
      <c r="T11031" s="1">
        <v>1.2043897597961806E-2</v>
      </c>
      <c r="U11031" s="1">
        <v>1.7244530897019279E-2</v>
      </c>
      <c r="V11031" s="63">
        <v>7.0873643639113712E-3</v>
      </c>
      <c r="W11031" s="12">
        <v>2.6141284757390465E-3</v>
      </c>
      <c r="X11031" s="13">
        <v>4.8580391439404106E-3</v>
      </c>
      <c r="Y11031" s="64">
        <v>0.83356368107120626</v>
      </c>
      <c r="Z11031" s="63">
        <v>1.3190384884713665E-3</v>
      </c>
      <c r="AA11031" s="12">
        <v>3.2163586663899713E-4</v>
      </c>
      <c r="AB11031" s="13">
        <v>1.0546824992574532E-3</v>
      </c>
      <c r="AC11031" s="64">
        <v>0.81982314258376676</v>
      </c>
      <c r="AD11031" s="33">
        <v>1.186626196302671</v>
      </c>
      <c r="AE11031" s="30">
        <v>0.43767939258322502</v>
      </c>
      <c r="AF11031" s="30">
        <v>0.81337380369732903</v>
      </c>
      <c r="AG11031" s="34">
        <v>139.56224760817835</v>
      </c>
      <c r="AH11031" s="74">
        <v>0.40494862387419456</v>
      </c>
      <c r="AI11031" s="37" t="s">
        <v>688</v>
      </c>
      <c r="AJ11031" s="38" t="s">
        <v>36588</v>
      </c>
      <c r="AK11031" s="39" t="s">
        <v>689</v>
      </c>
      <c r="AL11031" s="40" t="s">
        <v>34696</v>
      </c>
      <c r="AM11031" s="45" t="s">
        <v>34695</v>
      </c>
      <c r="AN11031" s="38">
        <v>1</v>
      </c>
      <c r="AO11031" s="38">
        <v>0</v>
      </c>
      <c r="AP11031" s="38">
        <v>1</v>
      </c>
      <c r="AQ11031" s="39" t="s">
        <v>40</v>
      </c>
      <c r="AR11031" s="39">
        <v>1521.712</v>
      </c>
      <c r="AS11031" s="39">
        <v>5.55</v>
      </c>
      <c r="AT11031" s="39">
        <v>16.5</v>
      </c>
      <c r="AU11031" s="39">
        <v>4.26</v>
      </c>
      <c r="AV11031" s="39">
        <v>85.9</v>
      </c>
      <c r="AW11031" s="40">
        <v>0.79</v>
      </c>
    </row>
    <row r="11032" spans="1:49">
      <c r="A11032" s="37">
        <v>3126</v>
      </c>
      <c r="B11032" s="39" t="s">
        <v>34698</v>
      </c>
      <c r="C11032" s="39" t="s">
        <v>34698</v>
      </c>
      <c r="D11032" s="39" t="s">
        <v>34697</v>
      </c>
      <c r="E11032" s="40" t="s">
        <v>739</v>
      </c>
      <c r="F11032" s="1">
        <v>8.6625912062556105E-3</v>
      </c>
      <c r="G11032" s="1">
        <v>5.6362891348723018E-3</v>
      </c>
      <c r="H11032" s="1">
        <v>9.8786799317560001E-3</v>
      </c>
      <c r="I11032" s="1">
        <v>4.1718971827615732E-3</v>
      </c>
      <c r="J11032" s="1">
        <v>2.7324950220764311E-3</v>
      </c>
      <c r="K11032" s="1">
        <v>1.9620277006913607E-3</v>
      </c>
      <c r="L11032" s="1">
        <v>2.3066640678244799E-3</v>
      </c>
      <c r="M11032" s="1">
        <v>3.4553271123639148E-3</v>
      </c>
      <c r="N11032" s="1">
        <v>3.7619668164451327E-3</v>
      </c>
      <c r="O11032" s="1">
        <v>2.9098900177967823E-3</v>
      </c>
      <c r="P11032" s="1">
        <v>3.8717970558849246</v>
      </c>
      <c r="Q11032" s="1">
        <v>5.0167056297498762E-3</v>
      </c>
      <c r="R11032" s="1">
        <v>1.1935994423500143E-2</v>
      </c>
      <c r="S11032" s="1">
        <v>1.0976767671221145E-2</v>
      </c>
      <c r="T11032" s="1">
        <v>1.2043897597961806E-2</v>
      </c>
      <c r="U11032" s="1">
        <v>1.7244530897019279E-2</v>
      </c>
      <c r="V11032" s="63">
        <v>7.0873643639113712E-3</v>
      </c>
      <c r="W11032" s="12">
        <v>2.6141284757390465E-3</v>
      </c>
      <c r="X11032" s="13">
        <v>0.9708714045872292</v>
      </c>
      <c r="Y11032" s="64">
        <v>1.3050297647425593E-2</v>
      </c>
      <c r="Z11032" s="63">
        <v>1.3190384884713665E-3</v>
      </c>
      <c r="AA11032" s="12">
        <v>3.2163586663899713E-4</v>
      </c>
      <c r="AB11032" s="13">
        <v>0.96697531389414104</v>
      </c>
      <c r="AC11032" s="64">
        <v>1.4184977925205181E-3</v>
      </c>
      <c r="AD11032" s="33">
        <v>0.70389148054241601</v>
      </c>
      <c r="AE11032" s="30">
        <v>0.2596258169659777</v>
      </c>
      <c r="AF11032" s="30">
        <v>96.423448167980439</v>
      </c>
      <c r="AG11032" s="34">
        <v>1.2961085194575841</v>
      </c>
      <c r="AH11032" s="74">
        <v>0.70838155951296089</v>
      </c>
      <c r="AI11032" s="37" t="s">
        <v>4007</v>
      </c>
      <c r="AJ11032" s="38" t="s">
        <v>36587</v>
      </c>
      <c r="AK11032" s="39" t="s">
        <v>4008</v>
      </c>
      <c r="AL11032" s="40" t="s">
        <v>34700</v>
      </c>
      <c r="AM11032" s="45" t="s">
        <v>34699</v>
      </c>
      <c r="AN11032" s="38">
        <v>1</v>
      </c>
      <c r="AO11032" s="38">
        <v>1</v>
      </c>
      <c r="AP11032" s="38">
        <v>0</v>
      </c>
      <c r="AQ11032" s="39" t="s">
        <v>40</v>
      </c>
      <c r="AR11032" s="39">
        <v>1704.8689999999999</v>
      </c>
      <c r="AS11032" s="39">
        <v>3.91</v>
      </c>
      <c r="AT11032" s="39">
        <v>16.5</v>
      </c>
      <c r="AU11032" s="39">
        <v>4.1100000000000003</v>
      </c>
      <c r="AV11032" s="39">
        <v>83.1</v>
      </c>
      <c r="AW11032" s="40">
        <v>9.52</v>
      </c>
    </row>
    <row r="11033" spans="1:49">
      <c r="A11033" s="37">
        <v>3127</v>
      </c>
      <c r="B11033" s="39" t="s">
        <v>34702</v>
      </c>
      <c r="C11033" s="39" t="s">
        <v>34704</v>
      </c>
      <c r="D11033" s="39" t="s">
        <v>34701</v>
      </c>
      <c r="E11033" s="40" t="s">
        <v>14083</v>
      </c>
      <c r="F11033" s="1">
        <v>8.6625912062556105E-3</v>
      </c>
      <c r="G11033" s="1">
        <v>5.6362891348723018E-3</v>
      </c>
      <c r="H11033" s="1">
        <v>9.8786799317560001E-3</v>
      </c>
      <c r="I11033" s="1">
        <v>4.1718971827615732E-3</v>
      </c>
      <c r="J11033" s="1">
        <v>0.5464990044152862</v>
      </c>
      <c r="K11033" s="1">
        <v>1.5696221605530887</v>
      </c>
      <c r="L11033" s="1">
        <v>4.1519953220840637</v>
      </c>
      <c r="M11033" s="1">
        <v>0.69106542247278302</v>
      </c>
      <c r="N11033" s="1">
        <v>3.7619668164451327E-3</v>
      </c>
      <c r="O11033" s="1">
        <v>2.9098900177967823E-3</v>
      </c>
      <c r="P11033" s="1">
        <v>7.7435941117698489E-3</v>
      </c>
      <c r="Q11033" s="1">
        <v>5.0167056297498762E-3</v>
      </c>
      <c r="R11033" s="1">
        <v>1.1935994423500143E-2</v>
      </c>
      <c r="S11033" s="1">
        <v>4.3907070684884575</v>
      </c>
      <c r="T11033" s="1">
        <v>1.2043897597961806E-2</v>
      </c>
      <c r="U11033" s="1">
        <v>1.7244530897019279E-2</v>
      </c>
      <c r="V11033" s="63">
        <v>7.0873643639113712E-3</v>
      </c>
      <c r="W11033" s="12">
        <v>1.7397954773813054</v>
      </c>
      <c r="X11033" s="13">
        <v>4.8580391439404106E-3</v>
      </c>
      <c r="Y11033" s="64">
        <v>1.1079828728517347</v>
      </c>
      <c r="Z11033" s="63">
        <v>1.3190384884713665E-3</v>
      </c>
      <c r="AA11033" s="12">
        <v>0.83523740382629652</v>
      </c>
      <c r="AB11033" s="13">
        <v>1.0546824992574532E-3</v>
      </c>
      <c r="AC11033" s="64">
        <v>1.0942420996752902</v>
      </c>
      <c r="AD11033" s="33">
        <v>1.2711960426113909E-2</v>
      </c>
      <c r="AE11033" s="30">
        <v>3.1205128059477429</v>
      </c>
      <c r="AF11033" s="30">
        <v>8.7134226738416719E-3</v>
      </c>
      <c r="AG11033" s="34">
        <v>1.9872880395738861</v>
      </c>
      <c r="AH11033" s="74">
        <v>3.5027142156259287E-2</v>
      </c>
      <c r="AI11033" s="37" t="s">
        <v>31653</v>
      </c>
      <c r="AJ11033" s="38" t="s">
        <v>36596</v>
      </c>
      <c r="AK11033" s="39" t="s">
        <v>31654</v>
      </c>
      <c r="AL11033" s="40" t="s">
        <v>34705</v>
      </c>
      <c r="AM11033" s="45" t="s">
        <v>34703</v>
      </c>
      <c r="AN11033" s="38">
        <v>1</v>
      </c>
      <c r="AO11033" s="38">
        <v>1</v>
      </c>
      <c r="AP11033" s="38">
        <v>0</v>
      </c>
      <c r="AQ11033" s="39" t="s">
        <v>77</v>
      </c>
      <c r="AR11033" s="39">
        <v>1925.027</v>
      </c>
      <c r="AS11033" s="39">
        <v>4.37</v>
      </c>
      <c r="AT11033" s="39">
        <v>16.48</v>
      </c>
      <c r="AU11033" s="39">
        <v>6.03</v>
      </c>
      <c r="AV11033" s="39">
        <v>86.4</v>
      </c>
      <c r="AW11033" s="40">
        <v>1.57</v>
      </c>
    </row>
    <row r="11034" spans="1:49">
      <c r="A11034" s="37">
        <v>3128</v>
      </c>
      <c r="B11034" s="39" t="s">
        <v>34707</v>
      </c>
      <c r="C11034" s="39" t="s">
        <v>34707</v>
      </c>
      <c r="D11034" s="39" t="s">
        <v>34706</v>
      </c>
      <c r="E11034" s="40" t="s">
        <v>3229</v>
      </c>
      <c r="F11034" s="1">
        <v>8.6625912062556105E-3</v>
      </c>
      <c r="G11034" s="1">
        <v>5.6362891348723018E-3</v>
      </c>
      <c r="H11034" s="1">
        <v>9.8786799317560001E-3</v>
      </c>
      <c r="I11034" s="1">
        <v>4.1718971827615732E-3</v>
      </c>
      <c r="J11034" s="1">
        <v>2.7324950220764311E-3</v>
      </c>
      <c r="K11034" s="1">
        <v>1.9620277006913607E-3</v>
      </c>
      <c r="L11034" s="1">
        <v>2.3066640678244799E-3</v>
      </c>
      <c r="M11034" s="1">
        <v>0.34553271123639151</v>
      </c>
      <c r="N11034" s="1">
        <v>3.7619668164451327E-3</v>
      </c>
      <c r="O11034" s="1">
        <v>2.9098900177967823E-3</v>
      </c>
      <c r="P11034" s="1">
        <v>7.7435941117698489E-3</v>
      </c>
      <c r="Q11034" s="1">
        <v>5.0167056297498762E-3</v>
      </c>
      <c r="R11034" s="1">
        <v>1.1935994423500143E-2</v>
      </c>
      <c r="S11034" s="1">
        <v>1.0976767671221145E-2</v>
      </c>
      <c r="T11034" s="1">
        <v>1.2043897597961806E-2</v>
      </c>
      <c r="U11034" s="1">
        <v>1.7244530897019279E-2</v>
      </c>
      <c r="V11034" s="63">
        <v>7.0873643639113712E-3</v>
      </c>
      <c r="W11034" s="12">
        <v>8.813347450674594E-2</v>
      </c>
      <c r="X11034" s="13">
        <v>4.8580391439404106E-3</v>
      </c>
      <c r="Y11034" s="64">
        <v>1.3050297647425593E-2</v>
      </c>
      <c r="Z11034" s="63">
        <v>1.3190384884713665E-3</v>
      </c>
      <c r="AA11034" s="12">
        <v>8.5799890248915975E-2</v>
      </c>
      <c r="AB11034" s="13">
        <v>1.0546824992574532E-3</v>
      </c>
      <c r="AC11034" s="64">
        <v>1.4184977925205181E-3</v>
      </c>
      <c r="AD11034" s="33">
        <v>0.70389148054241601</v>
      </c>
      <c r="AE11034" s="30">
        <v>8.7530989900544718</v>
      </c>
      <c r="AF11034" s="30">
        <v>0.48248293582496965</v>
      </c>
      <c r="AG11034" s="34">
        <v>1.2961085194575841</v>
      </c>
      <c r="AH11034" s="74">
        <v>0.90920773913042818</v>
      </c>
      <c r="AI11034" s="37" t="s">
        <v>688</v>
      </c>
      <c r="AJ11034" s="38" t="s">
        <v>36588</v>
      </c>
      <c r="AK11034" s="39" t="s">
        <v>689</v>
      </c>
      <c r="AL11034" s="40" t="s">
        <v>34709</v>
      </c>
      <c r="AM11034" s="45" t="s">
        <v>34708</v>
      </c>
      <c r="AN11034" s="38">
        <v>1</v>
      </c>
      <c r="AO11034" s="38">
        <v>1</v>
      </c>
      <c r="AP11034" s="38">
        <v>0</v>
      </c>
      <c r="AQ11034" s="39" t="s">
        <v>5551</v>
      </c>
      <c r="AR11034" s="39">
        <v>2190.953</v>
      </c>
      <c r="AS11034" s="39">
        <v>3.85</v>
      </c>
      <c r="AT11034" s="39">
        <v>16.47</v>
      </c>
      <c r="AU11034" s="39">
        <v>5.75</v>
      </c>
      <c r="AV11034" s="39">
        <v>85.1</v>
      </c>
      <c r="AW11034" s="40">
        <v>7.62</v>
      </c>
    </row>
    <row r="11035" spans="1:49">
      <c r="A11035" s="37">
        <v>3129</v>
      </c>
      <c r="B11035" s="39" t="s">
        <v>34711</v>
      </c>
      <c r="C11035" s="39" t="s">
        <v>34711</v>
      </c>
      <c r="D11035" s="39" t="s">
        <v>34710</v>
      </c>
      <c r="E11035" s="40" t="s">
        <v>62</v>
      </c>
      <c r="F11035" s="1">
        <v>8.6625912062556105E-3</v>
      </c>
      <c r="G11035" s="1">
        <v>5.6362891348723018E-3</v>
      </c>
      <c r="H11035" s="1">
        <v>9.8786799317560001E-3</v>
      </c>
      <c r="I11035" s="1">
        <v>4.1718971827615732E-3</v>
      </c>
      <c r="J11035" s="1">
        <v>2.7324950220764311E-3</v>
      </c>
      <c r="K11035" s="1">
        <v>1.9620277006913607E-3</v>
      </c>
      <c r="L11035" s="1">
        <v>2.3066640678244799E-3</v>
      </c>
      <c r="M11035" s="1">
        <v>3.4553271123639148E-3</v>
      </c>
      <c r="N11035" s="1">
        <v>3.7619668164451327E-3</v>
      </c>
      <c r="O11035" s="1">
        <v>0.29098900177967824</v>
      </c>
      <c r="P11035" s="1">
        <v>7.7435941117698489E-3</v>
      </c>
      <c r="Q11035" s="1">
        <v>5.0167056297498762E-3</v>
      </c>
      <c r="R11035" s="1">
        <v>1.1935994423500143E-2</v>
      </c>
      <c r="S11035" s="1">
        <v>1.0976767671221145E-2</v>
      </c>
      <c r="T11035" s="1">
        <v>1.2043897597961806E-2</v>
      </c>
      <c r="U11035" s="1">
        <v>1.7244530897019279E-2</v>
      </c>
      <c r="V11035" s="63">
        <v>7.0873643639113712E-3</v>
      </c>
      <c r="W11035" s="12">
        <v>2.6141284757390465E-3</v>
      </c>
      <c r="X11035" s="13">
        <v>7.6877817084410771E-2</v>
      </c>
      <c r="Y11035" s="64">
        <v>1.3050297647425593E-2</v>
      </c>
      <c r="Z11035" s="63">
        <v>1.3190384884713665E-3</v>
      </c>
      <c r="AA11035" s="12">
        <v>3.2163586663899713E-4</v>
      </c>
      <c r="AB11035" s="13">
        <v>7.1375233273143934E-2</v>
      </c>
      <c r="AC11035" s="64">
        <v>1.4184977925205181E-3</v>
      </c>
      <c r="AD11035" s="33">
        <v>0.70389148054241601</v>
      </c>
      <c r="AE11035" s="30">
        <v>0.2596258169659777</v>
      </c>
      <c r="AF11035" s="30">
        <v>7.6352276685476816</v>
      </c>
      <c r="AG11035" s="34">
        <v>1.2961085194575841</v>
      </c>
      <c r="AH11035" s="74">
        <v>0.50313454458985418</v>
      </c>
      <c r="AI11035" s="37" t="s">
        <v>2235</v>
      </c>
      <c r="AJ11035" s="38" t="s">
        <v>36586</v>
      </c>
      <c r="AK11035" s="39" t="s">
        <v>2236</v>
      </c>
      <c r="AL11035" s="40" t="s">
        <v>34713</v>
      </c>
      <c r="AM11035" s="45" t="s">
        <v>34712</v>
      </c>
      <c r="AN11035" s="38">
        <v>1</v>
      </c>
      <c r="AO11035" s="38">
        <v>1</v>
      </c>
      <c r="AP11035" s="38">
        <v>0</v>
      </c>
      <c r="AQ11035" s="39" t="s">
        <v>40</v>
      </c>
      <c r="AR11035" s="39">
        <v>1697.769</v>
      </c>
      <c r="AS11035" s="39">
        <v>4.2300000000000004</v>
      </c>
      <c r="AT11035" s="39">
        <v>16.47</v>
      </c>
      <c r="AU11035" s="39">
        <v>8.2200000000000006</v>
      </c>
      <c r="AV11035" s="39">
        <v>92.3</v>
      </c>
      <c r="AW11035" s="40">
        <v>1.2</v>
      </c>
    </row>
    <row r="11036" spans="1:49">
      <c r="A11036" s="37">
        <v>3130</v>
      </c>
      <c r="B11036" s="39" t="s">
        <v>34715</v>
      </c>
      <c r="C11036" s="39" t="s">
        <v>34715</v>
      </c>
      <c r="D11036" s="39" t="s">
        <v>34714</v>
      </c>
      <c r="E11036" s="40" t="s">
        <v>1982</v>
      </c>
      <c r="F11036" s="1">
        <v>8.6625912062556105E-3</v>
      </c>
      <c r="G11036" s="1">
        <v>5.6362891348723018E-3</v>
      </c>
      <c r="H11036" s="1">
        <v>9.8786799317560001E-3</v>
      </c>
      <c r="I11036" s="1">
        <v>4.1718971827615732E-3</v>
      </c>
      <c r="J11036" s="1">
        <v>2.7324950220764311E-3</v>
      </c>
      <c r="K11036" s="1">
        <v>1.9620277006913607E-3</v>
      </c>
      <c r="L11036" s="1">
        <v>2.3066640678244799E-3</v>
      </c>
      <c r="M11036" s="1">
        <v>3.4553271123639148E-3</v>
      </c>
      <c r="N11036" s="1">
        <v>3.7619668164451327E-3</v>
      </c>
      <c r="O11036" s="1">
        <v>2.9098900177967823E-3</v>
      </c>
      <c r="P11036" s="1">
        <v>7.7435941117698489E-3</v>
      </c>
      <c r="Q11036" s="1">
        <v>5.0167056297498762E-3</v>
      </c>
      <c r="R11036" s="1">
        <v>1.1935994423500143E-2</v>
      </c>
      <c r="S11036" s="1">
        <v>1.0976767671221145E-2</v>
      </c>
      <c r="T11036" s="1">
        <v>1.2043897597961806E-2</v>
      </c>
      <c r="U11036" s="1">
        <v>1.7244530897019277</v>
      </c>
      <c r="V11036" s="63">
        <v>7.0873643639113712E-3</v>
      </c>
      <c r="W11036" s="12">
        <v>2.6141284757390465E-3</v>
      </c>
      <c r="X11036" s="13">
        <v>4.8580391439404106E-3</v>
      </c>
      <c r="Y11036" s="64">
        <v>0.4398524373486527</v>
      </c>
      <c r="Z11036" s="63">
        <v>1.3190384884713665E-3</v>
      </c>
      <c r="AA11036" s="12">
        <v>3.2163586663899713E-4</v>
      </c>
      <c r="AB11036" s="13">
        <v>1.0546824992574532E-3</v>
      </c>
      <c r="AC11036" s="64">
        <v>0.42820028460961451</v>
      </c>
      <c r="AD11036" s="33">
        <v>1.186626196302671</v>
      </c>
      <c r="AE11036" s="30">
        <v>0.43767939258322502</v>
      </c>
      <c r="AF11036" s="30">
        <v>0.81337380369732903</v>
      </c>
      <c r="AG11036" s="34">
        <v>73.643797308234113</v>
      </c>
      <c r="AH11036" s="74">
        <v>0.38333310673609805</v>
      </c>
      <c r="AI11036" s="37" t="s">
        <v>33144</v>
      </c>
      <c r="AJ11036" s="38" t="s">
        <v>36587</v>
      </c>
      <c r="AK11036" s="39" t="s">
        <v>33145</v>
      </c>
      <c r="AL11036" s="40" t="s">
        <v>34717</v>
      </c>
      <c r="AM11036" s="45" t="s">
        <v>34716</v>
      </c>
      <c r="AN11036" s="38">
        <v>1</v>
      </c>
      <c r="AO11036" s="38">
        <v>1</v>
      </c>
      <c r="AP11036" s="38">
        <v>0</v>
      </c>
      <c r="AQ11036" s="39" t="s">
        <v>40</v>
      </c>
      <c r="AR11036" s="39">
        <v>2650.3220000000001</v>
      </c>
      <c r="AS11036" s="39">
        <v>3.84</v>
      </c>
      <c r="AT11036" s="39">
        <v>16.46</v>
      </c>
      <c r="AU11036" s="39">
        <v>7.73</v>
      </c>
      <c r="AV11036" s="39">
        <v>92.2</v>
      </c>
      <c r="AW11036" s="40">
        <v>2.61</v>
      </c>
    </row>
    <row r="11037" spans="1:49">
      <c r="A11037" s="37">
        <v>3131</v>
      </c>
      <c r="B11037" s="39" t="s">
        <v>34719</v>
      </c>
      <c r="C11037" s="39" t="s">
        <v>34719</v>
      </c>
      <c r="D11037" s="39" t="s">
        <v>34718</v>
      </c>
      <c r="E11037" s="40" t="s">
        <v>1134</v>
      </c>
      <c r="F11037" s="1">
        <v>8.6625912062556105E-3</v>
      </c>
      <c r="G11037" s="1">
        <v>5.6362891348723018E-3</v>
      </c>
      <c r="H11037" s="1">
        <v>9.8786799317560001E-3</v>
      </c>
      <c r="I11037" s="1">
        <v>1.2515691548284722</v>
      </c>
      <c r="J11037" s="1">
        <v>2.7324950220764311E-3</v>
      </c>
      <c r="K11037" s="1">
        <v>1.9620277006913607E-3</v>
      </c>
      <c r="L11037" s="1">
        <v>2.3066640678244799E-3</v>
      </c>
      <c r="M11037" s="1">
        <v>0.69106542247278302</v>
      </c>
      <c r="N11037" s="1">
        <v>3.7619668164451327E-3</v>
      </c>
      <c r="O11037" s="1">
        <v>2.9098900177967823E-3</v>
      </c>
      <c r="P11037" s="1">
        <v>7.7435941117698489E-3</v>
      </c>
      <c r="Q11037" s="1">
        <v>5.0167056297498762E-3</v>
      </c>
      <c r="R11037" s="1">
        <v>1.1935994423500143E-2</v>
      </c>
      <c r="S11037" s="1">
        <v>1.0976767671221145E-2</v>
      </c>
      <c r="T11037" s="1">
        <v>1.2043897597961806E-2</v>
      </c>
      <c r="U11037" s="1">
        <v>1.7244530897019279E-2</v>
      </c>
      <c r="V11037" s="63">
        <v>0.31893667877533904</v>
      </c>
      <c r="W11037" s="12">
        <v>0.17451665231584382</v>
      </c>
      <c r="X11037" s="13">
        <v>4.8580391439404106E-3</v>
      </c>
      <c r="Y11037" s="64">
        <v>1.3050297647425593E-2</v>
      </c>
      <c r="Z11037" s="63">
        <v>0.31087877133537295</v>
      </c>
      <c r="AA11037" s="12">
        <v>0.17218299547676869</v>
      </c>
      <c r="AB11037" s="13">
        <v>1.0546824992574532E-3</v>
      </c>
      <c r="AC11037" s="64">
        <v>1.4184977925205181E-3</v>
      </c>
      <c r="AD11037" s="33">
        <v>3.4007769368515652</v>
      </c>
      <c r="AE11037" s="30">
        <v>1.860846512138933</v>
      </c>
      <c r="AF11037" s="30">
        <v>5.1800587948908315E-2</v>
      </c>
      <c r="AG11037" s="34">
        <v>0.1391534878610671</v>
      </c>
      <c r="AH11037" s="74">
        <v>0.94564614464664409</v>
      </c>
      <c r="AI11037" s="37" t="s">
        <v>21700</v>
      </c>
      <c r="AJ11037" s="38" t="s">
        <v>36592</v>
      </c>
      <c r="AK11037" s="39" t="s">
        <v>21701</v>
      </c>
      <c r="AL11037" s="40" t="s">
        <v>34721</v>
      </c>
      <c r="AM11037" s="45" t="s">
        <v>34720</v>
      </c>
      <c r="AN11037" s="38">
        <v>1</v>
      </c>
      <c r="AO11037" s="38">
        <v>1</v>
      </c>
      <c r="AP11037" s="38">
        <v>0</v>
      </c>
      <c r="AQ11037" s="39" t="s">
        <v>40</v>
      </c>
      <c r="AR11037" s="39">
        <v>1738.8320000000001</v>
      </c>
      <c r="AS11037" s="39">
        <v>4.37</v>
      </c>
      <c r="AT11037" s="39">
        <v>16.46</v>
      </c>
      <c r="AU11037" s="39">
        <v>5.15</v>
      </c>
      <c r="AV11037" s="39">
        <v>67.5</v>
      </c>
      <c r="AW11037" s="40">
        <v>2.98</v>
      </c>
    </row>
    <row r="11038" spans="1:49">
      <c r="A11038" s="37">
        <v>3132</v>
      </c>
      <c r="B11038" s="39" t="s">
        <v>34723</v>
      </c>
      <c r="C11038" s="39" t="s">
        <v>34725</v>
      </c>
      <c r="D11038" s="39" t="s">
        <v>34722</v>
      </c>
      <c r="E11038" s="40" t="s">
        <v>5724</v>
      </c>
      <c r="F11038" s="1">
        <v>8.6625912062556105E-3</v>
      </c>
      <c r="G11038" s="1">
        <v>5.6362891348723018E-3</v>
      </c>
      <c r="H11038" s="1">
        <v>9.8786799317560001E-3</v>
      </c>
      <c r="I11038" s="1">
        <v>4.1718971827615732E-3</v>
      </c>
      <c r="J11038" s="1">
        <v>0.81974850662292942</v>
      </c>
      <c r="K11038" s="1">
        <v>1.9620277006913607E-3</v>
      </c>
      <c r="L11038" s="1">
        <v>2.3066640678244799E-3</v>
      </c>
      <c r="M11038" s="1">
        <v>3.4553271123639148E-3</v>
      </c>
      <c r="N11038" s="1">
        <v>3.7619668164451327E-3</v>
      </c>
      <c r="O11038" s="1">
        <v>2.9098900177967823E-3</v>
      </c>
      <c r="P11038" s="1">
        <v>7.7435941117698489E-3</v>
      </c>
      <c r="Q11038" s="1">
        <v>5.0167056297498762E-3</v>
      </c>
      <c r="R11038" s="1">
        <v>1.1935994423500143E-2</v>
      </c>
      <c r="S11038" s="1">
        <v>1.0976767671221145E-2</v>
      </c>
      <c r="T11038" s="1">
        <v>1.2043897597961806E-2</v>
      </c>
      <c r="U11038" s="1">
        <v>1.7244530897019279E-2</v>
      </c>
      <c r="V11038" s="63">
        <v>7.0873643639113712E-3</v>
      </c>
      <c r="W11038" s="12">
        <v>0.20686813137595228</v>
      </c>
      <c r="X11038" s="13">
        <v>4.8580391439404106E-3</v>
      </c>
      <c r="Y11038" s="64">
        <v>1.3050297647425593E-2</v>
      </c>
      <c r="Z11038" s="63">
        <v>1.3190384884713665E-3</v>
      </c>
      <c r="AA11038" s="12">
        <v>0.20429370779425302</v>
      </c>
      <c r="AB11038" s="13">
        <v>1.0546824992574532E-3</v>
      </c>
      <c r="AC11038" s="64">
        <v>1.4184977925205181E-3</v>
      </c>
      <c r="AD11038" s="33">
        <v>0.70389148054241601</v>
      </c>
      <c r="AE11038" s="30">
        <v>20.545397103148428</v>
      </c>
      <c r="AF11038" s="30">
        <v>0.48248293582496965</v>
      </c>
      <c r="AG11038" s="34">
        <v>1.2961085194575841</v>
      </c>
      <c r="AH11038" s="74">
        <v>0.88354762465480707</v>
      </c>
      <c r="AI11038" s="37">
        <v>99</v>
      </c>
      <c r="AJ11038" s="38">
        <v>99</v>
      </c>
      <c r="AK11038" s="39" t="s">
        <v>36604</v>
      </c>
      <c r="AL11038" s="40"/>
      <c r="AM11038" s="45" t="s">
        <v>34724</v>
      </c>
      <c r="AN11038" s="38">
        <v>1</v>
      </c>
      <c r="AO11038" s="38">
        <v>0</v>
      </c>
      <c r="AP11038" s="38">
        <v>1</v>
      </c>
      <c r="AQ11038" s="39" t="s">
        <v>40</v>
      </c>
      <c r="AR11038" s="39">
        <v>2349.2449999999999</v>
      </c>
      <c r="AS11038" s="39">
        <v>5.86</v>
      </c>
      <c r="AT11038" s="39">
        <v>16.46</v>
      </c>
      <c r="AU11038" s="39">
        <v>8.4700000000000006</v>
      </c>
      <c r="AV11038" s="39">
        <v>83.1</v>
      </c>
      <c r="AW11038" s="40">
        <v>0.25</v>
      </c>
    </row>
    <row r="11039" spans="1:49">
      <c r="A11039" s="37">
        <v>3133</v>
      </c>
      <c r="B11039" s="39" t="s">
        <v>34727</v>
      </c>
      <c r="C11039" s="39" t="s">
        <v>34729</v>
      </c>
      <c r="D11039" s="39" t="s">
        <v>34726</v>
      </c>
      <c r="E11039" s="40" t="s">
        <v>6378</v>
      </c>
      <c r="F11039" s="1">
        <v>8.6625912062556105E-3</v>
      </c>
      <c r="G11039" s="1">
        <v>5.6362891348723018E-3</v>
      </c>
      <c r="H11039" s="1">
        <v>9.8786799317560001E-3</v>
      </c>
      <c r="I11039" s="1">
        <v>4.1718971827615732E-3</v>
      </c>
      <c r="J11039" s="1">
        <v>2.7324950220764311E-3</v>
      </c>
      <c r="K11039" s="1">
        <v>1.9620277006913607E-3</v>
      </c>
      <c r="L11039" s="1">
        <v>2.3066640678244799E-3</v>
      </c>
      <c r="M11039" s="1">
        <v>0.69106542247278302</v>
      </c>
      <c r="N11039" s="1">
        <v>3.7619668164451327E-3</v>
      </c>
      <c r="O11039" s="1">
        <v>2.9098900177967823E-3</v>
      </c>
      <c r="P11039" s="1">
        <v>7.7435941117698489E-3</v>
      </c>
      <c r="Q11039" s="1">
        <v>5.0167056297498762E-3</v>
      </c>
      <c r="R11039" s="1">
        <v>1.1935994423500143E-2</v>
      </c>
      <c r="S11039" s="1">
        <v>1.0976767671221145E-2</v>
      </c>
      <c r="T11039" s="1">
        <v>1.2043897597961806E-2</v>
      </c>
      <c r="U11039" s="1">
        <v>1.7244530897019279E-2</v>
      </c>
      <c r="V11039" s="63">
        <v>7.0873643639113712E-3</v>
      </c>
      <c r="W11039" s="12">
        <v>0.17451665231584382</v>
      </c>
      <c r="X11039" s="13">
        <v>4.8580391439404106E-3</v>
      </c>
      <c r="Y11039" s="64">
        <v>1.3050297647425593E-2</v>
      </c>
      <c r="Z11039" s="63">
        <v>1.3190384884713665E-3</v>
      </c>
      <c r="AA11039" s="12">
        <v>0.17218299547676869</v>
      </c>
      <c r="AB11039" s="13">
        <v>1.0546824992574532E-3</v>
      </c>
      <c r="AC11039" s="64">
        <v>1.4184977925205181E-3</v>
      </c>
      <c r="AD11039" s="33">
        <v>0.70389148054241601</v>
      </c>
      <c r="AE11039" s="30">
        <v>17.332364821456991</v>
      </c>
      <c r="AF11039" s="30">
        <v>0.48248293582496965</v>
      </c>
      <c r="AG11039" s="34">
        <v>1.2961085194575841</v>
      </c>
      <c r="AH11039" s="74">
        <v>0.88211655677139234</v>
      </c>
      <c r="AI11039" s="37" t="s">
        <v>34731</v>
      </c>
      <c r="AJ11039" s="38" t="s">
        <v>36589</v>
      </c>
      <c r="AK11039" s="39" t="s">
        <v>34732</v>
      </c>
      <c r="AL11039" s="40" t="s">
        <v>34730</v>
      </c>
      <c r="AM11039" s="45" t="s">
        <v>34728</v>
      </c>
      <c r="AN11039" s="38">
        <v>1</v>
      </c>
      <c r="AO11039" s="38">
        <v>0</v>
      </c>
      <c r="AP11039" s="38">
        <v>1</v>
      </c>
      <c r="AQ11039" s="39" t="s">
        <v>40</v>
      </c>
      <c r="AR11039" s="39">
        <v>1487.6869999999999</v>
      </c>
      <c r="AS11039" s="39">
        <v>5.96</v>
      </c>
      <c r="AT11039" s="39">
        <v>16.45</v>
      </c>
      <c r="AU11039" s="39">
        <v>8.99</v>
      </c>
      <c r="AV11039" s="39">
        <v>87.4</v>
      </c>
      <c r="AW11039" s="40">
        <v>-0.1</v>
      </c>
    </row>
    <row r="11040" spans="1:49">
      <c r="A11040" s="37">
        <v>3135</v>
      </c>
      <c r="B11040" s="39" t="s">
        <v>34734</v>
      </c>
      <c r="C11040" s="39" t="s">
        <v>34736</v>
      </c>
      <c r="D11040" s="39" t="s">
        <v>34733</v>
      </c>
      <c r="E11040" s="40" t="s">
        <v>117</v>
      </c>
      <c r="F11040" s="1">
        <v>8.6625912062556105E-3</v>
      </c>
      <c r="G11040" s="1">
        <v>5.6362891348723018E-3</v>
      </c>
      <c r="H11040" s="1">
        <v>9.8786799317560001E-3</v>
      </c>
      <c r="I11040" s="1">
        <v>4.1718971827615732E-3</v>
      </c>
      <c r="J11040" s="1">
        <v>2.7324950220764311E-3</v>
      </c>
      <c r="K11040" s="1">
        <v>1.9620277006913607E-3</v>
      </c>
      <c r="L11040" s="1">
        <v>2.3066640678244799E-3</v>
      </c>
      <c r="M11040" s="1">
        <v>3.4553271123639148E-3</v>
      </c>
      <c r="N11040" s="1">
        <v>1.1285900449335398</v>
      </c>
      <c r="O11040" s="1">
        <v>2.9098900177967823E-3</v>
      </c>
      <c r="P11040" s="1">
        <v>7.7435941117698489E-3</v>
      </c>
      <c r="Q11040" s="1">
        <v>5.0167056297498762E-3</v>
      </c>
      <c r="R11040" s="1">
        <v>1.1935994423500143E-2</v>
      </c>
      <c r="S11040" s="1">
        <v>1.0976767671221145E-2</v>
      </c>
      <c r="T11040" s="1">
        <v>1.2043897597961806E-2</v>
      </c>
      <c r="U11040" s="1">
        <v>1.7244530897019279E-2</v>
      </c>
      <c r="V11040" s="63">
        <v>7.0873643639113712E-3</v>
      </c>
      <c r="W11040" s="12">
        <v>2.6141284757390465E-3</v>
      </c>
      <c r="X11040" s="13">
        <v>0.28606505867321408</v>
      </c>
      <c r="Y11040" s="64">
        <v>1.3050297647425593E-2</v>
      </c>
      <c r="Z11040" s="63">
        <v>1.3190384884713665E-3</v>
      </c>
      <c r="AA11040" s="12">
        <v>3.2163586663899713E-4</v>
      </c>
      <c r="AB11040" s="13">
        <v>0.28084340482335685</v>
      </c>
      <c r="AC11040" s="64">
        <v>1.4184977925205181E-3</v>
      </c>
      <c r="AD11040" s="33">
        <v>0.70389148054241601</v>
      </c>
      <c r="AE11040" s="30">
        <v>0.2596258169659777</v>
      </c>
      <c r="AF11040" s="30">
        <v>28.41095043825516</v>
      </c>
      <c r="AG11040" s="34">
        <v>1.2961085194575841</v>
      </c>
      <c r="AH11040" s="74">
        <v>0.63298323303274684</v>
      </c>
      <c r="AI11040" s="37" t="s">
        <v>25560</v>
      </c>
      <c r="AJ11040" s="38" t="s">
        <v>25</v>
      </c>
      <c r="AK11040" s="39" t="s">
        <v>25561</v>
      </c>
      <c r="AL11040" s="40" t="s">
        <v>34737</v>
      </c>
      <c r="AM11040" s="45" t="s">
        <v>34735</v>
      </c>
      <c r="AN11040" s="38">
        <v>1</v>
      </c>
      <c r="AO11040" s="38">
        <v>0</v>
      </c>
      <c r="AP11040" s="38">
        <v>1</v>
      </c>
      <c r="AQ11040" s="39" t="s">
        <v>1092</v>
      </c>
      <c r="AR11040" s="39">
        <v>2008.0060000000001</v>
      </c>
      <c r="AS11040" s="39">
        <v>5.83</v>
      </c>
      <c r="AT11040" s="39">
        <v>16.440000000000001</v>
      </c>
      <c r="AU11040" s="39">
        <v>4.17</v>
      </c>
      <c r="AV11040" s="39">
        <v>86.7</v>
      </c>
      <c r="AW11040" s="40">
        <v>1.04</v>
      </c>
    </row>
    <row r="11041" spans="1:49">
      <c r="A11041" s="37">
        <v>3136</v>
      </c>
      <c r="B11041" s="39" t="s">
        <v>34739</v>
      </c>
      <c r="C11041" s="39" t="s">
        <v>34739</v>
      </c>
      <c r="D11041" s="39" t="s">
        <v>34738</v>
      </c>
      <c r="E11041" s="40" t="s">
        <v>3209</v>
      </c>
      <c r="F11041" s="1">
        <v>8.6625912062556105E-3</v>
      </c>
      <c r="G11041" s="1">
        <v>5.6362891348723018E-3</v>
      </c>
      <c r="H11041" s="1">
        <v>9.8786799317560001E-3</v>
      </c>
      <c r="I11041" s="1">
        <v>4.1718971827615732E-3</v>
      </c>
      <c r="J11041" s="1">
        <v>2.7324950220764311E-3</v>
      </c>
      <c r="K11041" s="1">
        <v>1.9620277006913607E-3</v>
      </c>
      <c r="L11041" s="1">
        <v>2.3066640678244799E-3</v>
      </c>
      <c r="M11041" s="1">
        <v>3.4553271123639148E-3</v>
      </c>
      <c r="N11041" s="1">
        <v>0.37619668164451325</v>
      </c>
      <c r="O11041" s="1">
        <v>2.9098900177967823E-3</v>
      </c>
      <c r="P11041" s="1">
        <v>7.7435941117698489E-3</v>
      </c>
      <c r="Q11041" s="1">
        <v>5.0167056297498762E-3</v>
      </c>
      <c r="R11041" s="1">
        <v>1.1935994423500143E-2</v>
      </c>
      <c r="S11041" s="1">
        <v>1.0976767671221145E-2</v>
      </c>
      <c r="T11041" s="1">
        <v>1.2043897597961806E-2</v>
      </c>
      <c r="U11041" s="1">
        <v>1.7244530897019279E-2</v>
      </c>
      <c r="V11041" s="63">
        <v>7.0873643639113712E-3</v>
      </c>
      <c r="W11041" s="12">
        <v>2.6141284757390465E-3</v>
      </c>
      <c r="X11041" s="13">
        <v>9.7966717850957438E-2</v>
      </c>
      <c r="Y11041" s="64">
        <v>1.3050297647425593E-2</v>
      </c>
      <c r="Z11041" s="63">
        <v>1.3190384884713665E-3</v>
      </c>
      <c r="AA11041" s="12">
        <v>3.2163586663899713E-4</v>
      </c>
      <c r="AB11041" s="13">
        <v>9.2748598416834097E-2</v>
      </c>
      <c r="AC11041" s="64">
        <v>1.4184977925205181E-3</v>
      </c>
      <c r="AD11041" s="33">
        <v>0.70389148054241601</v>
      </c>
      <c r="AE11041" s="30">
        <v>0.2596258169659777</v>
      </c>
      <c r="AF11041" s="30">
        <v>9.729701272750015</v>
      </c>
      <c r="AG11041" s="34">
        <v>1.2961085194575841</v>
      </c>
      <c r="AH11041" s="74">
        <v>0.58721709821867185</v>
      </c>
      <c r="AI11041" s="37" t="s">
        <v>16570</v>
      </c>
      <c r="AJ11041" s="38" t="s">
        <v>36587</v>
      </c>
      <c r="AK11041" s="39" t="s">
        <v>16571</v>
      </c>
      <c r="AL11041" s="40" t="s">
        <v>34741</v>
      </c>
      <c r="AM11041" s="45" t="s">
        <v>34740</v>
      </c>
      <c r="AN11041" s="38">
        <v>1</v>
      </c>
      <c r="AO11041" s="38">
        <v>0</v>
      </c>
      <c r="AP11041" s="38">
        <v>1</v>
      </c>
      <c r="AQ11041" s="39" t="s">
        <v>1092</v>
      </c>
      <c r="AR11041" s="39">
        <v>2029.8440000000001</v>
      </c>
      <c r="AS11041" s="39">
        <v>3.71</v>
      </c>
      <c r="AT11041" s="39">
        <v>16.440000000000001</v>
      </c>
      <c r="AU11041" s="39">
        <v>7.22</v>
      </c>
      <c r="AV11041" s="39">
        <v>72</v>
      </c>
      <c r="AW11041" s="40">
        <v>1.06</v>
      </c>
    </row>
    <row r="11042" spans="1:49">
      <c r="A11042" s="37">
        <v>3137</v>
      </c>
      <c r="B11042" s="39" t="s">
        <v>34743</v>
      </c>
      <c r="C11042" s="39" t="s">
        <v>34743</v>
      </c>
      <c r="D11042" s="39" t="s">
        <v>34742</v>
      </c>
      <c r="E11042" s="40" t="s">
        <v>1982</v>
      </c>
      <c r="F11042" s="1">
        <v>8.6625912062556105E-3</v>
      </c>
      <c r="G11042" s="1">
        <v>5.6362891348723018E-3</v>
      </c>
      <c r="H11042" s="1">
        <v>9.8786799317560001E-3</v>
      </c>
      <c r="I11042" s="1">
        <v>4.1718971827615732E-3</v>
      </c>
      <c r="J11042" s="1">
        <v>2.7324950220764311E-3</v>
      </c>
      <c r="K11042" s="1">
        <v>1.9620277006913607E-3</v>
      </c>
      <c r="L11042" s="1">
        <v>2.3066640678244799E-3</v>
      </c>
      <c r="M11042" s="1">
        <v>3.4553271123639148E-3</v>
      </c>
      <c r="N11042" s="1">
        <v>3.7619668164451327E-3</v>
      </c>
      <c r="O11042" s="1">
        <v>2.9098900177967823E-3</v>
      </c>
      <c r="P11042" s="1">
        <v>1.5487188223539696</v>
      </c>
      <c r="Q11042" s="1">
        <v>5.0167056297498762E-3</v>
      </c>
      <c r="R11042" s="1">
        <v>1.1935994423500143E-2</v>
      </c>
      <c r="S11042" s="1">
        <v>1.0976767671221145E-2</v>
      </c>
      <c r="T11042" s="1">
        <v>1.2043897597961806E-2</v>
      </c>
      <c r="U11042" s="1">
        <v>1.7244530897019279E-2</v>
      </c>
      <c r="V11042" s="63">
        <v>7.0873643639113712E-3</v>
      </c>
      <c r="W11042" s="12">
        <v>2.6141284757390465E-3</v>
      </c>
      <c r="X11042" s="13">
        <v>0.39010184620449034</v>
      </c>
      <c r="Y11042" s="64">
        <v>1.3050297647425593E-2</v>
      </c>
      <c r="Z11042" s="63">
        <v>1.3190384884713665E-3</v>
      </c>
      <c r="AA11042" s="12">
        <v>3.2163586663899713E-4</v>
      </c>
      <c r="AB11042" s="13">
        <v>0.38620590106989117</v>
      </c>
      <c r="AC11042" s="64">
        <v>1.4184977925205181E-3</v>
      </c>
      <c r="AD11042" s="33">
        <v>0.70389148054241601</v>
      </c>
      <c r="AE11042" s="30">
        <v>0.2596258169659777</v>
      </c>
      <c r="AF11042" s="30">
        <v>38.743509150652493</v>
      </c>
      <c r="AG11042" s="34">
        <v>1.2961085194575841</v>
      </c>
      <c r="AH11042" s="74">
        <v>0.67442306286055254</v>
      </c>
      <c r="AI11042" s="37" t="s">
        <v>1615</v>
      </c>
      <c r="AJ11042" s="38" t="s">
        <v>36587</v>
      </c>
      <c r="AK11042" s="39" t="s">
        <v>1616</v>
      </c>
      <c r="AL11042" s="40" t="s">
        <v>34745</v>
      </c>
      <c r="AM11042" s="45" t="s">
        <v>34744</v>
      </c>
      <c r="AN11042" s="38">
        <v>1</v>
      </c>
      <c r="AO11042" s="38">
        <v>1</v>
      </c>
      <c r="AP11042" s="38">
        <v>0</v>
      </c>
      <c r="AQ11042" s="39" t="s">
        <v>40</v>
      </c>
      <c r="AR11042" s="39">
        <v>1538.854</v>
      </c>
      <c r="AS11042" s="39">
        <v>4.21</v>
      </c>
      <c r="AT11042" s="39">
        <v>16.43</v>
      </c>
      <c r="AU11042" s="39">
        <v>7.87</v>
      </c>
      <c r="AV11042" s="39">
        <v>87.5</v>
      </c>
      <c r="AW11042" s="40">
        <v>99</v>
      </c>
    </row>
    <row r="11043" spans="1:49">
      <c r="A11043" s="37">
        <v>3138</v>
      </c>
      <c r="B11043" s="39" t="s">
        <v>34747</v>
      </c>
      <c r="C11043" s="39" t="s">
        <v>34747</v>
      </c>
      <c r="D11043" s="39" t="s">
        <v>34746</v>
      </c>
      <c r="E11043" s="40" t="s">
        <v>15980</v>
      </c>
      <c r="F11043" s="1">
        <v>8.6625912062556105E-3</v>
      </c>
      <c r="G11043" s="1">
        <v>5.6362891348723018E-3</v>
      </c>
      <c r="H11043" s="1">
        <v>9.8786799317560001E-3</v>
      </c>
      <c r="I11043" s="1">
        <v>4.1718971827615732E-3</v>
      </c>
      <c r="J11043" s="1">
        <v>2.7324950220764311E-3</v>
      </c>
      <c r="K11043" s="1">
        <v>1.9620277006913607E-3</v>
      </c>
      <c r="L11043" s="1">
        <v>2.3066640678244799E-3</v>
      </c>
      <c r="M11043" s="1">
        <v>3.4553271123639148E-3</v>
      </c>
      <c r="N11043" s="1">
        <v>2.2571800898670795</v>
      </c>
      <c r="O11043" s="1">
        <v>2.9098900177967823E-3</v>
      </c>
      <c r="P11043" s="1">
        <v>1.5487188223539696</v>
      </c>
      <c r="Q11043" s="1">
        <v>5.0167056297498762E-3</v>
      </c>
      <c r="R11043" s="1">
        <v>1.1935994423500143E-2</v>
      </c>
      <c r="S11043" s="1">
        <v>1.0976767671221145E-2</v>
      </c>
      <c r="T11043" s="1">
        <v>1.2043897597961806E-2</v>
      </c>
      <c r="U11043" s="1">
        <v>1.7244530897019279E-2</v>
      </c>
      <c r="V11043" s="63">
        <v>7.0873643639113712E-3</v>
      </c>
      <c r="W11043" s="12">
        <v>2.6141284757390465E-3</v>
      </c>
      <c r="X11043" s="13">
        <v>0.95345637696714902</v>
      </c>
      <c r="Y11043" s="64">
        <v>1.3050297647425593E-2</v>
      </c>
      <c r="Z11043" s="63">
        <v>1.3190384884713665E-3</v>
      </c>
      <c r="AA11043" s="12">
        <v>3.2163586663899713E-4</v>
      </c>
      <c r="AB11043" s="13">
        <v>0.56694424567763768</v>
      </c>
      <c r="AC11043" s="64">
        <v>1.4184977925205181E-3</v>
      </c>
      <c r="AD11043" s="33">
        <v>0.70389148054241601</v>
      </c>
      <c r="AE11043" s="30">
        <v>0.2596258169659777</v>
      </c>
      <c r="AF11043" s="30">
        <v>94.693850401340399</v>
      </c>
      <c r="AG11043" s="34">
        <v>1.2961085194575841</v>
      </c>
      <c r="AH11043" s="74">
        <v>0.44459960178518826</v>
      </c>
      <c r="AI11043" s="37" t="s">
        <v>2235</v>
      </c>
      <c r="AJ11043" s="38" t="s">
        <v>36586</v>
      </c>
      <c r="AK11043" s="39" t="s">
        <v>2236</v>
      </c>
      <c r="AL11043" s="40" t="s">
        <v>34749</v>
      </c>
      <c r="AM11043" s="45" t="s">
        <v>34748</v>
      </c>
      <c r="AN11043" s="38">
        <v>2</v>
      </c>
      <c r="AO11043" s="38">
        <v>2</v>
      </c>
      <c r="AP11043" s="38">
        <v>0</v>
      </c>
      <c r="AQ11043" s="39" t="s">
        <v>40</v>
      </c>
      <c r="AR11043" s="39">
        <v>1133.606</v>
      </c>
      <c r="AS11043" s="39">
        <v>9.44</v>
      </c>
      <c r="AT11043" s="39">
        <v>16.43</v>
      </c>
      <c r="AU11043" s="39">
        <v>3.19</v>
      </c>
      <c r="AV11043" s="39">
        <v>89.1</v>
      </c>
      <c r="AW11043" s="40">
        <v>11.05</v>
      </c>
    </row>
    <row r="11044" spans="1:49">
      <c r="A11044" s="37">
        <v>3139</v>
      </c>
      <c r="B11044" s="39" t="s">
        <v>34751</v>
      </c>
      <c r="C11044" s="39" t="s">
        <v>34753</v>
      </c>
      <c r="D11044" s="39" t="s">
        <v>34750</v>
      </c>
      <c r="E11044" s="40" t="s">
        <v>15487</v>
      </c>
      <c r="F11044" s="1">
        <v>8.6625912062556105E-3</v>
      </c>
      <c r="G11044" s="1">
        <v>5.6362891348723018E-3</v>
      </c>
      <c r="H11044" s="1">
        <v>9.8786799317560001E-3</v>
      </c>
      <c r="I11044" s="1">
        <v>4.1718971827615732E-3</v>
      </c>
      <c r="J11044" s="1">
        <v>2.7324950220764311E-3</v>
      </c>
      <c r="K11044" s="1">
        <v>1.9620277006913607E-3</v>
      </c>
      <c r="L11044" s="1">
        <v>0.92266562712979183</v>
      </c>
      <c r="M11044" s="1">
        <v>1.0365981337091745</v>
      </c>
      <c r="N11044" s="1">
        <v>1.8809834082225663</v>
      </c>
      <c r="O11044" s="1">
        <v>2.9098900177967823E-3</v>
      </c>
      <c r="P11044" s="1">
        <v>7.7435941117698489E-3</v>
      </c>
      <c r="Q11044" s="1">
        <v>5.0167056297498762E-3</v>
      </c>
      <c r="R11044" s="1">
        <v>1.1935994423500143E-2</v>
      </c>
      <c r="S11044" s="1">
        <v>1.0976767671221145E-2</v>
      </c>
      <c r="T11044" s="1">
        <v>1.2043897597961806E-2</v>
      </c>
      <c r="U11044" s="1">
        <v>1.7244530897019279E-2</v>
      </c>
      <c r="V11044" s="63">
        <v>7.0873643639113712E-3</v>
      </c>
      <c r="W11044" s="12">
        <v>0.49098957089043355</v>
      </c>
      <c r="X11044" s="13">
        <v>0.47416339949547071</v>
      </c>
      <c r="Y11044" s="64">
        <v>1.3050297647425593E-2</v>
      </c>
      <c r="Z11044" s="63">
        <v>1.3190384884713665E-3</v>
      </c>
      <c r="AA11044" s="12">
        <v>0.28307475918992547</v>
      </c>
      <c r="AB11044" s="13">
        <v>0.46894104661187025</v>
      </c>
      <c r="AC11044" s="64">
        <v>1.4184977925205181E-3</v>
      </c>
      <c r="AD11044" s="33">
        <v>2.909345285435478E-2</v>
      </c>
      <c r="AE11044" s="30">
        <v>2.0154998669769739</v>
      </c>
      <c r="AF11044" s="30">
        <v>1.9464288556583906</v>
      </c>
      <c r="AG11044" s="34">
        <v>5.3571144341609235E-2</v>
      </c>
      <c r="AH11044" s="74">
        <v>0.96037916827657532</v>
      </c>
      <c r="AI11044" s="37" t="s">
        <v>688</v>
      </c>
      <c r="AJ11044" s="38" t="s">
        <v>36588</v>
      </c>
      <c r="AK11044" s="39" t="s">
        <v>689</v>
      </c>
      <c r="AL11044" s="40" t="s">
        <v>34754</v>
      </c>
      <c r="AM11044" s="45" t="s">
        <v>34752</v>
      </c>
      <c r="AN11044" s="38">
        <v>1</v>
      </c>
      <c r="AO11044" s="38">
        <v>0</v>
      </c>
      <c r="AP11044" s="38">
        <v>1</v>
      </c>
      <c r="AQ11044" s="39" t="s">
        <v>40</v>
      </c>
      <c r="AR11044" s="39">
        <v>1614.7650000000001</v>
      </c>
      <c r="AS11044" s="39">
        <v>4.53</v>
      </c>
      <c r="AT11044" s="39">
        <v>16.43</v>
      </c>
      <c r="AU11044" s="39">
        <v>6.29</v>
      </c>
      <c r="AV11044" s="39">
        <v>82.3</v>
      </c>
      <c r="AW11044" s="40">
        <v>-0.1</v>
      </c>
    </row>
    <row r="11045" spans="1:49">
      <c r="A11045" s="37">
        <v>3140</v>
      </c>
      <c r="B11045" s="39" t="s">
        <v>34756</v>
      </c>
      <c r="C11045" s="39" t="s">
        <v>34756</v>
      </c>
      <c r="D11045" s="39" t="s">
        <v>34755</v>
      </c>
      <c r="E11045" s="40" t="s">
        <v>461</v>
      </c>
      <c r="F11045" s="1">
        <v>8.6625912062556105E-3</v>
      </c>
      <c r="G11045" s="1">
        <v>5.6362891348723018E-3</v>
      </c>
      <c r="H11045" s="1">
        <v>9.8786799317560001E-3</v>
      </c>
      <c r="I11045" s="1">
        <v>4.1718971827615732E-3</v>
      </c>
      <c r="J11045" s="1">
        <v>2.7324950220764311E-3</v>
      </c>
      <c r="K11045" s="1">
        <v>0.78481108027654434</v>
      </c>
      <c r="L11045" s="1">
        <v>2.3066640678244799E-3</v>
      </c>
      <c r="M11045" s="1">
        <v>3.4553271123639148E-3</v>
      </c>
      <c r="N11045" s="1">
        <v>3.7619668164451327E-3</v>
      </c>
      <c r="O11045" s="1">
        <v>0.58197800355935647</v>
      </c>
      <c r="P11045" s="1">
        <v>7.7435941117698489E-3</v>
      </c>
      <c r="Q11045" s="1">
        <v>5.0167056297498762E-3</v>
      </c>
      <c r="R11045" s="1">
        <v>1.1935994423500143E-2</v>
      </c>
      <c r="S11045" s="1">
        <v>1.0976767671221145E-2</v>
      </c>
      <c r="T11045" s="1">
        <v>1.2043897597961806E-2</v>
      </c>
      <c r="U11045" s="1">
        <v>1.7244530897019279E-2</v>
      </c>
      <c r="V11045" s="63">
        <v>7.0873643639113712E-3</v>
      </c>
      <c r="W11045" s="12">
        <v>0.19832639161970228</v>
      </c>
      <c r="X11045" s="13">
        <v>0.14962506752933033</v>
      </c>
      <c r="Y11045" s="64">
        <v>1.3050297647425593E-2</v>
      </c>
      <c r="Z11045" s="63">
        <v>1.3190384884713665E-3</v>
      </c>
      <c r="AA11045" s="12">
        <v>0.19549503995986092</v>
      </c>
      <c r="AB11045" s="13">
        <v>0.14412004147983118</v>
      </c>
      <c r="AC11045" s="64">
        <v>1.4184977925205181E-3</v>
      </c>
      <c r="AD11045" s="33">
        <v>8.713506628628806E-2</v>
      </c>
      <c r="AE11045" s="30">
        <v>2.4383088540076066</v>
      </c>
      <c r="AF11045" s="30">
        <v>1.8395541004841673</v>
      </c>
      <c r="AG11045" s="34">
        <v>0.16044589951583282</v>
      </c>
      <c r="AH11045" s="74">
        <v>0.95909402120699561</v>
      </c>
      <c r="AI11045" s="37" t="s">
        <v>12447</v>
      </c>
      <c r="AJ11045" s="38" t="s">
        <v>36589</v>
      </c>
      <c r="AK11045" s="39" t="s">
        <v>12448</v>
      </c>
      <c r="AL11045" s="40" t="s">
        <v>34758</v>
      </c>
      <c r="AM11045" s="45" t="s">
        <v>34757</v>
      </c>
      <c r="AN11045" s="38">
        <v>1</v>
      </c>
      <c r="AO11045" s="38">
        <v>0</v>
      </c>
      <c r="AP11045" s="38">
        <v>1</v>
      </c>
      <c r="AQ11045" s="39" t="s">
        <v>40</v>
      </c>
      <c r="AR11045" s="39">
        <v>1110.5429999999999</v>
      </c>
      <c r="AS11045" s="39">
        <v>5.72</v>
      </c>
      <c r="AT11045" s="39">
        <v>16.43</v>
      </c>
      <c r="AU11045" s="39">
        <v>2.1800000000000002</v>
      </c>
      <c r="AV11045" s="39">
        <v>94.7</v>
      </c>
      <c r="AW11045" s="40">
        <v>0.27</v>
      </c>
    </row>
    <row r="11046" spans="1:49">
      <c r="A11046" s="37">
        <v>3141</v>
      </c>
      <c r="B11046" s="39" t="s">
        <v>34760</v>
      </c>
      <c r="C11046" s="39" t="s">
        <v>34760</v>
      </c>
      <c r="D11046" s="39" t="s">
        <v>34759</v>
      </c>
      <c r="E11046" s="40" t="s">
        <v>5224</v>
      </c>
      <c r="F11046" s="1">
        <v>8.6625912062556105E-3</v>
      </c>
      <c r="G11046" s="1">
        <v>5.6362891348723018E-3</v>
      </c>
      <c r="H11046" s="1">
        <v>9.8786799317560001E-3</v>
      </c>
      <c r="I11046" s="1">
        <v>4.1718971827615732E-3</v>
      </c>
      <c r="J11046" s="1">
        <v>0.81974850662292942</v>
      </c>
      <c r="K11046" s="1">
        <v>1.9620277006913607E-3</v>
      </c>
      <c r="L11046" s="1">
        <v>2.5373304746069278</v>
      </c>
      <c r="M11046" s="1">
        <v>3.4553271123639148E-3</v>
      </c>
      <c r="N11046" s="1">
        <v>3.7619668164451327E-3</v>
      </c>
      <c r="O11046" s="1">
        <v>2.9098900177967823E-3</v>
      </c>
      <c r="P11046" s="1">
        <v>1.5487188223539696</v>
      </c>
      <c r="Q11046" s="1">
        <v>5.0167056297498762E-3</v>
      </c>
      <c r="R11046" s="1">
        <v>1.1935994423500143E-2</v>
      </c>
      <c r="S11046" s="1">
        <v>1.0976767671221145E-2</v>
      </c>
      <c r="T11046" s="1">
        <v>1.2043897597961806E-2</v>
      </c>
      <c r="U11046" s="1">
        <v>1.7244530897019279E-2</v>
      </c>
      <c r="V11046" s="63">
        <v>7.0873643639113712E-3</v>
      </c>
      <c r="W11046" s="12">
        <v>0.84062408401072819</v>
      </c>
      <c r="X11046" s="13">
        <v>0.39010184620449034</v>
      </c>
      <c r="Y11046" s="64">
        <v>1.3050297647425593E-2</v>
      </c>
      <c r="Z11046" s="63">
        <v>1.3190384884713665E-3</v>
      </c>
      <c r="AA11046" s="12">
        <v>0.59745668865632628</v>
      </c>
      <c r="AB11046" s="13">
        <v>0.38620590106989117</v>
      </c>
      <c r="AC11046" s="64">
        <v>1.4184977925205181E-3</v>
      </c>
      <c r="AD11046" s="33">
        <v>3.515975034236539E-2</v>
      </c>
      <c r="AE11046" s="30">
        <v>4.1702572928373289</v>
      </c>
      <c r="AF11046" s="30">
        <v>1.9352586965172176</v>
      </c>
      <c r="AG11046" s="34">
        <v>6.4741303482782273E-2</v>
      </c>
      <c r="AH11046" s="74">
        <v>0.93213773826402779</v>
      </c>
      <c r="AI11046" s="37" t="s">
        <v>1765</v>
      </c>
      <c r="AJ11046" s="38" t="s">
        <v>36590</v>
      </c>
      <c r="AK11046" s="39" t="s">
        <v>1766</v>
      </c>
      <c r="AL11046" s="40" t="s">
        <v>34762</v>
      </c>
      <c r="AM11046" s="45" t="s">
        <v>34761</v>
      </c>
      <c r="AN11046" s="38">
        <v>1</v>
      </c>
      <c r="AO11046" s="38">
        <v>1</v>
      </c>
      <c r="AP11046" s="38">
        <v>0</v>
      </c>
      <c r="AQ11046" s="39" t="s">
        <v>40</v>
      </c>
      <c r="AR11046" s="39">
        <v>1597.807</v>
      </c>
      <c r="AS11046" s="39">
        <v>4.1399999999999997</v>
      </c>
      <c r="AT11046" s="39">
        <v>16.43</v>
      </c>
      <c r="AU11046" s="39">
        <v>6.59</v>
      </c>
      <c r="AV11046" s="39">
        <v>82.7</v>
      </c>
      <c r="AW11046" s="40">
        <v>14.06</v>
      </c>
    </row>
    <row r="11047" spans="1:49">
      <c r="A11047" s="37">
        <v>3142</v>
      </c>
      <c r="B11047" s="39" t="s">
        <v>34764</v>
      </c>
      <c r="C11047" s="39" t="s">
        <v>34764</v>
      </c>
      <c r="D11047" s="39" t="s">
        <v>34763</v>
      </c>
      <c r="E11047" s="40" t="s">
        <v>11428</v>
      </c>
      <c r="F11047" s="1">
        <v>8.6625912062556105E-3</v>
      </c>
      <c r="G11047" s="1">
        <v>5.6362891348723018E-3</v>
      </c>
      <c r="H11047" s="1">
        <v>9.8786799317560001E-3</v>
      </c>
      <c r="I11047" s="1">
        <v>4.1718971827615732E-3</v>
      </c>
      <c r="J11047" s="1">
        <v>2.7324950220764311E-3</v>
      </c>
      <c r="K11047" s="1">
        <v>0.98101385034568045</v>
      </c>
      <c r="L11047" s="1">
        <v>2.3066640678244799E-3</v>
      </c>
      <c r="M11047" s="1">
        <v>3.4553271123639148E-3</v>
      </c>
      <c r="N11047" s="1">
        <v>3.7619668164451327E-3</v>
      </c>
      <c r="O11047" s="1">
        <v>2.9098900177967823E-3</v>
      </c>
      <c r="P11047" s="1">
        <v>7.7435941117698489E-3</v>
      </c>
      <c r="Q11047" s="1">
        <v>5.0167056297498762E-3</v>
      </c>
      <c r="R11047" s="1">
        <v>1.1935994423500143E-2</v>
      </c>
      <c r="S11047" s="1">
        <v>1.0976767671221145E-2</v>
      </c>
      <c r="T11047" s="1">
        <v>1.2043897597961806E-2</v>
      </c>
      <c r="U11047" s="1">
        <v>1.7244530897019279E-2</v>
      </c>
      <c r="V11047" s="63">
        <v>7.0873643639113712E-3</v>
      </c>
      <c r="W11047" s="12">
        <v>0.24737708413698631</v>
      </c>
      <c r="X11047" s="13">
        <v>4.8580391439404106E-3</v>
      </c>
      <c r="Y11047" s="64">
        <v>1.3050297647425593E-2</v>
      </c>
      <c r="Z11047" s="63">
        <v>1.3190384884713665E-3</v>
      </c>
      <c r="AA11047" s="12">
        <v>0.24454570364576156</v>
      </c>
      <c r="AB11047" s="13">
        <v>1.0546824992574532E-3</v>
      </c>
      <c r="AC11047" s="64">
        <v>1.4184977925205181E-3</v>
      </c>
      <c r="AD11047" s="33">
        <v>0.70389148054241601</v>
      </c>
      <c r="AE11047" s="30">
        <v>24.568600267272302</v>
      </c>
      <c r="AF11047" s="30">
        <v>0.48248293582496965</v>
      </c>
      <c r="AG11047" s="34">
        <v>1.2961085194575841</v>
      </c>
      <c r="AH11047" s="74">
        <v>0.9122072062865807</v>
      </c>
      <c r="AI11047" s="37" t="s">
        <v>12574</v>
      </c>
      <c r="AJ11047" s="38" t="s">
        <v>25</v>
      </c>
      <c r="AK11047" s="39" t="s">
        <v>12575</v>
      </c>
      <c r="AL11047" s="40" t="s">
        <v>34766</v>
      </c>
      <c r="AM11047" s="45" t="s">
        <v>34765</v>
      </c>
      <c r="AN11047" s="38">
        <v>1</v>
      </c>
      <c r="AO11047" s="38">
        <v>0</v>
      </c>
      <c r="AP11047" s="38">
        <v>1</v>
      </c>
      <c r="AQ11047" s="39" t="s">
        <v>40</v>
      </c>
      <c r="AR11047" s="39">
        <v>2379.194</v>
      </c>
      <c r="AS11047" s="39">
        <v>4.37</v>
      </c>
      <c r="AT11047" s="39">
        <v>16.420000000000002</v>
      </c>
      <c r="AU11047" s="39">
        <v>9.7200000000000006</v>
      </c>
      <c r="AV11047" s="39">
        <v>88.6</v>
      </c>
      <c r="AW11047" s="40">
        <v>0</v>
      </c>
    </row>
    <row r="11048" spans="1:49">
      <c r="A11048" s="37">
        <v>3143</v>
      </c>
      <c r="B11048" s="39" t="s">
        <v>34768</v>
      </c>
      <c r="C11048" s="39" t="s">
        <v>34770</v>
      </c>
      <c r="D11048" s="39" t="s">
        <v>34767</v>
      </c>
      <c r="E11048" s="40" t="s">
        <v>891</v>
      </c>
      <c r="F11048" s="1">
        <v>8.6625912062556105E-3</v>
      </c>
      <c r="G11048" s="1">
        <v>5.6362891348723018E-3</v>
      </c>
      <c r="H11048" s="1">
        <v>9.8786799317560001E-3</v>
      </c>
      <c r="I11048" s="1">
        <v>4.1718971827615732E-3</v>
      </c>
      <c r="J11048" s="1">
        <v>2.7324950220764311E-3</v>
      </c>
      <c r="K11048" s="1">
        <v>1.9620277006913607E-3</v>
      </c>
      <c r="L11048" s="1">
        <v>2.3066640678244799E-3</v>
      </c>
      <c r="M11048" s="1">
        <v>0.34553271123639151</v>
      </c>
      <c r="N11048" s="1">
        <v>3.7619668164451327E-3</v>
      </c>
      <c r="O11048" s="1">
        <v>2.9098900177967823E-3</v>
      </c>
      <c r="P11048" s="1">
        <v>7.7435941117698489E-3</v>
      </c>
      <c r="Q11048" s="1">
        <v>5.0167056297498762E-3</v>
      </c>
      <c r="R11048" s="1">
        <v>1.1935994423500143E-2</v>
      </c>
      <c r="S11048" s="1">
        <v>1.0976767671221145E-2</v>
      </c>
      <c r="T11048" s="1">
        <v>1.2043897597961806E-2</v>
      </c>
      <c r="U11048" s="1">
        <v>1.7244530897019279E-2</v>
      </c>
      <c r="V11048" s="63">
        <v>7.0873643639113712E-3</v>
      </c>
      <c r="W11048" s="12">
        <v>8.813347450674594E-2</v>
      </c>
      <c r="X11048" s="13">
        <v>4.8580391439404106E-3</v>
      </c>
      <c r="Y11048" s="64">
        <v>1.3050297647425593E-2</v>
      </c>
      <c r="Z11048" s="63">
        <v>1.3190384884713665E-3</v>
      </c>
      <c r="AA11048" s="12">
        <v>8.5799890248915975E-2</v>
      </c>
      <c r="AB11048" s="13">
        <v>1.0546824992574532E-3</v>
      </c>
      <c r="AC11048" s="64">
        <v>1.4184977925205181E-3</v>
      </c>
      <c r="AD11048" s="33">
        <v>0.70389148054241601</v>
      </c>
      <c r="AE11048" s="30">
        <v>8.7530989900544718</v>
      </c>
      <c r="AF11048" s="30">
        <v>0.48248293582496965</v>
      </c>
      <c r="AG11048" s="34">
        <v>1.2961085194575841</v>
      </c>
      <c r="AH11048" s="74">
        <v>0.90910772727924238</v>
      </c>
      <c r="AI11048" s="37" t="s">
        <v>688</v>
      </c>
      <c r="AJ11048" s="38" t="s">
        <v>36588</v>
      </c>
      <c r="AK11048" s="39" t="s">
        <v>689</v>
      </c>
      <c r="AL11048" s="40" t="s">
        <v>34771</v>
      </c>
      <c r="AM11048" s="45" t="s">
        <v>34769</v>
      </c>
      <c r="AN11048" s="38">
        <v>1</v>
      </c>
      <c r="AO11048" s="38">
        <v>1</v>
      </c>
      <c r="AP11048" s="38">
        <v>0</v>
      </c>
      <c r="AQ11048" s="39" t="s">
        <v>40</v>
      </c>
      <c r="AR11048" s="39">
        <v>1240.701</v>
      </c>
      <c r="AS11048" s="39">
        <v>9.75</v>
      </c>
      <c r="AT11048" s="39">
        <v>16.420000000000002</v>
      </c>
      <c r="AU11048" s="39">
        <v>7.78</v>
      </c>
      <c r="AV11048" s="39">
        <v>92.8</v>
      </c>
      <c r="AW11048" s="40">
        <v>2.91</v>
      </c>
    </row>
    <row r="11049" spans="1:49">
      <c r="A11049" s="37">
        <v>3144</v>
      </c>
      <c r="B11049" s="39" t="s">
        <v>34773</v>
      </c>
      <c r="C11049" s="39" t="s">
        <v>34773</v>
      </c>
      <c r="D11049" s="39" t="s">
        <v>34772</v>
      </c>
      <c r="E11049" s="40" t="s">
        <v>23534</v>
      </c>
      <c r="F11049" s="1">
        <v>8.6625912062556105E-3</v>
      </c>
      <c r="G11049" s="1">
        <v>5.6362891348723018E-3</v>
      </c>
      <c r="H11049" s="1">
        <v>9.8786799317560001E-3</v>
      </c>
      <c r="I11049" s="1">
        <v>4.1718971827615732E-3</v>
      </c>
      <c r="J11049" s="1">
        <v>2.7324950220764311E-3</v>
      </c>
      <c r="K11049" s="1">
        <v>1.9620277006913607E-3</v>
      </c>
      <c r="L11049" s="1">
        <v>2.3066640678244799E-3</v>
      </c>
      <c r="M11049" s="1">
        <v>3.4553271123639148E-3</v>
      </c>
      <c r="N11049" s="1">
        <v>3.7619668164451327E-3</v>
      </c>
      <c r="O11049" s="1">
        <v>2.9098900177967823E-3</v>
      </c>
      <c r="P11049" s="1">
        <v>7.7435941117698489E-3</v>
      </c>
      <c r="Q11049" s="1">
        <v>5.0167056297498762E-3</v>
      </c>
      <c r="R11049" s="1">
        <v>1.1935994423500143E-2</v>
      </c>
      <c r="S11049" s="1">
        <v>1.0976767671221145E-2</v>
      </c>
      <c r="T11049" s="1">
        <v>2.4087795195923611</v>
      </c>
      <c r="U11049" s="1">
        <v>1.7244530897019279E-2</v>
      </c>
      <c r="V11049" s="63">
        <v>7.0873643639113712E-3</v>
      </c>
      <c r="W11049" s="12">
        <v>2.6141284757390465E-3</v>
      </c>
      <c r="X11049" s="13">
        <v>4.8580391439404106E-3</v>
      </c>
      <c r="Y11049" s="64">
        <v>0.6122342031460255</v>
      </c>
      <c r="Z11049" s="63">
        <v>1.3190384884713665E-3</v>
      </c>
      <c r="AA11049" s="12">
        <v>3.2163586663899713E-4</v>
      </c>
      <c r="AB11049" s="13">
        <v>1.0546824992574532E-3</v>
      </c>
      <c r="AC11049" s="64">
        <v>0.59885002485579641</v>
      </c>
      <c r="AD11049" s="33">
        <v>1.186626196302671</v>
      </c>
      <c r="AE11049" s="30">
        <v>0.43767939258322502</v>
      </c>
      <c r="AF11049" s="30">
        <v>0.81337380369732903</v>
      </c>
      <c r="AG11049" s="34">
        <v>102.50540347902027</v>
      </c>
      <c r="AH11049" s="74">
        <v>0.39819714553844227</v>
      </c>
      <c r="AI11049" s="37" t="s">
        <v>688</v>
      </c>
      <c r="AJ11049" s="38" t="s">
        <v>36588</v>
      </c>
      <c r="AK11049" s="39" t="s">
        <v>689</v>
      </c>
      <c r="AL11049" s="40" t="s">
        <v>34775</v>
      </c>
      <c r="AM11049" s="45" t="s">
        <v>34774</v>
      </c>
      <c r="AN11049" s="38">
        <v>1</v>
      </c>
      <c r="AO11049" s="38">
        <v>1</v>
      </c>
      <c r="AP11049" s="38">
        <v>0</v>
      </c>
      <c r="AQ11049" s="39" t="s">
        <v>77</v>
      </c>
      <c r="AR11049" s="39">
        <v>1389.7470000000001</v>
      </c>
      <c r="AS11049" s="39">
        <v>4.25</v>
      </c>
      <c r="AT11049" s="39">
        <v>16.420000000000002</v>
      </c>
      <c r="AU11049" s="39">
        <v>9.1</v>
      </c>
      <c r="AV11049" s="39">
        <v>92.2</v>
      </c>
      <c r="AW11049" s="40">
        <v>3.93</v>
      </c>
    </row>
    <row r="11050" spans="1:49">
      <c r="A11050" s="37">
        <v>3145</v>
      </c>
      <c r="B11050" s="39" t="s">
        <v>34777</v>
      </c>
      <c r="C11050" s="39" t="s">
        <v>34777</v>
      </c>
      <c r="D11050" s="39" t="s">
        <v>34776</v>
      </c>
      <c r="E11050" s="40" t="s">
        <v>3731</v>
      </c>
      <c r="F11050" s="1">
        <v>8.6625912062556105E-3</v>
      </c>
      <c r="G11050" s="1">
        <v>5.6362891348723018E-3</v>
      </c>
      <c r="H11050" s="1">
        <v>9.8786799317560001E-3</v>
      </c>
      <c r="I11050" s="1">
        <v>4.1718971827615732E-3</v>
      </c>
      <c r="J11050" s="1">
        <v>2.7324950220764311E-3</v>
      </c>
      <c r="K11050" s="1">
        <v>1.9620277006913607E-3</v>
      </c>
      <c r="L11050" s="1">
        <v>0.92266562712979183</v>
      </c>
      <c r="M11050" s="1">
        <v>0.69106542247278302</v>
      </c>
      <c r="N11050" s="1">
        <v>3.7619668164451327E-3</v>
      </c>
      <c r="O11050" s="1">
        <v>0.58197800355935647</v>
      </c>
      <c r="P11050" s="1">
        <v>7.7435941117698489E-3</v>
      </c>
      <c r="Q11050" s="1">
        <v>5.0167056297498762E-3</v>
      </c>
      <c r="R11050" s="1">
        <v>1.1935994423500143E-2</v>
      </c>
      <c r="S11050" s="1">
        <v>1.0976767671221145E-2</v>
      </c>
      <c r="T11050" s="1">
        <v>1.2043897597961806E-2</v>
      </c>
      <c r="U11050" s="1">
        <v>1.7244530897019279E-2</v>
      </c>
      <c r="V11050" s="63">
        <v>7.0873643639113712E-3</v>
      </c>
      <c r="W11050" s="12">
        <v>0.40460639308133567</v>
      </c>
      <c r="X11050" s="13">
        <v>0.14962506752933033</v>
      </c>
      <c r="Y11050" s="64">
        <v>1.3050297647425593E-2</v>
      </c>
      <c r="Z11050" s="63">
        <v>1.3190384884713665E-3</v>
      </c>
      <c r="AA11050" s="12">
        <v>0.23700725383007598</v>
      </c>
      <c r="AB11050" s="13">
        <v>0.14412004147983118</v>
      </c>
      <c r="AC11050" s="64">
        <v>1.4184977925205181E-3</v>
      </c>
      <c r="AD11050" s="33">
        <v>8.713506628628806E-2</v>
      </c>
      <c r="AE11050" s="30">
        <v>4.9744027639551707</v>
      </c>
      <c r="AF11050" s="30">
        <v>1.8395541004841673</v>
      </c>
      <c r="AG11050" s="34">
        <v>0.16044589951583282</v>
      </c>
      <c r="AH11050" s="74">
        <v>0.9567100250175774</v>
      </c>
      <c r="AI11050" s="37" t="s">
        <v>28834</v>
      </c>
      <c r="AJ11050" s="38" t="s">
        <v>36587</v>
      </c>
      <c r="AK11050" s="39" t="s">
        <v>28835</v>
      </c>
      <c r="AL11050" s="40" t="s">
        <v>34779</v>
      </c>
      <c r="AM11050" s="45" t="s">
        <v>34778</v>
      </c>
      <c r="AN11050" s="38">
        <v>1</v>
      </c>
      <c r="AO11050" s="38">
        <v>0</v>
      </c>
      <c r="AP11050" s="38">
        <v>1</v>
      </c>
      <c r="AQ11050" s="39" t="s">
        <v>40</v>
      </c>
      <c r="AR11050" s="39">
        <v>1873.866</v>
      </c>
      <c r="AS11050" s="39">
        <v>4.25</v>
      </c>
      <c r="AT11050" s="39">
        <v>16.41</v>
      </c>
      <c r="AU11050" s="39">
        <v>6.51</v>
      </c>
      <c r="AV11050" s="39">
        <v>84</v>
      </c>
      <c r="AW11050" s="40">
        <v>0.89</v>
      </c>
    </row>
    <row r="11051" spans="1:49">
      <c r="A11051" s="37">
        <v>3146</v>
      </c>
      <c r="B11051" s="39" t="s">
        <v>34781</v>
      </c>
      <c r="C11051" s="39" t="s">
        <v>34783</v>
      </c>
      <c r="D11051" s="39" t="s">
        <v>34780</v>
      </c>
      <c r="E11051" s="40" t="s">
        <v>7312</v>
      </c>
      <c r="F11051" s="1">
        <v>8.6625912062556105E-3</v>
      </c>
      <c r="G11051" s="1">
        <v>5.6362891348723018E-3</v>
      </c>
      <c r="H11051" s="1">
        <v>9.8786799317560001E-3</v>
      </c>
      <c r="I11051" s="1">
        <v>4.1718971827615732E-3</v>
      </c>
      <c r="J11051" s="1">
        <v>2.7324950220764311E-3</v>
      </c>
      <c r="K11051" s="1">
        <v>0.78481108027654434</v>
      </c>
      <c r="L11051" s="1">
        <v>0.23066640678244796</v>
      </c>
      <c r="M11051" s="1">
        <v>3.4553271123639148E-3</v>
      </c>
      <c r="N11051" s="1">
        <v>3.7619668164451327E-3</v>
      </c>
      <c r="O11051" s="1">
        <v>2.9098900177967823E-3</v>
      </c>
      <c r="P11051" s="1">
        <v>7.7435941117698489E-3</v>
      </c>
      <c r="Q11051" s="1">
        <v>5.0167056297498762E-3</v>
      </c>
      <c r="R11051" s="1">
        <v>1.1935994423500143E-2</v>
      </c>
      <c r="S11051" s="1">
        <v>1.0976767671221145E-2</v>
      </c>
      <c r="T11051" s="1">
        <v>1.2043897597961806E-2</v>
      </c>
      <c r="U11051" s="1">
        <v>1.7244530897019279E-2</v>
      </c>
      <c r="V11051" s="63">
        <v>7.0873643639113712E-3</v>
      </c>
      <c r="W11051" s="12">
        <v>0.25541632729835811</v>
      </c>
      <c r="X11051" s="13">
        <v>4.8580391439404106E-3</v>
      </c>
      <c r="Y11051" s="64">
        <v>1.3050297647425593E-2</v>
      </c>
      <c r="Z11051" s="63">
        <v>1.3190384884713665E-3</v>
      </c>
      <c r="AA11051" s="12">
        <v>0.1844371681076723</v>
      </c>
      <c r="AB11051" s="13">
        <v>1.0546824992574532E-3</v>
      </c>
      <c r="AC11051" s="64">
        <v>1.4184977925205181E-3</v>
      </c>
      <c r="AD11051" s="33">
        <v>0.70389148054241601</v>
      </c>
      <c r="AE11051" s="30">
        <v>25.367028918706211</v>
      </c>
      <c r="AF11051" s="30">
        <v>0.48248293582496965</v>
      </c>
      <c r="AG11051" s="34">
        <v>1.2961085194575841</v>
      </c>
      <c r="AH11051" s="74">
        <v>0.64480187274540346</v>
      </c>
      <c r="AI11051" s="37" t="s">
        <v>15989</v>
      </c>
      <c r="AJ11051" s="38" t="s">
        <v>29</v>
      </c>
      <c r="AK11051" s="39" t="s">
        <v>15990</v>
      </c>
      <c r="AL11051" s="40" t="s">
        <v>34784</v>
      </c>
      <c r="AM11051" s="45" t="s">
        <v>34782</v>
      </c>
      <c r="AN11051" s="38">
        <v>1</v>
      </c>
      <c r="AO11051" s="38">
        <v>1</v>
      </c>
      <c r="AP11051" s="38">
        <v>0</v>
      </c>
      <c r="AQ11051" s="39" t="s">
        <v>40</v>
      </c>
      <c r="AR11051" s="39">
        <v>1693.8620000000001</v>
      </c>
      <c r="AS11051" s="39">
        <v>8.59</v>
      </c>
      <c r="AT11051" s="39">
        <v>16.41</v>
      </c>
      <c r="AU11051" s="39">
        <v>9.51</v>
      </c>
      <c r="AV11051" s="39">
        <v>95.9</v>
      </c>
      <c r="AW11051" s="40">
        <v>2.87</v>
      </c>
    </row>
    <row r="11052" spans="1:49">
      <c r="A11052" s="37">
        <v>3147</v>
      </c>
      <c r="B11052" s="39" t="s">
        <v>34786</v>
      </c>
      <c r="C11052" s="39" t="s">
        <v>34788</v>
      </c>
      <c r="D11052" s="39" t="s">
        <v>34785</v>
      </c>
      <c r="E11052" s="40" t="s">
        <v>266</v>
      </c>
      <c r="F11052" s="1">
        <v>8.6625912062556105E-3</v>
      </c>
      <c r="G11052" s="1">
        <v>5.6362891348723018E-3</v>
      </c>
      <c r="H11052" s="1">
        <v>9.8786799317560001E-3</v>
      </c>
      <c r="I11052" s="1">
        <v>4.1718971827615732E-3</v>
      </c>
      <c r="J11052" s="1">
        <v>2.7324950220764311E-3</v>
      </c>
      <c r="K11052" s="1">
        <v>1.9620277006913607E-3</v>
      </c>
      <c r="L11052" s="1">
        <v>2.3066640678244799E-3</v>
      </c>
      <c r="M11052" s="1">
        <v>3.4553271123639148E-3</v>
      </c>
      <c r="N11052" s="1">
        <v>3.7619668164451327E-3</v>
      </c>
      <c r="O11052" s="1">
        <v>0.58197800355935647</v>
      </c>
      <c r="P11052" s="1">
        <v>7.7435941117698489E-3</v>
      </c>
      <c r="Q11052" s="1">
        <v>5.0167056297498762E-3</v>
      </c>
      <c r="R11052" s="1">
        <v>1.1935994423500143E-2</v>
      </c>
      <c r="S11052" s="1">
        <v>1.0976767671221145E-2</v>
      </c>
      <c r="T11052" s="1">
        <v>1.2043897597961806E-2</v>
      </c>
      <c r="U11052" s="1">
        <v>1.7244530897019279E-2</v>
      </c>
      <c r="V11052" s="63">
        <v>7.0873643639113712E-3</v>
      </c>
      <c r="W11052" s="12">
        <v>2.6141284757390465E-3</v>
      </c>
      <c r="X11052" s="13">
        <v>0.14962506752933033</v>
      </c>
      <c r="Y11052" s="64">
        <v>1.3050297647425593E-2</v>
      </c>
      <c r="Z11052" s="63">
        <v>1.3190384884713665E-3</v>
      </c>
      <c r="AA11052" s="12">
        <v>3.2163586663899713E-4</v>
      </c>
      <c r="AB11052" s="13">
        <v>0.14412004147983118</v>
      </c>
      <c r="AC11052" s="64">
        <v>1.4184977925205181E-3</v>
      </c>
      <c r="AD11052" s="33">
        <v>0.70389148054241601</v>
      </c>
      <c r="AE11052" s="30">
        <v>0.2596258169659777</v>
      </c>
      <c r="AF11052" s="30">
        <v>14.860222348065573</v>
      </c>
      <c r="AG11052" s="34">
        <v>1.2961085194575841</v>
      </c>
      <c r="AH11052" s="74">
        <v>0.56521070640761339</v>
      </c>
      <c r="AI11052" s="37" t="s">
        <v>6044</v>
      </c>
      <c r="AJ11052" s="38" t="s">
        <v>36586</v>
      </c>
      <c r="AK11052" s="39" t="s">
        <v>6045</v>
      </c>
      <c r="AL11052" s="40" t="s">
        <v>34789</v>
      </c>
      <c r="AM11052" s="45" t="s">
        <v>34787</v>
      </c>
      <c r="AN11052" s="38">
        <v>1</v>
      </c>
      <c r="AO11052" s="38">
        <v>1</v>
      </c>
      <c r="AP11052" s="38">
        <v>0</v>
      </c>
      <c r="AQ11052" s="39" t="s">
        <v>40</v>
      </c>
      <c r="AR11052" s="39">
        <v>1531.6959999999999</v>
      </c>
      <c r="AS11052" s="39">
        <v>5.32</v>
      </c>
      <c r="AT11052" s="39">
        <v>16.41</v>
      </c>
      <c r="AU11052" s="39">
        <v>6.14</v>
      </c>
      <c r="AV11052" s="39">
        <v>83.7</v>
      </c>
      <c r="AW11052" s="40">
        <v>5.65</v>
      </c>
    </row>
    <row r="11053" spans="1:49">
      <c r="A11053" s="37">
        <v>3148</v>
      </c>
      <c r="B11053" s="39" t="s">
        <v>34791</v>
      </c>
      <c r="C11053" s="39" t="s">
        <v>34791</v>
      </c>
      <c r="D11053" s="39" t="s">
        <v>34790</v>
      </c>
      <c r="E11053" s="40" t="s">
        <v>9061</v>
      </c>
      <c r="F11053" s="1">
        <v>8.6625912062556105E-3</v>
      </c>
      <c r="G11053" s="1">
        <v>5.6362891348723018E-3</v>
      </c>
      <c r="H11053" s="1">
        <v>9.8786799317560001E-3</v>
      </c>
      <c r="I11053" s="1">
        <v>4.1718971827615732E-3</v>
      </c>
      <c r="J11053" s="1">
        <v>2.7324950220764311E-3</v>
      </c>
      <c r="K11053" s="1">
        <v>1.9620277006913607E-3</v>
      </c>
      <c r="L11053" s="1">
        <v>2.3066640678244799E-3</v>
      </c>
      <c r="M11053" s="1">
        <v>3.4553271123639148E-3</v>
      </c>
      <c r="N11053" s="1">
        <v>3.7619668164451327E-3</v>
      </c>
      <c r="O11053" s="1">
        <v>2.9098900177967823E-3</v>
      </c>
      <c r="P11053" s="1">
        <v>7.7435941117698489E-3</v>
      </c>
      <c r="Q11053" s="1">
        <v>5.0167056297498762E-3</v>
      </c>
      <c r="R11053" s="1">
        <v>3.5807983270500428</v>
      </c>
      <c r="S11053" s="1">
        <v>3.2930303013663433</v>
      </c>
      <c r="T11053" s="1">
        <v>1.2043897597961806E-2</v>
      </c>
      <c r="U11053" s="1">
        <v>1.7244530897019279E-2</v>
      </c>
      <c r="V11053" s="63">
        <v>7.0873643639113712E-3</v>
      </c>
      <c r="W11053" s="12">
        <v>2.6141284757390465E-3</v>
      </c>
      <c r="X11053" s="13">
        <v>4.8580391439404106E-3</v>
      </c>
      <c r="Y11053" s="64">
        <v>1.7257792642278418</v>
      </c>
      <c r="Z11053" s="63">
        <v>1.3190384884713665E-3</v>
      </c>
      <c r="AA11053" s="12">
        <v>3.2163586663899713E-4</v>
      </c>
      <c r="AB11053" s="13">
        <v>1.0546824992574532E-3</v>
      </c>
      <c r="AC11053" s="64">
        <v>0.98966961569174439</v>
      </c>
      <c r="AD11053" s="33">
        <v>1.186626196302671</v>
      </c>
      <c r="AE11053" s="30">
        <v>0.43767939258322502</v>
      </c>
      <c r="AF11053" s="30">
        <v>0.81337380369732903</v>
      </c>
      <c r="AG11053" s="34">
        <v>288.94449033780688</v>
      </c>
      <c r="AH11053" s="74">
        <v>0.16852640185407511</v>
      </c>
      <c r="AI11053" s="37" t="s">
        <v>16570</v>
      </c>
      <c r="AJ11053" s="38" t="s">
        <v>36587</v>
      </c>
      <c r="AK11053" s="39" t="s">
        <v>16571</v>
      </c>
      <c r="AL11053" s="40" t="s">
        <v>34793</v>
      </c>
      <c r="AM11053" s="45" t="s">
        <v>34792</v>
      </c>
      <c r="AN11053" s="38">
        <v>1</v>
      </c>
      <c r="AO11053" s="38">
        <v>1</v>
      </c>
      <c r="AP11053" s="38">
        <v>0</v>
      </c>
      <c r="AQ11053" s="39" t="s">
        <v>40</v>
      </c>
      <c r="AR11053" s="39">
        <v>1517.796</v>
      </c>
      <c r="AS11053" s="39">
        <v>4.68</v>
      </c>
      <c r="AT11053" s="39">
        <v>16.41</v>
      </c>
      <c r="AU11053" s="39">
        <v>2.4</v>
      </c>
      <c r="AV11053" s="39">
        <v>61</v>
      </c>
      <c r="AW11053" s="40">
        <v>99</v>
      </c>
    </row>
    <row r="11054" spans="1:49">
      <c r="A11054" s="37">
        <v>3149</v>
      </c>
      <c r="B11054" s="39" t="s">
        <v>34795</v>
      </c>
      <c r="C11054" s="39" t="s">
        <v>34797</v>
      </c>
      <c r="D11054" s="39" t="s">
        <v>34794</v>
      </c>
      <c r="E11054" s="40" t="s">
        <v>6848</v>
      </c>
      <c r="F11054" s="1">
        <v>8.6625912062556105E-3</v>
      </c>
      <c r="G11054" s="1">
        <v>4.5090313078978408</v>
      </c>
      <c r="H11054" s="1">
        <v>9.8786799317560001E-3</v>
      </c>
      <c r="I11054" s="1">
        <v>4.1718971827615732E-3</v>
      </c>
      <c r="J11054" s="1">
        <v>2.7324950220764311E-3</v>
      </c>
      <c r="K11054" s="1">
        <v>0.39240554013827217</v>
      </c>
      <c r="L11054" s="1">
        <v>1.1533320339122397</v>
      </c>
      <c r="M11054" s="1">
        <v>3.4553271123639148E-3</v>
      </c>
      <c r="N11054" s="1">
        <v>3.7619668164451327E-3</v>
      </c>
      <c r="O11054" s="1">
        <v>2.9098900177967823E-3</v>
      </c>
      <c r="P11054" s="1">
        <v>7.7435941117698489E-3</v>
      </c>
      <c r="Q11054" s="1">
        <v>5.0167056297498762E-3</v>
      </c>
      <c r="R11054" s="1">
        <v>1.1935994423500143E-2</v>
      </c>
      <c r="S11054" s="1">
        <v>1.0976767671221145E-2</v>
      </c>
      <c r="T11054" s="1">
        <v>1.2043897597961806E-2</v>
      </c>
      <c r="U11054" s="1">
        <v>1.7244530897019279E-2</v>
      </c>
      <c r="V11054" s="63">
        <v>1.1329361190546534</v>
      </c>
      <c r="W11054" s="12">
        <v>0.38798134904623804</v>
      </c>
      <c r="X11054" s="13">
        <v>4.8580391439404106E-3</v>
      </c>
      <c r="Y11054" s="64">
        <v>1.3050297647425593E-2</v>
      </c>
      <c r="Z11054" s="63">
        <v>1.1253657320214518</v>
      </c>
      <c r="AA11054" s="12">
        <v>0.27111777658471864</v>
      </c>
      <c r="AB11054" s="13">
        <v>1.0546824992574532E-3</v>
      </c>
      <c r="AC11054" s="64">
        <v>1.4184977925205181E-3</v>
      </c>
      <c r="AD11054" s="33">
        <v>5.650108306390444</v>
      </c>
      <c r="AE11054" s="30">
        <v>1.9349163700420164</v>
      </c>
      <c r="AF11054" s="30">
        <v>2.422770962836918E-2</v>
      </c>
      <c r="AG11054" s="34">
        <v>6.5083629957983516E-2</v>
      </c>
      <c r="AH11054" s="74">
        <v>0.81320616615944363</v>
      </c>
      <c r="AI11054" s="37" t="s">
        <v>4007</v>
      </c>
      <c r="AJ11054" s="38" t="s">
        <v>36587</v>
      </c>
      <c r="AK11054" s="39" t="s">
        <v>4008</v>
      </c>
      <c r="AL11054" s="40" t="s">
        <v>34798</v>
      </c>
      <c r="AM11054" s="45" t="s">
        <v>34796</v>
      </c>
      <c r="AN11054" s="38">
        <v>1</v>
      </c>
      <c r="AO11054" s="38">
        <v>0</v>
      </c>
      <c r="AP11054" s="38">
        <v>1</v>
      </c>
      <c r="AQ11054" s="39" t="s">
        <v>40</v>
      </c>
      <c r="AR11054" s="39">
        <v>2236.0189999999998</v>
      </c>
      <c r="AS11054" s="39">
        <v>3.91</v>
      </c>
      <c r="AT11054" s="39">
        <v>16.399999999999999</v>
      </c>
      <c r="AU11054" s="39">
        <v>7</v>
      </c>
      <c r="AV11054" s="39">
        <v>89.4</v>
      </c>
      <c r="AW11054" s="40">
        <v>-0.1</v>
      </c>
    </row>
    <row r="11055" spans="1:49">
      <c r="A11055" s="37">
        <v>3150</v>
      </c>
      <c r="B11055" s="39" t="s">
        <v>34800</v>
      </c>
      <c r="C11055" s="39" t="s">
        <v>34802</v>
      </c>
      <c r="D11055" s="39" t="s">
        <v>34799</v>
      </c>
      <c r="E11055" s="40" t="s">
        <v>3357</v>
      </c>
      <c r="F11055" s="1">
        <v>8.6625912062556105E-3</v>
      </c>
      <c r="G11055" s="1">
        <v>5.6362891348723018E-3</v>
      </c>
      <c r="H11055" s="1">
        <v>9.8786799317560001E-3</v>
      </c>
      <c r="I11055" s="1">
        <v>4.1718971827615732E-3</v>
      </c>
      <c r="J11055" s="1">
        <v>2.7324950220764306</v>
      </c>
      <c r="K11055" s="1">
        <v>1.9620277006913607E-3</v>
      </c>
      <c r="L11055" s="1">
        <v>2.3066640678244799E-3</v>
      </c>
      <c r="M11055" s="1">
        <v>2.0731962674183491</v>
      </c>
      <c r="N11055" s="1">
        <v>3.7619668164451327E-3</v>
      </c>
      <c r="O11055" s="1">
        <v>2.9098900177967823E-3</v>
      </c>
      <c r="P11055" s="1">
        <v>7.7435941117698489E-3</v>
      </c>
      <c r="Q11055" s="1">
        <v>5.0167056297498762E-3</v>
      </c>
      <c r="R11055" s="1">
        <v>1.1935994423500143E-2</v>
      </c>
      <c r="S11055" s="1">
        <v>1.0976767671221145E-2</v>
      </c>
      <c r="T11055" s="1">
        <v>1.2043897597961806E-2</v>
      </c>
      <c r="U11055" s="1">
        <v>1.7244530897019279E-2</v>
      </c>
      <c r="V11055" s="63">
        <v>7.0873643639113712E-3</v>
      </c>
      <c r="W11055" s="12">
        <v>1.2024899953158239</v>
      </c>
      <c r="X11055" s="13">
        <v>4.8580391439404106E-3</v>
      </c>
      <c r="Y11055" s="64">
        <v>1.3050297647425593E-2</v>
      </c>
      <c r="Z11055" s="63">
        <v>1.3190384884713665E-3</v>
      </c>
      <c r="AA11055" s="12">
        <v>0.70597168402983579</v>
      </c>
      <c r="AB11055" s="13">
        <v>1.0546824992574532E-3</v>
      </c>
      <c r="AC11055" s="64">
        <v>1.4184977925205181E-3</v>
      </c>
      <c r="AD11055" s="33">
        <v>0.70389148054241601</v>
      </c>
      <c r="AE11055" s="30">
        <v>119.42697167514822</v>
      </c>
      <c r="AF11055" s="30">
        <v>0.48248293582496965</v>
      </c>
      <c r="AG11055" s="34">
        <v>1.2961085194575841</v>
      </c>
      <c r="AH11055" s="74">
        <v>0.66064976594227198</v>
      </c>
      <c r="AI11055" s="37" t="s">
        <v>10300</v>
      </c>
      <c r="AJ11055" s="38" t="s">
        <v>36586</v>
      </c>
      <c r="AK11055" s="39" t="s">
        <v>10301</v>
      </c>
      <c r="AL11055" s="40" t="s">
        <v>34803</v>
      </c>
      <c r="AM11055" s="45" t="s">
        <v>34801</v>
      </c>
      <c r="AN11055" s="38">
        <v>1</v>
      </c>
      <c r="AO11055" s="38">
        <v>1</v>
      </c>
      <c r="AP11055" s="38">
        <v>0</v>
      </c>
      <c r="AQ11055" s="39" t="s">
        <v>40</v>
      </c>
      <c r="AR11055" s="39">
        <v>1605.7760000000001</v>
      </c>
      <c r="AS11055" s="39">
        <v>5.59</v>
      </c>
      <c r="AT11055" s="39">
        <v>16.399999999999999</v>
      </c>
      <c r="AU11055" s="39">
        <v>8.0299999999999994</v>
      </c>
      <c r="AV11055" s="39">
        <v>88.8</v>
      </c>
      <c r="AW11055" s="40">
        <v>99</v>
      </c>
    </row>
    <row r="11056" spans="1:49">
      <c r="A11056" s="37">
        <v>3151</v>
      </c>
      <c r="B11056" s="39" t="s">
        <v>34805</v>
      </c>
      <c r="C11056" s="39" t="s">
        <v>34805</v>
      </c>
      <c r="D11056" s="39" t="s">
        <v>34804</v>
      </c>
      <c r="E11056" s="40" t="s">
        <v>2296</v>
      </c>
      <c r="F11056" s="1">
        <v>8.6625912062556105E-3</v>
      </c>
      <c r="G11056" s="1">
        <v>5.6362891348723018E-3</v>
      </c>
      <c r="H11056" s="1">
        <v>9.8786799317560001E-3</v>
      </c>
      <c r="I11056" s="1">
        <v>4.1718971827615732E-3</v>
      </c>
      <c r="J11056" s="1">
        <v>2.7324950220764311E-3</v>
      </c>
      <c r="K11056" s="1">
        <v>1.9620277006913607E-3</v>
      </c>
      <c r="L11056" s="1">
        <v>0.23066640678244796</v>
      </c>
      <c r="M11056" s="1">
        <v>3.4553271123639148E-3</v>
      </c>
      <c r="N11056" s="1">
        <v>3.7619668164451327E-3</v>
      </c>
      <c r="O11056" s="1">
        <v>2.9098900177967823E-3</v>
      </c>
      <c r="P11056" s="1">
        <v>7.7435941117698489E-3</v>
      </c>
      <c r="Q11056" s="1">
        <v>5.0167056297498762E-3</v>
      </c>
      <c r="R11056" s="1">
        <v>1.1935994423500143E-2</v>
      </c>
      <c r="S11056" s="1">
        <v>1.0976767671221145E-2</v>
      </c>
      <c r="T11056" s="1">
        <v>1.2043897597961806E-2</v>
      </c>
      <c r="U11056" s="1">
        <v>1.7244530897019279E-2</v>
      </c>
      <c r="V11056" s="63">
        <v>7.0873643639113712E-3</v>
      </c>
      <c r="W11056" s="12">
        <v>5.9704064154394915E-2</v>
      </c>
      <c r="X11056" s="13">
        <v>4.8580391439404106E-3</v>
      </c>
      <c r="Y11056" s="64">
        <v>1.3050297647425593E-2</v>
      </c>
      <c r="Z11056" s="63">
        <v>1.3190384884713665E-3</v>
      </c>
      <c r="AA11056" s="12">
        <v>5.6988263030582839E-2</v>
      </c>
      <c r="AB11056" s="13">
        <v>1.0546824992574532E-3</v>
      </c>
      <c r="AC11056" s="64">
        <v>1.4184977925205181E-3</v>
      </c>
      <c r="AD11056" s="33">
        <v>0.70389148054241601</v>
      </c>
      <c r="AE11056" s="30">
        <v>5.9295924343931414</v>
      </c>
      <c r="AF11056" s="30">
        <v>0.48248293582496965</v>
      </c>
      <c r="AG11056" s="34">
        <v>1.2961085194575841</v>
      </c>
      <c r="AH11056" s="74">
        <v>0.94593272282206564</v>
      </c>
      <c r="AI11056" s="37" t="s">
        <v>4007</v>
      </c>
      <c r="AJ11056" s="38" t="s">
        <v>36587</v>
      </c>
      <c r="AK11056" s="39" t="s">
        <v>4008</v>
      </c>
      <c r="AL11056" s="40" t="s">
        <v>34807</v>
      </c>
      <c r="AM11056" s="45" t="s">
        <v>34806</v>
      </c>
      <c r="AN11056" s="38">
        <v>1</v>
      </c>
      <c r="AO11056" s="38">
        <v>0</v>
      </c>
      <c r="AP11056" s="38">
        <v>1</v>
      </c>
      <c r="AQ11056" s="39" t="s">
        <v>77</v>
      </c>
      <c r="AR11056" s="39">
        <v>1775.9059999999999</v>
      </c>
      <c r="AS11056" s="39">
        <v>3.84</v>
      </c>
      <c r="AT11056" s="39">
        <v>16.399999999999999</v>
      </c>
      <c r="AU11056" s="39">
        <v>8.2799999999999994</v>
      </c>
      <c r="AV11056" s="39">
        <v>90.2</v>
      </c>
      <c r="AW11056" s="40">
        <v>0.25</v>
      </c>
    </row>
    <row r="11057" spans="1:49">
      <c r="A11057" s="37">
        <v>3152</v>
      </c>
      <c r="B11057" s="39" t="s">
        <v>34809</v>
      </c>
      <c r="C11057" s="39" t="s">
        <v>34809</v>
      </c>
      <c r="D11057" s="39" t="s">
        <v>34808</v>
      </c>
      <c r="E11057" s="40" t="s">
        <v>31263</v>
      </c>
      <c r="F11057" s="1">
        <v>8.6625912062556105E-3</v>
      </c>
      <c r="G11057" s="1">
        <v>5.6362891348723018E-3</v>
      </c>
      <c r="H11057" s="1">
        <v>9.8786799317560001E-3</v>
      </c>
      <c r="I11057" s="1">
        <v>4.1718971827615732E-3</v>
      </c>
      <c r="J11057" s="1">
        <v>0.5464990044152862</v>
      </c>
      <c r="K11057" s="1">
        <v>1.9620277006913607E-3</v>
      </c>
      <c r="L11057" s="1">
        <v>2.3066640678244799E-3</v>
      </c>
      <c r="M11057" s="1">
        <v>3.4553271123639148E-3</v>
      </c>
      <c r="N11057" s="1">
        <v>3.7619668164451327E-3</v>
      </c>
      <c r="O11057" s="1">
        <v>2.9098900177967823E-3</v>
      </c>
      <c r="P11057" s="1">
        <v>7.7435941117698489E-3</v>
      </c>
      <c r="Q11057" s="1">
        <v>5.0167056297498762E-3</v>
      </c>
      <c r="R11057" s="1">
        <v>1.1935994423500143E-2</v>
      </c>
      <c r="S11057" s="1">
        <v>1.0976767671221145E-2</v>
      </c>
      <c r="T11057" s="1">
        <v>1.2043897597961806E-2</v>
      </c>
      <c r="U11057" s="1">
        <v>1.7244530897019279E-2</v>
      </c>
      <c r="V11057" s="63">
        <v>7.0873643639113712E-3</v>
      </c>
      <c r="W11057" s="12">
        <v>0.13855575582404148</v>
      </c>
      <c r="X11057" s="13">
        <v>4.8580391439404106E-3</v>
      </c>
      <c r="Y11057" s="64">
        <v>1.3050297647425593E-2</v>
      </c>
      <c r="Z11057" s="63">
        <v>1.3190384884713665E-3</v>
      </c>
      <c r="AA11057" s="12">
        <v>0.13598145752157012</v>
      </c>
      <c r="AB11057" s="13">
        <v>1.0546824992574532E-3</v>
      </c>
      <c r="AC11057" s="64">
        <v>1.4184977925205181E-3</v>
      </c>
      <c r="AD11057" s="33">
        <v>0.70389148054241601</v>
      </c>
      <c r="AE11057" s="30">
        <v>13.760858211448609</v>
      </c>
      <c r="AF11057" s="30">
        <v>0.48248293582496965</v>
      </c>
      <c r="AG11057" s="34">
        <v>1.2961085194575841</v>
      </c>
      <c r="AH11057" s="74">
        <v>0.89346351346048125</v>
      </c>
      <c r="AI11057" s="37" t="s">
        <v>30923</v>
      </c>
      <c r="AJ11057" s="38" t="s">
        <v>36586</v>
      </c>
      <c r="AK11057" s="39" t="s">
        <v>30924</v>
      </c>
      <c r="AL11057" s="40" t="s">
        <v>34811</v>
      </c>
      <c r="AM11057" s="45" t="s">
        <v>34810</v>
      </c>
      <c r="AN11057" s="38">
        <v>1</v>
      </c>
      <c r="AO11057" s="38">
        <v>0</v>
      </c>
      <c r="AP11057" s="38">
        <v>1</v>
      </c>
      <c r="AQ11057" s="39" t="s">
        <v>40</v>
      </c>
      <c r="AR11057" s="39">
        <v>1621.6949999999999</v>
      </c>
      <c r="AS11057" s="39">
        <v>4.37</v>
      </c>
      <c r="AT11057" s="39">
        <v>16.39</v>
      </c>
      <c r="AU11057" s="39">
        <v>10.8</v>
      </c>
      <c r="AV11057" s="39">
        <v>90.4</v>
      </c>
      <c r="AW11057" s="40">
        <v>1.08</v>
      </c>
    </row>
    <row r="11058" spans="1:49">
      <c r="A11058" s="37">
        <v>3153</v>
      </c>
      <c r="B11058" s="39" t="s">
        <v>34813</v>
      </c>
      <c r="C11058" s="39" t="s">
        <v>34815</v>
      </c>
      <c r="D11058" s="39" t="s">
        <v>34812</v>
      </c>
      <c r="E11058" s="40" t="s">
        <v>5690</v>
      </c>
      <c r="F11058" s="1">
        <v>2.5987773618766825</v>
      </c>
      <c r="G11058" s="1">
        <v>2.2545156539489204</v>
      </c>
      <c r="H11058" s="1">
        <v>3.9514719727023997</v>
      </c>
      <c r="I11058" s="1">
        <v>4.1718971827615732E-3</v>
      </c>
      <c r="J11058" s="1">
        <v>1.3662475110382153</v>
      </c>
      <c r="K11058" s="1">
        <v>2.1582304707604969</v>
      </c>
      <c r="L11058" s="1">
        <v>0.92266562712979183</v>
      </c>
      <c r="M11058" s="1">
        <v>2.7642616898911321</v>
      </c>
      <c r="N11058" s="1">
        <v>3.7619668164451327E-3</v>
      </c>
      <c r="O11058" s="1">
        <v>1.7459340106780694</v>
      </c>
      <c r="P11058" s="1">
        <v>7.7435941117698489E-3</v>
      </c>
      <c r="Q11058" s="1">
        <v>6.0200467556998509</v>
      </c>
      <c r="R11058" s="1">
        <v>3.5807983270500428</v>
      </c>
      <c r="S11058" s="1">
        <v>1.0976767671221145E-2</v>
      </c>
      <c r="T11058" s="1">
        <v>1.2043897597961806E-2</v>
      </c>
      <c r="U11058" s="1">
        <v>1.7244530897019279E-2</v>
      </c>
      <c r="V11058" s="63">
        <v>2.2022342214276911</v>
      </c>
      <c r="W11058" s="12">
        <v>1.8028513247049089</v>
      </c>
      <c r="X11058" s="13">
        <v>1.9443715818265339</v>
      </c>
      <c r="Y11058" s="64">
        <v>0.90526588080406134</v>
      </c>
      <c r="Z11058" s="63">
        <v>0.81910980654678012</v>
      </c>
      <c r="AA11058" s="12">
        <v>0.40987335239709555</v>
      </c>
      <c r="AB11058" s="13">
        <v>1.4191252949510935</v>
      </c>
      <c r="AC11058" s="64">
        <v>0.89184519947673147</v>
      </c>
      <c r="AD11058" s="33">
        <v>1.1753953668404287</v>
      </c>
      <c r="AE11058" s="30">
        <v>0.96223329632327081</v>
      </c>
      <c r="AF11058" s="30">
        <v>1.0377667036767293</v>
      </c>
      <c r="AG11058" s="34">
        <v>0.48316628254282651</v>
      </c>
      <c r="AH11058" s="74">
        <v>0.70107870957590623</v>
      </c>
      <c r="AI11058" s="37" t="s">
        <v>1275</v>
      </c>
      <c r="AJ11058" s="38" t="s">
        <v>36586</v>
      </c>
      <c r="AK11058" s="39" t="s">
        <v>1276</v>
      </c>
      <c r="AL11058" s="40" t="s">
        <v>34816</v>
      </c>
      <c r="AM11058" s="45" t="s">
        <v>34814</v>
      </c>
      <c r="AN11058" s="38">
        <v>1</v>
      </c>
      <c r="AO11058" s="38">
        <v>1</v>
      </c>
      <c r="AP11058" s="38">
        <v>0</v>
      </c>
      <c r="AQ11058" s="39" t="s">
        <v>40</v>
      </c>
      <c r="AR11058" s="39">
        <v>2030.8320000000001</v>
      </c>
      <c r="AS11058" s="39">
        <v>4</v>
      </c>
      <c r="AT11058" s="39">
        <v>16.39</v>
      </c>
      <c r="AU11058" s="39">
        <v>2.95</v>
      </c>
      <c r="AV11058" s="39">
        <v>81.7</v>
      </c>
      <c r="AW11058" s="40">
        <v>2.79</v>
      </c>
    </row>
    <row r="11059" spans="1:49">
      <c r="A11059" s="37">
        <v>3154</v>
      </c>
      <c r="B11059" s="39" t="s">
        <v>34818</v>
      </c>
      <c r="C11059" s="39" t="s">
        <v>34818</v>
      </c>
      <c r="D11059" s="39" t="s">
        <v>34817</v>
      </c>
      <c r="E11059" s="40" t="s">
        <v>6021</v>
      </c>
      <c r="F11059" s="1">
        <v>8.6625912062556105E-3</v>
      </c>
      <c r="G11059" s="1">
        <v>5.6362891348723018E-3</v>
      </c>
      <c r="H11059" s="1">
        <v>9.8786799317560001E-3</v>
      </c>
      <c r="I11059" s="1">
        <v>0.41718971827615731</v>
      </c>
      <c r="J11059" s="1">
        <v>2.7324950220764311E-3</v>
      </c>
      <c r="K11059" s="1">
        <v>1.9620277006913607E-3</v>
      </c>
      <c r="L11059" s="1">
        <v>0.46133281356489592</v>
      </c>
      <c r="M11059" s="1">
        <v>3.4553271123639148E-3</v>
      </c>
      <c r="N11059" s="1">
        <v>3.7619668164451327E-3</v>
      </c>
      <c r="O11059" s="1">
        <v>2.9098900177967823E-3</v>
      </c>
      <c r="P11059" s="1">
        <v>7.7435941117698489E-3</v>
      </c>
      <c r="Q11059" s="1">
        <v>5.0167056297498762E-3</v>
      </c>
      <c r="R11059" s="1">
        <v>1.1935994423500143E-2</v>
      </c>
      <c r="S11059" s="1">
        <v>1.0976767671221145E-2</v>
      </c>
      <c r="T11059" s="1">
        <v>1.2043897597961806E-2</v>
      </c>
      <c r="U11059" s="1">
        <v>1.7244530897019279E-2</v>
      </c>
      <c r="V11059" s="63">
        <v>0.11034181963726031</v>
      </c>
      <c r="W11059" s="12">
        <v>0.1173706658500069</v>
      </c>
      <c r="X11059" s="13">
        <v>4.8580391439404106E-3</v>
      </c>
      <c r="Y11059" s="64">
        <v>1.3050297647425593E-2</v>
      </c>
      <c r="Z11059" s="63">
        <v>0.10228652116754575</v>
      </c>
      <c r="AA11059" s="12">
        <v>0.11465445456915477</v>
      </c>
      <c r="AB11059" s="13">
        <v>1.0546824992574532E-3</v>
      </c>
      <c r="AC11059" s="64">
        <v>1.4184977925205181E-3</v>
      </c>
      <c r="AD11059" s="33">
        <v>1.7884743704119053</v>
      </c>
      <c r="AE11059" s="30">
        <v>1.9024013597110658</v>
      </c>
      <c r="AF11059" s="30">
        <v>7.87414828571604E-2</v>
      </c>
      <c r="AG11059" s="34">
        <v>0.21152562958809451</v>
      </c>
      <c r="AH11059" s="74">
        <v>0.9318141615837211</v>
      </c>
      <c r="AI11059" s="37" t="s">
        <v>14730</v>
      </c>
      <c r="AJ11059" s="38" t="s">
        <v>36586</v>
      </c>
      <c r="AK11059" s="39" t="s">
        <v>14731</v>
      </c>
      <c r="AL11059" s="40" t="s">
        <v>34820</v>
      </c>
      <c r="AM11059" s="45" t="s">
        <v>34819</v>
      </c>
      <c r="AN11059" s="38">
        <v>1</v>
      </c>
      <c r="AO11059" s="38">
        <v>1</v>
      </c>
      <c r="AP11059" s="38">
        <v>0</v>
      </c>
      <c r="AQ11059" s="39" t="s">
        <v>40</v>
      </c>
      <c r="AR11059" s="39">
        <v>1804.8820000000001</v>
      </c>
      <c r="AS11059" s="39">
        <v>5.84</v>
      </c>
      <c r="AT11059" s="39">
        <v>16.38</v>
      </c>
      <c r="AU11059" s="39">
        <v>8.5</v>
      </c>
      <c r="AV11059" s="39">
        <v>87.3</v>
      </c>
      <c r="AW11059" s="40">
        <v>1.66</v>
      </c>
    </row>
    <row r="11060" spans="1:49">
      <c r="A11060" s="37">
        <v>3155</v>
      </c>
      <c r="B11060" s="39" t="s">
        <v>34822</v>
      </c>
      <c r="C11060" s="39" t="s">
        <v>34822</v>
      </c>
      <c r="D11060" s="39" t="s">
        <v>34821</v>
      </c>
      <c r="E11060" s="40" t="s">
        <v>1780</v>
      </c>
      <c r="F11060" s="1">
        <v>8.6625912062556105E-3</v>
      </c>
      <c r="G11060" s="1">
        <v>5.6362891348723018E-3</v>
      </c>
      <c r="H11060" s="1">
        <v>9.8786799317560001E-3</v>
      </c>
      <c r="I11060" s="1">
        <v>4.1718971827615732E-3</v>
      </c>
      <c r="J11060" s="1">
        <v>0.5464990044152862</v>
      </c>
      <c r="K11060" s="1">
        <v>0.78481108027654434</v>
      </c>
      <c r="L11060" s="1">
        <v>2.3066640678244799E-3</v>
      </c>
      <c r="M11060" s="1">
        <v>3.4553271123639148E-3</v>
      </c>
      <c r="N11060" s="1">
        <v>3.7619668164451327E-3</v>
      </c>
      <c r="O11060" s="1">
        <v>1.7459340106780694</v>
      </c>
      <c r="P11060" s="1">
        <v>7.7435941117698489E-3</v>
      </c>
      <c r="Q11060" s="1">
        <v>5.0167056297498762E-3</v>
      </c>
      <c r="R11060" s="1">
        <v>1.1935994423500143E-2</v>
      </c>
      <c r="S11060" s="1">
        <v>1.0976767671221145E-2</v>
      </c>
      <c r="T11060" s="1">
        <v>1.2043897597961806E-2</v>
      </c>
      <c r="U11060" s="1">
        <v>1.7244530897019279E-2</v>
      </c>
      <c r="V11060" s="63">
        <v>7.0873643639113712E-3</v>
      </c>
      <c r="W11060" s="12">
        <v>0.33426801896800473</v>
      </c>
      <c r="X11060" s="13">
        <v>0.44061406930900854</v>
      </c>
      <c r="Y11060" s="64">
        <v>1.3050297647425593E-2</v>
      </c>
      <c r="Z11060" s="63">
        <v>1.3190384884713665E-3</v>
      </c>
      <c r="AA11060" s="12">
        <v>0.19741378276713042</v>
      </c>
      <c r="AB11060" s="13">
        <v>0.43510744078615282</v>
      </c>
      <c r="AC11060" s="64">
        <v>1.4184977925205181E-3</v>
      </c>
      <c r="AD11060" s="33">
        <v>4.0811923960571796E-2</v>
      </c>
      <c r="AE11060" s="30">
        <v>1.9248510831527748</v>
      </c>
      <c r="AF11060" s="30">
        <v>2.5372348547737569</v>
      </c>
      <c r="AG11060" s="34">
        <v>7.5148916847225133E-2</v>
      </c>
      <c r="AH11060" s="74">
        <v>0.9507302976714832</v>
      </c>
      <c r="AI11060" s="37" t="s">
        <v>27373</v>
      </c>
      <c r="AJ11060" s="38" t="s">
        <v>36587</v>
      </c>
      <c r="AK11060" s="39" t="s">
        <v>27374</v>
      </c>
      <c r="AL11060" s="40" t="s">
        <v>34824</v>
      </c>
      <c r="AM11060" s="45" t="s">
        <v>34823</v>
      </c>
      <c r="AN11060" s="38">
        <v>1</v>
      </c>
      <c r="AO11060" s="38">
        <v>1</v>
      </c>
      <c r="AP11060" s="38">
        <v>0</v>
      </c>
      <c r="AQ11060" s="39" t="s">
        <v>40</v>
      </c>
      <c r="AR11060" s="39">
        <v>1249.596</v>
      </c>
      <c r="AS11060" s="39">
        <v>5.84</v>
      </c>
      <c r="AT11060" s="39">
        <v>16.38</v>
      </c>
      <c r="AU11060" s="39">
        <v>6.26</v>
      </c>
      <c r="AV11060" s="39">
        <v>89.5</v>
      </c>
      <c r="AW11060" s="40">
        <v>99</v>
      </c>
    </row>
    <row r="11061" spans="1:49">
      <c r="A11061" s="37">
        <v>3156</v>
      </c>
      <c r="B11061" s="39" t="s">
        <v>34826</v>
      </c>
      <c r="C11061" s="39" t="s">
        <v>34828</v>
      </c>
      <c r="D11061" s="39" t="s">
        <v>34825</v>
      </c>
      <c r="E11061" s="40" t="s">
        <v>16984</v>
      </c>
      <c r="F11061" s="1">
        <v>8.6625912062556105E-3</v>
      </c>
      <c r="G11061" s="1">
        <v>5.6362891348723018E-3</v>
      </c>
      <c r="H11061" s="1">
        <v>9.8786799317560001E-3</v>
      </c>
      <c r="I11061" s="1">
        <v>4.1718971827615732E-3</v>
      </c>
      <c r="J11061" s="1">
        <v>2.7324950220764311E-3</v>
      </c>
      <c r="K11061" s="1">
        <v>0.39240554013827217</v>
      </c>
      <c r="L11061" s="1">
        <v>2.3066640678244799E-3</v>
      </c>
      <c r="M11061" s="1">
        <v>3.4553271123639148E-3</v>
      </c>
      <c r="N11061" s="1">
        <v>3.7619668164451327E-3</v>
      </c>
      <c r="O11061" s="1">
        <v>2.9098900177967823E-3</v>
      </c>
      <c r="P11061" s="1">
        <v>7.7435941117698489E-3</v>
      </c>
      <c r="Q11061" s="1">
        <v>5.0167056297498762E-3</v>
      </c>
      <c r="R11061" s="1">
        <v>1.1935994423500143E-2</v>
      </c>
      <c r="S11061" s="1">
        <v>1.0976767671221145E-2</v>
      </c>
      <c r="T11061" s="1">
        <v>1.2043897597961806E-2</v>
      </c>
      <c r="U11061" s="1">
        <v>1.7244530897019279E-2</v>
      </c>
      <c r="V11061" s="63">
        <v>7.0873643639113712E-3</v>
      </c>
      <c r="W11061" s="12">
        <v>0.10022500658513425</v>
      </c>
      <c r="X11061" s="13">
        <v>4.8580391439404106E-3</v>
      </c>
      <c r="Y11061" s="64">
        <v>1.3050297647425593E-2</v>
      </c>
      <c r="Z11061" s="63">
        <v>1.3190384884713665E-3</v>
      </c>
      <c r="AA11061" s="12">
        <v>9.7393799710620357E-2</v>
      </c>
      <c r="AB11061" s="13">
        <v>1.0546824992574532E-3</v>
      </c>
      <c r="AC11061" s="64">
        <v>1.4184977925205181E-3</v>
      </c>
      <c r="AD11061" s="33">
        <v>0.70389148054241601</v>
      </c>
      <c r="AE11061" s="30">
        <v>9.953986369292549</v>
      </c>
      <c r="AF11061" s="30">
        <v>0.48248293582496965</v>
      </c>
      <c r="AG11061" s="34">
        <v>1.2961085194575841</v>
      </c>
      <c r="AH11061" s="74">
        <v>0.93927219754075264</v>
      </c>
      <c r="AI11061" s="37">
        <v>99</v>
      </c>
      <c r="AJ11061" s="38">
        <v>99</v>
      </c>
      <c r="AK11061" s="39" t="s">
        <v>36604</v>
      </c>
      <c r="AL11061" s="40"/>
      <c r="AM11061" s="45" t="s">
        <v>34827</v>
      </c>
      <c r="AN11061" s="38">
        <v>2</v>
      </c>
      <c r="AO11061" s="38">
        <v>0</v>
      </c>
      <c r="AP11061" s="38">
        <v>2</v>
      </c>
      <c r="AQ11061" s="39" t="s">
        <v>703</v>
      </c>
      <c r="AR11061" s="39">
        <v>1937.03</v>
      </c>
      <c r="AS11061" s="39">
        <v>4.53</v>
      </c>
      <c r="AT11061" s="39">
        <v>16.38</v>
      </c>
      <c r="AU11061" s="39">
        <v>1.47</v>
      </c>
      <c r="AV11061" s="39">
        <v>94.7</v>
      </c>
      <c r="AW11061" s="40">
        <v>1.04</v>
      </c>
    </row>
    <row r="11062" spans="1:49">
      <c r="A11062" s="37">
        <v>3157</v>
      </c>
      <c r="B11062" s="39" t="s">
        <v>34830</v>
      </c>
      <c r="C11062" s="39" t="s">
        <v>34830</v>
      </c>
      <c r="D11062" s="39" t="s">
        <v>34829</v>
      </c>
      <c r="E11062" s="40" t="s">
        <v>10601</v>
      </c>
      <c r="F11062" s="1">
        <v>2.5987773618766825</v>
      </c>
      <c r="G11062" s="1">
        <v>5.6362891348723018E-3</v>
      </c>
      <c r="H11062" s="1">
        <v>2.9636039795268001</v>
      </c>
      <c r="I11062" s="1">
        <v>2.5031383096569444</v>
      </c>
      <c r="J11062" s="1">
        <v>2.1859960176611448</v>
      </c>
      <c r="K11062" s="1">
        <v>0.39240554013827217</v>
      </c>
      <c r="L11062" s="1">
        <v>0.92266562712979183</v>
      </c>
      <c r="M11062" s="1">
        <v>3.4553271123639148E-3</v>
      </c>
      <c r="N11062" s="1">
        <v>1.8809834082225663</v>
      </c>
      <c r="O11062" s="1">
        <v>2.9098900177967823E-3</v>
      </c>
      <c r="P11062" s="1">
        <v>7.7435941117698489E-3</v>
      </c>
      <c r="Q11062" s="1">
        <v>2.0066822518999503</v>
      </c>
      <c r="R11062" s="1">
        <v>1.1935994423500143E-2</v>
      </c>
      <c r="S11062" s="1">
        <v>1.0976767671221145E-2</v>
      </c>
      <c r="T11062" s="1">
        <v>1.2043897597961806E-2</v>
      </c>
      <c r="U11062" s="1">
        <v>1.7244530897019279E-2</v>
      </c>
      <c r="V11062" s="63">
        <v>2.0177889850488251</v>
      </c>
      <c r="W11062" s="12">
        <v>0.87613062801039321</v>
      </c>
      <c r="X11062" s="13">
        <v>0.97457978606302076</v>
      </c>
      <c r="Y11062" s="64">
        <v>1.3050297647425593E-2</v>
      </c>
      <c r="Z11062" s="63">
        <v>0.67801400774368126</v>
      </c>
      <c r="AA11062" s="12">
        <v>0.47552295655961019</v>
      </c>
      <c r="AB11062" s="13">
        <v>0.56018729272731838</v>
      </c>
      <c r="AC11062" s="64">
        <v>1.4184977925205181E-3</v>
      </c>
      <c r="AD11062" s="33">
        <v>2.1805561472015182</v>
      </c>
      <c r="AE11062" s="30">
        <v>0.94680466630328131</v>
      </c>
      <c r="AF11062" s="30">
        <v>1.0531953336967186</v>
      </c>
      <c r="AG11062" s="34">
        <v>1.4103014224361428E-2</v>
      </c>
      <c r="AH11062" s="74">
        <v>0.66207661550771657</v>
      </c>
      <c r="AI11062" s="37" t="s">
        <v>9757</v>
      </c>
      <c r="AJ11062" s="38" t="s">
        <v>36586</v>
      </c>
      <c r="AK11062" s="39" t="s">
        <v>9758</v>
      </c>
      <c r="AL11062" s="40" t="s">
        <v>34832</v>
      </c>
      <c r="AM11062" s="45" t="s">
        <v>34831</v>
      </c>
      <c r="AN11062" s="38">
        <v>1</v>
      </c>
      <c r="AO11062" s="38">
        <v>1</v>
      </c>
      <c r="AP11062" s="38">
        <v>0</v>
      </c>
      <c r="AQ11062" s="39" t="s">
        <v>40</v>
      </c>
      <c r="AR11062" s="39">
        <v>1211.6379999999999</v>
      </c>
      <c r="AS11062" s="39">
        <v>8.7899999999999991</v>
      </c>
      <c r="AT11062" s="39">
        <v>16.37</v>
      </c>
      <c r="AU11062" s="39">
        <v>5.42</v>
      </c>
      <c r="AV11062" s="39">
        <v>83.2</v>
      </c>
      <c r="AW11062" s="40">
        <v>2.19</v>
      </c>
    </row>
    <row r="11063" spans="1:49">
      <c r="A11063" s="37">
        <v>3158</v>
      </c>
      <c r="B11063" s="39" t="s">
        <v>34834</v>
      </c>
      <c r="C11063" s="39" t="s">
        <v>34834</v>
      </c>
      <c r="D11063" s="39" t="s">
        <v>34833</v>
      </c>
      <c r="E11063" s="40" t="s">
        <v>5862</v>
      </c>
      <c r="F11063" s="1">
        <v>8.6625912062556105E-3</v>
      </c>
      <c r="G11063" s="1">
        <v>5.6362891348723018E-3</v>
      </c>
      <c r="H11063" s="1">
        <v>9.8786799317560001E-3</v>
      </c>
      <c r="I11063" s="1">
        <v>4.1718971827615732E-3</v>
      </c>
      <c r="J11063" s="1">
        <v>0.2732495022076431</v>
      </c>
      <c r="K11063" s="1">
        <v>1.9620277006913607E-3</v>
      </c>
      <c r="L11063" s="1">
        <v>2.3066640678244799E-3</v>
      </c>
      <c r="M11063" s="1">
        <v>3.4553271123639148E-3</v>
      </c>
      <c r="N11063" s="1">
        <v>3.7619668164451327E-3</v>
      </c>
      <c r="O11063" s="1">
        <v>2.9098900177967823E-3</v>
      </c>
      <c r="P11063" s="1">
        <v>7.7435941117698489E-3</v>
      </c>
      <c r="Q11063" s="1">
        <v>5.0167056297498762E-3</v>
      </c>
      <c r="R11063" s="1">
        <v>1.1935994423500143E-2</v>
      </c>
      <c r="S11063" s="1">
        <v>1.0976767671221145E-2</v>
      </c>
      <c r="T11063" s="1">
        <v>1.2043897597961806E-2</v>
      </c>
      <c r="U11063" s="1">
        <v>1.7244530897019279E-2</v>
      </c>
      <c r="V11063" s="63">
        <v>7.0873643639113712E-3</v>
      </c>
      <c r="W11063" s="12">
        <v>7.0243380272130715E-2</v>
      </c>
      <c r="X11063" s="13">
        <v>4.8580391439404106E-3</v>
      </c>
      <c r="Y11063" s="64">
        <v>1.3050297647425593E-2</v>
      </c>
      <c r="Z11063" s="63">
        <v>1.3190384884713665E-3</v>
      </c>
      <c r="AA11063" s="12">
        <v>6.7669460188094707E-2</v>
      </c>
      <c r="AB11063" s="13">
        <v>1.0546824992574532E-3</v>
      </c>
      <c r="AC11063" s="64">
        <v>1.4184977925205181E-3</v>
      </c>
      <c r="AD11063" s="33">
        <v>0.70389148054241601</v>
      </c>
      <c r="AE11063" s="30">
        <v>6.9763193197487947</v>
      </c>
      <c r="AF11063" s="30">
        <v>0.48248293582496965</v>
      </c>
      <c r="AG11063" s="34">
        <v>1.2961085194575841</v>
      </c>
      <c r="AH11063" s="74">
        <v>0.95698249330488205</v>
      </c>
      <c r="AI11063" s="37" t="s">
        <v>15537</v>
      </c>
      <c r="AJ11063" s="38" t="s">
        <v>36586</v>
      </c>
      <c r="AK11063" s="39" t="s">
        <v>15538</v>
      </c>
      <c r="AL11063" s="40" t="s">
        <v>34836</v>
      </c>
      <c r="AM11063" s="45" t="s">
        <v>34835</v>
      </c>
      <c r="AN11063" s="38">
        <v>1</v>
      </c>
      <c r="AO11063" s="38">
        <v>1</v>
      </c>
      <c r="AP11063" s="38">
        <v>0</v>
      </c>
      <c r="AQ11063" s="39" t="s">
        <v>40</v>
      </c>
      <c r="AR11063" s="39">
        <v>1104.528</v>
      </c>
      <c r="AS11063" s="39">
        <v>5.62</v>
      </c>
      <c r="AT11063" s="39">
        <v>16.37</v>
      </c>
      <c r="AU11063" s="39">
        <v>7.77</v>
      </c>
      <c r="AV11063" s="39">
        <v>90.7</v>
      </c>
      <c r="AW11063" s="40">
        <v>2.35</v>
      </c>
    </row>
    <row r="11064" spans="1:49">
      <c r="A11064" s="37">
        <v>3159</v>
      </c>
      <c r="B11064" s="39" t="s">
        <v>34838</v>
      </c>
      <c r="C11064" s="39" t="s">
        <v>34840</v>
      </c>
      <c r="D11064" s="39" t="s">
        <v>34837</v>
      </c>
      <c r="E11064" s="40" t="s">
        <v>4217</v>
      </c>
      <c r="F11064" s="1">
        <v>8.6625912062556105E-3</v>
      </c>
      <c r="G11064" s="1">
        <v>5.6362891348723018E-3</v>
      </c>
      <c r="H11064" s="1">
        <v>9.8786799317560001E-3</v>
      </c>
      <c r="I11064" s="1">
        <v>4.1718971827615732E-3</v>
      </c>
      <c r="J11064" s="1">
        <v>0.81974850662292942</v>
      </c>
      <c r="K11064" s="1">
        <v>1.1772166204148167</v>
      </c>
      <c r="L11064" s="1">
        <v>2.3066640678244799E-3</v>
      </c>
      <c r="M11064" s="1">
        <v>3.4553271123639148E-3</v>
      </c>
      <c r="N11064" s="1">
        <v>3.7619668164451327E-3</v>
      </c>
      <c r="O11064" s="1">
        <v>2.9098900177967823E-3</v>
      </c>
      <c r="P11064" s="1">
        <v>7.7435941117698489E-3</v>
      </c>
      <c r="Q11064" s="1">
        <v>5.0167056297498762E-3</v>
      </c>
      <c r="R11064" s="1">
        <v>1.1935994423500143E-2</v>
      </c>
      <c r="S11064" s="1">
        <v>1.0976767671221145E-2</v>
      </c>
      <c r="T11064" s="1">
        <v>1.2043897597961806E-2</v>
      </c>
      <c r="U11064" s="1">
        <v>1.7244530897019279E-2</v>
      </c>
      <c r="V11064" s="63">
        <v>7.0873643639113712E-3</v>
      </c>
      <c r="W11064" s="12">
        <v>0.50068177955448356</v>
      </c>
      <c r="X11064" s="13">
        <v>4.8580391439404106E-3</v>
      </c>
      <c r="Y11064" s="64">
        <v>1.3050297647425593E-2</v>
      </c>
      <c r="Z11064" s="63">
        <v>1.3190384884713665E-3</v>
      </c>
      <c r="AA11064" s="12">
        <v>0.29652358927587913</v>
      </c>
      <c r="AB11064" s="13">
        <v>1.0546824992574532E-3</v>
      </c>
      <c r="AC11064" s="64">
        <v>1.4184977925205181E-3</v>
      </c>
      <c r="AD11064" s="33">
        <v>0.70389148054241601</v>
      </c>
      <c r="AE11064" s="30">
        <v>49.725909519448003</v>
      </c>
      <c r="AF11064" s="30">
        <v>0.48248293582496965</v>
      </c>
      <c r="AG11064" s="34">
        <v>1.2961085194575841</v>
      </c>
      <c r="AH11064" s="74">
        <v>0.64255071826354115</v>
      </c>
      <c r="AI11064" s="37" t="s">
        <v>31943</v>
      </c>
      <c r="AJ11064" s="38" t="s">
        <v>36586</v>
      </c>
      <c r="AK11064" s="39" t="s">
        <v>31944</v>
      </c>
      <c r="AL11064" s="40" t="s">
        <v>34841</v>
      </c>
      <c r="AM11064" s="45" t="s">
        <v>34839</v>
      </c>
      <c r="AN11064" s="38">
        <v>1</v>
      </c>
      <c r="AO11064" s="38">
        <v>0</v>
      </c>
      <c r="AP11064" s="38">
        <v>1</v>
      </c>
      <c r="AQ11064" s="39" t="s">
        <v>40</v>
      </c>
      <c r="AR11064" s="39">
        <v>1535.643</v>
      </c>
      <c r="AS11064" s="39">
        <v>4.5</v>
      </c>
      <c r="AT11064" s="39">
        <v>16.36</v>
      </c>
      <c r="AU11064" s="39">
        <v>3.61</v>
      </c>
      <c r="AV11064" s="39">
        <v>86.4</v>
      </c>
      <c r="AW11064" s="40">
        <v>-0.1</v>
      </c>
    </row>
    <row r="11065" spans="1:49">
      <c r="A11065" s="37">
        <v>3160</v>
      </c>
      <c r="B11065" s="39" t="s">
        <v>34843</v>
      </c>
      <c r="C11065" s="39" t="s">
        <v>34845</v>
      </c>
      <c r="D11065" s="39" t="s">
        <v>34842</v>
      </c>
      <c r="E11065" s="40" t="s">
        <v>2399</v>
      </c>
      <c r="F11065" s="1">
        <v>8.6625912062556105E-3</v>
      </c>
      <c r="G11065" s="1">
        <v>5.6362891348723018E-3</v>
      </c>
      <c r="H11065" s="1">
        <v>9.8786799317560001E-3</v>
      </c>
      <c r="I11065" s="1">
        <v>4.1718971827615732E-3</v>
      </c>
      <c r="J11065" s="1">
        <v>2.7324950220764311E-3</v>
      </c>
      <c r="K11065" s="1">
        <v>1.9620277006913607E-3</v>
      </c>
      <c r="L11065" s="1">
        <v>2.3066640678244799E-3</v>
      </c>
      <c r="M11065" s="1">
        <v>3.4553271123639148E-3</v>
      </c>
      <c r="N11065" s="1">
        <v>0.75239336328902651</v>
      </c>
      <c r="O11065" s="1">
        <v>2.9098900177967823E-3</v>
      </c>
      <c r="P11065" s="1">
        <v>7.7435941117698489E-3</v>
      </c>
      <c r="Q11065" s="1">
        <v>5.0167056297498762E-3</v>
      </c>
      <c r="R11065" s="1">
        <v>1.1935994423500143E-2</v>
      </c>
      <c r="S11065" s="1">
        <v>1.0976767671221145E-2</v>
      </c>
      <c r="T11065" s="1">
        <v>1.2043897597961806E-2</v>
      </c>
      <c r="U11065" s="1">
        <v>1.7244530897019279E-2</v>
      </c>
      <c r="V11065" s="63">
        <v>7.0873643639113712E-3</v>
      </c>
      <c r="W11065" s="12">
        <v>2.6141284757390465E-3</v>
      </c>
      <c r="X11065" s="13">
        <v>0.19201588826208574</v>
      </c>
      <c r="Y11065" s="64">
        <v>1.3050297647425593E-2</v>
      </c>
      <c r="Z11065" s="63">
        <v>1.3190384884713665E-3</v>
      </c>
      <c r="AA11065" s="12">
        <v>3.2163586663899713E-4</v>
      </c>
      <c r="AB11065" s="13">
        <v>0.18679511186192771</v>
      </c>
      <c r="AC11065" s="64">
        <v>1.4184977925205181E-3</v>
      </c>
      <c r="AD11065" s="33">
        <v>0.70389148054241601</v>
      </c>
      <c r="AE11065" s="30">
        <v>0.2596258169659777</v>
      </c>
      <c r="AF11065" s="30">
        <v>19.070325855502585</v>
      </c>
      <c r="AG11065" s="34">
        <v>1.2961085194575841</v>
      </c>
      <c r="AH11065" s="74">
        <v>0.61501158758050578</v>
      </c>
      <c r="AI11065" s="37" t="s">
        <v>688</v>
      </c>
      <c r="AJ11065" s="38" t="s">
        <v>36588</v>
      </c>
      <c r="AK11065" s="39" t="s">
        <v>689</v>
      </c>
      <c r="AL11065" s="40" t="s">
        <v>34846</v>
      </c>
      <c r="AM11065" s="45" t="s">
        <v>34844</v>
      </c>
      <c r="AN11065" s="38">
        <v>1</v>
      </c>
      <c r="AO11065" s="38">
        <v>1</v>
      </c>
      <c r="AP11065" s="38">
        <v>0</v>
      </c>
      <c r="AQ11065" s="39" t="s">
        <v>40</v>
      </c>
      <c r="AR11065" s="39">
        <v>1253.6120000000001</v>
      </c>
      <c r="AS11065" s="39">
        <v>9.4700000000000006</v>
      </c>
      <c r="AT11065" s="39">
        <v>16.36</v>
      </c>
      <c r="AU11065" s="39">
        <v>6.6</v>
      </c>
      <c r="AV11065" s="39">
        <v>90.7</v>
      </c>
      <c r="AW11065" s="40">
        <v>1.1299999999999999</v>
      </c>
    </row>
    <row r="11066" spans="1:49">
      <c r="A11066" s="37">
        <v>3161</v>
      </c>
      <c r="B11066" s="39" t="s">
        <v>34848</v>
      </c>
      <c r="C11066" s="39" t="s">
        <v>34848</v>
      </c>
      <c r="D11066" s="39" t="s">
        <v>34847</v>
      </c>
      <c r="E11066" s="40" t="s">
        <v>57</v>
      </c>
      <c r="F11066" s="1">
        <v>8.6625912062556105E-3</v>
      </c>
      <c r="G11066" s="1">
        <v>5.6362891348723018E-3</v>
      </c>
      <c r="H11066" s="1">
        <v>9.8786799317560001E-3</v>
      </c>
      <c r="I11066" s="1">
        <v>4.1718971827615732E-3</v>
      </c>
      <c r="J11066" s="1">
        <v>2.7324950220764311E-3</v>
      </c>
      <c r="K11066" s="1">
        <v>1.9620277006913607E-3</v>
      </c>
      <c r="L11066" s="1">
        <v>2.3066640678244799E-3</v>
      </c>
      <c r="M11066" s="1">
        <v>3.4553271123639148E-3</v>
      </c>
      <c r="N11066" s="1">
        <v>0.37619668164451325</v>
      </c>
      <c r="O11066" s="1">
        <v>2.9098900177967823E-3</v>
      </c>
      <c r="P11066" s="1">
        <v>7.7435941117698489E-3</v>
      </c>
      <c r="Q11066" s="1">
        <v>5.0167056297498762E-3</v>
      </c>
      <c r="R11066" s="1">
        <v>1.1935994423500143E-2</v>
      </c>
      <c r="S11066" s="1">
        <v>1.0976767671221145E-2</v>
      </c>
      <c r="T11066" s="1">
        <v>1.2043897597961806E-2</v>
      </c>
      <c r="U11066" s="1">
        <v>1.7244530897019279E-2</v>
      </c>
      <c r="V11066" s="63">
        <v>7.0873643639113712E-3</v>
      </c>
      <c r="W11066" s="12">
        <v>2.6141284757390465E-3</v>
      </c>
      <c r="X11066" s="13">
        <v>9.7966717850957438E-2</v>
      </c>
      <c r="Y11066" s="64">
        <v>1.3050297647425593E-2</v>
      </c>
      <c r="Z11066" s="63">
        <v>1.3190384884713665E-3</v>
      </c>
      <c r="AA11066" s="12">
        <v>3.2163586663899713E-4</v>
      </c>
      <c r="AB11066" s="13">
        <v>9.2748598416834097E-2</v>
      </c>
      <c r="AC11066" s="64">
        <v>1.4184977925205181E-3</v>
      </c>
      <c r="AD11066" s="33">
        <v>0.70389148054241601</v>
      </c>
      <c r="AE11066" s="30">
        <v>0.2596258169659777</v>
      </c>
      <c r="AF11066" s="30">
        <v>9.729701272750015</v>
      </c>
      <c r="AG11066" s="34">
        <v>1.2961085194575841</v>
      </c>
      <c r="AH11066" s="74">
        <v>0.58704564797101677</v>
      </c>
      <c r="AI11066" s="37" t="s">
        <v>4007</v>
      </c>
      <c r="AJ11066" s="38" t="s">
        <v>36587</v>
      </c>
      <c r="AK11066" s="39" t="s">
        <v>4008</v>
      </c>
      <c r="AL11066" s="40" t="s">
        <v>34850</v>
      </c>
      <c r="AM11066" s="45" t="s">
        <v>34849</v>
      </c>
      <c r="AN11066" s="38">
        <v>1</v>
      </c>
      <c r="AO11066" s="38">
        <v>0</v>
      </c>
      <c r="AP11066" s="38">
        <v>1</v>
      </c>
      <c r="AQ11066" s="39" t="s">
        <v>1092</v>
      </c>
      <c r="AR11066" s="39">
        <v>2058.951</v>
      </c>
      <c r="AS11066" s="39">
        <v>4.43</v>
      </c>
      <c r="AT11066" s="39">
        <v>16.36</v>
      </c>
      <c r="AU11066" s="39">
        <v>5.09</v>
      </c>
      <c r="AV11066" s="39">
        <v>87.4</v>
      </c>
      <c r="AW11066" s="40">
        <v>0.34</v>
      </c>
    </row>
    <row r="11067" spans="1:49">
      <c r="A11067" s="37">
        <v>3162</v>
      </c>
      <c r="B11067" s="39" t="s">
        <v>34852</v>
      </c>
      <c r="C11067" s="39" t="s">
        <v>34852</v>
      </c>
      <c r="D11067" s="39" t="s">
        <v>34851</v>
      </c>
      <c r="E11067" s="40" t="s">
        <v>772</v>
      </c>
      <c r="F11067" s="1">
        <v>8.6625912062556105E-3</v>
      </c>
      <c r="G11067" s="1">
        <v>5.6362891348723018E-3</v>
      </c>
      <c r="H11067" s="1">
        <v>9.8786799317560001E-3</v>
      </c>
      <c r="I11067" s="1">
        <v>1.2515691548284722</v>
      </c>
      <c r="J11067" s="1">
        <v>1.0929980088305724</v>
      </c>
      <c r="K11067" s="1">
        <v>1.9620277006913607E-3</v>
      </c>
      <c r="L11067" s="1">
        <v>2.3066640678244799E-3</v>
      </c>
      <c r="M11067" s="1">
        <v>3.4553271123639148E-3</v>
      </c>
      <c r="N11067" s="1">
        <v>1.8809834082225663</v>
      </c>
      <c r="O11067" s="1">
        <v>1.1639560071187129</v>
      </c>
      <c r="P11067" s="1">
        <v>7.7435941117698489E-3</v>
      </c>
      <c r="Q11067" s="1">
        <v>5.0167056297498762E-3</v>
      </c>
      <c r="R11067" s="1">
        <v>3.5807983270500428</v>
      </c>
      <c r="S11067" s="1">
        <v>1.0976767671221145E-2</v>
      </c>
      <c r="T11067" s="1">
        <v>1.2043897597961806E-2</v>
      </c>
      <c r="U11067" s="1">
        <v>1.7244530897019279E-2</v>
      </c>
      <c r="V11067" s="63">
        <v>0.31893667877533904</v>
      </c>
      <c r="W11067" s="12">
        <v>0.275180506927863</v>
      </c>
      <c r="X11067" s="13">
        <v>0.76442492877069979</v>
      </c>
      <c r="Y11067" s="64">
        <v>0.90526588080406134</v>
      </c>
      <c r="Z11067" s="63">
        <v>0.31087877133537295</v>
      </c>
      <c r="AA11067" s="12">
        <v>0.27260602085435903</v>
      </c>
      <c r="AB11067" s="13">
        <v>0.46148270211326314</v>
      </c>
      <c r="AC11067" s="64">
        <v>0.89184519947673147</v>
      </c>
      <c r="AD11067" s="33">
        <v>0.5887908091884001</v>
      </c>
      <c r="AE11067" s="30">
        <v>0.50801229249979463</v>
      </c>
      <c r="AF11067" s="30">
        <v>1.4112091908116</v>
      </c>
      <c r="AG11067" s="34">
        <v>1.6712164701029262</v>
      </c>
      <c r="AH11067" s="74">
        <v>0.88479140298845493</v>
      </c>
      <c r="AI11067" s="37">
        <v>99</v>
      </c>
      <c r="AJ11067" s="38">
        <v>99</v>
      </c>
      <c r="AK11067" s="39" t="s">
        <v>36604</v>
      </c>
      <c r="AL11067" s="40"/>
      <c r="AM11067" s="45" t="s">
        <v>34853</v>
      </c>
      <c r="AN11067" s="38">
        <v>1</v>
      </c>
      <c r="AO11067" s="38">
        <v>1</v>
      </c>
      <c r="AP11067" s="38">
        <v>0</v>
      </c>
      <c r="AQ11067" s="39" t="s">
        <v>40</v>
      </c>
      <c r="AR11067" s="39">
        <v>1518.703</v>
      </c>
      <c r="AS11067" s="39">
        <v>4.37</v>
      </c>
      <c r="AT11067" s="39">
        <v>16.36</v>
      </c>
      <c r="AU11067" s="39">
        <v>5.61</v>
      </c>
      <c r="AV11067" s="39">
        <v>90.2</v>
      </c>
      <c r="AW11067" s="40">
        <v>1.66</v>
      </c>
    </row>
    <row r="11068" spans="1:49">
      <c r="A11068" s="37">
        <v>3163</v>
      </c>
      <c r="B11068" s="39" t="s">
        <v>34855</v>
      </c>
      <c r="C11068" s="39" t="s">
        <v>34857</v>
      </c>
      <c r="D11068" s="39" t="s">
        <v>34854</v>
      </c>
      <c r="E11068" s="40" t="s">
        <v>7827</v>
      </c>
      <c r="F11068" s="1">
        <v>8.6625912062556105E-3</v>
      </c>
      <c r="G11068" s="1">
        <v>5.6362891348723018E-3</v>
      </c>
      <c r="H11068" s="1">
        <v>9.8786799317560001E-3</v>
      </c>
      <c r="I11068" s="1">
        <v>4.1718971827615732E-3</v>
      </c>
      <c r="J11068" s="1">
        <v>2.7324950220764311E-3</v>
      </c>
      <c r="K11068" s="1">
        <v>1.9620277006913607E-3</v>
      </c>
      <c r="L11068" s="1">
        <v>2.3066640678244799E-3</v>
      </c>
      <c r="M11068" s="1">
        <v>3.4553271123639148E-3</v>
      </c>
      <c r="N11068" s="1">
        <v>1.1285900449335398</v>
      </c>
      <c r="O11068" s="1">
        <v>2.9098900177967823E-3</v>
      </c>
      <c r="P11068" s="1">
        <v>7.7435941117698489E-3</v>
      </c>
      <c r="Q11068" s="1">
        <v>5.0167056297498762E-3</v>
      </c>
      <c r="R11068" s="1">
        <v>1.1935994423500143E-2</v>
      </c>
      <c r="S11068" s="1">
        <v>1.0976767671221145E-2</v>
      </c>
      <c r="T11068" s="1">
        <v>1.2043897597961806E-2</v>
      </c>
      <c r="U11068" s="1">
        <v>1.7244530897019279E-2</v>
      </c>
      <c r="V11068" s="63">
        <v>7.0873643639113712E-3</v>
      </c>
      <c r="W11068" s="12">
        <v>2.6141284757390465E-3</v>
      </c>
      <c r="X11068" s="13">
        <v>0.28606505867321408</v>
      </c>
      <c r="Y11068" s="64">
        <v>1.3050297647425593E-2</v>
      </c>
      <c r="Z11068" s="63">
        <v>1.3190384884713665E-3</v>
      </c>
      <c r="AA11068" s="12">
        <v>3.2163586663899713E-4</v>
      </c>
      <c r="AB11068" s="13">
        <v>0.28084340482335685</v>
      </c>
      <c r="AC11068" s="64">
        <v>1.4184977925205181E-3</v>
      </c>
      <c r="AD11068" s="33">
        <v>0.70389148054241601</v>
      </c>
      <c r="AE11068" s="30">
        <v>0.2596258169659777</v>
      </c>
      <c r="AF11068" s="30">
        <v>28.41095043825516</v>
      </c>
      <c r="AG11068" s="34">
        <v>1.2961085194575841</v>
      </c>
      <c r="AH11068" s="74">
        <v>0.63284316150518916</v>
      </c>
      <c r="AI11068" s="37" t="s">
        <v>4056</v>
      </c>
      <c r="AJ11068" s="38" t="s">
        <v>36591</v>
      </c>
      <c r="AK11068" s="39" t="s">
        <v>4057</v>
      </c>
      <c r="AL11068" s="40" t="s">
        <v>34858</v>
      </c>
      <c r="AM11068" s="45" t="s">
        <v>34856</v>
      </c>
      <c r="AN11068" s="38">
        <v>1</v>
      </c>
      <c r="AO11068" s="38">
        <v>1</v>
      </c>
      <c r="AP11068" s="38">
        <v>0</v>
      </c>
      <c r="AQ11068" s="39" t="s">
        <v>40</v>
      </c>
      <c r="AR11068" s="39">
        <v>1726.828</v>
      </c>
      <c r="AS11068" s="39">
        <v>3.93</v>
      </c>
      <c r="AT11068" s="39">
        <v>16.350000000000001</v>
      </c>
      <c r="AU11068" s="39">
        <v>5.69</v>
      </c>
      <c r="AV11068" s="39">
        <v>94.5</v>
      </c>
      <c r="AW11068" s="40">
        <v>2.85</v>
      </c>
    </row>
    <row r="11069" spans="1:49">
      <c r="A11069" s="37">
        <v>3164</v>
      </c>
      <c r="B11069" s="39" t="s">
        <v>34860</v>
      </c>
      <c r="C11069" s="39" t="s">
        <v>34860</v>
      </c>
      <c r="D11069" s="39" t="s">
        <v>34859</v>
      </c>
      <c r="E11069" s="40" t="s">
        <v>34862</v>
      </c>
      <c r="F11069" s="1">
        <v>8.6625912062556105E-3</v>
      </c>
      <c r="G11069" s="1">
        <v>5.6362891348723018E-3</v>
      </c>
      <c r="H11069" s="1">
        <v>9.8786799317560001E-3</v>
      </c>
      <c r="I11069" s="1">
        <v>4.1718971827615732E-3</v>
      </c>
      <c r="J11069" s="1">
        <v>2.7324950220764311E-3</v>
      </c>
      <c r="K11069" s="1">
        <v>1.9620277006913607E-3</v>
      </c>
      <c r="L11069" s="1">
        <v>0.46133281356489592</v>
      </c>
      <c r="M11069" s="1">
        <v>3.4553271123639148E-3</v>
      </c>
      <c r="N11069" s="1">
        <v>3.7619668164451327E-3</v>
      </c>
      <c r="O11069" s="1">
        <v>2.9098900177967823E-3</v>
      </c>
      <c r="P11069" s="1">
        <v>1.5487188223539696</v>
      </c>
      <c r="Q11069" s="1">
        <v>5.0167056297498762E-3</v>
      </c>
      <c r="R11069" s="1">
        <v>1.1935994423500143E-2</v>
      </c>
      <c r="S11069" s="1">
        <v>1.0976767671221145E-2</v>
      </c>
      <c r="T11069" s="1">
        <v>1.2043897597961806E-2</v>
      </c>
      <c r="U11069" s="1">
        <v>1.7244530897019279E-2</v>
      </c>
      <c r="V11069" s="63">
        <v>7.0873643639113712E-3</v>
      </c>
      <c r="W11069" s="12">
        <v>0.1173706658500069</v>
      </c>
      <c r="X11069" s="13">
        <v>0.39010184620449034</v>
      </c>
      <c r="Y11069" s="64">
        <v>1.3050297647425593E-2</v>
      </c>
      <c r="Z11069" s="63">
        <v>1.3190384884713665E-3</v>
      </c>
      <c r="AA11069" s="12">
        <v>0.11465445456915477</v>
      </c>
      <c r="AB11069" s="13">
        <v>0.38620590106989117</v>
      </c>
      <c r="AC11069" s="64">
        <v>1.4184977925205181E-3</v>
      </c>
      <c r="AD11069" s="33">
        <v>0.10868443498427147</v>
      </c>
      <c r="AE11069" s="30">
        <v>1.7998742334443418</v>
      </c>
      <c r="AF11069" s="30">
        <v>5.9821954345885509</v>
      </c>
      <c r="AG11069" s="34">
        <v>0.20012576655565814</v>
      </c>
      <c r="AH11069" s="74">
        <v>0.95810516813125612</v>
      </c>
      <c r="AI11069" s="37" t="s">
        <v>4097</v>
      </c>
      <c r="AJ11069" s="38" t="s">
        <v>36594</v>
      </c>
      <c r="AK11069" s="39" t="s">
        <v>4098</v>
      </c>
      <c r="AL11069" s="40" t="s">
        <v>34863</v>
      </c>
      <c r="AM11069" s="45" t="s">
        <v>34861</v>
      </c>
      <c r="AN11069" s="38">
        <v>1</v>
      </c>
      <c r="AO11069" s="38">
        <v>1</v>
      </c>
      <c r="AP11069" s="38">
        <v>0</v>
      </c>
      <c r="AQ11069" s="39" t="s">
        <v>40</v>
      </c>
      <c r="AR11069" s="39">
        <v>1520.759</v>
      </c>
      <c r="AS11069" s="39">
        <v>4.1399999999999997</v>
      </c>
      <c r="AT11069" s="39">
        <v>16.350000000000001</v>
      </c>
      <c r="AU11069" s="39">
        <v>6.54</v>
      </c>
      <c r="AV11069" s="39">
        <v>57.7</v>
      </c>
      <c r="AW11069" s="40">
        <v>8.48</v>
      </c>
    </row>
    <row r="11070" spans="1:49">
      <c r="A11070" s="37">
        <v>3165</v>
      </c>
      <c r="B11070" s="39" t="s">
        <v>34865</v>
      </c>
      <c r="C11070" s="39" t="s">
        <v>34865</v>
      </c>
      <c r="D11070" s="39" t="s">
        <v>34864</v>
      </c>
      <c r="E11070" s="40" t="s">
        <v>34867</v>
      </c>
      <c r="F11070" s="1">
        <v>8.6625912062556105E-3</v>
      </c>
      <c r="G11070" s="1">
        <v>5.6362891348723018E-3</v>
      </c>
      <c r="H11070" s="1">
        <v>9.8786799317560001E-3</v>
      </c>
      <c r="I11070" s="1">
        <v>4.1718971827615732E-3</v>
      </c>
      <c r="J11070" s="1">
        <v>0.5464990044152862</v>
      </c>
      <c r="K11070" s="1">
        <v>1.9620277006913607E-3</v>
      </c>
      <c r="L11070" s="1">
        <v>0.92266562712979183</v>
      </c>
      <c r="M11070" s="1">
        <v>3.4553271123639148E-3</v>
      </c>
      <c r="N11070" s="1">
        <v>3.7619668164451327E-3</v>
      </c>
      <c r="O11070" s="1">
        <v>1.1639560071187129</v>
      </c>
      <c r="P11070" s="1">
        <v>7.7435941117698489E-3</v>
      </c>
      <c r="Q11070" s="1">
        <v>5.0167056297498762E-3</v>
      </c>
      <c r="R11070" s="1">
        <v>1.1935994423500143E-2</v>
      </c>
      <c r="S11070" s="1">
        <v>1.0976767671221145E-2</v>
      </c>
      <c r="T11070" s="1">
        <v>1.2043897597961806E-2</v>
      </c>
      <c r="U11070" s="1">
        <v>1.7244530897019279E-2</v>
      </c>
      <c r="V11070" s="63">
        <v>7.0873643639113712E-3</v>
      </c>
      <c r="W11070" s="12">
        <v>0.36864549658953333</v>
      </c>
      <c r="X11070" s="13">
        <v>0.29511956841916942</v>
      </c>
      <c r="Y11070" s="64">
        <v>1.3050297647425593E-2</v>
      </c>
      <c r="Z11070" s="63">
        <v>1.3190384884713665E-3</v>
      </c>
      <c r="AA11070" s="12">
        <v>0.22479449902983398</v>
      </c>
      <c r="AB11070" s="13">
        <v>0.28961333861310401</v>
      </c>
      <c r="AC11070" s="64">
        <v>1.4184977925205181E-3</v>
      </c>
      <c r="AD11070" s="33">
        <v>4.5996478853515176E-2</v>
      </c>
      <c r="AE11070" s="30">
        <v>2.3924824402517646</v>
      </c>
      <c r="AF11070" s="30">
        <v>1.9153045181607378</v>
      </c>
      <c r="AG11070" s="34">
        <v>8.4695481839262274E-2</v>
      </c>
      <c r="AH11070" s="74">
        <v>0.95088260892282706</v>
      </c>
      <c r="AI11070" s="37" t="s">
        <v>1615</v>
      </c>
      <c r="AJ11070" s="38" t="s">
        <v>36587</v>
      </c>
      <c r="AK11070" s="39" t="s">
        <v>1616</v>
      </c>
      <c r="AL11070" s="40" t="s">
        <v>34868</v>
      </c>
      <c r="AM11070" s="45" t="s">
        <v>34866</v>
      </c>
      <c r="AN11070" s="38">
        <v>2</v>
      </c>
      <c r="AO11070" s="38">
        <v>1</v>
      </c>
      <c r="AP11070" s="38">
        <v>1</v>
      </c>
      <c r="AQ11070" s="39" t="s">
        <v>40</v>
      </c>
      <c r="AR11070" s="39">
        <v>1739.943</v>
      </c>
      <c r="AS11070" s="39">
        <v>4.68</v>
      </c>
      <c r="AT11070" s="39">
        <v>16.350000000000001</v>
      </c>
      <c r="AU11070" s="39">
        <v>3.88</v>
      </c>
      <c r="AV11070" s="39">
        <v>85.9</v>
      </c>
      <c r="AW11070" s="40">
        <v>1.0900000000000001</v>
      </c>
    </row>
    <row r="11071" spans="1:49">
      <c r="A11071" s="37">
        <v>3166</v>
      </c>
      <c r="B11071" s="39" t="s">
        <v>34870</v>
      </c>
      <c r="C11071" s="39" t="s">
        <v>34870</v>
      </c>
      <c r="D11071" s="39" t="s">
        <v>34869</v>
      </c>
      <c r="E11071" s="40" t="s">
        <v>34872</v>
      </c>
      <c r="F11071" s="1">
        <v>8.6625912062556105E-3</v>
      </c>
      <c r="G11071" s="1">
        <v>5.6362891348723018E-3</v>
      </c>
      <c r="H11071" s="1">
        <v>9.8786799317560001E-3</v>
      </c>
      <c r="I11071" s="1">
        <v>4.1718971827615732E-3</v>
      </c>
      <c r="J11071" s="1">
        <v>2.7324950220764311E-3</v>
      </c>
      <c r="K11071" s="1">
        <v>1.9620277006913607E-3</v>
      </c>
      <c r="L11071" s="1">
        <v>0.23066640678244796</v>
      </c>
      <c r="M11071" s="1">
        <v>3.4553271123639148E-3</v>
      </c>
      <c r="N11071" s="1">
        <v>3.7619668164451327E-3</v>
      </c>
      <c r="O11071" s="1">
        <v>2.9098900177967823E-3</v>
      </c>
      <c r="P11071" s="1">
        <v>7.7435941117698489E-3</v>
      </c>
      <c r="Q11071" s="1">
        <v>5.0167056297498762E-3</v>
      </c>
      <c r="R11071" s="1">
        <v>1.1935994423500143E-2</v>
      </c>
      <c r="S11071" s="1">
        <v>1.0976767671221145E-2</v>
      </c>
      <c r="T11071" s="1">
        <v>7.2263385587770834</v>
      </c>
      <c r="U11071" s="1">
        <v>1.7244530897019279E-2</v>
      </c>
      <c r="V11071" s="63">
        <v>7.0873643639113712E-3</v>
      </c>
      <c r="W11071" s="12">
        <v>5.9704064154394915E-2</v>
      </c>
      <c r="X11071" s="13">
        <v>4.8580391439404106E-3</v>
      </c>
      <c r="Y11071" s="64">
        <v>1.8166239629422061</v>
      </c>
      <c r="Z11071" s="63">
        <v>1.3190384884713665E-3</v>
      </c>
      <c r="AA11071" s="12">
        <v>5.6988263030582839E-2</v>
      </c>
      <c r="AB11071" s="13">
        <v>1.0546824992574532E-3</v>
      </c>
      <c r="AC11071" s="64">
        <v>1.8032387253301194</v>
      </c>
      <c r="AD11071" s="33">
        <v>0.2122237694607432</v>
      </c>
      <c r="AE11071" s="30">
        <v>1.7877762305392568</v>
      </c>
      <c r="AF11071" s="30">
        <v>0.14546893970410926</v>
      </c>
      <c r="AG11071" s="34">
        <v>54.396918983228609</v>
      </c>
      <c r="AH11071" s="74">
        <v>0.65881677510883119</v>
      </c>
      <c r="AI11071" s="37" t="s">
        <v>4007</v>
      </c>
      <c r="AJ11071" s="38" t="s">
        <v>36587</v>
      </c>
      <c r="AK11071" s="39" t="s">
        <v>4008</v>
      </c>
      <c r="AL11071" s="40" t="s">
        <v>34873</v>
      </c>
      <c r="AM11071" s="45" t="s">
        <v>34871</v>
      </c>
      <c r="AN11071" s="38">
        <v>2</v>
      </c>
      <c r="AO11071" s="38">
        <v>2</v>
      </c>
      <c r="AP11071" s="38">
        <v>0</v>
      </c>
      <c r="AQ11071" s="39" t="s">
        <v>84</v>
      </c>
      <c r="AR11071" s="39">
        <v>1890.008</v>
      </c>
      <c r="AS11071" s="39">
        <v>5.98</v>
      </c>
      <c r="AT11071" s="39">
        <v>16.350000000000001</v>
      </c>
      <c r="AU11071" s="39">
        <v>4.42</v>
      </c>
      <c r="AV11071" s="39">
        <v>80.599999999999994</v>
      </c>
      <c r="AW11071" s="40">
        <v>12.87</v>
      </c>
    </row>
    <row r="11072" spans="1:49">
      <c r="A11072" s="37">
        <v>3167</v>
      </c>
      <c r="B11072" s="39" t="s">
        <v>34875</v>
      </c>
      <c r="C11072" s="39" t="s">
        <v>34877</v>
      </c>
      <c r="D11072" s="39" t="s">
        <v>34874</v>
      </c>
      <c r="E11072" s="40" t="s">
        <v>6203</v>
      </c>
      <c r="F11072" s="1">
        <v>8.6625912062556105E-3</v>
      </c>
      <c r="G11072" s="1">
        <v>5.6362891348723018E-3</v>
      </c>
      <c r="H11072" s="1">
        <v>9.8786799317560001E-3</v>
      </c>
      <c r="I11072" s="1">
        <v>4.1718971827615732E-3</v>
      </c>
      <c r="J11072" s="1">
        <v>2.7324950220764311E-3</v>
      </c>
      <c r="K11072" s="1">
        <v>0.78481108027654434</v>
      </c>
      <c r="L11072" s="1">
        <v>2.3066640678244799E-3</v>
      </c>
      <c r="M11072" s="1">
        <v>3.4553271123639148E-3</v>
      </c>
      <c r="N11072" s="1">
        <v>3.7619668164451327E-3</v>
      </c>
      <c r="O11072" s="1">
        <v>1.4549450088983911</v>
      </c>
      <c r="P11072" s="1">
        <v>1.5487188223539696</v>
      </c>
      <c r="Q11072" s="1">
        <v>2.0066822518999503</v>
      </c>
      <c r="R11072" s="1">
        <v>1.1935994423500143E-2</v>
      </c>
      <c r="S11072" s="1">
        <v>1.0976767671221145E-2</v>
      </c>
      <c r="T11072" s="1">
        <v>1.2043897597961806E-2</v>
      </c>
      <c r="U11072" s="1">
        <v>1.7244530897019279E-2</v>
      </c>
      <c r="V11072" s="63">
        <v>7.0873643639113712E-3</v>
      </c>
      <c r="W11072" s="12">
        <v>0.19832639161970228</v>
      </c>
      <c r="X11072" s="13">
        <v>1.2535270124921891</v>
      </c>
      <c r="Y11072" s="64">
        <v>1.3050297647425593E-2</v>
      </c>
      <c r="Z11072" s="63">
        <v>1.3190384884713665E-3</v>
      </c>
      <c r="AA11072" s="12">
        <v>0.19549503995986092</v>
      </c>
      <c r="AB11072" s="13">
        <v>0.43367258174860623</v>
      </c>
      <c r="AC11072" s="64">
        <v>1.4184977925205181E-3</v>
      </c>
      <c r="AD11072" s="33">
        <v>6.7059091411491412E-2</v>
      </c>
      <c r="AE11072" s="30">
        <v>1.876520938115998</v>
      </c>
      <c r="AF11072" s="30">
        <v>11.860598411663464</v>
      </c>
      <c r="AG11072" s="34">
        <v>0.12347906188400221</v>
      </c>
      <c r="AH11072" s="74">
        <v>0.44144193804010035</v>
      </c>
      <c r="AI11072" s="37" t="s">
        <v>688</v>
      </c>
      <c r="AJ11072" s="38" t="s">
        <v>36588</v>
      </c>
      <c r="AK11072" s="39" t="s">
        <v>689</v>
      </c>
      <c r="AL11072" s="40" t="s">
        <v>34878</v>
      </c>
      <c r="AM11072" s="45" t="s">
        <v>34876</v>
      </c>
      <c r="AN11072" s="38">
        <v>1</v>
      </c>
      <c r="AO11072" s="38">
        <v>1</v>
      </c>
      <c r="AP11072" s="38">
        <v>0</v>
      </c>
      <c r="AQ11072" s="39" t="s">
        <v>40</v>
      </c>
      <c r="AR11072" s="39">
        <v>1421.67</v>
      </c>
      <c r="AS11072" s="39">
        <v>5.32</v>
      </c>
      <c r="AT11072" s="39">
        <v>16.34</v>
      </c>
      <c r="AU11072" s="39">
        <v>4.5199999999999996</v>
      </c>
      <c r="AV11072" s="39">
        <v>87</v>
      </c>
      <c r="AW11072" s="40">
        <v>6.33</v>
      </c>
    </row>
    <row r="11073" spans="1:49">
      <c r="A11073" s="37">
        <v>3168</v>
      </c>
      <c r="B11073" s="39" t="s">
        <v>34880</v>
      </c>
      <c r="C11073" s="39" t="s">
        <v>34882</v>
      </c>
      <c r="D11073" s="39" t="s">
        <v>34879</v>
      </c>
      <c r="E11073" s="40" t="s">
        <v>1745</v>
      </c>
      <c r="F11073" s="1">
        <v>8.6625912062556105E-3</v>
      </c>
      <c r="G11073" s="1">
        <v>5.6362891348723018E-3</v>
      </c>
      <c r="H11073" s="1">
        <v>9.8786799317560001E-3</v>
      </c>
      <c r="I11073" s="1">
        <v>4.1718971827615732E-3</v>
      </c>
      <c r="J11073" s="1">
        <v>2.7324950220764311E-3</v>
      </c>
      <c r="K11073" s="1">
        <v>0.78481108027654434</v>
      </c>
      <c r="L11073" s="1">
        <v>2.3066640678244799E-3</v>
      </c>
      <c r="M11073" s="1">
        <v>3.4553271123639148E-3</v>
      </c>
      <c r="N11073" s="1">
        <v>1.1285900449335398</v>
      </c>
      <c r="O11073" s="1">
        <v>2.9098900177967823E-3</v>
      </c>
      <c r="P11073" s="1">
        <v>7.7435941117698489E-3</v>
      </c>
      <c r="Q11073" s="1">
        <v>5.0167056297498762E-3</v>
      </c>
      <c r="R11073" s="1">
        <v>1.1935994423500143E-2</v>
      </c>
      <c r="S11073" s="1">
        <v>1.0976767671221145E-2</v>
      </c>
      <c r="T11073" s="1">
        <v>1.2043897597961806E-2</v>
      </c>
      <c r="U11073" s="1">
        <v>1.7244530897019279E-2</v>
      </c>
      <c r="V11073" s="63">
        <v>7.0873643639113712E-3</v>
      </c>
      <c r="W11073" s="12">
        <v>0.19832639161970228</v>
      </c>
      <c r="X11073" s="13">
        <v>0.28606505867321408</v>
      </c>
      <c r="Y11073" s="64">
        <v>1.3050297647425593E-2</v>
      </c>
      <c r="Z11073" s="63">
        <v>1.3190384884713665E-3</v>
      </c>
      <c r="AA11073" s="12">
        <v>0.19549503995986092</v>
      </c>
      <c r="AB11073" s="13">
        <v>0.28084340482335685</v>
      </c>
      <c r="AC11073" s="64">
        <v>1.4184977925205181E-3</v>
      </c>
      <c r="AD11073" s="33">
        <v>6.7059091411491412E-2</v>
      </c>
      <c r="AE11073" s="30">
        <v>1.876520938115998</v>
      </c>
      <c r="AF11073" s="30">
        <v>2.7066850149374666</v>
      </c>
      <c r="AG11073" s="34">
        <v>0.12347906188400221</v>
      </c>
      <c r="AH11073" s="74">
        <v>0.95950969867397828</v>
      </c>
      <c r="AI11073" s="37" t="s">
        <v>2969</v>
      </c>
      <c r="AJ11073" s="38" t="s">
        <v>36587</v>
      </c>
      <c r="AK11073" s="39" t="s">
        <v>2970</v>
      </c>
      <c r="AL11073" s="40" t="s">
        <v>34883</v>
      </c>
      <c r="AM11073" s="45" t="s">
        <v>34881</v>
      </c>
      <c r="AN11073" s="38">
        <v>1</v>
      </c>
      <c r="AO11073" s="38">
        <v>1</v>
      </c>
      <c r="AP11073" s="38">
        <v>0</v>
      </c>
      <c r="AQ11073" s="39" t="s">
        <v>40</v>
      </c>
      <c r="AR11073" s="39">
        <v>1714.88</v>
      </c>
      <c r="AS11073" s="39">
        <v>5.84</v>
      </c>
      <c r="AT11073" s="39">
        <v>16.34</v>
      </c>
      <c r="AU11073" s="39">
        <v>8.5</v>
      </c>
      <c r="AV11073" s="39">
        <v>85.5</v>
      </c>
      <c r="AW11073" s="40">
        <v>2.63</v>
      </c>
    </row>
    <row r="11074" spans="1:49">
      <c r="A11074" s="37">
        <v>3169</v>
      </c>
      <c r="B11074" s="39" t="s">
        <v>34885</v>
      </c>
      <c r="C11074" s="39" t="s">
        <v>34887</v>
      </c>
      <c r="D11074" s="39" t="s">
        <v>34884</v>
      </c>
      <c r="E11074" s="40" t="s">
        <v>3672</v>
      </c>
      <c r="F11074" s="1">
        <v>8.6625912062556105E-3</v>
      </c>
      <c r="G11074" s="1">
        <v>5.6362891348723018E-3</v>
      </c>
      <c r="H11074" s="1">
        <v>9.8786799317560001E-3</v>
      </c>
      <c r="I11074" s="1">
        <v>0.83437943655231461</v>
      </c>
      <c r="J11074" s="1">
        <v>2.7324950220764311E-3</v>
      </c>
      <c r="K11074" s="1">
        <v>1.9620277006913607E-3</v>
      </c>
      <c r="L11074" s="1">
        <v>2.3066640678244799E-3</v>
      </c>
      <c r="M11074" s="1">
        <v>3.4553271123639148E-3</v>
      </c>
      <c r="N11074" s="1">
        <v>3.7619668164451327E-3</v>
      </c>
      <c r="O11074" s="1">
        <v>2.9098900177967823E-3</v>
      </c>
      <c r="P11074" s="1">
        <v>7.7435941117698489E-3</v>
      </c>
      <c r="Q11074" s="1">
        <v>5.0167056297498762E-3</v>
      </c>
      <c r="R11074" s="1">
        <v>1.1935994423500143E-2</v>
      </c>
      <c r="S11074" s="1">
        <v>1.0976767671221145E-2</v>
      </c>
      <c r="T11074" s="1">
        <v>1.2043897597961806E-2</v>
      </c>
      <c r="U11074" s="1">
        <v>1.7244530897019279E-2</v>
      </c>
      <c r="V11074" s="63">
        <v>0.21463924920629962</v>
      </c>
      <c r="W11074" s="12">
        <v>2.6141284757390465E-3</v>
      </c>
      <c r="X11074" s="13">
        <v>4.8580391439404106E-3</v>
      </c>
      <c r="Y11074" s="64">
        <v>1.3050297647425593E-2</v>
      </c>
      <c r="Z11074" s="63">
        <v>0.20658198765881361</v>
      </c>
      <c r="AA11074" s="12">
        <v>3.2163586663899713E-4</v>
      </c>
      <c r="AB11074" s="13">
        <v>1.0546824992574532E-3</v>
      </c>
      <c r="AC11074" s="64">
        <v>1.4184977925205181E-3</v>
      </c>
      <c r="AD11074" s="33">
        <v>23.970874761500113</v>
      </c>
      <c r="AE11074" s="30">
        <v>0.29194542253632111</v>
      </c>
      <c r="AF11074" s="30">
        <v>0.5425449834383923</v>
      </c>
      <c r="AG11074" s="34">
        <v>1.4574550165616076</v>
      </c>
      <c r="AH11074" s="74">
        <v>0.44295731764813134</v>
      </c>
      <c r="AI11074" s="37" t="s">
        <v>4056</v>
      </c>
      <c r="AJ11074" s="38" t="s">
        <v>36591</v>
      </c>
      <c r="AK11074" s="39" t="s">
        <v>4057</v>
      </c>
      <c r="AL11074" s="40" t="s">
        <v>34888</v>
      </c>
      <c r="AM11074" s="45" t="s">
        <v>34886</v>
      </c>
      <c r="AN11074" s="38">
        <v>1</v>
      </c>
      <c r="AO11074" s="38">
        <v>0</v>
      </c>
      <c r="AP11074" s="38">
        <v>1</v>
      </c>
      <c r="AQ11074" s="39" t="s">
        <v>40</v>
      </c>
      <c r="AR11074" s="39">
        <v>1900.925</v>
      </c>
      <c r="AS11074" s="39">
        <v>4.87</v>
      </c>
      <c r="AT11074" s="39">
        <v>16.34</v>
      </c>
      <c r="AU11074" s="39">
        <v>4.3600000000000003</v>
      </c>
      <c r="AV11074" s="39">
        <v>96</v>
      </c>
      <c r="AW11074" s="40">
        <v>1.06</v>
      </c>
    </row>
    <row r="11075" spans="1:49">
      <c r="A11075" s="37">
        <v>3170</v>
      </c>
      <c r="B11075" s="39" t="s">
        <v>34890</v>
      </c>
      <c r="C11075" s="39" t="s">
        <v>34890</v>
      </c>
      <c r="D11075" s="39" t="s">
        <v>34889</v>
      </c>
      <c r="E11075" s="40" t="s">
        <v>6625</v>
      </c>
      <c r="F11075" s="1">
        <v>8.6625912062556105E-3</v>
      </c>
      <c r="G11075" s="1">
        <v>5.6362891348723018E-3</v>
      </c>
      <c r="H11075" s="1">
        <v>9.8786799317560001E-3</v>
      </c>
      <c r="I11075" s="1">
        <v>4.1718971827615732E-3</v>
      </c>
      <c r="J11075" s="1">
        <v>2.7324950220764311E-3</v>
      </c>
      <c r="K11075" s="1">
        <v>1.9620277006913607E-3</v>
      </c>
      <c r="L11075" s="1">
        <v>2.3066640678244799E-3</v>
      </c>
      <c r="M11075" s="1">
        <v>3.4553271123639148E-3</v>
      </c>
      <c r="N11075" s="1">
        <v>3.7619668164451327E-3</v>
      </c>
      <c r="O11075" s="1">
        <v>0.58197800355935647</v>
      </c>
      <c r="P11075" s="1">
        <v>7.7435941117698489E-3</v>
      </c>
      <c r="Q11075" s="1">
        <v>5.0167056297498762E-3</v>
      </c>
      <c r="R11075" s="1">
        <v>1.1935994423500143E-2</v>
      </c>
      <c r="S11075" s="1">
        <v>1.0976767671221145E-2</v>
      </c>
      <c r="T11075" s="1">
        <v>1.2043897597961806E-2</v>
      </c>
      <c r="U11075" s="1">
        <v>1.7244530897019279E-2</v>
      </c>
      <c r="V11075" s="63">
        <v>7.0873643639113712E-3</v>
      </c>
      <c r="W11075" s="12">
        <v>2.6141284757390465E-3</v>
      </c>
      <c r="X11075" s="13">
        <v>0.14962506752933033</v>
      </c>
      <c r="Y11075" s="64">
        <v>1.3050297647425593E-2</v>
      </c>
      <c r="Z11075" s="63">
        <v>1.3190384884713665E-3</v>
      </c>
      <c r="AA11075" s="12">
        <v>3.2163586663899713E-4</v>
      </c>
      <c r="AB11075" s="13">
        <v>0.14412004147983118</v>
      </c>
      <c r="AC11075" s="64">
        <v>1.4184977925205181E-3</v>
      </c>
      <c r="AD11075" s="33">
        <v>0.70389148054241601</v>
      </c>
      <c r="AE11075" s="30">
        <v>0.2596258169659777</v>
      </c>
      <c r="AF11075" s="30">
        <v>14.860222348065573</v>
      </c>
      <c r="AG11075" s="34">
        <v>1.2961085194575841</v>
      </c>
      <c r="AH11075" s="74">
        <v>0.5650538776877444</v>
      </c>
      <c r="AI11075" s="37" t="s">
        <v>14019</v>
      </c>
      <c r="AJ11075" s="38" t="s">
        <v>36592</v>
      </c>
      <c r="AK11075" s="39" t="s">
        <v>14020</v>
      </c>
      <c r="AL11075" s="40" t="s">
        <v>34892</v>
      </c>
      <c r="AM11075" s="45" t="s">
        <v>34891</v>
      </c>
      <c r="AN11075" s="38">
        <v>1</v>
      </c>
      <c r="AO11075" s="38">
        <v>1</v>
      </c>
      <c r="AP11075" s="38">
        <v>0</v>
      </c>
      <c r="AQ11075" s="39" t="s">
        <v>40</v>
      </c>
      <c r="AR11075" s="39">
        <v>910.48500000000001</v>
      </c>
      <c r="AS11075" s="39">
        <v>9.8000000000000007</v>
      </c>
      <c r="AT11075" s="39">
        <v>16.32</v>
      </c>
      <c r="AU11075" s="39">
        <v>6.45</v>
      </c>
      <c r="AV11075" s="39">
        <v>88.8</v>
      </c>
      <c r="AW11075" s="40">
        <v>99</v>
      </c>
    </row>
    <row r="11076" spans="1:49">
      <c r="A11076" s="37">
        <v>3171</v>
      </c>
      <c r="B11076" s="39" t="s">
        <v>34894</v>
      </c>
      <c r="C11076" s="39" t="s">
        <v>34894</v>
      </c>
      <c r="D11076" s="39" t="s">
        <v>34893</v>
      </c>
      <c r="E11076" s="40" t="s">
        <v>34896</v>
      </c>
      <c r="F11076" s="1">
        <v>8.6625912062556105E-3</v>
      </c>
      <c r="G11076" s="1">
        <v>5.6362891348723018E-3</v>
      </c>
      <c r="H11076" s="1">
        <v>9.8786799317560001E-3</v>
      </c>
      <c r="I11076" s="1">
        <v>4.1718971827615732E-3</v>
      </c>
      <c r="J11076" s="1">
        <v>2.7324950220764311E-3</v>
      </c>
      <c r="K11076" s="1">
        <v>0.19620277006913608</v>
      </c>
      <c r="L11076" s="1">
        <v>2.3066640678244799E-3</v>
      </c>
      <c r="M11076" s="1">
        <v>3.4553271123639148E-3</v>
      </c>
      <c r="N11076" s="1">
        <v>3.7619668164451327E-3</v>
      </c>
      <c r="O11076" s="1">
        <v>2.9098900177967823E-3</v>
      </c>
      <c r="P11076" s="1">
        <v>7.7435941117698489E-3</v>
      </c>
      <c r="Q11076" s="1">
        <v>5.0167056297498762E-3</v>
      </c>
      <c r="R11076" s="1">
        <v>1.1935994423500143E-2</v>
      </c>
      <c r="S11076" s="1">
        <v>1.0976767671221145E-2</v>
      </c>
      <c r="T11076" s="1">
        <v>1.2043897597961806E-2</v>
      </c>
      <c r="U11076" s="1">
        <v>1.7244530897019279E-2</v>
      </c>
      <c r="V11076" s="63">
        <v>7.0873643639113712E-3</v>
      </c>
      <c r="W11076" s="12">
        <v>5.1174314067850224E-2</v>
      </c>
      <c r="X11076" s="13">
        <v>4.8580391439404106E-3</v>
      </c>
      <c r="Y11076" s="64">
        <v>1.3050297647425593E-2</v>
      </c>
      <c r="Z11076" s="63">
        <v>1.3190384884713665E-3</v>
      </c>
      <c r="AA11076" s="12">
        <v>4.8343399941773578E-2</v>
      </c>
      <c r="AB11076" s="13">
        <v>1.0546824992574532E-3</v>
      </c>
      <c r="AC11076" s="64">
        <v>1.4184977925205181E-3</v>
      </c>
      <c r="AD11076" s="33">
        <v>0.70389148054241601</v>
      </c>
      <c r="AE11076" s="30">
        <v>5.0824484032992965</v>
      </c>
      <c r="AF11076" s="30">
        <v>0.48248293582496965</v>
      </c>
      <c r="AG11076" s="34">
        <v>1.2961085194575841</v>
      </c>
      <c r="AH11076" s="74">
        <v>0.93414420337232751</v>
      </c>
      <c r="AI11076" s="37" t="s">
        <v>30859</v>
      </c>
      <c r="AJ11076" s="38" t="s">
        <v>36594</v>
      </c>
      <c r="AK11076" s="39" t="s">
        <v>30860</v>
      </c>
      <c r="AL11076" s="40" t="s">
        <v>34897</v>
      </c>
      <c r="AM11076" s="45" t="s">
        <v>34895</v>
      </c>
      <c r="AN11076" s="38">
        <v>2</v>
      </c>
      <c r="AO11076" s="38">
        <v>0</v>
      </c>
      <c r="AP11076" s="38">
        <v>2</v>
      </c>
      <c r="AQ11076" s="39" t="s">
        <v>84</v>
      </c>
      <c r="AR11076" s="39">
        <v>1667.867</v>
      </c>
      <c r="AS11076" s="39">
        <v>6.14</v>
      </c>
      <c r="AT11076" s="39">
        <v>16.32</v>
      </c>
      <c r="AU11076" s="39">
        <v>3.21</v>
      </c>
      <c r="AV11076" s="39">
        <v>92.2</v>
      </c>
      <c r="AW11076" s="40">
        <v>0.51</v>
      </c>
    </row>
    <row r="11077" spans="1:49">
      <c r="A11077" s="37">
        <v>3172</v>
      </c>
      <c r="B11077" s="39" t="s">
        <v>34899</v>
      </c>
      <c r="C11077" s="39" t="s">
        <v>34899</v>
      </c>
      <c r="D11077" s="39" t="s">
        <v>34898</v>
      </c>
      <c r="E11077" s="40" t="s">
        <v>54</v>
      </c>
      <c r="F11077" s="1">
        <v>8.6625912062556105E-3</v>
      </c>
      <c r="G11077" s="1">
        <v>1.6908867404616905</v>
      </c>
      <c r="H11077" s="1">
        <v>9.8786799317560001E-3</v>
      </c>
      <c r="I11077" s="1">
        <v>4.1718971827615732E-3</v>
      </c>
      <c r="J11077" s="1">
        <v>2.7324950220764311E-3</v>
      </c>
      <c r="K11077" s="1">
        <v>1.9620277006913607E-3</v>
      </c>
      <c r="L11077" s="1">
        <v>2.3066640678244799E-3</v>
      </c>
      <c r="M11077" s="1">
        <v>3.4553271123639148E-3</v>
      </c>
      <c r="N11077" s="1">
        <v>3.7619668164451327E-3</v>
      </c>
      <c r="O11077" s="1">
        <v>2.9098900177967823E-3</v>
      </c>
      <c r="P11077" s="1">
        <v>7.7435941117698489E-3</v>
      </c>
      <c r="Q11077" s="1">
        <v>5.0167056297498762E-3</v>
      </c>
      <c r="R11077" s="1">
        <v>1.1935994423500143E-2</v>
      </c>
      <c r="S11077" s="1">
        <v>1.0976767671221145E-2</v>
      </c>
      <c r="T11077" s="1">
        <v>1.2043897597961806E-2</v>
      </c>
      <c r="U11077" s="1">
        <v>1.7244530897019279E-2</v>
      </c>
      <c r="V11077" s="63">
        <v>0.42839997719561596</v>
      </c>
      <c r="W11077" s="12">
        <v>2.6141284757390465E-3</v>
      </c>
      <c r="X11077" s="13">
        <v>4.8580391439404106E-3</v>
      </c>
      <c r="Y11077" s="64">
        <v>1.3050297647425593E-2</v>
      </c>
      <c r="Z11077" s="63">
        <v>0.42083071029750663</v>
      </c>
      <c r="AA11077" s="12">
        <v>3.2163586663899713E-4</v>
      </c>
      <c r="AB11077" s="13">
        <v>1.0546824992574532E-3</v>
      </c>
      <c r="AC11077" s="64">
        <v>1.4184977925205181E-3</v>
      </c>
      <c r="AD11077" s="33">
        <v>47.843636423250295</v>
      </c>
      <c r="AE11077" s="30">
        <v>0.29194542253632111</v>
      </c>
      <c r="AF11077" s="30">
        <v>0.5425449834383923</v>
      </c>
      <c r="AG11077" s="34">
        <v>1.4574550165616076</v>
      </c>
      <c r="AH11077" s="74">
        <v>0.49702494471263114</v>
      </c>
      <c r="AI11077" s="37">
        <v>99</v>
      </c>
      <c r="AJ11077" s="38">
        <v>99</v>
      </c>
      <c r="AK11077" s="39" t="s">
        <v>36604</v>
      </c>
      <c r="AL11077" s="40"/>
      <c r="AM11077" s="45" t="s">
        <v>34900</v>
      </c>
      <c r="AN11077" s="38">
        <v>1</v>
      </c>
      <c r="AO11077" s="38">
        <v>1</v>
      </c>
      <c r="AP11077" s="38">
        <v>0</v>
      </c>
      <c r="AQ11077" s="39" t="s">
        <v>40</v>
      </c>
      <c r="AR11077" s="39">
        <v>2188.9720000000002</v>
      </c>
      <c r="AS11077" s="39">
        <v>4.43</v>
      </c>
      <c r="AT11077" s="39">
        <v>16.309999999999999</v>
      </c>
      <c r="AU11077" s="39">
        <v>7.22</v>
      </c>
      <c r="AV11077" s="39">
        <v>92.2</v>
      </c>
      <c r="AW11077" s="40">
        <v>4.74</v>
      </c>
    </row>
    <row r="11078" spans="1:49">
      <c r="A11078" s="37">
        <v>3173</v>
      </c>
      <c r="B11078" s="39" t="s">
        <v>34902</v>
      </c>
      <c r="C11078" s="39" t="s">
        <v>34904</v>
      </c>
      <c r="D11078" s="39" t="s">
        <v>34901</v>
      </c>
      <c r="E11078" s="40" t="s">
        <v>12591</v>
      </c>
      <c r="F11078" s="1">
        <v>8.6625912062556105E-3</v>
      </c>
      <c r="G11078" s="1">
        <v>5.6362891348723018E-3</v>
      </c>
      <c r="H11078" s="1">
        <v>9.8786799317560001E-3</v>
      </c>
      <c r="I11078" s="1">
        <v>2.5031383096569444</v>
      </c>
      <c r="J11078" s="1">
        <v>2.7324950220764311E-3</v>
      </c>
      <c r="K11078" s="1">
        <v>0.39240554013827217</v>
      </c>
      <c r="L11078" s="1">
        <v>0.46133281356489592</v>
      </c>
      <c r="M11078" s="1">
        <v>3.4553271123639148E-3</v>
      </c>
      <c r="N11078" s="1">
        <v>1.1285900449335398</v>
      </c>
      <c r="O11078" s="1">
        <v>2.9098900177967823E-3</v>
      </c>
      <c r="P11078" s="1">
        <v>7.7435941117698489E-3</v>
      </c>
      <c r="Q11078" s="1">
        <v>5.0167056297498762E-3</v>
      </c>
      <c r="R11078" s="1">
        <v>1.1935994423500143E-2</v>
      </c>
      <c r="S11078" s="1">
        <v>1.0976767671221145E-2</v>
      </c>
      <c r="T11078" s="1">
        <v>1.2043897597961806E-2</v>
      </c>
      <c r="U11078" s="1">
        <v>1.7244530897019279E-2</v>
      </c>
      <c r="V11078" s="63">
        <v>0.63182896748245709</v>
      </c>
      <c r="W11078" s="12">
        <v>0.21498154395940214</v>
      </c>
      <c r="X11078" s="13">
        <v>0.28606505867321408</v>
      </c>
      <c r="Y11078" s="64">
        <v>1.3050297647425593E-2</v>
      </c>
      <c r="Z11078" s="63">
        <v>0.62377041831852731</v>
      </c>
      <c r="AA11078" s="12">
        <v>0.12313990067017874</v>
      </c>
      <c r="AB11078" s="13">
        <v>0.28084340482335685</v>
      </c>
      <c r="AC11078" s="64">
        <v>1.4184977925205181E-3</v>
      </c>
      <c r="AD11078" s="33">
        <v>2.522036729368804</v>
      </c>
      <c r="AE11078" s="30">
        <v>0.85812993374204605</v>
      </c>
      <c r="AF11078" s="30">
        <v>1.1418700662579537</v>
      </c>
      <c r="AG11078" s="34">
        <v>5.2092151024899766E-2</v>
      </c>
      <c r="AH11078" s="74">
        <v>0.95765644001407146</v>
      </c>
      <c r="AI11078" s="37" t="s">
        <v>17036</v>
      </c>
      <c r="AJ11078" s="38" t="s">
        <v>36586</v>
      </c>
      <c r="AK11078" s="39" t="s">
        <v>17037</v>
      </c>
      <c r="AL11078" s="40" t="s">
        <v>34905</v>
      </c>
      <c r="AM11078" s="45" t="s">
        <v>34903</v>
      </c>
      <c r="AN11078" s="38">
        <v>1</v>
      </c>
      <c r="AO11078" s="38">
        <v>0</v>
      </c>
      <c r="AP11078" s="38">
        <v>1</v>
      </c>
      <c r="AQ11078" s="39" t="s">
        <v>77</v>
      </c>
      <c r="AR11078" s="39">
        <v>938.53099999999995</v>
      </c>
      <c r="AS11078" s="39">
        <v>8.8000000000000007</v>
      </c>
      <c r="AT11078" s="39">
        <v>16.3</v>
      </c>
      <c r="AU11078" s="39">
        <v>4.38</v>
      </c>
      <c r="AV11078" s="39">
        <v>94.6</v>
      </c>
      <c r="AW11078" s="40">
        <v>-0.1</v>
      </c>
    </row>
    <row r="11079" spans="1:49">
      <c r="A11079" s="37">
        <v>3174</v>
      </c>
      <c r="B11079" s="39" t="s">
        <v>34907</v>
      </c>
      <c r="C11079" s="39" t="s">
        <v>34907</v>
      </c>
      <c r="D11079" s="39" t="s">
        <v>34906</v>
      </c>
      <c r="E11079" s="40" t="s">
        <v>34909</v>
      </c>
      <c r="F11079" s="1">
        <v>8.6625912062556105E-3</v>
      </c>
      <c r="G11079" s="1">
        <v>5.6362891348723018E-3</v>
      </c>
      <c r="H11079" s="1">
        <v>0.98786799317559992</v>
      </c>
      <c r="I11079" s="1">
        <v>4.1718971827615732E-3</v>
      </c>
      <c r="J11079" s="1">
        <v>2.7324950220764311E-3</v>
      </c>
      <c r="K11079" s="1">
        <v>1.9620277006913607E-3</v>
      </c>
      <c r="L11079" s="1">
        <v>2.3066640678244799E-3</v>
      </c>
      <c r="M11079" s="1">
        <v>3.4553271123639148E-3</v>
      </c>
      <c r="N11079" s="1">
        <v>3.7619668164451327E-3</v>
      </c>
      <c r="O11079" s="1">
        <v>2.9098900177967823E-3</v>
      </c>
      <c r="P11079" s="1">
        <v>7.7435941117698489E-3</v>
      </c>
      <c r="Q11079" s="1">
        <v>5.0167056297498762E-3</v>
      </c>
      <c r="R11079" s="1">
        <v>1.1935994423500143E-2</v>
      </c>
      <c r="S11079" s="1">
        <v>1.0976767671221145E-2</v>
      </c>
      <c r="T11079" s="1">
        <v>1.2043897597961806E-2</v>
      </c>
      <c r="U11079" s="1">
        <v>1.7244530897019279E-2</v>
      </c>
      <c r="V11079" s="63">
        <v>0.25158469267487232</v>
      </c>
      <c r="W11079" s="12">
        <v>2.6141284757390465E-3</v>
      </c>
      <c r="X11079" s="13">
        <v>4.8580391439404106E-3</v>
      </c>
      <c r="Y11079" s="64">
        <v>1.3050297647425593E-2</v>
      </c>
      <c r="Z11079" s="63">
        <v>0.24542954769058631</v>
      </c>
      <c r="AA11079" s="12">
        <v>3.2163586663899713E-4</v>
      </c>
      <c r="AB11079" s="13">
        <v>1.0546824992574532E-3</v>
      </c>
      <c r="AC11079" s="64">
        <v>1.4184977925205181E-3</v>
      </c>
      <c r="AD11079" s="33">
        <v>28.096935589927785</v>
      </c>
      <c r="AE11079" s="30">
        <v>0.29194542253632111</v>
      </c>
      <c r="AF11079" s="30">
        <v>0.5425449834383923</v>
      </c>
      <c r="AG11079" s="34">
        <v>1.4574550165616076</v>
      </c>
      <c r="AH11079" s="74">
        <v>0.53427391358647225</v>
      </c>
      <c r="AI11079" s="37" t="s">
        <v>9624</v>
      </c>
      <c r="AJ11079" s="38" t="s">
        <v>36598</v>
      </c>
      <c r="AK11079" s="39" t="s">
        <v>9625</v>
      </c>
      <c r="AL11079" s="40" t="s">
        <v>34910</v>
      </c>
      <c r="AM11079" s="45" t="s">
        <v>34908</v>
      </c>
      <c r="AN11079" s="38">
        <v>1</v>
      </c>
      <c r="AO11079" s="38">
        <v>1</v>
      </c>
      <c r="AP11079" s="38">
        <v>0</v>
      </c>
      <c r="AQ11079" s="39" t="s">
        <v>40</v>
      </c>
      <c r="AR11079" s="39">
        <v>1722.818</v>
      </c>
      <c r="AS11079" s="39">
        <v>3.57</v>
      </c>
      <c r="AT11079" s="39">
        <v>16.3</v>
      </c>
      <c r="AU11079" s="39">
        <v>7.34</v>
      </c>
      <c r="AV11079" s="39">
        <v>86.9</v>
      </c>
      <c r="AW11079" s="40">
        <v>3.38</v>
      </c>
    </row>
    <row r="11080" spans="1:49">
      <c r="A11080" s="37">
        <v>3175</v>
      </c>
      <c r="B11080" s="39" t="s">
        <v>34912</v>
      </c>
      <c r="C11080" s="39" t="s">
        <v>34912</v>
      </c>
      <c r="D11080" s="39" t="s">
        <v>34911</v>
      </c>
      <c r="E11080" s="40" t="s">
        <v>296</v>
      </c>
      <c r="F11080" s="1">
        <v>8.6625912062556105E-3</v>
      </c>
      <c r="G11080" s="1">
        <v>2.2545156539489204</v>
      </c>
      <c r="H11080" s="1">
        <v>9.8786799317560001E-3</v>
      </c>
      <c r="I11080" s="1">
        <v>4.1718971827615732E-3</v>
      </c>
      <c r="J11080" s="1">
        <v>2.7324950220764311E-3</v>
      </c>
      <c r="K11080" s="1">
        <v>1.9620277006913607E-3</v>
      </c>
      <c r="L11080" s="1">
        <v>2.3066640678244799E-3</v>
      </c>
      <c r="M11080" s="1">
        <v>3.4553271123639148E-3</v>
      </c>
      <c r="N11080" s="1">
        <v>3.7619668164451327E-3</v>
      </c>
      <c r="O11080" s="1">
        <v>0.87296700533903471</v>
      </c>
      <c r="P11080" s="1">
        <v>7.7435941117698489E-3</v>
      </c>
      <c r="Q11080" s="1">
        <v>5.0167056297498762E-3</v>
      </c>
      <c r="R11080" s="1">
        <v>4.774397769400057</v>
      </c>
      <c r="S11080" s="1">
        <v>1.0976767671221145E-2</v>
      </c>
      <c r="T11080" s="1">
        <v>1.2043897597961806E-2</v>
      </c>
      <c r="U11080" s="1">
        <v>1.7244530897019279E-2</v>
      </c>
      <c r="V11080" s="63">
        <v>0.56930720556742342</v>
      </c>
      <c r="W11080" s="12">
        <v>2.6141284757390465E-3</v>
      </c>
      <c r="X11080" s="13">
        <v>0.22237231797424989</v>
      </c>
      <c r="Y11080" s="64">
        <v>1.2036657413915648</v>
      </c>
      <c r="Z11080" s="63">
        <v>0.56173748986118055</v>
      </c>
      <c r="AA11080" s="12">
        <v>3.2163586663899713E-4</v>
      </c>
      <c r="AB11080" s="13">
        <v>0.21686648814902801</v>
      </c>
      <c r="AC11080" s="64">
        <v>1.1902447966418901</v>
      </c>
      <c r="AD11080" s="33">
        <v>1.4382264253104824</v>
      </c>
      <c r="AE11080" s="30">
        <v>6.6040067931640543E-3</v>
      </c>
      <c r="AF11080" s="30">
        <v>0.56177357468951739</v>
      </c>
      <c r="AG11080" s="34">
        <v>3.0407903844899806</v>
      </c>
      <c r="AH11080" s="74">
        <v>0.67622744756036723</v>
      </c>
      <c r="AI11080" s="37" t="s">
        <v>688</v>
      </c>
      <c r="AJ11080" s="38" t="s">
        <v>36588</v>
      </c>
      <c r="AK11080" s="39" t="s">
        <v>689</v>
      </c>
      <c r="AL11080" s="40" t="s">
        <v>34914</v>
      </c>
      <c r="AM11080" s="45" t="s">
        <v>34913</v>
      </c>
      <c r="AN11080" s="38">
        <v>1</v>
      </c>
      <c r="AO11080" s="38">
        <v>0</v>
      </c>
      <c r="AP11080" s="38">
        <v>1</v>
      </c>
      <c r="AQ11080" s="39" t="s">
        <v>40</v>
      </c>
      <c r="AR11080" s="39">
        <v>1608.807</v>
      </c>
      <c r="AS11080" s="39">
        <v>5.81</v>
      </c>
      <c r="AT11080" s="39">
        <v>16.3</v>
      </c>
      <c r="AU11080" s="39">
        <v>3.23</v>
      </c>
      <c r="AV11080" s="39">
        <v>85.2</v>
      </c>
      <c r="AW11080" s="40">
        <v>0.56000000000000005</v>
      </c>
    </row>
    <row r="11081" spans="1:49">
      <c r="A11081" s="37">
        <v>3176</v>
      </c>
      <c r="B11081" s="39" t="s">
        <v>34916</v>
      </c>
      <c r="C11081" s="39" t="s">
        <v>34916</v>
      </c>
      <c r="D11081" s="39" t="s">
        <v>34915</v>
      </c>
      <c r="E11081" s="40" t="s">
        <v>4499</v>
      </c>
      <c r="F11081" s="1">
        <v>8.6625912062556105E-3</v>
      </c>
      <c r="G11081" s="1">
        <v>5.6362891348723018E-3</v>
      </c>
      <c r="H11081" s="1">
        <v>2.9636039795268001</v>
      </c>
      <c r="I11081" s="1">
        <v>4.1718971827615732E-3</v>
      </c>
      <c r="J11081" s="1">
        <v>2.7324950220764311E-3</v>
      </c>
      <c r="K11081" s="1">
        <v>1.9620277006913607E-3</v>
      </c>
      <c r="L11081" s="1">
        <v>2.3066640678244799E-3</v>
      </c>
      <c r="M11081" s="1">
        <v>3.4553271123639148E-3</v>
      </c>
      <c r="N11081" s="1">
        <v>3.7619668164451327E-3</v>
      </c>
      <c r="O11081" s="1">
        <v>2.9098900177967823E-3</v>
      </c>
      <c r="P11081" s="1">
        <v>7.7435941117698489E-3</v>
      </c>
      <c r="Q11081" s="1">
        <v>5.0167056297498762E-3</v>
      </c>
      <c r="R11081" s="1">
        <v>1.1935994423500143E-2</v>
      </c>
      <c r="S11081" s="1">
        <v>1.0976767671221145E-2</v>
      </c>
      <c r="T11081" s="1">
        <v>1.2043897597961806E-2</v>
      </c>
      <c r="U11081" s="1">
        <v>1.7244530897019279E-2</v>
      </c>
      <c r="V11081" s="63">
        <v>0.7455186892626724</v>
      </c>
      <c r="W11081" s="12">
        <v>2.6141284757390465E-3</v>
      </c>
      <c r="X11081" s="13">
        <v>4.8580391439404106E-3</v>
      </c>
      <c r="Y11081" s="64">
        <v>1.3050297647425593E-2</v>
      </c>
      <c r="Z11081" s="63">
        <v>0.73936235457065047</v>
      </c>
      <c r="AA11081" s="12">
        <v>3.2163586663899713E-4</v>
      </c>
      <c r="AB11081" s="13">
        <v>1.0546824992574532E-3</v>
      </c>
      <c r="AC11081" s="64">
        <v>1.4184977925205181E-3</v>
      </c>
      <c r="AD11081" s="33">
        <v>83.259400127219294</v>
      </c>
      <c r="AE11081" s="30">
        <v>0.29194542253632111</v>
      </c>
      <c r="AF11081" s="30">
        <v>0.5425449834383923</v>
      </c>
      <c r="AG11081" s="34">
        <v>1.4574550165616076</v>
      </c>
      <c r="AH11081" s="74">
        <v>0.59336393980108881</v>
      </c>
      <c r="AI11081" s="37" t="s">
        <v>1454</v>
      </c>
      <c r="AJ11081" s="38" t="s">
        <v>36589</v>
      </c>
      <c r="AK11081" s="39" t="s">
        <v>1455</v>
      </c>
      <c r="AL11081" s="40" t="s">
        <v>34918</v>
      </c>
      <c r="AM11081" s="45" t="s">
        <v>34917</v>
      </c>
      <c r="AN11081" s="38">
        <v>1</v>
      </c>
      <c r="AO11081" s="38">
        <v>1</v>
      </c>
      <c r="AP11081" s="38">
        <v>0</v>
      </c>
      <c r="AQ11081" s="39" t="s">
        <v>40</v>
      </c>
      <c r="AR11081" s="39">
        <v>2549.0590000000002</v>
      </c>
      <c r="AS11081" s="39">
        <v>3.89</v>
      </c>
      <c r="AT11081" s="39">
        <v>16.3</v>
      </c>
      <c r="AU11081" s="39">
        <v>4.08</v>
      </c>
      <c r="AV11081" s="39">
        <v>95</v>
      </c>
      <c r="AW11081" s="40">
        <v>3.89</v>
      </c>
    </row>
    <row r="11082" spans="1:49">
      <c r="A11082" s="37">
        <v>3177</v>
      </c>
      <c r="B11082" s="39" t="s">
        <v>34920</v>
      </c>
      <c r="C11082" s="39" t="s">
        <v>34920</v>
      </c>
      <c r="D11082" s="39" t="s">
        <v>34919</v>
      </c>
      <c r="E11082" s="40" t="s">
        <v>34922</v>
      </c>
      <c r="F11082" s="1">
        <v>8.6625912062556105E-3</v>
      </c>
      <c r="G11082" s="1">
        <v>5.6362891348723018E-3</v>
      </c>
      <c r="H11082" s="1">
        <v>9.8786799317560001E-3</v>
      </c>
      <c r="I11082" s="1">
        <v>1.2515691548284722</v>
      </c>
      <c r="J11082" s="1">
        <v>2.7324950220764311E-3</v>
      </c>
      <c r="K11082" s="1">
        <v>1.9620277006913607E-3</v>
      </c>
      <c r="L11082" s="1">
        <v>0.46133281356489592</v>
      </c>
      <c r="M11082" s="1">
        <v>1.382130844945566</v>
      </c>
      <c r="N11082" s="1">
        <v>3.009573453156106</v>
      </c>
      <c r="O11082" s="1">
        <v>2.9098900177967823E-3</v>
      </c>
      <c r="P11082" s="1">
        <v>1.5487188223539696</v>
      </c>
      <c r="Q11082" s="1">
        <v>5.0167056297498762E-3</v>
      </c>
      <c r="R11082" s="1">
        <v>1.1935994423500143E-2</v>
      </c>
      <c r="S11082" s="1">
        <v>1.0976767671221145E-2</v>
      </c>
      <c r="T11082" s="1">
        <v>1.2043897597961806E-2</v>
      </c>
      <c r="U11082" s="1">
        <v>1.7244530897019279E-2</v>
      </c>
      <c r="V11082" s="63">
        <v>0.31893667877533904</v>
      </c>
      <c r="W11082" s="12">
        <v>0.46203954530830743</v>
      </c>
      <c r="X11082" s="13">
        <v>1.1415547177894054</v>
      </c>
      <c r="Y11082" s="64">
        <v>1.3050297647425593E-2</v>
      </c>
      <c r="Z11082" s="63">
        <v>0.31087877133537295</v>
      </c>
      <c r="AA11082" s="12">
        <v>0.32521823285661605</v>
      </c>
      <c r="AB11082" s="13">
        <v>0.72131288290991358</v>
      </c>
      <c r="AC11082" s="64">
        <v>1.4184977925205181E-3</v>
      </c>
      <c r="AD11082" s="33">
        <v>0.81676411890659384</v>
      </c>
      <c r="AE11082" s="30">
        <v>1.1832358810934063</v>
      </c>
      <c r="AF11082" s="30">
        <v>2.9234045354680074</v>
      </c>
      <c r="AG11082" s="34">
        <v>3.3420473620021089E-2</v>
      </c>
      <c r="AH11082" s="74">
        <v>0.89609936049631078</v>
      </c>
      <c r="AI11082" s="37" t="s">
        <v>12920</v>
      </c>
      <c r="AJ11082" s="38" t="s">
        <v>36592</v>
      </c>
      <c r="AK11082" s="39" t="s">
        <v>12921</v>
      </c>
      <c r="AL11082" s="40" t="s">
        <v>34923</v>
      </c>
      <c r="AM11082" s="45" t="s">
        <v>34921</v>
      </c>
      <c r="AN11082" s="38">
        <v>1</v>
      </c>
      <c r="AO11082" s="38">
        <v>1</v>
      </c>
      <c r="AP11082" s="38">
        <v>0</v>
      </c>
      <c r="AQ11082" s="39" t="s">
        <v>77</v>
      </c>
      <c r="AR11082" s="39">
        <v>1272.6179999999999</v>
      </c>
      <c r="AS11082" s="39">
        <v>4.21</v>
      </c>
      <c r="AT11082" s="39">
        <v>16.29</v>
      </c>
      <c r="AU11082" s="39">
        <v>7.17</v>
      </c>
      <c r="AV11082" s="39">
        <v>89</v>
      </c>
      <c r="AW11082" s="40">
        <v>2.59</v>
      </c>
    </row>
    <row r="11083" spans="1:49">
      <c r="A11083" s="37">
        <v>3178</v>
      </c>
      <c r="B11083" s="39" t="s">
        <v>34925</v>
      </c>
      <c r="C11083" s="39" t="s">
        <v>34927</v>
      </c>
      <c r="D11083" s="39" t="s">
        <v>34924</v>
      </c>
      <c r="E11083" s="40" t="s">
        <v>7296</v>
      </c>
      <c r="F11083" s="1">
        <v>8.6625912062556105E-3</v>
      </c>
      <c r="G11083" s="1">
        <v>5.6362891348723018E-3</v>
      </c>
      <c r="H11083" s="1">
        <v>9.8786799317560001E-3</v>
      </c>
      <c r="I11083" s="1">
        <v>1.2515691548284722</v>
      </c>
      <c r="J11083" s="1">
        <v>0.81974850662292942</v>
      </c>
      <c r="K11083" s="1">
        <v>0.78481108027654434</v>
      </c>
      <c r="L11083" s="1">
        <v>0.92266562712979183</v>
      </c>
      <c r="M11083" s="1">
        <v>3.4553271123639148E-3</v>
      </c>
      <c r="N11083" s="1">
        <v>3.7619668164451327E-3</v>
      </c>
      <c r="O11083" s="1">
        <v>1.7459340106780694</v>
      </c>
      <c r="P11083" s="1">
        <v>7.7435941117698489E-3</v>
      </c>
      <c r="Q11083" s="1">
        <v>5.0167056297498762E-3</v>
      </c>
      <c r="R11083" s="1">
        <v>1.1935994423500143E-2</v>
      </c>
      <c r="S11083" s="1">
        <v>1.0976767671221145E-2</v>
      </c>
      <c r="T11083" s="1">
        <v>1.2043897597961806E-2</v>
      </c>
      <c r="U11083" s="1">
        <v>1.7244530897019279E-2</v>
      </c>
      <c r="V11083" s="63">
        <v>0.31893667877533904</v>
      </c>
      <c r="W11083" s="12">
        <v>0.63267013528540739</v>
      </c>
      <c r="X11083" s="13">
        <v>0.44061406930900854</v>
      </c>
      <c r="Y11083" s="64">
        <v>1.3050297647425593E-2</v>
      </c>
      <c r="Z11083" s="63">
        <v>0.31087877133537295</v>
      </c>
      <c r="AA11083" s="12">
        <v>0.21176910466342871</v>
      </c>
      <c r="AB11083" s="13">
        <v>0.43510744078615282</v>
      </c>
      <c r="AC11083" s="64">
        <v>1.4184977925205181E-3</v>
      </c>
      <c r="AD11083" s="33">
        <v>0.83980347482962747</v>
      </c>
      <c r="AE11083" s="30">
        <v>1.6659061606641978</v>
      </c>
      <c r="AF11083" s="30">
        <v>1.1601965251703727</v>
      </c>
      <c r="AG11083" s="34">
        <v>3.4363201353799118E-2</v>
      </c>
      <c r="AH11083" s="74">
        <v>0.72162099953207504</v>
      </c>
      <c r="AI11083" s="37" t="s">
        <v>688</v>
      </c>
      <c r="AJ11083" s="38" t="s">
        <v>36588</v>
      </c>
      <c r="AK11083" s="39" t="s">
        <v>689</v>
      </c>
      <c r="AL11083" s="40" t="s">
        <v>34928</v>
      </c>
      <c r="AM11083" s="45" t="s">
        <v>34926</v>
      </c>
      <c r="AN11083" s="38">
        <v>1</v>
      </c>
      <c r="AO11083" s="38">
        <v>0</v>
      </c>
      <c r="AP11083" s="38">
        <v>1</v>
      </c>
      <c r="AQ11083" s="39" t="s">
        <v>40</v>
      </c>
      <c r="AR11083" s="39">
        <v>2061.04</v>
      </c>
      <c r="AS11083" s="39">
        <v>5.4</v>
      </c>
      <c r="AT11083" s="39">
        <v>18.28</v>
      </c>
      <c r="AU11083" s="39">
        <v>7.42</v>
      </c>
      <c r="AV11083" s="39">
        <v>84.3</v>
      </c>
      <c r="AW11083" s="40">
        <v>4.03</v>
      </c>
    </row>
    <row r="11084" spans="1:49">
      <c r="A11084" s="37">
        <v>3179</v>
      </c>
      <c r="B11084" s="39" t="s">
        <v>34930</v>
      </c>
      <c r="C11084" s="39" t="s">
        <v>34932</v>
      </c>
      <c r="D11084" s="39" t="s">
        <v>34929</v>
      </c>
      <c r="E11084" s="40" t="s">
        <v>8397</v>
      </c>
      <c r="F11084" s="1">
        <v>8.6625912062556105E-3</v>
      </c>
      <c r="G11084" s="1">
        <v>5.6362891348723018E-3</v>
      </c>
      <c r="H11084" s="1">
        <v>9.8786799317560001E-3</v>
      </c>
      <c r="I11084" s="1">
        <v>0.83437943655231461</v>
      </c>
      <c r="J11084" s="1">
        <v>2.7324950220764311E-3</v>
      </c>
      <c r="K11084" s="1">
        <v>1.1772166204148167</v>
      </c>
      <c r="L11084" s="1">
        <v>2.3066640678244799E-3</v>
      </c>
      <c r="M11084" s="1">
        <v>3.4553271123639148E-3</v>
      </c>
      <c r="N11084" s="1">
        <v>3.7619668164451327E-3</v>
      </c>
      <c r="O11084" s="1">
        <v>2.9098900177967823E-3</v>
      </c>
      <c r="P11084" s="1">
        <v>7.7435941117698489E-3</v>
      </c>
      <c r="Q11084" s="1">
        <v>5.0167056297498762E-3</v>
      </c>
      <c r="R11084" s="1">
        <v>1.1935994423500143E-2</v>
      </c>
      <c r="S11084" s="1">
        <v>1.0976767671221145E-2</v>
      </c>
      <c r="T11084" s="1">
        <v>1.2043897597961806E-2</v>
      </c>
      <c r="U11084" s="1">
        <v>1.7244530897019279E-2</v>
      </c>
      <c r="V11084" s="63">
        <v>0.21463924920629962</v>
      </c>
      <c r="W11084" s="12">
        <v>0.29642777665427034</v>
      </c>
      <c r="X11084" s="13">
        <v>4.8580391439404106E-3</v>
      </c>
      <c r="Y11084" s="64">
        <v>1.3050297647425593E-2</v>
      </c>
      <c r="Z11084" s="63">
        <v>0.20658198765881361</v>
      </c>
      <c r="AA11084" s="12">
        <v>0.29359637696528879</v>
      </c>
      <c r="AB11084" s="13">
        <v>1.0546824992574532E-3</v>
      </c>
      <c r="AC11084" s="64">
        <v>1.4184977925205181E-3</v>
      </c>
      <c r="AD11084" s="33">
        <v>1.8853676171984348</v>
      </c>
      <c r="AE11084" s="30">
        <v>2.603789069374403</v>
      </c>
      <c r="AF11084" s="30">
        <v>4.2672482870382847E-2</v>
      </c>
      <c r="AG11084" s="34">
        <v>0.11463238280156539</v>
      </c>
      <c r="AH11084" s="74">
        <v>0.95130279887926317</v>
      </c>
      <c r="AI11084" s="37" t="s">
        <v>688</v>
      </c>
      <c r="AJ11084" s="38" t="s">
        <v>36588</v>
      </c>
      <c r="AK11084" s="39" t="s">
        <v>689</v>
      </c>
      <c r="AL11084" s="40" t="s">
        <v>34933</v>
      </c>
      <c r="AM11084" s="45" t="s">
        <v>34931</v>
      </c>
      <c r="AN11084" s="38">
        <v>1</v>
      </c>
      <c r="AO11084" s="38">
        <v>1</v>
      </c>
      <c r="AP11084" s="38">
        <v>0</v>
      </c>
      <c r="AQ11084" s="39" t="s">
        <v>40</v>
      </c>
      <c r="AR11084" s="39">
        <v>2276.009</v>
      </c>
      <c r="AS11084" s="39">
        <v>3.84</v>
      </c>
      <c r="AT11084" s="39">
        <v>16.29</v>
      </c>
      <c r="AU11084" s="39">
        <v>7.84</v>
      </c>
      <c r="AV11084" s="39">
        <v>92.8</v>
      </c>
      <c r="AW11084" s="40">
        <v>3.8</v>
      </c>
    </row>
    <row r="11085" spans="1:49">
      <c r="A11085" s="37">
        <v>3180</v>
      </c>
      <c r="B11085" s="39" t="s">
        <v>34935</v>
      </c>
      <c r="C11085" s="39" t="s">
        <v>34935</v>
      </c>
      <c r="D11085" s="39" t="s">
        <v>34934</v>
      </c>
      <c r="E11085" s="40" t="s">
        <v>11479</v>
      </c>
      <c r="F11085" s="1">
        <v>8.6625912062556105E-3</v>
      </c>
      <c r="G11085" s="1">
        <v>5.6362891348723018E-3</v>
      </c>
      <c r="H11085" s="1">
        <v>9.8786799317560001E-3</v>
      </c>
      <c r="I11085" s="1">
        <v>4.1718971827615732E-3</v>
      </c>
      <c r="J11085" s="1">
        <v>2.7324950220764311E-3</v>
      </c>
      <c r="K11085" s="1">
        <v>0.19620277006913608</v>
      </c>
      <c r="L11085" s="1">
        <v>2.3066640678244799E-3</v>
      </c>
      <c r="M11085" s="1">
        <v>3.4553271123639148E-3</v>
      </c>
      <c r="N11085" s="1">
        <v>3.7619668164451327E-3</v>
      </c>
      <c r="O11085" s="1">
        <v>2.9098900177967823E-3</v>
      </c>
      <c r="P11085" s="1">
        <v>7.7435941117698489E-3</v>
      </c>
      <c r="Q11085" s="1">
        <v>5.0167056297498762E-3</v>
      </c>
      <c r="R11085" s="1">
        <v>1.1935994423500143E-2</v>
      </c>
      <c r="S11085" s="1">
        <v>1.0976767671221145E-2</v>
      </c>
      <c r="T11085" s="1">
        <v>1.2043897597961806E-2</v>
      </c>
      <c r="U11085" s="1">
        <v>1.7244530897019279E-2</v>
      </c>
      <c r="V11085" s="63">
        <v>7.0873643639113712E-3</v>
      </c>
      <c r="W11085" s="12">
        <v>5.1174314067850224E-2</v>
      </c>
      <c r="X11085" s="13">
        <v>4.8580391439404106E-3</v>
      </c>
      <c r="Y11085" s="64">
        <v>1.3050297647425593E-2</v>
      </c>
      <c r="Z11085" s="63">
        <v>1.3190384884713665E-3</v>
      </c>
      <c r="AA11085" s="12">
        <v>4.8343399941773578E-2</v>
      </c>
      <c r="AB11085" s="13">
        <v>1.0546824992574532E-3</v>
      </c>
      <c r="AC11085" s="64">
        <v>1.4184977925205181E-3</v>
      </c>
      <c r="AD11085" s="33">
        <v>0.70389148054241601</v>
      </c>
      <c r="AE11085" s="30">
        <v>5.0824484032992965</v>
      </c>
      <c r="AF11085" s="30">
        <v>0.48248293582496965</v>
      </c>
      <c r="AG11085" s="34">
        <v>1.2961085194575841</v>
      </c>
      <c r="AH11085" s="74">
        <v>0.93402174083911138</v>
      </c>
      <c r="AI11085" s="37" t="s">
        <v>9626</v>
      </c>
      <c r="AJ11085" s="38" t="s">
        <v>36598</v>
      </c>
      <c r="AK11085" s="39" t="s">
        <v>9627</v>
      </c>
      <c r="AL11085" s="40" t="s">
        <v>34937</v>
      </c>
      <c r="AM11085" s="45" t="s">
        <v>34936</v>
      </c>
      <c r="AN11085" s="38">
        <v>1</v>
      </c>
      <c r="AO11085" s="38">
        <v>0</v>
      </c>
      <c r="AP11085" s="38">
        <v>1</v>
      </c>
      <c r="AQ11085" s="39" t="s">
        <v>40</v>
      </c>
      <c r="AR11085" s="39">
        <v>2057.8270000000002</v>
      </c>
      <c r="AS11085" s="39">
        <v>3.44</v>
      </c>
      <c r="AT11085" s="39">
        <v>16.29</v>
      </c>
      <c r="AU11085" s="39">
        <v>6.82</v>
      </c>
      <c r="AV11085" s="39">
        <v>81.2</v>
      </c>
      <c r="AW11085" s="40">
        <v>0</v>
      </c>
    </row>
    <row r="11086" spans="1:49">
      <c r="A11086" s="37">
        <v>3181</v>
      </c>
      <c r="B11086" s="39" t="s">
        <v>34939</v>
      </c>
      <c r="C11086" s="39" t="s">
        <v>34939</v>
      </c>
      <c r="D11086" s="39" t="s">
        <v>34938</v>
      </c>
      <c r="E11086" s="40" t="s">
        <v>2358</v>
      </c>
      <c r="F11086" s="1">
        <v>8.6625912062556105E-3</v>
      </c>
      <c r="G11086" s="1">
        <v>5.6362891348723018E-3</v>
      </c>
      <c r="H11086" s="1">
        <v>2.9636039795268001</v>
      </c>
      <c r="I11086" s="1">
        <v>4.1718971827615732E-3</v>
      </c>
      <c r="J11086" s="1">
        <v>2.7324950220764311E-3</v>
      </c>
      <c r="K11086" s="1">
        <v>0.78481108027654434</v>
      </c>
      <c r="L11086" s="1">
        <v>0.92266562712979183</v>
      </c>
      <c r="M11086" s="1">
        <v>0.69106542247278302</v>
      </c>
      <c r="N11086" s="1">
        <v>3.7619668164451327E-3</v>
      </c>
      <c r="O11086" s="1">
        <v>2.9098900177967823E-3</v>
      </c>
      <c r="P11086" s="1">
        <v>7.7435941117698489E-3</v>
      </c>
      <c r="Q11086" s="1">
        <v>1.0033411259499752</v>
      </c>
      <c r="R11086" s="1">
        <v>1.1935994423500143E-2</v>
      </c>
      <c r="S11086" s="1">
        <v>3.2930303013663433</v>
      </c>
      <c r="T11086" s="1">
        <v>1.2043897597961806E-2</v>
      </c>
      <c r="U11086" s="1">
        <v>5.1733592691057826</v>
      </c>
      <c r="V11086" s="63">
        <v>0.7455186892626724</v>
      </c>
      <c r="W11086" s="12">
        <v>0.6003186562252989</v>
      </c>
      <c r="X11086" s="13">
        <v>0.25443914422399672</v>
      </c>
      <c r="Y11086" s="64">
        <v>2.1225923656233969</v>
      </c>
      <c r="Z11086" s="63">
        <v>0.73936235457065047</v>
      </c>
      <c r="AA11086" s="12">
        <v>0.20479445382903358</v>
      </c>
      <c r="AB11086" s="13">
        <v>0.24963621626826241</v>
      </c>
      <c r="AC11086" s="64">
        <v>1.2775754646328117</v>
      </c>
      <c r="AD11086" s="33">
        <v>1.107888247806593</v>
      </c>
      <c r="AE11086" s="30">
        <v>0.8921117521934071</v>
      </c>
      <c r="AF11086" s="30">
        <v>0.37811277131969112</v>
      </c>
      <c r="AG11086" s="34">
        <v>3.1543074246521092</v>
      </c>
      <c r="AH11086" s="74">
        <v>0.86738529279359544</v>
      </c>
      <c r="AI11086" s="37" t="s">
        <v>27608</v>
      </c>
      <c r="AJ11086" s="38" t="s">
        <v>36599</v>
      </c>
      <c r="AK11086" s="39" t="s">
        <v>27609</v>
      </c>
      <c r="AL11086" s="40" t="s">
        <v>34941</v>
      </c>
      <c r="AM11086" s="45" t="s">
        <v>34940</v>
      </c>
      <c r="AN11086" s="38">
        <v>1</v>
      </c>
      <c r="AO11086" s="38">
        <v>1</v>
      </c>
      <c r="AP11086" s="38">
        <v>0</v>
      </c>
      <c r="AQ11086" s="39" t="s">
        <v>40</v>
      </c>
      <c r="AR11086" s="39">
        <v>1148.5440000000001</v>
      </c>
      <c r="AS11086" s="39">
        <v>6.02</v>
      </c>
      <c r="AT11086" s="39">
        <v>16.29</v>
      </c>
      <c r="AU11086" s="39">
        <v>6.01</v>
      </c>
      <c r="AV11086" s="39">
        <v>92.5</v>
      </c>
      <c r="AW11086" s="40">
        <v>99</v>
      </c>
    </row>
    <row r="11087" spans="1:49">
      <c r="A11087" s="37">
        <v>3182</v>
      </c>
      <c r="B11087" s="39" t="s">
        <v>34943</v>
      </c>
      <c r="C11087" s="39" t="s">
        <v>34943</v>
      </c>
      <c r="D11087" s="39" t="s">
        <v>34942</v>
      </c>
      <c r="E11087" s="40" t="s">
        <v>1654</v>
      </c>
      <c r="F11087" s="1">
        <v>8.6625912062556105E-3</v>
      </c>
      <c r="G11087" s="1">
        <v>5.6362891348723018E-3</v>
      </c>
      <c r="H11087" s="1">
        <v>9.8786799317560001E-3</v>
      </c>
      <c r="I11087" s="1">
        <v>4.1718971827615732E-3</v>
      </c>
      <c r="J11087" s="1">
        <v>2.7324950220764311E-3</v>
      </c>
      <c r="K11087" s="1">
        <v>0.98101385034568045</v>
      </c>
      <c r="L11087" s="1">
        <v>2.3066640678244799E-3</v>
      </c>
      <c r="M11087" s="1">
        <v>3.4553271123639148E-3</v>
      </c>
      <c r="N11087" s="1">
        <v>3.7619668164451327E-3</v>
      </c>
      <c r="O11087" s="1">
        <v>2.9098900177967823E-3</v>
      </c>
      <c r="P11087" s="1">
        <v>7.7435941117698489E-3</v>
      </c>
      <c r="Q11087" s="1">
        <v>5.0167056297498762E-3</v>
      </c>
      <c r="R11087" s="1">
        <v>1.1935994423500143E-2</v>
      </c>
      <c r="S11087" s="1">
        <v>1.0976767671221145E-2</v>
      </c>
      <c r="T11087" s="1">
        <v>1.2043897597961806E-2</v>
      </c>
      <c r="U11087" s="1">
        <v>1.7244530897019279E-2</v>
      </c>
      <c r="V11087" s="63">
        <v>7.0873643639113712E-3</v>
      </c>
      <c r="W11087" s="12">
        <v>0.24737708413698631</v>
      </c>
      <c r="X11087" s="13">
        <v>4.8580391439404106E-3</v>
      </c>
      <c r="Y11087" s="64">
        <v>1.3050297647425593E-2</v>
      </c>
      <c r="Z11087" s="63">
        <v>1.3190384884713665E-3</v>
      </c>
      <c r="AA11087" s="12">
        <v>0.24454570364576156</v>
      </c>
      <c r="AB11087" s="13">
        <v>1.0546824992574532E-3</v>
      </c>
      <c r="AC11087" s="64">
        <v>1.4184977925205181E-3</v>
      </c>
      <c r="AD11087" s="33">
        <v>0.70389148054241601</v>
      </c>
      <c r="AE11087" s="30">
        <v>24.568600267272302</v>
      </c>
      <c r="AF11087" s="30">
        <v>0.48248293582496965</v>
      </c>
      <c r="AG11087" s="34">
        <v>1.2961085194575841</v>
      </c>
      <c r="AH11087" s="74">
        <v>0.91210728217591286</v>
      </c>
      <c r="AI11087" s="37" t="s">
        <v>14730</v>
      </c>
      <c r="AJ11087" s="38" t="s">
        <v>36586</v>
      </c>
      <c r="AK11087" s="39" t="s">
        <v>14731</v>
      </c>
      <c r="AL11087" s="40" t="s">
        <v>34945</v>
      </c>
      <c r="AM11087" s="45" t="s">
        <v>34944</v>
      </c>
      <c r="AN11087" s="38">
        <v>1</v>
      </c>
      <c r="AO11087" s="38">
        <v>1</v>
      </c>
      <c r="AP11087" s="38">
        <v>0</v>
      </c>
      <c r="AQ11087" s="39" t="s">
        <v>40</v>
      </c>
      <c r="AR11087" s="39">
        <v>1748.9179999999999</v>
      </c>
      <c r="AS11087" s="39">
        <v>5.83</v>
      </c>
      <c r="AT11087" s="39">
        <v>16.29</v>
      </c>
      <c r="AU11087" s="39">
        <v>6.02</v>
      </c>
      <c r="AV11087" s="39">
        <v>97.1</v>
      </c>
      <c r="AW11087" s="40">
        <v>3.38</v>
      </c>
    </row>
    <row r="11088" spans="1:49">
      <c r="A11088" s="37">
        <v>3183</v>
      </c>
      <c r="B11088" s="39" t="s">
        <v>34947</v>
      </c>
      <c r="C11088" s="39" t="s">
        <v>34949</v>
      </c>
      <c r="D11088" s="39" t="s">
        <v>34946</v>
      </c>
      <c r="E11088" s="40" t="s">
        <v>34950</v>
      </c>
      <c r="F11088" s="1">
        <v>8.6625912062556105E-3</v>
      </c>
      <c r="G11088" s="1">
        <v>5.6362891348723018E-3</v>
      </c>
      <c r="H11088" s="1">
        <v>9.8786799317560001E-3</v>
      </c>
      <c r="I11088" s="1">
        <v>4.1718971827615732E-3</v>
      </c>
      <c r="J11088" s="1">
        <v>0.5464990044152862</v>
      </c>
      <c r="K11088" s="1">
        <v>0.39240554013827217</v>
      </c>
      <c r="L11088" s="1">
        <v>2.3066640678244799E-3</v>
      </c>
      <c r="M11088" s="1">
        <v>3.4553271123639148E-3</v>
      </c>
      <c r="N11088" s="1">
        <v>3.7619668164451327E-3</v>
      </c>
      <c r="O11088" s="1">
        <v>2.9098900177967823E-3</v>
      </c>
      <c r="P11088" s="1">
        <v>7.7435941117698489E-3</v>
      </c>
      <c r="Q11088" s="1">
        <v>5.0167056297498762E-3</v>
      </c>
      <c r="R11088" s="1">
        <v>1.1935994423500143E-2</v>
      </c>
      <c r="S11088" s="1">
        <v>1.0976767671221145E-2</v>
      </c>
      <c r="T11088" s="1">
        <v>1.2043897597961806E-2</v>
      </c>
      <c r="U11088" s="1">
        <v>1.7244530897019279E-2</v>
      </c>
      <c r="V11088" s="63">
        <v>7.0873643639113712E-3</v>
      </c>
      <c r="W11088" s="12">
        <v>0.2361666339334367</v>
      </c>
      <c r="X11088" s="13">
        <v>4.8580391439404106E-3</v>
      </c>
      <c r="Y11088" s="64">
        <v>1.3050297647425593E-2</v>
      </c>
      <c r="Z11088" s="63">
        <v>1.3190384884713665E-3</v>
      </c>
      <c r="AA11088" s="12">
        <v>0.13831178963031426</v>
      </c>
      <c r="AB11088" s="13">
        <v>1.0546824992574532E-3</v>
      </c>
      <c r="AC11088" s="64">
        <v>1.4184977925205181E-3</v>
      </c>
      <c r="AD11088" s="33">
        <v>0.70389148054241601</v>
      </c>
      <c r="AE11088" s="30">
        <v>23.455218763775182</v>
      </c>
      <c r="AF11088" s="30">
        <v>0.48248293582496965</v>
      </c>
      <c r="AG11088" s="34">
        <v>1.2961085194575841</v>
      </c>
      <c r="AH11088" s="74">
        <v>0.64801006614107914</v>
      </c>
      <c r="AI11088" s="37" t="s">
        <v>4097</v>
      </c>
      <c r="AJ11088" s="38" t="s">
        <v>36594</v>
      </c>
      <c r="AK11088" s="39" t="s">
        <v>4098</v>
      </c>
      <c r="AL11088" s="40" t="s">
        <v>34951</v>
      </c>
      <c r="AM11088" s="45" t="s">
        <v>34948</v>
      </c>
      <c r="AN11088" s="38">
        <v>1</v>
      </c>
      <c r="AO11088" s="38">
        <v>0</v>
      </c>
      <c r="AP11088" s="38">
        <v>1</v>
      </c>
      <c r="AQ11088" s="39" t="s">
        <v>77</v>
      </c>
      <c r="AR11088" s="39">
        <v>1774.8610000000001</v>
      </c>
      <c r="AS11088" s="39">
        <v>4.53</v>
      </c>
      <c r="AT11088" s="39">
        <v>16.28</v>
      </c>
      <c r="AU11088" s="39">
        <v>4.29</v>
      </c>
      <c r="AV11088" s="39">
        <v>94.1</v>
      </c>
      <c r="AW11088" s="40">
        <v>0</v>
      </c>
    </row>
    <row r="11089" spans="1:49">
      <c r="A11089" s="37">
        <v>3184</v>
      </c>
      <c r="B11089" s="39" t="s">
        <v>34953</v>
      </c>
      <c r="C11089" s="39" t="s">
        <v>34955</v>
      </c>
      <c r="D11089" s="39" t="s">
        <v>34952</v>
      </c>
      <c r="E11089" s="40" t="s">
        <v>117</v>
      </c>
      <c r="F11089" s="1">
        <v>8.6625912062556105E-3</v>
      </c>
      <c r="G11089" s="1">
        <v>5.6362891348723018E-3</v>
      </c>
      <c r="H11089" s="1">
        <v>9.8786799317560001E-3</v>
      </c>
      <c r="I11089" s="1">
        <v>4.1718971827615732E-3</v>
      </c>
      <c r="J11089" s="1">
        <v>2.7324950220764311E-3</v>
      </c>
      <c r="K11089" s="1">
        <v>1.9620277006913607E-3</v>
      </c>
      <c r="L11089" s="1">
        <v>2.3066640678244799E-3</v>
      </c>
      <c r="M11089" s="1">
        <v>3.4553271123639148E-3</v>
      </c>
      <c r="N11089" s="1">
        <v>0.37619668164451325</v>
      </c>
      <c r="O11089" s="1">
        <v>2.9098900177967823E-3</v>
      </c>
      <c r="P11089" s="1">
        <v>7.7435941117698489E-3</v>
      </c>
      <c r="Q11089" s="1">
        <v>5.0167056297498762E-3</v>
      </c>
      <c r="R11089" s="1">
        <v>1.1935994423500143E-2</v>
      </c>
      <c r="S11089" s="1">
        <v>1.0976767671221145E-2</v>
      </c>
      <c r="T11089" s="1">
        <v>1.2043897597961806E-2</v>
      </c>
      <c r="U11089" s="1">
        <v>1.7244530897019279E-2</v>
      </c>
      <c r="V11089" s="63">
        <v>7.0873643639113712E-3</v>
      </c>
      <c r="W11089" s="12">
        <v>2.6141284757390465E-3</v>
      </c>
      <c r="X11089" s="13">
        <v>9.7966717850957438E-2</v>
      </c>
      <c r="Y11089" s="64">
        <v>1.3050297647425593E-2</v>
      </c>
      <c r="Z11089" s="63">
        <v>1.3190384884713665E-3</v>
      </c>
      <c r="AA11089" s="12">
        <v>3.2163586663899713E-4</v>
      </c>
      <c r="AB11089" s="13">
        <v>9.2748598416834097E-2</v>
      </c>
      <c r="AC11089" s="64">
        <v>1.4184977925205181E-3</v>
      </c>
      <c r="AD11089" s="33">
        <v>0.70389148054241601</v>
      </c>
      <c r="AE11089" s="30">
        <v>0.2596258169659777</v>
      </c>
      <c r="AF11089" s="30">
        <v>9.729701272750015</v>
      </c>
      <c r="AG11089" s="34">
        <v>1.2961085194575841</v>
      </c>
      <c r="AH11089" s="74">
        <v>0.58687429781107192</v>
      </c>
      <c r="AI11089" s="37" t="s">
        <v>25560</v>
      </c>
      <c r="AJ11089" s="38" t="s">
        <v>25</v>
      </c>
      <c r="AK11089" s="39" t="s">
        <v>25561</v>
      </c>
      <c r="AL11089" s="40" t="s">
        <v>34956</v>
      </c>
      <c r="AM11089" s="45" t="s">
        <v>34954</v>
      </c>
      <c r="AN11089" s="38">
        <v>1</v>
      </c>
      <c r="AO11089" s="38">
        <v>0</v>
      </c>
      <c r="AP11089" s="38">
        <v>1</v>
      </c>
      <c r="AQ11089" s="39" t="s">
        <v>1092</v>
      </c>
      <c r="AR11089" s="39">
        <v>2034.058</v>
      </c>
      <c r="AS11089" s="39">
        <v>5.83</v>
      </c>
      <c r="AT11089" s="39">
        <v>16.27</v>
      </c>
      <c r="AU11089" s="39">
        <v>4.7</v>
      </c>
      <c r="AV11089" s="39">
        <v>89.7</v>
      </c>
      <c r="AW11089" s="40">
        <v>0.39</v>
      </c>
    </row>
    <row r="11090" spans="1:49">
      <c r="A11090" s="37">
        <v>3185</v>
      </c>
      <c r="B11090" s="39" t="s">
        <v>34958</v>
      </c>
      <c r="C11090" s="39" t="s">
        <v>34960</v>
      </c>
      <c r="D11090" s="39" t="s">
        <v>34957</v>
      </c>
      <c r="E11090" s="40" t="s">
        <v>1040</v>
      </c>
      <c r="F11090" s="1">
        <v>8.6625912062556105E-3</v>
      </c>
      <c r="G11090" s="1">
        <v>0.5636289134872301</v>
      </c>
      <c r="H11090" s="1">
        <v>9.8786799317560001E-3</v>
      </c>
      <c r="I11090" s="1">
        <v>4.1718971827615732E-3</v>
      </c>
      <c r="J11090" s="1">
        <v>2.7324950220764311E-3</v>
      </c>
      <c r="K11090" s="1">
        <v>1.9620277006913607E-3</v>
      </c>
      <c r="L11090" s="1">
        <v>2.3066640678244799E-3</v>
      </c>
      <c r="M11090" s="1">
        <v>3.4553271123639148E-3</v>
      </c>
      <c r="N11090" s="1">
        <v>3.7619668164451327E-3</v>
      </c>
      <c r="O11090" s="1">
        <v>2.9098900177967823E-3</v>
      </c>
      <c r="P11090" s="1">
        <v>7.7435941117698489E-3</v>
      </c>
      <c r="Q11090" s="1">
        <v>5.0167056297498762E-3</v>
      </c>
      <c r="R11090" s="1">
        <v>4.774397769400057</v>
      </c>
      <c r="S11090" s="1">
        <v>1.0976767671221145E-2</v>
      </c>
      <c r="T11090" s="1">
        <v>1.2043897597961806E-2</v>
      </c>
      <c r="U11090" s="1">
        <v>1.7244530897019279E-2</v>
      </c>
      <c r="V11090" s="63">
        <v>0.14658552045200079</v>
      </c>
      <c r="W11090" s="12">
        <v>2.6141284757390465E-3</v>
      </c>
      <c r="X11090" s="13">
        <v>4.8580391439404106E-3</v>
      </c>
      <c r="Y11090" s="64">
        <v>1.2036657413915648</v>
      </c>
      <c r="Z11090" s="63">
        <v>0.13901988059979167</v>
      </c>
      <c r="AA11090" s="12">
        <v>3.2163586663899713E-4</v>
      </c>
      <c r="AB11090" s="13">
        <v>1.0546824992574532E-3</v>
      </c>
      <c r="AC11090" s="64">
        <v>1.1902447966418901</v>
      </c>
      <c r="AD11090" s="33">
        <v>1.9358435689586024</v>
      </c>
      <c r="AE11090" s="30">
        <v>3.4522808136756282E-2</v>
      </c>
      <c r="AF11090" s="30">
        <v>6.4156431041397816E-2</v>
      </c>
      <c r="AG11090" s="34">
        <v>15.895898704481112</v>
      </c>
      <c r="AH11090" s="74">
        <v>0.51158333273244294</v>
      </c>
      <c r="AI11090" s="37" t="s">
        <v>10300</v>
      </c>
      <c r="AJ11090" s="38" t="s">
        <v>36586</v>
      </c>
      <c r="AK11090" s="39" t="s">
        <v>10301</v>
      </c>
      <c r="AL11090" s="40" t="s">
        <v>34961</v>
      </c>
      <c r="AM11090" s="45" t="s">
        <v>34959</v>
      </c>
      <c r="AN11090" s="38">
        <v>1</v>
      </c>
      <c r="AO11090" s="38">
        <v>0</v>
      </c>
      <c r="AP11090" s="38">
        <v>1</v>
      </c>
      <c r="AQ11090" s="39" t="s">
        <v>40</v>
      </c>
      <c r="AR11090" s="39">
        <v>1292.5940000000001</v>
      </c>
      <c r="AS11090" s="39">
        <v>6.74</v>
      </c>
      <c r="AT11090" s="39">
        <v>16.260000000000002</v>
      </c>
      <c r="AU11090" s="39">
        <v>8.33</v>
      </c>
      <c r="AV11090" s="39">
        <v>92.5</v>
      </c>
      <c r="AW11090" s="40">
        <v>0.83</v>
      </c>
    </row>
    <row r="11091" spans="1:49">
      <c r="A11091" s="37">
        <v>3186</v>
      </c>
      <c r="B11091" s="39" t="s">
        <v>34963</v>
      </c>
      <c r="C11091" s="39" t="s">
        <v>34965</v>
      </c>
      <c r="D11091" s="39" t="s">
        <v>34962</v>
      </c>
      <c r="E11091" s="40" t="s">
        <v>1411</v>
      </c>
      <c r="F11091" s="1">
        <v>8.6625912062556105E-3</v>
      </c>
      <c r="G11091" s="1">
        <v>5.6362891348723018E-3</v>
      </c>
      <c r="H11091" s="1">
        <v>9.8786799317560001E-3</v>
      </c>
      <c r="I11091" s="1">
        <v>4.1718971827615732E-3</v>
      </c>
      <c r="J11091" s="1">
        <v>0.81974850662292942</v>
      </c>
      <c r="K11091" s="1">
        <v>1.3734193904839527</v>
      </c>
      <c r="L11091" s="1">
        <v>2.3066640678244799E-3</v>
      </c>
      <c r="M11091" s="1">
        <v>1.0365981337091745</v>
      </c>
      <c r="N11091" s="1">
        <v>3.7619668164451327E-3</v>
      </c>
      <c r="O11091" s="1">
        <v>1.1639560071187129</v>
      </c>
      <c r="P11091" s="1">
        <v>7.7435941117698489E-3</v>
      </c>
      <c r="Q11091" s="1">
        <v>5.0167056297498762E-3</v>
      </c>
      <c r="R11091" s="1">
        <v>1.1935994423500143E-2</v>
      </c>
      <c r="S11091" s="1">
        <v>1.0976767671221145E-2</v>
      </c>
      <c r="T11091" s="1">
        <v>1.2043897597961806E-2</v>
      </c>
      <c r="U11091" s="1">
        <v>1.7244530897019279E-2</v>
      </c>
      <c r="V11091" s="63">
        <v>7.0873643639113712E-3</v>
      </c>
      <c r="W11091" s="12">
        <v>0.80801817372097029</v>
      </c>
      <c r="X11091" s="13">
        <v>0.29511956841916942</v>
      </c>
      <c r="Y11091" s="64">
        <v>1.3050297647425593E-2</v>
      </c>
      <c r="Z11091" s="63">
        <v>1.3190384884713665E-3</v>
      </c>
      <c r="AA11091" s="12">
        <v>0.29172418073738932</v>
      </c>
      <c r="AB11091" s="13">
        <v>0.28961333861310401</v>
      </c>
      <c r="AC11091" s="64">
        <v>1.4184977925205181E-3</v>
      </c>
      <c r="AD11091" s="33">
        <v>4.5996478853515176E-2</v>
      </c>
      <c r="AE11091" s="30">
        <v>5.2439791341984021</v>
      </c>
      <c r="AF11091" s="30">
        <v>1.9153045181607378</v>
      </c>
      <c r="AG11091" s="34">
        <v>8.4695481839262274E-2</v>
      </c>
      <c r="AH11091" s="74">
        <v>0.51538297323999238</v>
      </c>
      <c r="AI11091" s="37" t="s">
        <v>34966</v>
      </c>
      <c r="AJ11091" s="38" t="s">
        <v>35</v>
      </c>
      <c r="AK11091" s="39" t="s">
        <v>34967</v>
      </c>
      <c r="AL11091" s="40" t="s">
        <v>34968</v>
      </c>
      <c r="AM11091" s="45" t="s">
        <v>34964</v>
      </c>
      <c r="AN11091" s="38">
        <v>1</v>
      </c>
      <c r="AO11091" s="38">
        <v>1</v>
      </c>
      <c r="AP11091" s="38">
        <v>0</v>
      </c>
      <c r="AQ11091" s="39" t="s">
        <v>40</v>
      </c>
      <c r="AR11091" s="39">
        <v>1525.78</v>
      </c>
      <c r="AS11091" s="39">
        <v>5.8</v>
      </c>
      <c r="AT11091" s="39">
        <v>16.25</v>
      </c>
      <c r="AU11091" s="39">
        <v>5.75</v>
      </c>
      <c r="AV11091" s="39">
        <v>93.9</v>
      </c>
      <c r="AW11091" s="40">
        <v>8.18</v>
      </c>
    </row>
    <row r="11092" spans="1:49">
      <c r="A11092" s="37">
        <v>3187</v>
      </c>
      <c r="B11092" s="39" t="s">
        <v>34970</v>
      </c>
      <c r="C11092" s="39" t="s">
        <v>34970</v>
      </c>
      <c r="D11092" s="39" t="s">
        <v>34969</v>
      </c>
      <c r="E11092" s="40" t="s">
        <v>4794</v>
      </c>
      <c r="F11092" s="1">
        <v>8.6625912062556105E-3</v>
      </c>
      <c r="G11092" s="1">
        <v>5.6362891348723018E-3</v>
      </c>
      <c r="H11092" s="1">
        <v>9.8786799317560001E-3</v>
      </c>
      <c r="I11092" s="1">
        <v>4.1718971827615732E-3</v>
      </c>
      <c r="J11092" s="1">
        <v>2.7324950220764311E-3</v>
      </c>
      <c r="K11092" s="1">
        <v>1.9620277006913607E-3</v>
      </c>
      <c r="L11092" s="1">
        <v>2.3066640678244799E-3</v>
      </c>
      <c r="M11092" s="1">
        <v>3.4553271123639148E-3</v>
      </c>
      <c r="N11092" s="1">
        <v>3.7619668164451327E-3</v>
      </c>
      <c r="O11092" s="1">
        <v>0.29098900177967824</v>
      </c>
      <c r="P11092" s="1">
        <v>7.7435941117698489E-3</v>
      </c>
      <c r="Q11092" s="1">
        <v>5.0167056297498762E-3</v>
      </c>
      <c r="R11092" s="1">
        <v>1.1935994423500143E-2</v>
      </c>
      <c r="S11092" s="1">
        <v>1.0976767671221145E-2</v>
      </c>
      <c r="T11092" s="1">
        <v>1.2043897597961806E-2</v>
      </c>
      <c r="U11092" s="1">
        <v>1.7244530897019279E-2</v>
      </c>
      <c r="V11092" s="63">
        <v>7.0873643639113712E-3</v>
      </c>
      <c r="W11092" s="12">
        <v>2.6141284757390465E-3</v>
      </c>
      <c r="X11092" s="13">
        <v>7.6877817084410771E-2</v>
      </c>
      <c r="Y11092" s="64">
        <v>1.3050297647425593E-2</v>
      </c>
      <c r="Z11092" s="63">
        <v>1.3190384884713665E-3</v>
      </c>
      <c r="AA11092" s="12">
        <v>3.2163586663899713E-4</v>
      </c>
      <c r="AB11092" s="13">
        <v>7.1375233273143934E-2</v>
      </c>
      <c r="AC11092" s="64">
        <v>1.4184977925205181E-3</v>
      </c>
      <c r="AD11092" s="33">
        <v>0.70389148054241601</v>
      </c>
      <c r="AE11092" s="30">
        <v>0.2596258169659777</v>
      </c>
      <c r="AF11092" s="30">
        <v>7.6352276685476816</v>
      </c>
      <c r="AG11092" s="34">
        <v>1.2961085194575841</v>
      </c>
      <c r="AH11092" s="74">
        <v>0.50296346858013308</v>
      </c>
      <c r="AI11092" s="37" t="s">
        <v>33999</v>
      </c>
      <c r="AJ11092" s="38" t="s">
        <v>36586</v>
      </c>
      <c r="AK11092" s="39" t="s">
        <v>34000</v>
      </c>
      <c r="AL11092" s="40" t="s">
        <v>34972</v>
      </c>
      <c r="AM11092" s="45" t="s">
        <v>34971</v>
      </c>
      <c r="AN11092" s="38">
        <v>1</v>
      </c>
      <c r="AO11092" s="38">
        <v>1</v>
      </c>
      <c r="AP11092" s="38">
        <v>0</v>
      </c>
      <c r="AQ11092" s="39" t="s">
        <v>40</v>
      </c>
      <c r="AR11092" s="39">
        <v>1468.6030000000001</v>
      </c>
      <c r="AS11092" s="39">
        <v>4.0999999999999996</v>
      </c>
      <c r="AT11092" s="39">
        <v>16.25</v>
      </c>
      <c r="AU11092" s="39">
        <v>8.44</v>
      </c>
      <c r="AV11092" s="39">
        <v>100</v>
      </c>
      <c r="AW11092" s="40">
        <v>3.67</v>
      </c>
    </row>
    <row r="11093" spans="1:49">
      <c r="A11093" s="37">
        <v>3188</v>
      </c>
      <c r="B11093" s="39" t="s">
        <v>34974</v>
      </c>
      <c r="C11093" s="39" t="s">
        <v>34974</v>
      </c>
      <c r="D11093" s="39" t="s">
        <v>34973</v>
      </c>
      <c r="E11093" s="40" t="s">
        <v>34976</v>
      </c>
      <c r="F11093" s="1">
        <v>8.6625912062556105E-3</v>
      </c>
      <c r="G11093" s="1">
        <v>5.6362891348723018E-3</v>
      </c>
      <c r="H11093" s="1">
        <v>9.8786799317560001E-3</v>
      </c>
      <c r="I11093" s="1">
        <v>4.1718971827615732E-3</v>
      </c>
      <c r="J11093" s="1">
        <v>2.7324950220764311E-3</v>
      </c>
      <c r="K11093" s="1">
        <v>0.98101385034568045</v>
      </c>
      <c r="L11093" s="1">
        <v>2.3066640678244799E-3</v>
      </c>
      <c r="M11093" s="1">
        <v>3.4553271123639148E-3</v>
      </c>
      <c r="N11093" s="1">
        <v>3.7619668164451327E-3</v>
      </c>
      <c r="O11093" s="1">
        <v>0.29098900177967824</v>
      </c>
      <c r="P11093" s="1">
        <v>7.7435941117698489E-3</v>
      </c>
      <c r="Q11093" s="1">
        <v>5.0167056297498762E-3</v>
      </c>
      <c r="R11093" s="1">
        <v>1.1935994423500143E-2</v>
      </c>
      <c r="S11093" s="1">
        <v>1.0976767671221145E-2</v>
      </c>
      <c r="T11093" s="1">
        <v>1.2043897597961806E-2</v>
      </c>
      <c r="U11093" s="1">
        <v>1.7244530897019279E-2</v>
      </c>
      <c r="V11093" s="63">
        <v>7.0873643639113712E-3</v>
      </c>
      <c r="W11093" s="12">
        <v>0.24737708413698631</v>
      </c>
      <c r="X11093" s="13">
        <v>7.6877817084410771E-2</v>
      </c>
      <c r="Y11093" s="64">
        <v>1.3050297647425593E-2</v>
      </c>
      <c r="Z11093" s="63">
        <v>1.3190384884713665E-3</v>
      </c>
      <c r="AA11093" s="12">
        <v>0.24454570364576156</v>
      </c>
      <c r="AB11093" s="13">
        <v>7.1375233273143934E-2</v>
      </c>
      <c r="AC11093" s="64">
        <v>1.4184977925205181E-3</v>
      </c>
      <c r="AD11093" s="33">
        <v>0.15762288323391929</v>
      </c>
      <c r="AE11093" s="30">
        <v>5.501662853150191</v>
      </c>
      <c r="AF11093" s="30">
        <v>1.7097615648600819</v>
      </c>
      <c r="AG11093" s="34">
        <v>0.29023843513991787</v>
      </c>
      <c r="AH11093" s="74">
        <v>0.95809899963106326</v>
      </c>
      <c r="AI11093" s="37" t="s">
        <v>34977</v>
      </c>
      <c r="AJ11093" s="38" t="s">
        <v>36</v>
      </c>
      <c r="AK11093" s="39" t="s">
        <v>34978</v>
      </c>
      <c r="AL11093" s="40" t="s">
        <v>34979</v>
      </c>
      <c r="AM11093" s="45" t="s">
        <v>34975</v>
      </c>
      <c r="AN11093" s="38">
        <v>1</v>
      </c>
      <c r="AO11093" s="38">
        <v>1</v>
      </c>
      <c r="AP11093" s="38">
        <v>0</v>
      </c>
      <c r="AQ11093" s="39" t="s">
        <v>3109</v>
      </c>
      <c r="AR11093" s="39">
        <v>1238.5550000000001</v>
      </c>
      <c r="AS11093" s="39">
        <v>6.74</v>
      </c>
      <c r="AT11093" s="39">
        <v>16.239999999999998</v>
      </c>
      <c r="AU11093" s="39">
        <v>7.71</v>
      </c>
      <c r="AV11093" s="39">
        <v>86.7</v>
      </c>
      <c r="AW11093" s="40">
        <v>3.86</v>
      </c>
    </row>
    <row r="11094" spans="1:49">
      <c r="A11094" s="37">
        <v>3189</v>
      </c>
      <c r="B11094" s="39" t="s">
        <v>34981</v>
      </c>
      <c r="C11094" s="39" t="s">
        <v>34981</v>
      </c>
      <c r="D11094" s="39" t="s">
        <v>34980</v>
      </c>
      <c r="E11094" s="40" t="s">
        <v>6043</v>
      </c>
      <c r="F11094" s="1">
        <v>8.6625912062556105E-3</v>
      </c>
      <c r="G11094" s="1">
        <v>5.6362891348723018E-3</v>
      </c>
      <c r="H11094" s="1">
        <v>9.8786799317560001E-3</v>
      </c>
      <c r="I11094" s="1">
        <v>4.1718971827615732E-3</v>
      </c>
      <c r="J11094" s="1">
        <v>2.7324950220764311E-3</v>
      </c>
      <c r="K11094" s="1">
        <v>1.9620277006913607E-3</v>
      </c>
      <c r="L11094" s="1">
        <v>2.3066640678244799E-3</v>
      </c>
      <c r="M11094" s="1">
        <v>3.4553271123639148E-3</v>
      </c>
      <c r="N11094" s="1">
        <v>3.7619668164451327E-3</v>
      </c>
      <c r="O11094" s="1">
        <v>2.9098900177967823E-3</v>
      </c>
      <c r="P11094" s="1">
        <v>7.7435941117698489E-3</v>
      </c>
      <c r="Q11094" s="1">
        <v>5.0167056297498762E-3</v>
      </c>
      <c r="R11094" s="1">
        <v>1.1935994423500143E-2</v>
      </c>
      <c r="S11094" s="1">
        <v>1.0976767671221145E-2</v>
      </c>
      <c r="T11094" s="1">
        <v>1.2043897597961806E-2</v>
      </c>
      <c r="U11094" s="1">
        <v>5.1733592691057826</v>
      </c>
      <c r="V11094" s="63">
        <v>7.0873643639113712E-3</v>
      </c>
      <c r="W11094" s="12">
        <v>2.6141284757390465E-3</v>
      </c>
      <c r="X11094" s="13">
        <v>4.8580391439404106E-3</v>
      </c>
      <c r="Y11094" s="64">
        <v>1.3020789821996164</v>
      </c>
      <c r="Z11094" s="63">
        <v>1.3190384884713665E-3</v>
      </c>
      <c r="AA11094" s="12">
        <v>3.2163586663899713E-4</v>
      </c>
      <c r="AB11094" s="13">
        <v>1.0546824992574532E-3</v>
      </c>
      <c r="AC11094" s="64">
        <v>1.2904267845871604</v>
      </c>
      <c r="AD11094" s="33">
        <v>1.186626196302671</v>
      </c>
      <c r="AE11094" s="30">
        <v>0.43767939258322502</v>
      </c>
      <c r="AF11094" s="30">
        <v>0.81337380369732903</v>
      </c>
      <c r="AG11094" s="34">
        <v>218.00502282635367</v>
      </c>
      <c r="AH11094" s="74">
        <v>0.44128242498861864</v>
      </c>
      <c r="AI11094" s="37" t="s">
        <v>688</v>
      </c>
      <c r="AJ11094" s="38" t="s">
        <v>36588</v>
      </c>
      <c r="AK11094" s="39" t="s">
        <v>689</v>
      </c>
      <c r="AL11094" s="40" t="s">
        <v>34983</v>
      </c>
      <c r="AM11094" s="45" t="s">
        <v>34982</v>
      </c>
      <c r="AN11094" s="38">
        <v>1</v>
      </c>
      <c r="AO11094" s="38">
        <v>0</v>
      </c>
      <c r="AP11094" s="38">
        <v>1</v>
      </c>
      <c r="AQ11094" s="39" t="s">
        <v>40</v>
      </c>
      <c r="AR11094" s="39">
        <v>1220.4369999999999</v>
      </c>
      <c r="AS11094" s="39">
        <v>3.71</v>
      </c>
      <c r="AT11094" s="39">
        <v>16.239999999999998</v>
      </c>
      <c r="AU11094" s="39">
        <v>5.8</v>
      </c>
      <c r="AV11094" s="39">
        <v>93.2</v>
      </c>
      <c r="AW11094" s="40">
        <v>0.8</v>
      </c>
    </row>
    <row r="11095" spans="1:49">
      <c r="A11095" s="37">
        <v>3190</v>
      </c>
      <c r="B11095" s="39" t="s">
        <v>34985</v>
      </c>
      <c r="C11095" s="39" t="s">
        <v>34985</v>
      </c>
      <c r="D11095" s="39" t="s">
        <v>34984</v>
      </c>
      <c r="E11095" s="40" t="s">
        <v>1323</v>
      </c>
      <c r="F11095" s="1">
        <v>8.6625912062556105E-3</v>
      </c>
      <c r="G11095" s="1">
        <v>5.6362891348723018E-3</v>
      </c>
      <c r="H11095" s="1">
        <v>9.8786799317560001E-3</v>
      </c>
      <c r="I11095" s="1">
        <v>1.2515691548284722</v>
      </c>
      <c r="J11095" s="1">
        <v>2.7324950220764311E-3</v>
      </c>
      <c r="K11095" s="1">
        <v>1.9620277006913607E-3</v>
      </c>
      <c r="L11095" s="1">
        <v>2.3066640678244799E-3</v>
      </c>
      <c r="M11095" s="1">
        <v>3.4553271123639148E-3</v>
      </c>
      <c r="N11095" s="1">
        <v>3.7619668164451327E-3</v>
      </c>
      <c r="O11095" s="1">
        <v>2.9098900177967823E-3</v>
      </c>
      <c r="P11095" s="1">
        <v>7.7435941117698489E-3</v>
      </c>
      <c r="Q11095" s="1">
        <v>5.0167056297498762E-3</v>
      </c>
      <c r="R11095" s="1">
        <v>1.1935994423500143E-2</v>
      </c>
      <c r="S11095" s="1">
        <v>1.0976767671221145E-2</v>
      </c>
      <c r="T11095" s="1">
        <v>1.2043897597961806E-2</v>
      </c>
      <c r="U11095" s="1">
        <v>1.7244530897019279E-2</v>
      </c>
      <c r="V11095" s="63">
        <v>0.31893667877533904</v>
      </c>
      <c r="W11095" s="12">
        <v>2.6141284757390465E-3</v>
      </c>
      <c r="X11095" s="13">
        <v>4.8580391439404106E-3</v>
      </c>
      <c r="Y11095" s="64">
        <v>1.3050297647425593E-2</v>
      </c>
      <c r="Z11095" s="63">
        <v>0.31087877133537295</v>
      </c>
      <c r="AA11095" s="12">
        <v>3.2163586663899713E-4</v>
      </c>
      <c r="AB11095" s="13">
        <v>1.0546824992574532E-3</v>
      </c>
      <c r="AC11095" s="64">
        <v>1.4184977925205181E-3</v>
      </c>
      <c r="AD11095" s="33">
        <v>35.618793916038626</v>
      </c>
      <c r="AE11095" s="30">
        <v>0.29194542253632111</v>
      </c>
      <c r="AF11095" s="30">
        <v>0.5425449834383923</v>
      </c>
      <c r="AG11095" s="34">
        <v>1.4574550165616076</v>
      </c>
      <c r="AH11095" s="74">
        <v>0.44387916898395996</v>
      </c>
      <c r="AI11095" s="37" t="s">
        <v>688</v>
      </c>
      <c r="AJ11095" s="38" t="s">
        <v>36588</v>
      </c>
      <c r="AK11095" s="39" t="s">
        <v>689</v>
      </c>
      <c r="AL11095" s="40" t="s">
        <v>34987</v>
      </c>
      <c r="AM11095" s="45" t="s">
        <v>34986</v>
      </c>
      <c r="AN11095" s="38">
        <v>1</v>
      </c>
      <c r="AO11095" s="38">
        <v>1</v>
      </c>
      <c r="AP11095" s="38">
        <v>0</v>
      </c>
      <c r="AQ11095" s="39" t="s">
        <v>40</v>
      </c>
      <c r="AR11095" s="39">
        <v>1441.7280000000001</v>
      </c>
      <c r="AS11095" s="39">
        <v>5.88</v>
      </c>
      <c r="AT11095" s="39">
        <v>16.239999999999998</v>
      </c>
      <c r="AU11095" s="39">
        <v>6.5</v>
      </c>
      <c r="AV11095" s="39">
        <v>90.3</v>
      </c>
      <c r="AW11095" s="40">
        <v>3.53</v>
      </c>
    </row>
    <row r="11096" spans="1:49">
      <c r="A11096" s="37">
        <v>3191</v>
      </c>
      <c r="B11096" s="39" t="s">
        <v>34989</v>
      </c>
      <c r="C11096" s="39" t="s">
        <v>34989</v>
      </c>
      <c r="D11096" s="39" t="s">
        <v>34988</v>
      </c>
      <c r="E11096" s="40" t="s">
        <v>1027</v>
      </c>
      <c r="F11096" s="1">
        <v>8.6625912062556105E-3</v>
      </c>
      <c r="G11096" s="1">
        <v>1.1272578269744602</v>
      </c>
      <c r="H11096" s="1">
        <v>9.8786799317560001E-3</v>
      </c>
      <c r="I11096" s="1">
        <v>4.1718971827615732E-3</v>
      </c>
      <c r="J11096" s="1">
        <v>2.7324950220764311E-3</v>
      </c>
      <c r="K11096" s="1">
        <v>0.58860831020740834</v>
      </c>
      <c r="L11096" s="1">
        <v>2.3066640678244799E-3</v>
      </c>
      <c r="M11096" s="1">
        <v>3.4553271123639148E-3</v>
      </c>
      <c r="N11096" s="1">
        <v>3.7619668164451327E-3</v>
      </c>
      <c r="O11096" s="1">
        <v>1.1639560071187129</v>
      </c>
      <c r="P11096" s="1">
        <v>7.7435941117698489E-3</v>
      </c>
      <c r="Q11096" s="1">
        <v>5.0167056297498762E-3</v>
      </c>
      <c r="R11096" s="1">
        <v>1.1935994423500143</v>
      </c>
      <c r="S11096" s="1">
        <v>1.0976767671221145E-2</v>
      </c>
      <c r="T11096" s="1">
        <v>1.2043897597961806E-2</v>
      </c>
      <c r="U11096" s="1">
        <v>1.7244530897019279E-2</v>
      </c>
      <c r="V11096" s="63">
        <v>0.28749274882380838</v>
      </c>
      <c r="W11096" s="12">
        <v>0.14927569910241828</v>
      </c>
      <c r="X11096" s="13">
        <v>0.29511956841916942</v>
      </c>
      <c r="Y11096" s="64">
        <v>0.3084661596290541</v>
      </c>
      <c r="Z11096" s="63">
        <v>0.27992438257200353</v>
      </c>
      <c r="AA11096" s="12">
        <v>0.14644439558776187</v>
      </c>
      <c r="AB11096" s="13">
        <v>0.28961333861310401</v>
      </c>
      <c r="AC11096" s="64">
        <v>0.2950476036417391</v>
      </c>
      <c r="AD11096" s="33">
        <v>0.98690927162087394</v>
      </c>
      <c r="AE11096" s="30">
        <v>0.51243578168349302</v>
      </c>
      <c r="AF11096" s="30">
        <v>1.0130907283791262</v>
      </c>
      <c r="AG11096" s="34">
        <v>1.0589070999692189</v>
      </c>
      <c r="AH11096" s="74">
        <v>0.95936402195900494</v>
      </c>
      <c r="AI11096" s="37" t="s">
        <v>7176</v>
      </c>
      <c r="AJ11096" s="38" t="s">
        <v>36587</v>
      </c>
      <c r="AK11096" s="39" t="s">
        <v>7177</v>
      </c>
      <c r="AL11096" s="40" t="s">
        <v>34991</v>
      </c>
      <c r="AM11096" s="45" t="s">
        <v>34990</v>
      </c>
      <c r="AN11096" s="38">
        <v>1</v>
      </c>
      <c r="AO11096" s="38">
        <v>1</v>
      </c>
      <c r="AP11096" s="38">
        <v>0</v>
      </c>
      <c r="AQ11096" s="39" t="s">
        <v>40</v>
      </c>
      <c r="AR11096" s="39">
        <v>1906.7349999999999</v>
      </c>
      <c r="AS11096" s="39">
        <v>3.41</v>
      </c>
      <c r="AT11096" s="39">
        <v>16.239999999999998</v>
      </c>
      <c r="AU11096" s="39">
        <v>6.62</v>
      </c>
      <c r="AV11096" s="39">
        <v>91.9</v>
      </c>
      <c r="AW11096" s="40">
        <v>5.3</v>
      </c>
    </row>
    <row r="11097" spans="1:49">
      <c r="A11097" s="37">
        <v>3192</v>
      </c>
      <c r="B11097" s="39" t="s">
        <v>34993</v>
      </c>
      <c r="C11097" s="39" t="s">
        <v>34995</v>
      </c>
      <c r="D11097" s="39" t="s">
        <v>34992</v>
      </c>
      <c r="E11097" s="40" t="s">
        <v>263</v>
      </c>
      <c r="F11097" s="1">
        <v>8.6625912062556105E-3</v>
      </c>
      <c r="G11097" s="1">
        <v>5.6362891348723018E-3</v>
      </c>
      <c r="H11097" s="1">
        <v>9.8786799317560001E-3</v>
      </c>
      <c r="I11097" s="1">
        <v>4.1718971827615732E-3</v>
      </c>
      <c r="J11097" s="1">
        <v>2.7324950220764311E-3</v>
      </c>
      <c r="K11097" s="1">
        <v>1.9620277006913607E-3</v>
      </c>
      <c r="L11097" s="1">
        <v>2.3066640678244799E-3</v>
      </c>
      <c r="M11097" s="1">
        <v>3.4553271123639148E-3</v>
      </c>
      <c r="N11097" s="1">
        <v>3.7619668164451327E-3</v>
      </c>
      <c r="O11097" s="1">
        <v>1.4549450088983911</v>
      </c>
      <c r="P11097" s="1">
        <v>7.7435941117698489E-3</v>
      </c>
      <c r="Q11097" s="1">
        <v>5.0167056297498762E-3</v>
      </c>
      <c r="R11097" s="1">
        <v>1.1935994423500143E-2</v>
      </c>
      <c r="S11097" s="1">
        <v>1.0976767671221145E-2</v>
      </c>
      <c r="T11097" s="1">
        <v>1.2043897597961806E-2</v>
      </c>
      <c r="U11097" s="1">
        <v>1.7244530897019279E-2</v>
      </c>
      <c r="V11097" s="63">
        <v>7.0873643639113712E-3</v>
      </c>
      <c r="W11097" s="12">
        <v>2.6141284757390465E-3</v>
      </c>
      <c r="X11097" s="13">
        <v>0.36786681886408895</v>
      </c>
      <c r="Y11097" s="64">
        <v>1.3050297647425593E-2</v>
      </c>
      <c r="Z11097" s="63">
        <v>1.3190384884713665E-3</v>
      </c>
      <c r="AA11097" s="12">
        <v>3.2163586663899713E-4</v>
      </c>
      <c r="AB11097" s="13">
        <v>0.3623603496766114</v>
      </c>
      <c r="AC11097" s="64">
        <v>1.4184977925205181E-3</v>
      </c>
      <c r="AD11097" s="33">
        <v>0.70389148054241601</v>
      </c>
      <c r="AE11097" s="30">
        <v>0.2596258169659777</v>
      </c>
      <c r="AF11097" s="30">
        <v>36.535206386619244</v>
      </c>
      <c r="AG11097" s="34">
        <v>1.2961085194575841</v>
      </c>
      <c r="AH11097" s="74">
        <v>0.61913981989866307</v>
      </c>
      <c r="AI11097" s="37" t="s">
        <v>566</v>
      </c>
      <c r="AJ11097" s="38" t="s">
        <v>36587</v>
      </c>
      <c r="AK11097" s="39" t="s">
        <v>567</v>
      </c>
      <c r="AL11097" s="40" t="s">
        <v>34996</v>
      </c>
      <c r="AM11097" s="45" t="s">
        <v>34994</v>
      </c>
      <c r="AN11097" s="38">
        <v>1</v>
      </c>
      <c r="AO11097" s="38">
        <v>1</v>
      </c>
      <c r="AP11097" s="38">
        <v>0</v>
      </c>
      <c r="AQ11097" s="39" t="s">
        <v>269</v>
      </c>
      <c r="AR11097" s="39">
        <v>1007.425</v>
      </c>
      <c r="AS11097" s="39">
        <v>5.47</v>
      </c>
      <c r="AT11097" s="39">
        <v>16.239999999999998</v>
      </c>
      <c r="AU11097" s="39">
        <v>6.4</v>
      </c>
      <c r="AV11097" s="39">
        <v>93.9</v>
      </c>
      <c r="AW11097" s="40">
        <v>7.69</v>
      </c>
    </row>
    <row r="11098" spans="1:49">
      <c r="A11098" s="37">
        <v>3193</v>
      </c>
      <c r="B11098" s="39" t="s">
        <v>34998</v>
      </c>
      <c r="C11098" s="39" t="s">
        <v>34998</v>
      </c>
      <c r="D11098" s="39" t="s">
        <v>34997</v>
      </c>
      <c r="E11098" s="40" t="s">
        <v>369</v>
      </c>
      <c r="F11098" s="1">
        <v>2.5987773618766825</v>
      </c>
      <c r="G11098" s="1">
        <v>5.6362891348723018E-3</v>
      </c>
      <c r="H11098" s="1">
        <v>9.8786799317560001E-3</v>
      </c>
      <c r="I11098" s="1">
        <v>4.1718971827615732E-3</v>
      </c>
      <c r="J11098" s="1">
        <v>2.7324950220764311E-3</v>
      </c>
      <c r="K11098" s="1">
        <v>1.9620277006913607E-3</v>
      </c>
      <c r="L11098" s="1">
        <v>2.3066640678244799E-3</v>
      </c>
      <c r="M11098" s="1">
        <v>3.4553271123639148E-3</v>
      </c>
      <c r="N11098" s="1">
        <v>3.7619668164451327E-3</v>
      </c>
      <c r="O11098" s="1">
        <v>2.9098900177967823E-3</v>
      </c>
      <c r="P11098" s="1">
        <v>7.7435941117698489E-3</v>
      </c>
      <c r="Q11098" s="1">
        <v>5.0167056297498762E-3</v>
      </c>
      <c r="R11098" s="1">
        <v>1.1935994423500143E-2</v>
      </c>
      <c r="S11098" s="1">
        <v>1.0976767671221145E-2</v>
      </c>
      <c r="T11098" s="1">
        <v>1.2043897597961806E-2</v>
      </c>
      <c r="U11098" s="1">
        <v>1.7244530897019279E-2</v>
      </c>
      <c r="V11098" s="63">
        <v>0.65461605703151815</v>
      </c>
      <c r="W11098" s="12">
        <v>2.6141284757390465E-3</v>
      </c>
      <c r="X11098" s="13">
        <v>4.8580391439404106E-3</v>
      </c>
      <c r="Y11098" s="64">
        <v>1.3050297647425593E-2</v>
      </c>
      <c r="Z11098" s="63">
        <v>0.6480548979386489</v>
      </c>
      <c r="AA11098" s="12">
        <v>3.2163586663899713E-4</v>
      </c>
      <c r="AB11098" s="13">
        <v>1.0546824992574532E-3</v>
      </c>
      <c r="AC11098" s="64">
        <v>1.4184977925205181E-3</v>
      </c>
      <c r="AD11098" s="33">
        <v>73.107409655945574</v>
      </c>
      <c r="AE11098" s="30">
        <v>0.29194542253632111</v>
      </c>
      <c r="AF11098" s="30">
        <v>0.5425449834383923</v>
      </c>
      <c r="AG11098" s="34">
        <v>1.4574550165616076</v>
      </c>
      <c r="AH11098" s="74">
        <v>0.56385519222666025</v>
      </c>
      <c r="AI11098" s="37" t="s">
        <v>1765</v>
      </c>
      <c r="AJ11098" s="38" t="s">
        <v>36590</v>
      </c>
      <c r="AK11098" s="39" t="s">
        <v>1766</v>
      </c>
      <c r="AL11098" s="40" t="s">
        <v>35000</v>
      </c>
      <c r="AM11098" s="45" t="s">
        <v>34999</v>
      </c>
      <c r="AN11098" s="38">
        <v>1</v>
      </c>
      <c r="AO11098" s="38">
        <v>1</v>
      </c>
      <c r="AP11098" s="38">
        <v>0</v>
      </c>
      <c r="AQ11098" s="39" t="s">
        <v>40</v>
      </c>
      <c r="AR11098" s="39">
        <v>1447.6949999999999</v>
      </c>
      <c r="AS11098" s="39">
        <v>4.21</v>
      </c>
      <c r="AT11098" s="39">
        <v>16.23</v>
      </c>
      <c r="AU11098" s="39">
        <v>8.83</v>
      </c>
      <c r="AV11098" s="39">
        <v>95.2</v>
      </c>
      <c r="AW11098" s="40">
        <v>2.5</v>
      </c>
    </row>
    <row r="11099" spans="1:49">
      <c r="A11099" s="37">
        <v>3194</v>
      </c>
      <c r="B11099" s="39" t="s">
        <v>35002</v>
      </c>
      <c r="C11099" s="39" t="s">
        <v>35002</v>
      </c>
      <c r="D11099" s="39" t="s">
        <v>35001</v>
      </c>
      <c r="E11099" s="40" t="s">
        <v>2103</v>
      </c>
      <c r="F11099" s="1">
        <v>8.6625912062556105E-3</v>
      </c>
      <c r="G11099" s="1">
        <v>5.6362891348723018E-3</v>
      </c>
      <c r="H11099" s="1">
        <v>9.8786799317560001E-3</v>
      </c>
      <c r="I11099" s="1">
        <v>4.1718971827615732E-3</v>
      </c>
      <c r="J11099" s="1">
        <v>2.7324950220764311E-3</v>
      </c>
      <c r="K11099" s="1">
        <v>0.58860831020740834</v>
      </c>
      <c r="L11099" s="1">
        <v>2.3066640678244799E-3</v>
      </c>
      <c r="M11099" s="1">
        <v>3.4553271123639148E-3</v>
      </c>
      <c r="N11099" s="1">
        <v>3.7619668164451327E-3</v>
      </c>
      <c r="O11099" s="1">
        <v>2.9098900177967823E-3</v>
      </c>
      <c r="P11099" s="1">
        <v>7.7435941117698489E-3</v>
      </c>
      <c r="Q11099" s="1">
        <v>5.0167056297498762E-3</v>
      </c>
      <c r="R11099" s="1">
        <v>1.1935994423500143E-2</v>
      </c>
      <c r="S11099" s="1">
        <v>4.3907070684884575</v>
      </c>
      <c r="T11099" s="1">
        <v>1.2043897597961806</v>
      </c>
      <c r="U11099" s="1">
        <v>15.52007780731735</v>
      </c>
      <c r="V11099" s="63">
        <v>7.0873643639113712E-3</v>
      </c>
      <c r="W11099" s="12">
        <v>0.14927569910241828</v>
      </c>
      <c r="X11099" s="13">
        <v>4.8580391439404106E-3</v>
      </c>
      <c r="Y11099" s="64">
        <v>5.281777657506372</v>
      </c>
      <c r="Z11099" s="63">
        <v>1.3190384884713665E-3</v>
      </c>
      <c r="AA11099" s="12">
        <v>0.14644439558776187</v>
      </c>
      <c r="AB11099" s="13">
        <v>1.0546824992574532E-3</v>
      </c>
      <c r="AC11099" s="64">
        <v>3.5356885229352177</v>
      </c>
      <c r="AD11099" s="33">
        <v>9.0652667027562098E-2</v>
      </c>
      <c r="AE11099" s="30">
        <v>1.9093473329724377</v>
      </c>
      <c r="AF11099" s="30">
        <v>6.2137937646463588E-2</v>
      </c>
      <c r="AG11099" s="34">
        <v>67.557868724460235</v>
      </c>
      <c r="AH11099" s="74">
        <v>0.19189963850095965</v>
      </c>
      <c r="AI11099" s="37" t="s">
        <v>3411</v>
      </c>
      <c r="AJ11099" s="38" t="s">
        <v>36591</v>
      </c>
      <c r="AK11099" s="39" t="s">
        <v>3412</v>
      </c>
      <c r="AL11099" s="40" t="s">
        <v>35004</v>
      </c>
      <c r="AM11099" s="45" t="s">
        <v>35003</v>
      </c>
      <c r="AN11099" s="38">
        <v>1</v>
      </c>
      <c r="AO11099" s="38">
        <v>1</v>
      </c>
      <c r="AP11099" s="38">
        <v>0</v>
      </c>
      <c r="AQ11099" s="39" t="s">
        <v>40</v>
      </c>
      <c r="AR11099" s="39">
        <v>1306.7190000000001</v>
      </c>
      <c r="AS11099" s="39">
        <v>9.4700000000000006</v>
      </c>
      <c r="AT11099" s="39">
        <v>16.23</v>
      </c>
      <c r="AU11099" s="39">
        <v>4.67</v>
      </c>
      <c r="AV11099" s="39">
        <v>87.6</v>
      </c>
      <c r="AW11099" s="40">
        <v>3.92</v>
      </c>
    </row>
    <row r="11100" spans="1:49">
      <c r="A11100" s="37">
        <v>3195</v>
      </c>
      <c r="B11100" s="39" t="s">
        <v>35006</v>
      </c>
      <c r="C11100" s="39" t="s">
        <v>35008</v>
      </c>
      <c r="D11100" s="39" t="s">
        <v>35005</v>
      </c>
      <c r="E11100" s="40" t="s">
        <v>35009</v>
      </c>
      <c r="F11100" s="1">
        <v>8.6625912062556105E-3</v>
      </c>
      <c r="G11100" s="1">
        <v>5.6362891348723018E-3</v>
      </c>
      <c r="H11100" s="1">
        <v>9.8786799317560001E-3</v>
      </c>
      <c r="I11100" s="1">
        <v>4.1718971827615732E-3</v>
      </c>
      <c r="J11100" s="1">
        <v>1.0929980088305724</v>
      </c>
      <c r="K11100" s="1">
        <v>1.9620277006913607E-3</v>
      </c>
      <c r="L11100" s="1">
        <v>2.3066640678244799E-3</v>
      </c>
      <c r="M11100" s="1">
        <v>3.4553271123639148E-3</v>
      </c>
      <c r="N11100" s="1">
        <v>3.7619668164451327E-3</v>
      </c>
      <c r="O11100" s="1">
        <v>2.9098900177967823E-3</v>
      </c>
      <c r="P11100" s="1">
        <v>7.7435941117698489E-3</v>
      </c>
      <c r="Q11100" s="1">
        <v>5.0167056297498762E-3</v>
      </c>
      <c r="R11100" s="1">
        <v>1.1935994423500143E-2</v>
      </c>
      <c r="S11100" s="1">
        <v>1.0976767671221145E-2</v>
      </c>
      <c r="T11100" s="1">
        <v>1.2043897597961806E-2</v>
      </c>
      <c r="U11100" s="1">
        <v>1.7244530897019279E-2</v>
      </c>
      <c r="V11100" s="63">
        <v>7.0873643639113712E-3</v>
      </c>
      <c r="W11100" s="12">
        <v>0.275180506927863</v>
      </c>
      <c r="X11100" s="13">
        <v>4.8580391439404106E-3</v>
      </c>
      <c r="Y11100" s="64">
        <v>1.3050297647425593E-2</v>
      </c>
      <c r="Z11100" s="63">
        <v>1.3190384884713665E-3</v>
      </c>
      <c r="AA11100" s="12">
        <v>0.27260602085435903</v>
      </c>
      <c r="AB11100" s="13">
        <v>1.0546824992574532E-3</v>
      </c>
      <c r="AC11100" s="64">
        <v>1.4184977925205181E-3</v>
      </c>
      <c r="AD11100" s="33">
        <v>0.70389148054241601</v>
      </c>
      <c r="AE11100" s="30">
        <v>27.329935994848235</v>
      </c>
      <c r="AF11100" s="30">
        <v>0.48248293582496965</v>
      </c>
      <c r="AG11100" s="34">
        <v>1.2961085194575841</v>
      </c>
      <c r="AH11100" s="74">
        <v>0.88560953991987068</v>
      </c>
      <c r="AI11100" s="37" t="s">
        <v>401</v>
      </c>
      <c r="AJ11100" s="38" t="s">
        <v>36586</v>
      </c>
      <c r="AK11100" s="39" t="s">
        <v>402</v>
      </c>
      <c r="AL11100" s="40" t="s">
        <v>35010</v>
      </c>
      <c r="AM11100" s="45" t="s">
        <v>35007</v>
      </c>
      <c r="AN11100" s="38">
        <v>2</v>
      </c>
      <c r="AO11100" s="38">
        <v>2</v>
      </c>
      <c r="AP11100" s="38">
        <v>0</v>
      </c>
      <c r="AQ11100" s="39" t="s">
        <v>40</v>
      </c>
      <c r="AR11100" s="39">
        <v>924.50099999999998</v>
      </c>
      <c r="AS11100" s="39">
        <v>12</v>
      </c>
      <c r="AT11100" s="39">
        <v>16.22</v>
      </c>
      <c r="AU11100" s="39">
        <v>4.38</v>
      </c>
      <c r="AV11100" s="39">
        <v>89.5</v>
      </c>
      <c r="AW11100" s="40">
        <v>99</v>
      </c>
    </row>
    <row r="11101" spans="1:49">
      <c r="A11101" s="37">
        <v>3198</v>
      </c>
      <c r="B11101" s="39" t="s">
        <v>35012</v>
      </c>
      <c r="C11101" s="39" t="s">
        <v>35012</v>
      </c>
      <c r="D11101" s="39" t="s">
        <v>35011</v>
      </c>
      <c r="E11101" s="40" t="s">
        <v>2962</v>
      </c>
      <c r="F11101" s="1">
        <v>8.6625912062556105E-3</v>
      </c>
      <c r="G11101" s="1">
        <v>5.6362891348723018E-3</v>
      </c>
      <c r="H11101" s="1">
        <v>9.8786799317560001E-3</v>
      </c>
      <c r="I11101" s="1">
        <v>4.1718971827615732E-3</v>
      </c>
      <c r="J11101" s="1">
        <v>2.7324950220764311E-3</v>
      </c>
      <c r="K11101" s="1">
        <v>1.9620277006913607E-3</v>
      </c>
      <c r="L11101" s="1">
        <v>2.3066640678244799E-3</v>
      </c>
      <c r="M11101" s="1">
        <v>3.4553271123639148E-3</v>
      </c>
      <c r="N11101" s="1">
        <v>1.1285900449335398</v>
      </c>
      <c r="O11101" s="1">
        <v>2.9098900177967823E-3</v>
      </c>
      <c r="P11101" s="1">
        <v>7.7435941117698489E-3</v>
      </c>
      <c r="Q11101" s="1">
        <v>5.0167056297498762E-3</v>
      </c>
      <c r="R11101" s="1">
        <v>1.1935994423500143E-2</v>
      </c>
      <c r="S11101" s="1">
        <v>1.0976767671221145E-2</v>
      </c>
      <c r="T11101" s="1">
        <v>1.2043897597961806E-2</v>
      </c>
      <c r="U11101" s="1">
        <v>1.7244530897019279E-2</v>
      </c>
      <c r="V11101" s="63">
        <v>7.0873643639113712E-3</v>
      </c>
      <c r="W11101" s="12">
        <v>2.6141284757390465E-3</v>
      </c>
      <c r="X11101" s="13">
        <v>0.28606505867321408</v>
      </c>
      <c r="Y11101" s="64">
        <v>1.3050297647425593E-2</v>
      </c>
      <c r="Z11101" s="63">
        <v>1.3190384884713665E-3</v>
      </c>
      <c r="AA11101" s="12">
        <v>3.2163586663899713E-4</v>
      </c>
      <c r="AB11101" s="13">
        <v>0.28084340482335685</v>
      </c>
      <c r="AC11101" s="64">
        <v>1.4184977925205181E-3</v>
      </c>
      <c r="AD11101" s="33">
        <v>0.70389148054241601</v>
      </c>
      <c r="AE11101" s="30">
        <v>0.2596258169659777</v>
      </c>
      <c r="AF11101" s="30">
        <v>28.41095043825516</v>
      </c>
      <c r="AG11101" s="34">
        <v>1.2961085194575841</v>
      </c>
      <c r="AH11101" s="74">
        <v>0.63270315195618365</v>
      </c>
      <c r="AI11101" s="37">
        <v>99</v>
      </c>
      <c r="AJ11101" s="38">
        <v>99</v>
      </c>
      <c r="AK11101" s="39" t="s">
        <v>36604</v>
      </c>
      <c r="AL11101" s="40"/>
      <c r="AM11101" s="45" t="s">
        <v>35013</v>
      </c>
      <c r="AN11101" s="38">
        <v>1</v>
      </c>
      <c r="AO11101" s="38">
        <v>1</v>
      </c>
      <c r="AP11101" s="38">
        <v>0</v>
      </c>
      <c r="AQ11101" s="39" t="s">
        <v>40</v>
      </c>
      <c r="AR11101" s="39">
        <v>1037.501</v>
      </c>
      <c r="AS11101" s="39">
        <v>8.75</v>
      </c>
      <c r="AT11101" s="39">
        <v>16.2</v>
      </c>
      <c r="AU11101" s="39">
        <v>4.9000000000000004</v>
      </c>
      <c r="AV11101" s="39">
        <v>91.4</v>
      </c>
      <c r="AW11101" s="40">
        <v>2.41</v>
      </c>
    </row>
    <row r="11102" spans="1:49">
      <c r="A11102" s="37">
        <v>3199</v>
      </c>
      <c r="B11102" s="39" t="s">
        <v>35015</v>
      </c>
      <c r="C11102" s="39" t="s">
        <v>35017</v>
      </c>
      <c r="D11102" s="39" t="s">
        <v>35014</v>
      </c>
      <c r="E11102" s="40" t="s">
        <v>1352</v>
      </c>
      <c r="F11102" s="1">
        <v>8.6625912062556105E-3</v>
      </c>
      <c r="G11102" s="1">
        <v>5.6362891348723018E-3</v>
      </c>
      <c r="H11102" s="1">
        <v>9.8786799317560001E-3</v>
      </c>
      <c r="I11102" s="1">
        <v>1.2515691548284722</v>
      </c>
      <c r="J11102" s="1">
        <v>2.1859960176611448</v>
      </c>
      <c r="K11102" s="1">
        <v>2.3544332408296333</v>
      </c>
      <c r="L11102" s="1">
        <v>0.46133281356489592</v>
      </c>
      <c r="M11102" s="1">
        <v>3.4553271123639148E-3</v>
      </c>
      <c r="N11102" s="1">
        <v>3.7619668164451327E-3</v>
      </c>
      <c r="O11102" s="1">
        <v>4.9468130302545301</v>
      </c>
      <c r="P11102" s="1">
        <v>7.7435941117698489E-3</v>
      </c>
      <c r="Q11102" s="1">
        <v>1.0033411259499752</v>
      </c>
      <c r="R11102" s="1">
        <v>1.1935994423500143E-2</v>
      </c>
      <c r="S11102" s="1">
        <v>1.0976767671221145E-2</v>
      </c>
      <c r="T11102" s="1">
        <v>1.2043897597961806E-2</v>
      </c>
      <c r="U11102" s="1">
        <v>1.7244530897019279E-2</v>
      </c>
      <c r="V11102" s="63">
        <v>0.31893667877533904</v>
      </c>
      <c r="W11102" s="12">
        <v>1.2513043497920096</v>
      </c>
      <c r="X11102" s="13">
        <v>1.4904149292831801</v>
      </c>
      <c r="Y11102" s="64">
        <v>1.3050297647425593E-2</v>
      </c>
      <c r="Z11102" s="63">
        <v>0.31087877133537295</v>
      </c>
      <c r="AA11102" s="12">
        <v>0.59663808653693462</v>
      </c>
      <c r="AB11102" s="13">
        <v>1.1758819399795883</v>
      </c>
      <c r="AC11102" s="64">
        <v>1.4184977925205181E-3</v>
      </c>
      <c r="AD11102" s="33">
        <v>0.40622639833367419</v>
      </c>
      <c r="AE11102" s="30">
        <v>1.5937736016663258</v>
      </c>
      <c r="AF11102" s="30">
        <v>1.8983263106339794</v>
      </c>
      <c r="AG11102" s="34">
        <v>1.6622031153182108E-2</v>
      </c>
      <c r="AH11102" s="74">
        <v>0.70488177504347338</v>
      </c>
      <c r="AI11102" s="37" t="s">
        <v>3411</v>
      </c>
      <c r="AJ11102" s="38" t="s">
        <v>36591</v>
      </c>
      <c r="AK11102" s="39" t="s">
        <v>3412</v>
      </c>
      <c r="AL11102" s="40" t="s">
        <v>35018</v>
      </c>
      <c r="AM11102" s="45" t="s">
        <v>35016</v>
      </c>
      <c r="AN11102" s="38">
        <v>1</v>
      </c>
      <c r="AO11102" s="38">
        <v>1</v>
      </c>
      <c r="AP11102" s="38">
        <v>0</v>
      </c>
      <c r="AQ11102" s="39" t="s">
        <v>40</v>
      </c>
      <c r="AR11102" s="39">
        <v>940.41899999999998</v>
      </c>
      <c r="AS11102" s="39">
        <v>5.72</v>
      </c>
      <c r="AT11102" s="39">
        <v>16.2</v>
      </c>
      <c r="AU11102" s="39">
        <v>2.09</v>
      </c>
      <c r="AV11102" s="39">
        <v>97.8</v>
      </c>
      <c r="AW11102" s="40">
        <v>5.62</v>
      </c>
    </row>
    <row r="11103" spans="1:49">
      <c r="A11103" s="37">
        <v>3200</v>
      </c>
      <c r="B11103" s="39" t="s">
        <v>35020</v>
      </c>
      <c r="C11103" s="39" t="s">
        <v>35022</v>
      </c>
      <c r="D11103" s="39" t="s">
        <v>35019</v>
      </c>
      <c r="E11103" s="40" t="s">
        <v>27969</v>
      </c>
      <c r="F11103" s="1">
        <v>8.6625912062556105E-3</v>
      </c>
      <c r="G11103" s="1">
        <v>5.6362891348723018E-3</v>
      </c>
      <c r="H11103" s="1">
        <v>9.8786799317560001E-3</v>
      </c>
      <c r="I11103" s="1">
        <v>4.1718971827615732E-3</v>
      </c>
      <c r="J11103" s="1">
        <v>2.7324950220764311E-3</v>
      </c>
      <c r="K11103" s="1">
        <v>0.19620277006913608</v>
      </c>
      <c r="L11103" s="1">
        <v>0.23066640678244796</v>
      </c>
      <c r="M11103" s="1">
        <v>3.4553271123639148E-3</v>
      </c>
      <c r="N11103" s="1">
        <v>3.7619668164451327E-3</v>
      </c>
      <c r="O11103" s="1">
        <v>2.9098900177967823E-3</v>
      </c>
      <c r="P11103" s="1">
        <v>7.7435941117698489E-3</v>
      </c>
      <c r="Q11103" s="1">
        <v>5.0167056297498762E-3</v>
      </c>
      <c r="R11103" s="1">
        <v>1.1935994423500143E-2</v>
      </c>
      <c r="S11103" s="1">
        <v>1.0976767671221145E-2</v>
      </c>
      <c r="T11103" s="1">
        <v>1.2043897597961806E-2</v>
      </c>
      <c r="U11103" s="1">
        <v>1.7244530897019279E-2</v>
      </c>
      <c r="V11103" s="63">
        <v>7.0873643639113712E-3</v>
      </c>
      <c r="W11103" s="12">
        <v>0.1082642497465061</v>
      </c>
      <c r="X11103" s="13">
        <v>4.8580391439404106E-3</v>
      </c>
      <c r="Y11103" s="64">
        <v>1.3050297647425593E-2</v>
      </c>
      <c r="Z11103" s="63">
        <v>1.3190384884713665E-3</v>
      </c>
      <c r="AA11103" s="12">
        <v>6.1126462438218856E-2</v>
      </c>
      <c r="AB11103" s="13">
        <v>1.0546824992574532E-3</v>
      </c>
      <c r="AC11103" s="64">
        <v>1.4184977925205181E-3</v>
      </c>
      <c r="AD11103" s="33">
        <v>0.70389148054241601</v>
      </c>
      <c r="AE11103" s="30">
        <v>10.752415020726461</v>
      </c>
      <c r="AF11103" s="30">
        <v>0.48248293582496965</v>
      </c>
      <c r="AG11103" s="34">
        <v>1.2961085194575841</v>
      </c>
      <c r="AH11103" s="74">
        <v>0.64840413250652473</v>
      </c>
      <c r="AI11103" s="37" t="s">
        <v>688</v>
      </c>
      <c r="AJ11103" s="38" t="s">
        <v>36588</v>
      </c>
      <c r="AK11103" s="39" t="s">
        <v>689</v>
      </c>
      <c r="AL11103" s="40" t="s">
        <v>35023</v>
      </c>
      <c r="AM11103" s="45" t="s">
        <v>35021</v>
      </c>
      <c r="AN11103" s="38">
        <v>1</v>
      </c>
      <c r="AO11103" s="38">
        <v>1</v>
      </c>
      <c r="AP11103" s="38">
        <v>0</v>
      </c>
      <c r="AQ11103" s="39" t="s">
        <v>21608</v>
      </c>
      <c r="AR11103" s="39">
        <v>1890.989</v>
      </c>
      <c r="AS11103" s="39">
        <v>10.84</v>
      </c>
      <c r="AT11103" s="39">
        <v>16.190000000000001</v>
      </c>
      <c r="AU11103" s="39">
        <v>1.53</v>
      </c>
      <c r="AV11103" s="39">
        <v>89.1</v>
      </c>
      <c r="AW11103" s="40">
        <v>1.56</v>
      </c>
    </row>
    <row r="11104" spans="1:49">
      <c r="A11104" s="37">
        <v>3201</v>
      </c>
      <c r="B11104" s="39" t="s">
        <v>35025</v>
      </c>
      <c r="C11104" s="39" t="s">
        <v>35027</v>
      </c>
      <c r="D11104" s="39" t="s">
        <v>35024</v>
      </c>
      <c r="E11104" s="40" t="s">
        <v>4198</v>
      </c>
      <c r="F11104" s="1">
        <v>8.6625912062556105E-3</v>
      </c>
      <c r="G11104" s="1">
        <v>5.6362891348723018E-3</v>
      </c>
      <c r="H11104" s="1">
        <v>9.8786799317560001E-3</v>
      </c>
      <c r="I11104" s="1">
        <v>4.1718971827615732E-3</v>
      </c>
      <c r="J11104" s="1">
        <v>2.7324950220764311E-3</v>
      </c>
      <c r="K11104" s="1">
        <v>1.9620277006913607E-3</v>
      </c>
      <c r="L11104" s="1">
        <v>0.23066640678244796</v>
      </c>
      <c r="M11104" s="1">
        <v>3.4553271123639148E-3</v>
      </c>
      <c r="N11104" s="1">
        <v>3.7619668164451327E-3</v>
      </c>
      <c r="O11104" s="1">
        <v>2.9098900177967823E-3</v>
      </c>
      <c r="P11104" s="1">
        <v>7.7435941117698489E-3</v>
      </c>
      <c r="Q11104" s="1">
        <v>5.0167056297498762E-3</v>
      </c>
      <c r="R11104" s="1">
        <v>1.1935994423500143E-2</v>
      </c>
      <c r="S11104" s="1">
        <v>1.0976767671221145E-2</v>
      </c>
      <c r="T11104" s="1">
        <v>1.2043897597961806E-2</v>
      </c>
      <c r="U11104" s="1">
        <v>1.7244530897019279E-2</v>
      </c>
      <c r="V11104" s="63">
        <v>7.0873643639113712E-3</v>
      </c>
      <c r="W11104" s="12">
        <v>5.9704064154394915E-2</v>
      </c>
      <c r="X11104" s="13">
        <v>4.8580391439404106E-3</v>
      </c>
      <c r="Y11104" s="64">
        <v>1.3050297647425593E-2</v>
      </c>
      <c r="Z11104" s="63">
        <v>1.3190384884713665E-3</v>
      </c>
      <c r="AA11104" s="12">
        <v>5.6988263030582839E-2</v>
      </c>
      <c r="AB11104" s="13">
        <v>1.0546824992574532E-3</v>
      </c>
      <c r="AC11104" s="64">
        <v>1.4184977925205181E-3</v>
      </c>
      <c r="AD11104" s="33">
        <v>0.70389148054241601</v>
      </c>
      <c r="AE11104" s="30">
        <v>5.9295924343931414</v>
      </c>
      <c r="AF11104" s="30">
        <v>0.48248293582496965</v>
      </c>
      <c r="AG11104" s="34">
        <v>1.2961085194575841</v>
      </c>
      <c r="AH11104" s="74">
        <v>0.94581360272096726</v>
      </c>
      <c r="AI11104" s="37" t="s">
        <v>9626</v>
      </c>
      <c r="AJ11104" s="38" t="s">
        <v>36598</v>
      </c>
      <c r="AK11104" s="39" t="s">
        <v>9627</v>
      </c>
      <c r="AL11104" s="40" t="s">
        <v>35028</v>
      </c>
      <c r="AM11104" s="45" t="s">
        <v>35026</v>
      </c>
      <c r="AN11104" s="38">
        <v>1</v>
      </c>
      <c r="AO11104" s="38">
        <v>0</v>
      </c>
      <c r="AP11104" s="38">
        <v>1</v>
      </c>
      <c r="AQ11104" s="39" t="s">
        <v>40</v>
      </c>
      <c r="AR11104" s="39">
        <v>1360.598</v>
      </c>
      <c r="AS11104" s="39">
        <v>4.3499999999999996</v>
      </c>
      <c r="AT11104" s="39">
        <v>16.170000000000002</v>
      </c>
      <c r="AU11104" s="39">
        <v>6.1</v>
      </c>
      <c r="AV11104" s="39">
        <v>86.4</v>
      </c>
      <c r="AW11104" s="40">
        <v>-0.1</v>
      </c>
    </row>
    <row r="11105" spans="1:49">
      <c r="A11105" s="37">
        <v>3202</v>
      </c>
      <c r="B11105" s="39" t="s">
        <v>35030</v>
      </c>
      <c r="C11105" s="39" t="s">
        <v>35032</v>
      </c>
      <c r="D11105" s="39" t="s">
        <v>35029</v>
      </c>
      <c r="E11105" s="40" t="s">
        <v>19236</v>
      </c>
      <c r="F11105" s="1">
        <v>8.6625912062556105E-3</v>
      </c>
      <c r="G11105" s="1">
        <v>5.6362891348723018E-3</v>
      </c>
      <c r="H11105" s="1">
        <v>9.8786799317560001E-3</v>
      </c>
      <c r="I11105" s="1">
        <v>4.1718971827615732E-3</v>
      </c>
      <c r="J11105" s="1">
        <v>2.7324950220764311E-3</v>
      </c>
      <c r="K11105" s="1">
        <v>0.19620277006913608</v>
      </c>
      <c r="L11105" s="1">
        <v>2.3066640678244799E-3</v>
      </c>
      <c r="M11105" s="1">
        <v>3.4553271123639148E-3</v>
      </c>
      <c r="N11105" s="1">
        <v>3.7619668164451327E-3</v>
      </c>
      <c r="O11105" s="1">
        <v>2.9098900177967823E-3</v>
      </c>
      <c r="P11105" s="1">
        <v>7.7435941117698489E-3</v>
      </c>
      <c r="Q11105" s="1">
        <v>5.0167056297498762E-3</v>
      </c>
      <c r="R11105" s="1">
        <v>1.1935994423500143E-2</v>
      </c>
      <c r="S11105" s="1">
        <v>1.0976767671221145E-2</v>
      </c>
      <c r="T11105" s="1">
        <v>1.2043897597961806E-2</v>
      </c>
      <c r="U11105" s="1">
        <v>1.7244530897019279E-2</v>
      </c>
      <c r="V11105" s="63">
        <v>7.0873643639113712E-3</v>
      </c>
      <c r="W11105" s="12">
        <v>5.1174314067850224E-2</v>
      </c>
      <c r="X11105" s="13">
        <v>4.8580391439404106E-3</v>
      </c>
      <c r="Y11105" s="64">
        <v>1.3050297647425593E-2</v>
      </c>
      <c r="Z11105" s="63">
        <v>1.3190384884713665E-3</v>
      </c>
      <c r="AA11105" s="12">
        <v>4.8343399941773578E-2</v>
      </c>
      <c r="AB11105" s="13">
        <v>1.0546824992574532E-3</v>
      </c>
      <c r="AC11105" s="64">
        <v>1.4184977925205181E-3</v>
      </c>
      <c r="AD11105" s="33">
        <v>0.70389148054241601</v>
      </c>
      <c r="AE11105" s="30">
        <v>5.0824484032992965</v>
      </c>
      <c r="AF11105" s="30">
        <v>0.48248293582496965</v>
      </c>
      <c r="AG11105" s="34">
        <v>1.2961085194575841</v>
      </c>
      <c r="AH11105" s="74">
        <v>0.93389931041037377</v>
      </c>
      <c r="AI11105" s="37" t="s">
        <v>35033</v>
      </c>
      <c r="AJ11105" s="38" t="s">
        <v>36587</v>
      </c>
      <c r="AK11105" s="39" t="s">
        <v>35034</v>
      </c>
      <c r="AL11105" s="40" t="s">
        <v>35035</v>
      </c>
      <c r="AM11105" s="45" t="s">
        <v>35031</v>
      </c>
      <c r="AN11105" s="38">
        <v>1</v>
      </c>
      <c r="AO11105" s="38">
        <v>1</v>
      </c>
      <c r="AP11105" s="38">
        <v>0</v>
      </c>
      <c r="AQ11105" s="39" t="s">
        <v>77</v>
      </c>
      <c r="AR11105" s="39">
        <v>1704.827</v>
      </c>
      <c r="AS11105" s="39">
        <v>5.66</v>
      </c>
      <c r="AT11105" s="39">
        <v>16.170000000000002</v>
      </c>
      <c r="AU11105" s="39">
        <v>7.56</v>
      </c>
      <c r="AV11105" s="39">
        <v>92.9</v>
      </c>
      <c r="AW11105" s="40">
        <v>4.24</v>
      </c>
    </row>
    <row r="11106" spans="1:49">
      <c r="A11106" s="37">
        <v>3203</v>
      </c>
      <c r="B11106" s="39" t="s">
        <v>35037</v>
      </c>
      <c r="C11106" s="39" t="s">
        <v>35037</v>
      </c>
      <c r="D11106" s="39" t="s">
        <v>35036</v>
      </c>
      <c r="E11106" s="40" t="s">
        <v>4245</v>
      </c>
      <c r="F11106" s="1">
        <v>8.6625912062556105E-3</v>
      </c>
      <c r="G11106" s="1">
        <v>5.6362891348723018E-3</v>
      </c>
      <c r="H11106" s="1">
        <v>9.8786799317560001E-3</v>
      </c>
      <c r="I11106" s="1">
        <v>4.1718971827615732E-3</v>
      </c>
      <c r="J11106" s="1">
        <v>2.7324950220764311E-3</v>
      </c>
      <c r="K11106" s="1">
        <v>1.9620277006913607E-3</v>
      </c>
      <c r="L11106" s="1">
        <v>2.3066640678244799E-3</v>
      </c>
      <c r="M11106" s="1">
        <v>3.4553271123639148E-3</v>
      </c>
      <c r="N11106" s="1">
        <v>3.7619668164451327E-3</v>
      </c>
      <c r="O11106" s="1">
        <v>2.9098900177967823E-3</v>
      </c>
      <c r="P11106" s="1">
        <v>1.5487188223539696</v>
      </c>
      <c r="Q11106" s="1">
        <v>5.0167056297498762E-3</v>
      </c>
      <c r="R11106" s="1">
        <v>1.1935994423500143E-2</v>
      </c>
      <c r="S11106" s="1">
        <v>1.0976767671221145E-2</v>
      </c>
      <c r="T11106" s="1">
        <v>1.2043897597961806E-2</v>
      </c>
      <c r="U11106" s="1">
        <v>1.7244530897019279E-2</v>
      </c>
      <c r="V11106" s="63">
        <v>7.0873643639113712E-3</v>
      </c>
      <c r="W11106" s="12">
        <v>2.6141284757390465E-3</v>
      </c>
      <c r="X11106" s="13">
        <v>0.39010184620449034</v>
      </c>
      <c r="Y11106" s="64">
        <v>1.3050297647425593E-2</v>
      </c>
      <c r="Z11106" s="63">
        <v>1.3190384884713665E-3</v>
      </c>
      <c r="AA11106" s="12">
        <v>3.2163586663899713E-4</v>
      </c>
      <c r="AB11106" s="13">
        <v>0.38620590106989117</v>
      </c>
      <c r="AC11106" s="64">
        <v>1.4184977925205181E-3</v>
      </c>
      <c r="AD11106" s="33">
        <v>0.70389148054241601</v>
      </c>
      <c r="AE11106" s="30">
        <v>0.2596258169659777</v>
      </c>
      <c r="AF11106" s="30">
        <v>38.743509150652493</v>
      </c>
      <c r="AG11106" s="34">
        <v>1.2961085194575841</v>
      </c>
      <c r="AH11106" s="74">
        <v>0.67430801286688813</v>
      </c>
      <c r="AI11106" s="37" t="s">
        <v>3411</v>
      </c>
      <c r="AJ11106" s="38" t="s">
        <v>36591</v>
      </c>
      <c r="AK11106" s="39" t="s">
        <v>3412</v>
      </c>
      <c r="AL11106" s="40" t="s">
        <v>35039</v>
      </c>
      <c r="AM11106" s="45" t="s">
        <v>35038</v>
      </c>
      <c r="AN11106" s="38">
        <v>1</v>
      </c>
      <c r="AO11106" s="38">
        <v>1</v>
      </c>
      <c r="AP11106" s="38">
        <v>0</v>
      </c>
      <c r="AQ11106" s="39" t="s">
        <v>40</v>
      </c>
      <c r="AR11106" s="39">
        <v>2035.8589999999999</v>
      </c>
      <c r="AS11106" s="39">
        <v>3.77</v>
      </c>
      <c r="AT11106" s="39">
        <v>16.170000000000002</v>
      </c>
      <c r="AU11106" s="39">
        <v>10.41</v>
      </c>
      <c r="AV11106" s="39">
        <v>91.2</v>
      </c>
      <c r="AW11106" s="40">
        <v>11.42</v>
      </c>
    </row>
    <row r="11107" spans="1:49">
      <c r="A11107" s="37">
        <v>3204</v>
      </c>
      <c r="B11107" s="39" t="s">
        <v>35041</v>
      </c>
      <c r="C11107" s="39" t="s">
        <v>35041</v>
      </c>
      <c r="D11107" s="39" t="s">
        <v>35040</v>
      </c>
      <c r="E11107" s="40" t="s">
        <v>13392</v>
      </c>
      <c r="F11107" s="1">
        <v>8.6625912062556105E-3</v>
      </c>
      <c r="G11107" s="1">
        <v>5.6362891348723018E-3</v>
      </c>
      <c r="H11107" s="1">
        <v>9.8786799317560001E-3</v>
      </c>
      <c r="I11107" s="1">
        <v>4.1718971827615732E-3</v>
      </c>
      <c r="J11107" s="1">
        <v>2.7324950220764311E-3</v>
      </c>
      <c r="K11107" s="1">
        <v>0.39240554013827217</v>
      </c>
      <c r="L11107" s="1">
        <v>2.3066640678244799E-3</v>
      </c>
      <c r="M11107" s="1">
        <v>3.4553271123639148E-3</v>
      </c>
      <c r="N11107" s="1">
        <v>3.7619668164451327E-3</v>
      </c>
      <c r="O11107" s="1">
        <v>2.9098900177967823E-3</v>
      </c>
      <c r="P11107" s="1">
        <v>7.7435941117698489E-3</v>
      </c>
      <c r="Q11107" s="1">
        <v>5.0167056297498762E-3</v>
      </c>
      <c r="R11107" s="1">
        <v>1.1935994423500143E-2</v>
      </c>
      <c r="S11107" s="1">
        <v>1.0976767671221145E-2</v>
      </c>
      <c r="T11107" s="1">
        <v>1.2043897597961806E-2</v>
      </c>
      <c r="U11107" s="1">
        <v>1.7244530897019279E-2</v>
      </c>
      <c r="V11107" s="63">
        <v>7.0873643639113712E-3</v>
      </c>
      <c r="W11107" s="12">
        <v>0.10022500658513425</v>
      </c>
      <c r="X11107" s="13">
        <v>4.8580391439404106E-3</v>
      </c>
      <c r="Y11107" s="64">
        <v>1.3050297647425593E-2</v>
      </c>
      <c r="Z11107" s="63">
        <v>1.3190384884713665E-3</v>
      </c>
      <c r="AA11107" s="12">
        <v>9.7393799710620357E-2</v>
      </c>
      <c r="AB11107" s="13">
        <v>1.0546824992574532E-3</v>
      </c>
      <c r="AC11107" s="64">
        <v>1.4184977925205181E-3</v>
      </c>
      <c r="AD11107" s="33">
        <v>0.70389148054241601</v>
      </c>
      <c r="AE11107" s="30">
        <v>9.953986369292549</v>
      </c>
      <c r="AF11107" s="30">
        <v>0.48248293582496965</v>
      </c>
      <c r="AG11107" s="34">
        <v>1.2961085194575841</v>
      </c>
      <c r="AH11107" s="74">
        <v>0.93916043264337745</v>
      </c>
      <c r="AI11107" s="37" t="s">
        <v>33144</v>
      </c>
      <c r="AJ11107" s="38" t="s">
        <v>36587</v>
      </c>
      <c r="AK11107" s="39" t="s">
        <v>33145</v>
      </c>
      <c r="AL11107" s="40" t="s">
        <v>35043</v>
      </c>
      <c r="AM11107" s="45" t="s">
        <v>35042</v>
      </c>
      <c r="AN11107" s="38">
        <v>1</v>
      </c>
      <c r="AO11107" s="38">
        <v>1</v>
      </c>
      <c r="AP11107" s="38">
        <v>0</v>
      </c>
      <c r="AQ11107" s="39" t="s">
        <v>40</v>
      </c>
      <c r="AR11107" s="39">
        <v>1070.5630000000001</v>
      </c>
      <c r="AS11107" s="39">
        <v>8.4600000000000009</v>
      </c>
      <c r="AT11107" s="39">
        <v>16.170000000000002</v>
      </c>
      <c r="AU11107" s="39">
        <v>4.3499999999999996</v>
      </c>
      <c r="AV11107" s="39">
        <v>98.4</v>
      </c>
      <c r="AW11107" s="40">
        <v>3.35</v>
      </c>
    </row>
    <row r="11108" spans="1:49">
      <c r="A11108" s="37">
        <v>3205</v>
      </c>
      <c r="B11108" s="39" t="s">
        <v>35045</v>
      </c>
      <c r="C11108" s="39" t="s">
        <v>35045</v>
      </c>
      <c r="D11108" s="39" t="s">
        <v>35044</v>
      </c>
      <c r="E11108" s="40" t="s">
        <v>7227</v>
      </c>
      <c r="F11108" s="1">
        <v>8.6625912062556105E-3</v>
      </c>
      <c r="G11108" s="1">
        <v>5.6362891348723018E-3</v>
      </c>
      <c r="H11108" s="1">
        <v>9.8786799317560001E-3</v>
      </c>
      <c r="I11108" s="1">
        <v>1.2515691548284722</v>
      </c>
      <c r="J11108" s="1">
        <v>2.7324950220764311E-3</v>
      </c>
      <c r="K11108" s="1">
        <v>1.9620277006913607E-3</v>
      </c>
      <c r="L11108" s="1">
        <v>2.3066640678244799E-3</v>
      </c>
      <c r="M11108" s="1">
        <v>3.4553271123639148E-3</v>
      </c>
      <c r="N11108" s="1">
        <v>3.7619668164451327E-3</v>
      </c>
      <c r="O11108" s="1">
        <v>2.9098900177967823E-3</v>
      </c>
      <c r="P11108" s="1">
        <v>7.7435941117698489E-3</v>
      </c>
      <c r="Q11108" s="1">
        <v>5.0167056297498762E-3</v>
      </c>
      <c r="R11108" s="1">
        <v>1.1935994423500143E-2</v>
      </c>
      <c r="S11108" s="1">
        <v>1.0976767671221145E-2</v>
      </c>
      <c r="T11108" s="1">
        <v>1.2043897597961806E-2</v>
      </c>
      <c r="U11108" s="1">
        <v>1.7244530897019279E-2</v>
      </c>
      <c r="V11108" s="63">
        <v>0.31893667877533904</v>
      </c>
      <c r="W11108" s="12">
        <v>2.6141284757390465E-3</v>
      </c>
      <c r="X11108" s="13">
        <v>4.8580391439404106E-3</v>
      </c>
      <c r="Y11108" s="64">
        <v>1.3050297647425593E-2</v>
      </c>
      <c r="Z11108" s="63">
        <v>0.31087877133537295</v>
      </c>
      <c r="AA11108" s="12">
        <v>3.2163586663899713E-4</v>
      </c>
      <c r="AB11108" s="13">
        <v>1.0546824992574532E-3</v>
      </c>
      <c r="AC11108" s="64">
        <v>1.4184977925205181E-3</v>
      </c>
      <c r="AD11108" s="33">
        <v>35.618793916038626</v>
      </c>
      <c r="AE11108" s="30">
        <v>0.29194542253632111</v>
      </c>
      <c r="AF11108" s="30">
        <v>0.5425449834383923</v>
      </c>
      <c r="AG11108" s="34">
        <v>1.4574550165616076</v>
      </c>
      <c r="AH11108" s="74">
        <v>0.44369544416236067</v>
      </c>
      <c r="AI11108" s="37">
        <v>99</v>
      </c>
      <c r="AJ11108" s="38">
        <v>99</v>
      </c>
      <c r="AK11108" s="39" t="s">
        <v>36604</v>
      </c>
      <c r="AL11108" s="40"/>
      <c r="AM11108" s="45" t="s">
        <v>35046</v>
      </c>
      <c r="AN11108" s="38">
        <v>1</v>
      </c>
      <c r="AO11108" s="38">
        <v>0</v>
      </c>
      <c r="AP11108" s="38">
        <v>1</v>
      </c>
      <c r="AQ11108" s="39" t="s">
        <v>269</v>
      </c>
      <c r="AR11108" s="39">
        <v>1151.624</v>
      </c>
      <c r="AS11108" s="39">
        <v>9.5</v>
      </c>
      <c r="AT11108" s="39">
        <v>16.16</v>
      </c>
      <c r="AU11108" s="39">
        <v>1.55</v>
      </c>
      <c r="AV11108" s="39">
        <v>97.6</v>
      </c>
      <c r="AW11108" s="40">
        <v>0.41</v>
      </c>
    </row>
    <row r="11109" spans="1:49">
      <c r="A11109" s="37">
        <v>3206</v>
      </c>
      <c r="B11109" s="39" t="s">
        <v>35048</v>
      </c>
      <c r="C11109" s="39" t="s">
        <v>35048</v>
      </c>
      <c r="D11109" s="39" t="s">
        <v>35047</v>
      </c>
      <c r="E11109" s="40" t="s">
        <v>18801</v>
      </c>
      <c r="F11109" s="1">
        <v>8.6625912062556105E-3</v>
      </c>
      <c r="G11109" s="1">
        <v>5.6362891348723018E-3</v>
      </c>
      <c r="H11109" s="1">
        <v>9.8786799317560001E-3</v>
      </c>
      <c r="I11109" s="1">
        <v>4.1718971827615732E-3</v>
      </c>
      <c r="J11109" s="1">
        <v>2.7324950220764311E-3</v>
      </c>
      <c r="K11109" s="1">
        <v>0.39240554013827217</v>
      </c>
      <c r="L11109" s="1">
        <v>2.3066640678244799E-3</v>
      </c>
      <c r="M11109" s="1">
        <v>3.4553271123639148E-3</v>
      </c>
      <c r="N11109" s="1">
        <v>3.7619668164451327E-3</v>
      </c>
      <c r="O11109" s="1">
        <v>0.29098900177967824</v>
      </c>
      <c r="P11109" s="1">
        <v>7.7435941117698489E-3</v>
      </c>
      <c r="Q11109" s="1">
        <v>5.0167056297498762E-3</v>
      </c>
      <c r="R11109" s="1">
        <v>14.323193308200171</v>
      </c>
      <c r="S11109" s="1">
        <v>8.781414136976915</v>
      </c>
      <c r="T11109" s="1">
        <v>16.861456637146528</v>
      </c>
      <c r="U11109" s="1">
        <v>13.795624717615421</v>
      </c>
      <c r="V11109" s="63">
        <v>7.0873643639113712E-3</v>
      </c>
      <c r="W11109" s="12">
        <v>0.10022500658513425</v>
      </c>
      <c r="X11109" s="13">
        <v>7.6877817084410771E-2</v>
      </c>
      <c r="Y11109" s="64">
        <v>13.440422199984759</v>
      </c>
      <c r="Z11109" s="63">
        <v>1.3190384884713665E-3</v>
      </c>
      <c r="AA11109" s="12">
        <v>9.7393799710620357E-2</v>
      </c>
      <c r="AB11109" s="13">
        <v>7.1375233273143934E-2</v>
      </c>
      <c r="AC11109" s="64">
        <v>1.6910373150192481</v>
      </c>
      <c r="AD11109" s="33">
        <v>8.0036717846301952E-2</v>
      </c>
      <c r="AE11109" s="30">
        <v>1.1318284430308512</v>
      </c>
      <c r="AF11109" s="30">
        <v>0.86817155696914894</v>
      </c>
      <c r="AG11109" s="34">
        <v>151.78100406872284</v>
      </c>
      <c r="AH11109" s="74">
        <v>5.0109224565037316E-3</v>
      </c>
      <c r="AI11109" s="37" t="s">
        <v>12574</v>
      </c>
      <c r="AJ11109" s="38" t="s">
        <v>25</v>
      </c>
      <c r="AK11109" s="39" t="s">
        <v>12575</v>
      </c>
      <c r="AL11109" s="40" t="s">
        <v>35050</v>
      </c>
      <c r="AM11109" s="45" t="s">
        <v>35049</v>
      </c>
      <c r="AN11109" s="38">
        <v>1</v>
      </c>
      <c r="AO11109" s="38">
        <v>0</v>
      </c>
      <c r="AP11109" s="38">
        <v>1</v>
      </c>
      <c r="AQ11109" s="39" t="s">
        <v>77</v>
      </c>
      <c r="AR11109" s="39">
        <v>2520.248</v>
      </c>
      <c r="AS11109" s="39">
        <v>4.37</v>
      </c>
      <c r="AT11109" s="39">
        <v>22.14</v>
      </c>
      <c r="AU11109" s="39">
        <v>9.27</v>
      </c>
      <c r="AV11109" s="39">
        <v>90.7</v>
      </c>
      <c r="AW11109" s="40">
        <v>0</v>
      </c>
    </row>
    <row r="11110" spans="1:49">
      <c r="A11110" s="37">
        <v>3207</v>
      </c>
      <c r="B11110" s="39" t="s">
        <v>35052</v>
      </c>
      <c r="C11110" s="39" t="s">
        <v>35052</v>
      </c>
      <c r="D11110" s="39" t="s">
        <v>35051</v>
      </c>
      <c r="E11110" s="40" t="s">
        <v>7227</v>
      </c>
      <c r="F11110" s="1">
        <v>8.6625912062556105E-3</v>
      </c>
      <c r="G11110" s="1">
        <v>5.6362891348723018E-3</v>
      </c>
      <c r="H11110" s="1">
        <v>9.8786799317560001E-3</v>
      </c>
      <c r="I11110" s="1">
        <v>4.1718971827615732E-3</v>
      </c>
      <c r="J11110" s="1">
        <v>2.7324950220764311E-3</v>
      </c>
      <c r="K11110" s="1">
        <v>1.9620277006913607E-3</v>
      </c>
      <c r="L11110" s="1">
        <v>0.46133281356489592</v>
      </c>
      <c r="M11110" s="1">
        <v>3.4553271123639148E-3</v>
      </c>
      <c r="N11110" s="1">
        <v>3.7619668164451327E-3</v>
      </c>
      <c r="O11110" s="1">
        <v>2.9098900177967823E-3</v>
      </c>
      <c r="P11110" s="1">
        <v>0.77435941117698481</v>
      </c>
      <c r="Q11110" s="1">
        <v>5.0167056297498762E-3</v>
      </c>
      <c r="R11110" s="1">
        <v>1.1935994423500143E-2</v>
      </c>
      <c r="S11110" s="1">
        <v>1.0976767671221145E-2</v>
      </c>
      <c r="T11110" s="1">
        <v>1.2043897597961806E-2</v>
      </c>
      <c r="U11110" s="1">
        <v>1.7244530897019279E-2</v>
      </c>
      <c r="V11110" s="63">
        <v>7.0873643639113712E-3</v>
      </c>
      <c r="W11110" s="12">
        <v>0.1173706658500069</v>
      </c>
      <c r="X11110" s="13">
        <v>0.19651199341024414</v>
      </c>
      <c r="Y11110" s="64">
        <v>1.3050297647425593E-2</v>
      </c>
      <c r="Z11110" s="63">
        <v>1.3190384884713665E-3</v>
      </c>
      <c r="AA11110" s="12">
        <v>0.11465445456915477</v>
      </c>
      <c r="AB11110" s="13">
        <v>0.19261629185414947</v>
      </c>
      <c r="AC11110" s="64">
        <v>1.4184977925205181E-3</v>
      </c>
      <c r="AD11110" s="33">
        <v>0.10868443498427147</v>
      </c>
      <c r="AE11110" s="30">
        <v>1.7998742334443418</v>
      </c>
      <c r="AF11110" s="30">
        <v>3.0135031691299039</v>
      </c>
      <c r="AG11110" s="34">
        <v>0.20012576655565814</v>
      </c>
      <c r="AH11110" s="74">
        <v>0.960027409791957</v>
      </c>
      <c r="AI11110" s="37" t="s">
        <v>688</v>
      </c>
      <c r="AJ11110" s="38" t="s">
        <v>36588</v>
      </c>
      <c r="AK11110" s="39" t="s">
        <v>689</v>
      </c>
      <c r="AL11110" s="40" t="s">
        <v>35054</v>
      </c>
      <c r="AM11110" s="45" t="s">
        <v>35053</v>
      </c>
      <c r="AN11110" s="38">
        <v>1</v>
      </c>
      <c r="AO11110" s="38">
        <v>0</v>
      </c>
      <c r="AP11110" s="38">
        <v>1</v>
      </c>
      <c r="AQ11110" s="39" t="s">
        <v>40</v>
      </c>
      <c r="AR11110" s="39">
        <v>1509.6559999999999</v>
      </c>
      <c r="AS11110" s="39">
        <v>4.21</v>
      </c>
      <c r="AT11110" s="39">
        <v>16.16</v>
      </c>
      <c r="AU11110" s="39">
        <v>7.39</v>
      </c>
      <c r="AV11110" s="39">
        <v>85.7</v>
      </c>
      <c r="AW11110" s="40">
        <v>1.06</v>
      </c>
    </row>
    <row r="11111" spans="1:49">
      <c r="A11111" s="37">
        <v>3208</v>
      </c>
      <c r="B11111" s="39" t="s">
        <v>35056</v>
      </c>
      <c r="C11111" s="39" t="s">
        <v>35056</v>
      </c>
      <c r="D11111" s="39" t="s">
        <v>35055</v>
      </c>
      <c r="E11111" s="40" t="s">
        <v>7807</v>
      </c>
      <c r="F11111" s="1">
        <v>8.6625912062556105E-3</v>
      </c>
      <c r="G11111" s="1">
        <v>5.6362891348723018E-3</v>
      </c>
      <c r="H11111" s="1">
        <v>9.8786799317560001E-3</v>
      </c>
      <c r="I11111" s="1">
        <v>4.1718971827615732E-3</v>
      </c>
      <c r="J11111" s="1">
        <v>0.5464990044152862</v>
      </c>
      <c r="K11111" s="1">
        <v>1.9620277006913607E-3</v>
      </c>
      <c r="L11111" s="1">
        <v>2.3066640678244799E-3</v>
      </c>
      <c r="M11111" s="1">
        <v>3.4553271123639148E-3</v>
      </c>
      <c r="N11111" s="1">
        <v>3.7619668164451327E-3</v>
      </c>
      <c r="O11111" s="1">
        <v>2.9098900177967823E-3</v>
      </c>
      <c r="P11111" s="1">
        <v>7.7435941117698489E-3</v>
      </c>
      <c r="Q11111" s="1">
        <v>5.0167056297498762E-3</v>
      </c>
      <c r="R11111" s="1">
        <v>1.1935994423500143E-2</v>
      </c>
      <c r="S11111" s="1">
        <v>1.0976767671221145E-2</v>
      </c>
      <c r="T11111" s="1">
        <v>1.2043897597961806E-2</v>
      </c>
      <c r="U11111" s="1">
        <v>1.7244530897019279E-2</v>
      </c>
      <c r="V11111" s="63">
        <v>7.0873643639113712E-3</v>
      </c>
      <c r="W11111" s="12">
        <v>0.13855575582404148</v>
      </c>
      <c r="X11111" s="13">
        <v>4.8580391439404106E-3</v>
      </c>
      <c r="Y11111" s="64">
        <v>1.3050297647425593E-2</v>
      </c>
      <c r="Z11111" s="63">
        <v>1.3190384884713665E-3</v>
      </c>
      <c r="AA11111" s="12">
        <v>0.13598145752157012</v>
      </c>
      <c r="AB11111" s="13">
        <v>1.0546824992574532E-3</v>
      </c>
      <c r="AC11111" s="64">
        <v>1.4184977925205181E-3</v>
      </c>
      <c r="AD11111" s="33">
        <v>0.70389148054241601</v>
      </c>
      <c r="AE11111" s="30">
        <v>13.760858211448609</v>
      </c>
      <c r="AF11111" s="30">
        <v>0.48248293582496965</v>
      </c>
      <c r="AG11111" s="34">
        <v>1.2961085194575841</v>
      </c>
      <c r="AH11111" s="74">
        <v>0.89336920656651253</v>
      </c>
      <c r="AI11111" s="37" t="s">
        <v>9495</v>
      </c>
      <c r="AJ11111" s="38" t="s">
        <v>36586</v>
      </c>
      <c r="AK11111" s="39" t="s">
        <v>9496</v>
      </c>
      <c r="AL11111" s="40" t="s">
        <v>35058</v>
      </c>
      <c r="AM11111" s="45" t="s">
        <v>35057</v>
      </c>
      <c r="AN11111" s="38">
        <v>1</v>
      </c>
      <c r="AO11111" s="38">
        <v>1</v>
      </c>
      <c r="AP11111" s="38">
        <v>0</v>
      </c>
      <c r="AQ11111" s="39" t="s">
        <v>40</v>
      </c>
      <c r="AR11111" s="39">
        <v>1053.5319999999999</v>
      </c>
      <c r="AS11111" s="39">
        <v>6.79</v>
      </c>
      <c r="AT11111" s="39">
        <v>16.14</v>
      </c>
      <c r="AU11111" s="39">
        <v>6.12</v>
      </c>
      <c r="AV11111" s="39">
        <v>93.8</v>
      </c>
      <c r="AW11111" s="40">
        <v>6.73</v>
      </c>
    </row>
    <row r="11112" spans="1:49">
      <c r="A11112" s="37">
        <v>3209</v>
      </c>
      <c r="B11112" s="39" t="s">
        <v>35060</v>
      </c>
      <c r="C11112" s="39" t="s">
        <v>35062</v>
      </c>
      <c r="D11112" s="39" t="s">
        <v>35059</v>
      </c>
      <c r="E11112" s="40" t="s">
        <v>3557</v>
      </c>
      <c r="F11112" s="1">
        <v>8.6625912062556105E-3</v>
      </c>
      <c r="G11112" s="1">
        <v>5.6362891348723018E-3</v>
      </c>
      <c r="H11112" s="1">
        <v>9.8786799317560001E-3</v>
      </c>
      <c r="I11112" s="1">
        <v>1.2515691548284722</v>
      </c>
      <c r="J11112" s="1">
        <v>1.9127465154535017</v>
      </c>
      <c r="K11112" s="1">
        <v>1.9620277006913607E-3</v>
      </c>
      <c r="L11112" s="1">
        <v>2.3066640678244799E-3</v>
      </c>
      <c r="M11112" s="1">
        <v>0.69106542247278302</v>
      </c>
      <c r="N11112" s="1">
        <v>3.7619668164451327E-3</v>
      </c>
      <c r="O11112" s="1">
        <v>2.9098900177967823E-3</v>
      </c>
      <c r="P11112" s="1">
        <v>7.7435941117698489E-3</v>
      </c>
      <c r="Q11112" s="1">
        <v>5.0167056297498762E-3</v>
      </c>
      <c r="R11112" s="1">
        <v>1.1935994423500143E-2</v>
      </c>
      <c r="S11112" s="1">
        <v>1.0976767671221145E-2</v>
      </c>
      <c r="T11112" s="1">
        <v>1.2043897597961806E-2</v>
      </c>
      <c r="U11112" s="1">
        <v>1.7244530897019279E-2</v>
      </c>
      <c r="V11112" s="63">
        <v>0.31893667877533904</v>
      </c>
      <c r="W11112" s="12">
        <v>0.65202015742370012</v>
      </c>
      <c r="X11112" s="13">
        <v>4.8580391439404106E-3</v>
      </c>
      <c r="Y11112" s="64">
        <v>1.3050297647425593E-2</v>
      </c>
      <c r="Z11112" s="63">
        <v>0.31087877133537295</v>
      </c>
      <c r="AA11112" s="12">
        <v>0.45052364699513014</v>
      </c>
      <c r="AB11112" s="13">
        <v>1.0546824992574532E-3</v>
      </c>
      <c r="AC11112" s="64">
        <v>1.4184977925205181E-3</v>
      </c>
      <c r="AD11112" s="33">
        <v>1.921380665060747</v>
      </c>
      <c r="AE11112" s="30">
        <v>3.9279863592805113</v>
      </c>
      <c r="AF11112" s="30">
        <v>2.9266444101433677E-2</v>
      </c>
      <c r="AG11112" s="34">
        <v>7.8619334939252897E-2</v>
      </c>
      <c r="AH11112" s="74">
        <v>0.81754336798695126</v>
      </c>
      <c r="AI11112" s="37" t="s">
        <v>688</v>
      </c>
      <c r="AJ11112" s="38" t="s">
        <v>36588</v>
      </c>
      <c r="AK11112" s="39" t="s">
        <v>689</v>
      </c>
      <c r="AL11112" s="40" t="s">
        <v>35063</v>
      </c>
      <c r="AM11112" s="45" t="s">
        <v>35061</v>
      </c>
      <c r="AN11112" s="38">
        <v>1</v>
      </c>
      <c r="AO11112" s="38">
        <v>1</v>
      </c>
      <c r="AP11112" s="38">
        <v>0</v>
      </c>
      <c r="AQ11112" s="39" t="s">
        <v>40</v>
      </c>
      <c r="AR11112" s="39">
        <v>1022.446</v>
      </c>
      <c r="AS11112" s="39">
        <v>4.53</v>
      </c>
      <c r="AT11112" s="39">
        <v>16.13</v>
      </c>
      <c r="AU11112" s="39">
        <v>5.94</v>
      </c>
      <c r="AV11112" s="39">
        <v>97.8</v>
      </c>
      <c r="AW11112" s="40">
        <v>3.21</v>
      </c>
    </row>
    <row r="11113" spans="1:49">
      <c r="A11113" s="37">
        <v>3210</v>
      </c>
      <c r="B11113" s="39" t="s">
        <v>35065</v>
      </c>
      <c r="C11113" s="39" t="s">
        <v>35065</v>
      </c>
      <c r="D11113" s="39" t="s">
        <v>35064</v>
      </c>
      <c r="E11113" s="40" t="s">
        <v>21952</v>
      </c>
      <c r="F11113" s="1">
        <v>8.6625912062556105E-3</v>
      </c>
      <c r="G11113" s="1">
        <v>5.6362891348723018E-3</v>
      </c>
      <c r="H11113" s="1">
        <v>9.8786799317560001E-3</v>
      </c>
      <c r="I11113" s="1">
        <v>4.1718971827615732E-3</v>
      </c>
      <c r="J11113" s="1">
        <v>1.0929980088305724</v>
      </c>
      <c r="K11113" s="1">
        <v>1.3734193904839527</v>
      </c>
      <c r="L11113" s="1">
        <v>2.3066640678244799E-3</v>
      </c>
      <c r="M11113" s="1">
        <v>1.382130844945566</v>
      </c>
      <c r="N11113" s="1">
        <v>3.7619668164451327E-3</v>
      </c>
      <c r="O11113" s="1">
        <v>2.9098900177967823E-3</v>
      </c>
      <c r="P11113" s="1">
        <v>3.0974376447079393</v>
      </c>
      <c r="Q11113" s="1">
        <v>5.0167056297498762E-3</v>
      </c>
      <c r="R11113" s="1">
        <v>1.1935994423500143E-2</v>
      </c>
      <c r="S11113" s="1">
        <v>1.0976767671221145E-2</v>
      </c>
      <c r="T11113" s="1">
        <v>1.2043897597961806E-2</v>
      </c>
      <c r="U11113" s="1">
        <v>1.7244530897019279E-2</v>
      </c>
      <c r="V11113" s="63">
        <v>7.0873643639113712E-3</v>
      </c>
      <c r="W11113" s="12">
        <v>0.962713727081979</v>
      </c>
      <c r="X11113" s="13">
        <v>0.77728155179298286</v>
      </c>
      <c r="Y11113" s="64">
        <v>1.3050297647425593E-2</v>
      </c>
      <c r="Z11113" s="63">
        <v>1.3190384884713665E-3</v>
      </c>
      <c r="AA11113" s="12">
        <v>0.3271016128394042</v>
      </c>
      <c r="AB11113" s="13">
        <v>0.77338548532909601</v>
      </c>
      <c r="AC11113" s="64">
        <v>1.4184977925205181E-3</v>
      </c>
      <c r="AD11113" s="33">
        <v>1.7935160702253244E-2</v>
      </c>
      <c r="AE11113" s="30">
        <v>2.4362265743525962</v>
      </c>
      <c r="AF11113" s="30">
        <v>1.9669751442848575</v>
      </c>
      <c r="AG11113" s="34">
        <v>3.3024855715142465E-2</v>
      </c>
      <c r="AH11113" s="74">
        <v>0.56556882287096333</v>
      </c>
      <c r="AI11113" s="37" t="s">
        <v>4007</v>
      </c>
      <c r="AJ11113" s="38" t="s">
        <v>36587</v>
      </c>
      <c r="AK11113" s="39" t="s">
        <v>4008</v>
      </c>
      <c r="AL11113" s="40" t="s">
        <v>35067</v>
      </c>
      <c r="AM11113" s="45" t="s">
        <v>35066</v>
      </c>
      <c r="AN11113" s="38">
        <v>1</v>
      </c>
      <c r="AO11113" s="38">
        <v>1</v>
      </c>
      <c r="AP11113" s="38">
        <v>0</v>
      </c>
      <c r="AQ11113" s="39" t="s">
        <v>40</v>
      </c>
      <c r="AR11113" s="39">
        <v>1508.7380000000001</v>
      </c>
      <c r="AS11113" s="39">
        <v>4.21</v>
      </c>
      <c r="AT11113" s="39">
        <v>16.13</v>
      </c>
      <c r="AU11113" s="39">
        <v>5.09</v>
      </c>
      <c r="AV11113" s="39">
        <v>94.2</v>
      </c>
      <c r="AW11113" s="40">
        <v>4.05</v>
      </c>
    </row>
    <row r="11114" spans="1:49">
      <c r="A11114" s="37">
        <v>3211</v>
      </c>
      <c r="B11114" s="39" t="s">
        <v>35069</v>
      </c>
      <c r="C11114" s="39" t="s">
        <v>35071</v>
      </c>
      <c r="D11114" s="39" t="s">
        <v>35068</v>
      </c>
      <c r="E11114" s="40" t="s">
        <v>4108</v>
      </c>
      <c r="F11114" s="1">
        <v>8.6625912062556105E-3</v>
      </c>
      <c r="G11114" s="1">
        <v>5.6362891348723018E-3</v>
      </c>
      <c r="H11114" s="1">
        <v>9.8786799317560001E-3</v>
      </c>
      <c r="I11114" s="1">
        <v>2.0859485913807867</v>
      </c>
      <c r="J11114" s="1">
        <v>0.81974850662292942</v>
      </c>
      <c r="K11114" s="1">
        <v>1.9620277006913607E-3</v>
      </c>
      <c r="L11114" s="1">
        <v>2.3066640678244799E-3</v>
      </c>
      <c r="M11114" s="1">
        <v>3.4553271123639148E-3</v>
      </c>
      <c r="N11114" s="1">
        <v>2.2571800898670795</v>
      </c>
      <c r="O11114" s="1">
        <v>2.9098900177967823E-3</v>
      </c>
      <c r="P11114" s="1">
        <v>7.7435941117698489E-3</v>
      </c>
      <c r="Q11114" s="1">
        <v>5.0167056297498762E-3</v>
      </c>
      <c r="R11114" s="1">
        <v>1.1935994423500143E-2</v>
      </c>
      <c r="S11114" s="1">
        <v>1.0976767671221145E-2</v>
      </c>
      <c r="T11114" s="1">
        <v>1.2043897597961806E-2</v>
      </c>
      <c r="U11114" s="1">
        <v>1.7244530897019279E-2</v>
      </c>
      <c r="V11114" s="63">
        <v>0.52753153791341767</v>
      </c>
      <c r="W11114" s="12">
        <v>0.20686813137595228</v>
      </c>
      <c r="X11114" s="13">
        <v>0.56821256990659907</v>
      </c>
      <c r="Y11114" s="64">
        <v>1.3050297647425593E-2</v>
      </c>
      <c r="Z11114" s="63">
        <v>0.51947311676264174</v>
      </c>
      <c r="AA11114" s="12">
        <v>0.20429370779425302</v>
      </c>
      <c r="AB11114" s="13">
        <v>0.56299004266934494</v>
      </c>
      <c r="AC11114" s="64">
        <v>1.4184977925205181E-3</v>
      </c>
      <c r="AD11114" s="33">
        <v>1.4366333754585567</v>
      </c>
      <c r="AE11114" s="30">
        <v>0.56336662454144326</v>
      </c>
      <c r="AF11114" s="30">
        <v>1.5474205495120139</v>
      </c>
      <c r="AG11114" s="34">
        <v>3.554004227712549E-2</v>
      </c>
      <c r="AH11114" s="74">
        <v>0.95749003886526407</v>
      </c>
      <c r="AI11114" s="37" t="s">
        <v>4007</v>
      </c>
      <c r="AJ11114" s="38" t="s">
        <v>36587</v>
      </c>
      <c r="AK11114" s="39" t="s">
        <v>4008</v>
      </c>
      <c r="AL11114" s="40" t="s">
        <v>35072</v>
      </c>
      <c r="AM11114" s="45" t="s">
        <v>35070</v>
      </c>
      <c r="AN11114" s="38">
        <v>1</v>
      </c>
      <c r="AO11114" s="38">
        <v>0</v>
      </c>
      <c r="AP11114" s="38">
        <v>1</v>
      </c>
      <c r="AQ11114" s="39" t="s">
        <v>40</v>
      </c>
      <c r="AR11114" s="39">
        <v>832.452</v>
      </c>
      <c r="AS11114" s="39">
        <v>5.72</v>
      </c>
      <c r="AT11114" s="39">
        <v>16.12</v>
      </c>
      <c r="AU11114" s="39">
        <v>2.17</v>
      </c>
      <c r="AV11114" s="39">
        <v>95.2</v>
      </c>
      <c r="AW11114" s="40">
        <v>-0.1</v>
      </c>
    </row>
    <row r="11115" spans="1:49">
      <c r="A11115" s="37">
        <v>3212</v>
      </c>
      <c r="B11115" s="39" t="s">
        <v>35074</v>
      </c>
      <c r="C11115" s="39" t="s">
        <v>35076</v>
      </c>
      <c r="D11115" s="39" t="s">
        <v>35073</v>
      </c>
      <c r="E11115" s="40" t="s">
        <v>4211</v>
      </c>
      <c r="F11115" s="1">
        <v>2.5987773618766825</v>
      </c>
      <c r="G11115" s="1">
        <v>2.2545156539489204</v>
      </c>
      <c r="H11115" s="1">
        <v>9.8786799317560001E-3</v>
      </c>
      <c r="I11115" s="1">
        <v>1.2515691548284722</v>
      </c>
      <c r="J11115" s="1">
        <v>1.0929980088305724</v>
      </c>
      <c r="K11115" s="1">
        <v>2.9430415510370413</v>
      </c>
      <c r="L11115" s="1">
        <v>2.3066640678244799E-3</v>
      </c>
      <c r="M11115" s="1">
        <v>3.4553271123639148E-3</v>
      </c>
      <c r="N11115" s="1">
        <v>3.7619668164451327E-3</v>
      </c>
      <c r="O11115" s="1">
        <v>2.9098900177967821</v>
      </c>
      <c r="P11115" s="1">
        <v>3.0974376447079393</v>
      </c>
      <c r="Q11115" s="1">
        <v>5.0167056297498762E-3</v>
      </c>
      <c r="R11115" s="1">
        <v>1.1935994423500143E-2</v>
      </c>
      <c r="S11115" s="1">
        <v>1.0976767671221145E-2</v>
      </c>
      <c r="T11115" s="1">
        <v>1.2043897597961806E-2</v>
      </c>
      <c r="U11115" s="1">
        <v>1.7244530897019279E-2</v>
      </c>
      <c r="V11115" s="63">
        <v>1.5286852126464576</v>
      </c>
      <c r="W11115" s="12">
        <v>1.0104503877619506</v>
      </c>
      <c r="X11115" s="13">
        <v>1.5040265837377289</v>
      </c>
      <c r="Y11115" s="64">
        <v>1.3050297647425593E-2</v>
      </c>
      <c r="Z11115" s="63">
        <v>0.58134138211287745</v>
      </c>
      <c r="AA11115" s="12">
        <v>0.69354857639951817</v>
      </c>
      <c r="AB11115" s="13">
        <v>0.86666195543099911</v>
      </c>
      <c r="AC11115" s="64">
        <v>1.4184977925205181E-3</v>
      </c>
      <c r="AD11115" s="33">
        <v>1.2159071090913369</v>
      </c>
      <c r="AE11115" s="30">
        <v>0.80370621740814729</v>
      </c>
      <c r="AF11115" s="30">
        <v>1.1962937825918527</v>
      </c>
      <c r="AG11115" s="34">
        <v>1.0380128985346928E-2</v>
      </c>
      <c r="AH11115" s="74">
        <v>0.72940603782368563</v>
      </c>
      <c r="AI11115" s="37" t="s">
        <v>4007</v>
      </c>
      <c r="AJ11115" s="38" t="s">
        <v>36587</v>
      </c>
      <c r="AK11115" s="39" t="s">
        <v>4008</v>
      </c>
      <c r="AL11115" s="40" t="s">
        <v>35077</v>
      </c>
      <c r="AM11115" s="45" t="s">
        <v>35075</v>
      </c>
      <c r="AN11115" s="38">
        <v>1</v>
      </c>
      <c r="AO11115" s="38">
        <v>0</v>
      </c>
      <c r="AP11115" s="38">
        <v>1</v>
      </c>
      <c r="AQ11115" s="39" t="s">
        <v>77</v>
      </c>
      <c r="AR11115" s="39">
        <v>1448.6510000000001</v>
      </c>
      <c r="AS11115" s="39">
        <v>6.46</v>
      </c>
      <c r="AT11115" s="39">
        <v>16.11</v>
      </c>
      <c r="AU11115" s="39">
        <v>8.2100000000000009</v>
      </c>
      <c r="AV11115" s="39">
        <v>97.7</v>
      </c>
      <c r="AW11115" s="40">
        <v>-0.1</v>
      </c>
    </row>
    <row r="11116" spans="1:49">
      <c r="A11116" s="37">
        <v>3213</v>
      </c>
      <c r="B11116" s="39" t="s">
        <v>35079</v>
      </c>
      <c r="C11116" s="39" t="s">
        <v>35081</v>
      </c>
      <c r="D11116" s="39" t="s">
        <v>35078</v>
      </c>
      <c r="E11116" s="40" t="s">
        <v>1565</v>
      </c>
      <c r="F11116" s="1">
        <v>8.6625912062556105E-3</v>
      </c>
      <c r="G11116" s="1">
        <v>5.6362891348723018E-3</v>
      </c>
      <c r="H11116" s="1">
        <v>9.8786799317560001E-3</v>
      </c>
      <c r="I11116" s="1">
        <v>4.1718971827615732E-3</v>
      </c>
      <c r="J11116" s="1">
        <v>1.0929980088305724</v>
      </c>
      <c r="K11116" s="1">
        <v>1.9620277006913607E-3</v>
      </c>
      <c r="L11116" s="1">
        <v>2.3066640678244799E-3</v>
      </c>
      <c r="M11116" s="1">
        <v>3.4553271123639148E-3</v>
      </c>
      <c r="N11116" s="1">
        <v>3.7619668164451327E-3</v>
      </c>
      <c r="O11116" s="1">
        <v>1.1639560071187129</v>
      </c>
      <c r="P11116" s="1">
        <v>7.7435941117698489E-3</v>
      </c>
      <c r="Q11116" s="1">
        <v>5.0167056297498762E-3</v>
      </c>
      <c r="R11116" s="1">
        <v>1.1935994423500143E-2</v>
      </c>
      <c r="S11116" s="1">
        <v>1.0976767671221145E-2</v>
      </c>
      <c r="T11116" s="1">
        <v>1.2043897597961806E-2</v>
      </c>
      <c r="U11116" s="1">
        <v>1.7244530897019279E-2</v>
      </c>
      <c r="V11116" s="63">
        <v>7.0873643639113712E-3</v>
      </c>
      <c r="W11116" s="12">
        <v>0.275180506927863</v>
      </c>
      <c r="X11116" s="13">
        <v>0.29511956841916942</v>
      </c>
      <c r="Y11116" s="64">
        <v>1.3050297647425593E-2</v>
      </c>
      <c r="Z11116" s="63">
        <v>1.3190384884713665E-3</v>
      </c>
      <c r="AA11116" s="12">
        <v>0.27260602085435903</v>
      </c>
      <c r="AB11116" s="13">
        <v>0.28961333861310401</v>
      </c>
      <c r="AC11116" s="64">
        <v>1.4184977925205181E-3</v>
      </c>
      <c r="AD11116" s="33">
        <v>4.9178396281096215E-2</v>
      </c>
      <c r="AE11116" s="30">
        <v>1.9094455038096614</v>
      </c>
      <c r="AF11116" s="30">
        <v>2.0478003303916905</v>
      </c>
      <c r="AG11116" s="34">
        <v>9.0554496190338549E-2</v>
      </c>
      <c r="AH11116" s="74">
        <v>0.95937510241288948</v>
      </c>
      <c r="AI11116" s="37" t="s">
        <v>688</v>
      </c>
      <c r="AJ11116" s="38" t="s">
        <v>36588</v>
      </c>
      <c r="AK11116" s="39" t="s">
        <v>689</v>
      </c>
      <c r="AL11116" s="40" t="s">
        <v>35082</v>
      </c>
      <c r="AM11116" s="45" t="s">
        <v>35080</v>
      </c>
      <c r="AN11116" s="38">
        <v>1</v>
      </c>
      <c r="AO11116" s="38">
        <v>1</v>
      </c>
      <c r="AP11116" s="38">
        <v>0</v>
      </c>
      <c r="AQ11116" s="39" t="s">
        <v>40</v>
      </c>
      <c r="AR11116" s="39">
        <v>1149.538</v>
      </c>
      <c r="AS11116" s="39">
        <v>5.96</v>
      </c>
      <c r="AT11116" s="39">
        <v>16.11</v>
      </c>
      <c r="AU11116" s="39">
        <v>5.33</v>
      </c>
      <c r="AV11116" s="39">
        <v>96</v>
      </c>
      <c r="AW11116" s="40">
        <v>3.01</v>
      </c>
    </row>
    <row r="11117" spans="1:49">
      <c r="A11117" s="37">
        <v>3214</v>
      </c>
      <c r="B11117" s="39" t="s">
        <v>35084</v>
      </c>
      <c r="C11117" s="39" t="s">
        <v>35086</v>
      </c>
      <c r="D11117" s="39" t="s">
        <v>35083</v>
      </c>
      <c r="E11117" s="40" t="s">
        <v>2996</v>
      </c>
      <c r="F11117" s="1">
        <v>8.6625912062556105E-3</v>
      </c>
      <c r="G11117" s="1">
        <v>5.6362891348723018E-3</v>
      </c>
      <c r="H11117" s="1">
        <v>9.8786799317560001E-3</v>
      </c>
      <c r="I11117" s="1">
        <v>4.1718971827615732E-3</v>
      </c>
      <c r="J11117" s="1">
        <v>0.5464990044152862</v>
      </c>
      <c r="K11117" s="1">
        <v>0.19620277006913608</v>
      </c>
      <c r="L11117" s="1">
        <v>2.3066640678244799E-3</v>
      </c>
      <c r="M11117" s="1">
        <v>3.4553271123639148E-3</v>
      </c>
      <c r="N11117" s="1">
        <v>3.7619668164451327E-3</v>
      </c>
      <c r="O11117" s="1">
        <v>0.58197800355935647</v>
      </c>
      <c r="P11117" s="1">
        <v>7.7435941117698489E-3</v>
      </c>
      <c r="Q11117" s="1">
        <v>5.0167056297498762E-3</v>
      </c>
      <c r="R11117" s="1">
        <v>1.1935994423500143E-2</v>
      </c>
      <c r="S11117" s="1">
        <v>1.0976767671221145E-2</v>
      </c>
      <c r="T11117" s="1">
        <v>1.2043897597961806E-2</v>
      </c>
      <c r="U11117" s="1">
        <v>1.7244530897019279E-2</v>
      </c>
      <c r="V11117" s="63">
        <v>7.0873643639113712E-3</v>
      </c>
      <c r="W11117" s="12">
        <v>0.18711594141615268</v>
      </c>
      <c r="X11117" s="13">
        <v>0.14962506752933033</v>
      </c>
      <c r="Y11117" s="64">
        <v>1.3050297647425593E-2</v>
      </c>
      <c r="Z11117" s="63">
        <v>1.3190384884713665E-3</v>
      </c>
      <c r="AA11117" s="12">
        <v>0.12816800389399852</v>
      </c>
      <c r="AB11117" s="13">
        <v>0.14412004147983118</v>
      </c>
      <c r="AC11117" s="64">
        <v>1.4184977925205181E-3</v>
      </c>
      <c r="AD11117" s="33">
        <v>8.713506628628806E-2</v>
      </c>
      <c r="AE11117" s="30">
        <v>2.300482820036589</v>
      </c>
      <c r="AF11117" s="30">
        <v>1.8395541004841673</v>
      </c>
      <c r="AG11117" s="34">
        <v>0.16044589951583282</v>
      </c>
      <c r="AH11117" s="74">
        <v>0.95196466438477767</v>
      </c>
      <c r="AI11117" s="37" t="s">
        <v>35087</v>
      </c>
      <c r="AJ11117" s="38" t="s">
        <v>33</v>
      </c>
      <c r="AK11117" s="39" t="s">
        <v>35088</v>
      </c>
      <c r="AL11117" s="40" t="s">
        <v>35089</v>
      </c>
      <c r="AM11117" s="45" t="s">
        <v>35085</v>
      </c>
      <c r="AN11117" s="38">
        <v>1</v>
      </c>
      <c r="AO11117" s="38">
        <v>0</v>
      </c>
      <c r="AP11117" s="38">
        <v>1</v>
      </c>
      <c r="AQ11117" s="39" t="s">
        <v>40</v>
      </c>
      <c r="AR11117" s="39">
        <v>1428.6790000000001</v>
      </c>
      <c r="AS11117" s="39">
        <v>5.4</v>
      </c>
      <c r="AT11117" s="39">
        <v>16.11</v>
      </c>
      <c r="AU11117" s="39">
        <v>5.69</v>
      </c>
      <c r="AV11117" s="39">
        <v>98.1</v>
      </c>
      <c r="AW11117" s="40">
        <v>0.8</v>
      </c>
    </row>
    <row r="11118" spans="1:49">
      <c r="A11118" s="37">
        <v>3215</v>
      </c>
      <c r="B11118" s="39" t="s">
        <v>35091</v>
      </c>
      <c r="C11118" s="39" t="s">
        <v>35091</v>
      </c>
      <c r="D11118" s="39" t="s">
        <v>35090</v>
      </c>
      <c r="E11118" s="40" t="s">
        <v>5926</v>
      </c>
      <c r="F11118" s="1">
        <v>8.6625912062556105E-3</v>
      </c>
      <c r="G11118" s="1">
        <v>5.6362891348723018E-3</v>
      </c>
      <c r="H11118" s="1">
        <v>9.8786799317560001E-3</v>
      </c>
      <c r="I11118" s="1">
        <v>4.1718971827615732E-3</v>
      </c>
      <c r="J11118" s="1">
        <v>0.81974850662292942</v>
      </c>
      <c r="K11118" s="1">
        <v>0.78481108027654434</v>
      </c>
      <c r="L11118" s="1">
        <v>0.92266562712979183</v>
      </c>
      <c r="M11118" s="1">
        <v>1.382130844945566</v>
      </c>
      <c r="N11118" s="1">
        <v>0.75239336328902651</v>
      </c>
      <c r="O11118" s="1">
        <v>0.58197800355935647</v>
      </c>
      <c r="P11118" s="1">
        <v>1.5487188223539696</v>
      </c>
      <c r="Q11118" s="1">
        <v>5.0167056297498762E-3</v>
      </c>
      <c r="R11118" s="1">
        <v>1.1935994423500143E-2</v>
      </c>
      <c r="S11118" s="1">
        <v>1.0976767671221145E-2</v>
      </c>
      <c r="T11118" s="1">
        <v>1.2043897597961806E-2</v>
      </c>
      <c r="U11118" s="1">
        <v>1.7244530897019279E-2</v>
      </c>
      <c r="V11118" s="63">
        <v>7.0873643639113712E-3</v>
      </c>
      <c r="W11118" s="12">
        <v>0.97733901474370788</v>
      </c>
      <c r="X11118" s="13">
        <v>0.72202672370802568</v>
      </c>
      <c r="Y11118" s="64">
        <v>1.3050297647425593E-2</v>
      </c>
      <c r="Z11118" s="63">
        <v>1.3190384884713665E-3</v>
      </c>
      <c r="AA11118" s="12">
        <v>0.13806622170517491</v>
      </c>
      <c r="AB11118" s="13">
        <v>0.31859835854397295</v>
      </c>
      <c r="AC11118" s="64">
        <v>1.4184977925205181E-3</v>
      </c>
      <c r="AD11118" s="33">
        <v>1.9283324489840718E-2</v>
      </c>
      <c r="AE11118" s="30">
        <v>2.6591472358679793</v>
      </c>
      <c r="AF11118" s="30">
        <v>1.9644927068367302</v>
      </c>
      <c r="AG11118" s="34">
        <v>3.5507293163269858E-2</v>
      </c>
      <c r="AH11118" s="74">
        <v>2.3913185595453409E-2</v>
      </c>
      <c r="AI11118" s="37">
        <v>99</v>
      </c>
      <c r="AJ11118" s="38">
        <v>99</v>
      </c>
      <c r="AK11118" s="39" t="s">
        <v>36604</v>
      </c>
      <c r="AL11118" s="40"/>
      <c r="AM11118" s="45" t="s">
        <v>35092</v>
      </c>
      <c r="AN11118" s="38">
        <v>1</v>
      </c>
      <c r="AO11118" s="38">
        <v>1</v>
      </c>
      <c r="AP11118" s="38">
        <v>0</v>
      </c>
      <c r="AQ11118" s="39" t="s">
        <v>40</v>
      </c>
      <c r="AR11118" s="39">
        <v>1365.6759999999999</v>
      </c>
      <c r="AS11118" s="39">
        <v>5.72</v>
      </c>
      <c r="AT11118" s="39">
        <v>16.11</v>
      </c>
      <c r="AU11118" s="39">
        <v>3.6</v>
      </c>
      <c r="AV11118" s="39">
        <v>96.9</v>
      </c>
      <c r="AW11118" s="40">
        <v>4.5999999999999996</v>
      </c>
    </row>
    <row r="11119" spans="1:49">
      <c r="A11119" s="37">
        <v>3216</v>
      </c>
      <c r="B11119" s="39" t="s">
        <v>35094</v>
      </c>
      <c r="C11119" s="39" t="s">
        <v>35094</v>
      </c>
      <c r="D11119" s="39" t="s">
        <v>35093</v>
      </c>
      <c r="E11119" s="40" t="s">
        <v>4224</v>
      </c>
      <c r="F11119" s="1">
        <v>2.5987773618766825</v>
      </c>
      <c r="G11119" s="1">
        <v>5.6362891348723018E-3</v>
      </c>
      <c r="H11119" s="1">
        <v>9.8786799317560001E-3</v>
      </c>
      <c r="I11119" s="1">
        <v>1.2515691548284722</v>
      </c>
      <c r="J11119" s="1">
        <v>2.7324950220764311E-3</v>
      </c>
      <c r="K11119" s="1">
        <v>0.78481108027654434</v>
      </c>
      <c r="L11119" s="1">
        <v>2.3066640678244799E-3</v>
      </c>
      <c r="M11119" s="1">
        <v>3.4553271123639148E-3</v>
      </c>
      <c r="N11119" s="1">
        <v>3.7619668164451327E-3</v>
      </c>
      <c r="O11119" s="1">
        <v>2.9098900177967823E-3</v>
      </c>
      <c r="P11119" s="1">
        <v>7.7435941117698489E-3</v>
      </c>
      <c r="Q11119" s="1">
        <v>5.0167056297498762E-3</v>
      </c>
      <c r="R11119" s="1">
        <v>1.1935994423500143E-2</v>
      </c>
      <c r="S11119" s="1">
        <v>1.0976767671221145E-2</v>
      </c>
      <c r="T11119" s="1">
        <v>1.2043897597961806E-2</v>
      </c>
      <c r="U11119" s="1">
        <v>1.7244530897019279E-2</v>
      </c>
      <c r="V11119" s="63">
        <v>0.96646537144294575</v>
      </c>
      <c r="W11119" s="12">
        <v>0.19832639161970228</v>
      </c>
      <c r="X11119" s="13">
        <v>4.8580391439404106E-3</v>
      </c>
      <c r="Y11119" s="64">
        <v>1.3050297647425593E-2</v>
      </c>
      <c r="Z11119" s="63">
        <v>0.61805995024753246</v>
      </c>
      <c r="AA11119" s="12">
        <v>0.19549503995986092</v>
      </c>
      <c r="AB11119" s="13">
        <v>1.0546824992574532E-3</v>
      </c>
      <c r="AC11119" s="64">
        <v>1.4184977925205181E-3</v>
      </c>
      <c r="AD11119" s="33">
        <v>9.144483952263748</v>
      </c>
      <c r="AE11119" s="30">
        <v>1.876520938115998</v>
      </c>
      <c r="AF11119" s="30">
        <v>4.5965703794338938E-2</v>
      </c>
      <c r="AG11119" s="34">
        <v>0.12347906188400221</v>
      </c>
      <c r="AH11119" s="74">
        <v>0.61586112255464331</v>
      </c>
      <c r="AI11119" s="37" t="s">
        <v>6747</v>
      </c>
      <c r="AJ11119" s="38" t="s">
        <v>36590</v>
      </c>
      <c r="AK11119" s="39" t="s">
        <v>6748</v>
      </c>
      <c r="AL11119" s="40" t="s">
        <v>35096</v>
      </c>
      <c r="AM11119" s="45" t="s">
        <v>35095</v>
      </c>
      <c r="AN11119" s="38">
        <v>1</v>
      </c>
      <c r="AO11119" s="38">
        <v>1</v>
      </c>
      <c r="AP11119" s="38">
        <v>0</v>
      </c>
      <c r="AQ11119" s="39" t="s">
        <v>40</v>
      </c>
      <c r="AR11119" s="39">
        <v>1209.575</v>
      </c>
      <c r="AS11119" s="39">
        <v>4.37</v>
      </c>
      <c r="AT11119" s="39">
        <v>16.11</v>
      </c>
      <c r="AU11119" s="39">
        <v>6.41</v>
      </c>
      <c r="AV11119" s="39">
        <v>87.3</v>
      </c>
      <c r="AW11119" s="40">
        <v>2.27</v>
      </c>
    </row>
    <row r="11120" spans="1:49">
      <c r="A11120" s="37">
        <v>3217</v>
      </c>
      <c r="B11120" s="39" t="s">
        <v>35098</v>
      </c>
      <c r="C11120" s="39" t="s">
        <v>35100</v>
      </c>
      <c r="D11120" s="39" t="s">
        <v>35097</v>
      </c>
      <c r="E11120" s="40" t="s">
        <v>3925</v>
      </c>
      <c r="F11120" s="1">
        <v>8.6625912062556105E-3</v>
      </c>
      <c r="G11120" s="1">
        <v>5.6362891348723018E-3</v>
      </c>
      <c r="H11120" s="1">
        <v>9.8786799317560001E-3</v>
      </c>
      <c r="I11120" s="1">
        <v>2.0859485913807867</v>
      </c>
      <c r="J11120" s="1">
        <v>2.7324950220764311E-3</v>
      </c>
      <c r="K11120" s="1">
        <v>1.9620277006913607E-3</v>
      </c>
      <c r="L11120" s="1">
        <v>2.3066640678244799E-3</v>
      </c>
      <c r="M11120" s="1">
        <v>3.4553271123639148E-3</v>
      </c>
      <c r="N11120" s="1">
        <v>0.75239336328902651</v>
      </c>
      <c r="O11120" s="1">
        <v>0.58197800355935647</v>
      </c>
      <c r="P11120" s="1">
        <v>7.7435941117698489E-3</v>
      </c>
      <c r="Q11120" s="1">
        <v>5.0167056297498762E-3</v>
      </c>
      <c r="R11120" s="1">
        <v>1.1935994423500143E-2</v>
      </c>
      <c r="S11120" s="1">
        <v>1.0976767671221145E-2</v>
      </c>
      <c r="T11120" s="1">
        <v>1.2043897597961806E-2</v>
      </c>
      <c r="U11120" s="1">
        <v>1.7244530897019279E-2</v>
      </c>
      <c r="V11120" s="63">
        <v>0.52753153791341767</v>
      </c>
      <c r="W11120" s="12">
        <v>2.6141284757390465E-3</v>
      </c>
      <c r="X11120" s="13">
        <v>0.33678291664747567</v>
      </c>
      <c r="Y11120" s="64">
        <v>1.3050297647425593E-2</v>
      </c>
      <c r="Z11120" s="63">
        <v>0.51947311676264174</v>
      </c>
      <c r="AA11120" s="12">
        <v>3.2163586663899713E-4</v>
      </c>
      <c r="AB11120" s="13">
        <v>0.19390469492148471</v>
      </c>
      <c r="AC11120" s="64">
        <v>1.4184977925205181E-3</v>
      </c>
      <c r="AD11120" s="33">
        <v>3.0159031010058457</v>
      </c>
      <c r="AE11120" s="30">
        <v>1.4944998753236717E-2</v>
      </c>
      <c r="AF11120" s="30">
        <v>1.9253913172668362</v>
      </c>
      <c r="AG11120" s="34">
        <v>7.4608682733163775E-2</v>
      </c>
      <c r="AH11120" s="74">
        <v>0.56833378736156093</v>
      </c>
      <c r="AI11120" s="37" t="s">
        <v>4007</v>
      </c>
      <c r="AJ11120" s="38" t="s">
        <v>36587</v>
      </c>
      <c r="AK11120" s="39" t="s">
        <v>4008</v>
      </c>
      <c r="AL11120" s="40" t="s">
        <v>35101</v>
      </c>
      <c r="AM11120" s="45" t="s">
        <v>35099</v>
      </c>
      <c r="AN11120" s="38">
        <v>1</v>
      </c>
      <c r="AO11120" s="38">
        <v>1</v>
      </c>
      <c r="AP11120" s="38">
        <v>0</v>
      </c>
      <c r="AQ11120" s="39" t="s">
        <v>40</v>
      </c>
      <c r="AR11120" s="39">
        <v>1251.596</v>
      </c>
      <c r="AS11120" s="39">
        <v>5.5</v>
      </c>
      <c r="AT11120" s="39">
        <v>16.100000000000001</v>
      </c>
      <c r="AU11120" s="39">
        <v>5.92</v>
      </c>
      <c r="AV11120" s="39">
        <v>96.4</v>
      </c>
      <c r="AW11120" s="40">
        <v>5.09</v>
      </c>
    </row>
    <row r="11121" spans="1:49">
      <c r="A11121" s="37">
        <v>3218</v>
      </c>
      <c r="B11121" s="39" t="s">
        <v>35103</v>
      </c>
      <c r="C11121" s="39" t="s">
        <v>35105</v>
      </c>
      <c r="D11121" s="39" t="s">
        <v>35102</v>
      </c>
      <c r="E11121" s="40" t="s">
        <v>7227</v>
      </c>
      <c r="F11121" s="1">
        <v>8.6625912062556105E-3</v>
      </c>
      <c r="G11121" s="1">
        <v>5.6362891348723018E-3</v>
      </c>
      <c r="H11121" s="1">
        <v>9.8786799317560001E-3</v>
      </c>
      <c r="I11121" s="1">
        <v>4.1718971827615732E-3</v>
      </c>
      <c r="J11121" s="1">
        <v>2.7324950220764311E-3</v>
      </c>
      <c r="K11121" s="1">
        <v>1.9620277006913607E-3</v>
      </c>
      <c r="L11121" s="1">
        <v>2.3066640678244799E-3</v>
      </c>
      <c r="M11121" s="1">
        <v>3.4553271123639148E-3</v>
      </c>
      <c r="N11121" s="1">
        <v>3.7619668164451327E-3</v>
      </c>
      <c r="O11121" s="1">
        <v>2.9098900177967823E-3</v>
      </c>
      <c r="P11121" s="1">
        <v>7.7435941117698489E-3</v>
      </c>
      <c r="Q11121" s="1">
        <v>5.0167056297498762E-3</v>
      </c>
      <c r="R11121" s="1">
        <v>1.1935994423500143E-2</v>
      </c>
      <c r="S11121" s="1">
        <v>1.0976767671221145E-2</v>
      </c>
      <c r="T11121" s="1">
        <v>1.2043897597961806E-2</v>
      </c>
      <c r="U11121" s="1">
        <v>1.7244530897019277</v>
      </c>
      <c r="V11121" s="63">
        <v>7.0873643639113712E-3</v>
      </c>
      <c r="W11121" s="12">
        <v>2.6141284757390465E-3</v>
      </c>
      <c r="X11121" s="13">
        <v>4.8580391439404106E-3</v>
      </c>
      <c r="Y11121" s="64">
        <v>0.4398524373486527</v>
      </c>
      <c r="Z11121" s="63">
        <v>1.3190384884713665E-3</v>
      </c>
      <c r="AA11121" s="12">
        <v>3.2163586663899713E-4</v>
      </c>
      <c r="AB11121" s="13">
        <v>1.0546824992574532E-3</v>
      </c>
      <c r="AC11121" s="64">
        <v>0.42820028460961451</v>
      </c>
      <c r="AD11121" s="33">
        <v>1.186626196302671</v>
      </c>
      <c r="AE11121" s="30">
        <v>0.43767939258322502</v>
      </c>
      <c r="AF11121" s="30">
        <v>0.81337380369732903</v>
      </c>
      <c r="AG11121" s="34">
        <v>73.643797308234113</v>
      </c>
      <c r="AH11121" s="74">
        <v>0.38308643163523826</v>
      </c>
      <c r="AI11121" s="37" t="s">
        <v>9626</v>
      </c>
      <c r="AJ11121" s="38" t="s">
        <v>36598</v>
      </c>
      <c r="AK11121" s="39" t="s">
        <v>9627</v>
      </c>
      <c r="AL11121" s="40" t="s">
        <v>35106</v>
      </c>
      <c r="AM11121" s="45" t="s">
        <v>35104</v>
      </c>
      <c r="AN11121" s="38">
        <v>1</v>
      </c>
      <c r="AO11121" s="38">
        <v>1</v>
      </c>
      <c r="AP11121" s="38">
        <v>0</v>
      </c>
      <c r="AQ11121" s="39" t="s">
        <v>40</v>
      </c>
      <c r="AR11121" s="39">
        <v>2467.0729999999999</v>
      </c>
      <c r="AS11121" s="39">
        <v>3.77</v>
      </c>
      <c r="AT11121" s="39">
        <v>16.09</v>
      </c>
      <c r="AU11121" s="39">
        <v>9.6300000000000008</v>
      </c>
      <c r="AV11121" s="39">
        <v>93.4</v>
      </c>
      <c r="AW11121" s="40">
        <v>3.09</v>
      </c>
    </row>
    <row r="11122" spans="1:49">
      <c r="A11122" s="37">
        <v>3219</v>
      </c>
      <c r="B11122" s="39" t="s">
        <v>35108</v>
      </c>
      <c r="C11122" s="39" t="s">
        <v>35110</v>
      </c>
      <c r="D11122" s="39" t="s">
        <v>35107</v>
      </c>
      <c r="E11122" s="40" t="s">
        <v>739</v>
      </c>
      <c r="F11122" s="1">
        <v>8.6625912062556105E-3</v>
      </c>
      <c r="G11122" s="1">
        <v>5.6362891348723018E-3</v>
      </c>
      <c r="H11122" s="1">
        <v>2.9636039795268001</v>
      </c>
      <c r="I11122" s="1">
        <v>1.2515691548284722</v>
      </c>
      <c r="J11122" s="1">
        <v>2.7324950220764311E-3</v>
      </c>
      <c r="K11122" s="1">
        <v>2.5506360108987689</v>
      </c>
      <c r="L11122" s="1">
        <v>2.3066640678244799E-3</v>
      </c>
      <c r="M11122" s="1">
        <v>3.4553271123639148E-3</v>
      </c>
      <c r="N11122" s="1">
        <v>3.7619668164451327E-3</v>
      </c>
      <c r="O11122" s="1">
        <v>2.9098900177967823E-3</v>
      </c>
      <c r="P11122" s="1">
        <v>7.7435941117698489E-3</v>
      </c>
      <c r="Q11122" s="1">
        <v>2.0066822518999503</v>
      </c>
      <c r="R11122" s="1">
        <v>1.1935994423500143E-2</v>
      </c>
      <c r="S11122" s="1">
        <v>1.0976767671221145E-2</v>
      </c>
      <c r="T11122" s="1">
        <v>1.2043897597961806E-2</v>
      </c>
      <c r="U11122" s="1">
        <v>1.7244530897019279E-2</v>
      </c>
      <c r="V11122" s="63">
        <v>1.0573680036741</v>
      </c>
      <c r="W11122" s="12">
        <v>0.63978262427525856</v>
      </c>
      <c r="X11122" s="13">
        <v>0.5052744257114905</v>
      </c>
      <c r="Y11122" s="64">
        <v>1.3050297647425593E-2</v>
      </c>
      <c r="Z11122" s="63">
        <v>0.69984357325117985</v>
      </c>
      <c r="AA11122" s="12">
        <v>0.63695117299189818</v>
      </c>
      <c r="AB11122" s="13">
        <v>0.50047038391247167</v>
      </c>
      <c r="AC11122" s="64">
        <v>1.4184977925205181E-3</v>
      </c>
      <c r="AD11122" s="33">
        <v>1.8468389914482186</v>
      </c>
      <c r="AE11122" s="30">
        <v>1.1174685563180671</v>
      </c>
      <c r="AF11122" s="30">
        <v>0.88253144368193315</v>
      </c>
      <c r="AG11122" s="34">
        <v>2.2794144008067747E-2</v>
      </c>
      <c r="AH11122" s="74">
        <v>0.95990455817287068</v>
      </c>
      <c r="AI11122" s="37" t="s">
        <v>35111</v>
      </c>
      <c r="AJ11122" s="38" t="s">
        <v>36600</v>
      </c>
      <c r="AK11122" s="39" t="s">
        <v>35112</v>
      </c>
      <c r="AL11122" s="40" t="s">
        <v>35113</v>
      </c>
      <c r="AM11122" s="45" t="s">
        <v>35109</v>
      </c>
      <c r="AN11122" s="38">
        <v>1</v>
      </c>
      <c r="AO11122" s="38">
        <v>0</v>
      </c>
      <c r="AP11122" s="38">
        <v>1</v>
      </c>
      <c r="AQ11122" s="39" t="s">
        <v>40</v>
      </c>
      <c r="AR11122" s="39">
        <v>1006.579</v>
      </c>
      <c r="AS11122" s="39">
        <v>12</v>
      </c>
      <c r="AT11122" s="39">
        <v>16.09</v>
      </c>
      <c r="AU11122" s="39">
        <v>4.04</v>
      </c>
      <c r="AV11122" s="39">
        <v>89</v>
      </c>
      <c r="AW11122" s="40">
        <v>-0.1</v>
      </c>
    </row>
    <row r="11123" spans="1:49">
      <c r="A11123" s="37">
        <v>3220</v>
      </c>
      <c r="B11123" s="39" t="s">
        <v>35115</v>
      </c>
      <c r="C11123" s="39" t="s">
        <v>35115</v>
      </c>
      <c r="D11123" s="39" t="s">
        <v>35114</v>
      </c>
      <c r="E11123" s="40" t="s">
        <v>11824</v>
      </c>
      <c r="F11123" s="1">
        <v>8.6625912062556105E-3</v>
      </c>
      <c r="G11123" s="1">
        <v>5.6362891348723018E-3</v>
      </c>
      <c r="H11123" s="1">
        <v>9.8786799317560001E-3</v>
      </c>
      <c r="I11123" s="1">
        <v>0.83437943655231461</v>
      </c>
      <c r="J11123" s="1">
        <v>2.7324950220764311E-3</v>
      </c>
      <c r="K11123" s="1">
        <v>0.58860831020740834</v>
      </c>
      <c r="L11123" s="1">
        <v>2.3066640678244799E-3</v>
      </c>
      <c r="M11123" s="1">
        <v>0.69106542247278302</v>
      </c>
      <c r="N11123" s="1">
        <v>3.7619668164451327E-3</v>
      </c>
      <c r="O11123" s="1">
        <v>2.9098900177967823E-3</v>
      </c>
      <c r="P11123" s="1">
        <v>1.5487188223539696</v>
      </c>
      <c r="Q11123" s="1">
        <v>5.0167056297498762E-3</v>
      </c>
      <c r="R11123" s="1">
        <v>1.1935994423500143E-2</v>
      </c>
      <c r="S11123" s="1">
        <v>1.0976767671221145E-2</v>
      </c>
      <c r="T11123" s="1">
        <v>1.2043897597961806E-2</v>
      </c>
      <c r="U11123" s="1">
        <v>1.7244530897019279E-2</v>
      </c>
      <c r="V11123" s="63">
        <v>0.21463924920629962</v>
      </c>
      <c r="W11123" s="12">
        <v>0.32117822294252307</v>
      </c>
      <c r="X11123" s="13">
        <v>0.39010184620449034</v>
      </c>
      <c r="Y11123" s="64">
        <v>1.3050297647425593E-2</v>
      </c>
      <c r="Z11123" s="63">
        <v>0.20658198765881361</v>
      </c>
      <c r="AA11123" s="12">
        <v>0.18516257375632678</v>
      </c>
      <c r="AB11123" s="13">
        <v>0.38620590106989117</v>
      </c>
      <c r="AC11123" s="64">
        <v>1.4184977925205181E-3</v>
      </c>
      <c r="AD11123" s="33">
        <v>0.80116554745972823</v>
      </c>
      <c r="AE11123" s="30">
        <v>1.1988344525402717</v>
      </c>
      <c r="AF11123" s="30">
        <v>1.4560997596440453</v>
      </c>
      <c r="AG11123" s="34">
        <v>4.8711728623141604E-2</v>
      </c>
      <c r="AH11123" s="74">
        <v>0.95759438989262313</v>
      </c>
      <c r="AI11123" s="37" t="s">
        <v>2301</v>
      </c>
      <c r="AJ11123" s="38" t="s">
        <v>36586</v>
      </c>
      <c r="AK11123" s="39" t="s">
        <v>2302</v>
      </c>
      <c r="AL11123" s="40" t="s">
        <v>35117</v>
      </c>
      <c r="AM11123" s="45" t="s">
        <v>35116</v>
      </c>
      <c r="AN11123" s="38">
        <v>1</v>
      </c>
      <c r="AO11123" s="38">
        <v>1</v>
      </c>
      <c r="AP11123" s="38">
        <v>0</v>
      </c>
      <c r="AQ11123" s="39" t="s">
        <v>1092</v>
      </c>
      <c r="AR11123" s="39">
        <v>1653.692</v>
      </c>
      <c r="AS11123" s="39">
        <v>4.5199999999999996</v>
      </c>
      <c r="AT11123" s="39">
        <v>16.079999999999998</v>
      </c>
      <c r="AU11123" s="39">
        <v>5.33</v>
      </c>
      <c r="AV11123" s="39">
        <v>95.6</v>
      </c>
      <c r="AW11123" s="40">
        <v>9.67</v>
      </c>
    </row>
    <row r="11124" spans="1:49">
      <c r="A11124" s="37">
        <v>3221</v>
      </c>
      <c r="B11124" s="39" t="s">
        <v>35119</v>
      </c>
      <c r="C11124" s="39" t="s">
        <v>35119</v>
      </c>
      <c r="D11124" s="39" t="s">
        <v>35118</v>
      </c>
      <c r="E11124" s="40" t="s">
        <v>1832</v>
      </c>
      <c r="F11124" s="1">
        <v>8.6625912062556105E-3</v>
      </c>
      <c r="G11124" s="1">
        <v>5.6362891348723018E-3</v>
      </c>
      <c r="H11124" s="1">
        <v>9.8786799317560001E-3</v>
      </c>
      <c r="I11124" s="1">
        <v>4.1718971827615732E-3</v>
      </c>
      <c r="J11124" s="1">
        <v>2.7324950220764311E-3</v>
      </c>
      <c r="K11124" s="1">
        <v>1.9620277006913607E-3</v>
      </c>
      <c r="L11124" s="1">
        <v>2.3066640678244799E-3</v>
      </c>
      <c r="M11124" s="1">
        <v>3.4553271123639148E-3</v>
      </c>
      <c r="N11124" s="1">
        <v>1.504786726578053</v>
      </c>
      <c r="O11124" s="1">
        <v>2.9098900177967823E-3</v>
      </c>
      <c r="P11124" s="1">
        <v>7.7435941117698489E-3</v>
      </c>
      <c r="Q11124" s="1">
        <v>5.0167056297498762E-3</v>
      </c>
      <c r="R11124" s="1">
        <v>1.1935994423500143E-2</v>
      </c>
      <c r="S11124" s="1">
        <v>1.0976767671221145E-2</v>
      </c>
      <c r="T11124" s="1">
        <v>1.2043897597961806E-2</v>
      </c>
      <c r="U11124" s="1">
        <v>1.7244530897019279E-2</v>
      </c>
      <c r="V11124" s="63">
        <v>7.0873643639113712E-3</v>
      </c>
      <c r="W11124" s="12">
        <v>2.6141284757390465E-3</v>
      </c>
      <c r="X11124" s="13">
        <v>0.38011422908434239</v>
      </c>
      <c r="Y11124" s="64">
        <v>1.3050297647425593E-2</v>
      </c>
      <c r="Z11124" s="63">
        <v>1.3190384884713665E-3</v>
      </c>
      <c r="AA11124" s="12">
        <v>3.2163586663899713E-4</v>
      </c>
      <c r="AB11124" s="13">
        <v>0.3748921380345081</v>
      </c>
      <c r="AC11124" s="64">
        <v>1.4184977925205181E-3</v>
      </c>
      <c r="AD11124" s="33">
        <v>0.70389148054241601</v>
      </c>
      <c r="AE11124" s="30">
        <v>0.2596258169659777</v>
      </c>
      <c r="AF11124" s="30">
        <v>37.751575021007731</v>
      </c>
      <c r="AG11124" s="34">
        <v>1.2961085194575841</v>
      </c>
      <c r="AH11124" s="74">
        <v>0.64867992447328982</v>
      </c>
      <c r="AI11124" s="37" t="s">
        <v>4097</v>
      </c>
      <c r="AJ11124" s="38" t="s">
        <v>36594</v>
      </c>
      <c r="AK11124" s="39" t="s">
        <v>4098</v>
      </c>
      <c r="AL11124" s="40" t="s">
        <v>35121</v>
      </c>
      <c r="AM11124" s="45" t="s">
        <v>35120</v>
      </c>
      <c r="AN11124" s="38">
        <v>1</v>
      </c>
      <c r="AO11124" s="38">
        <v>1</v>
      </c>
      <c r="AP11124" s="38">
        <v>0</v>
      </c>
      <c r="AQ11124" s="39" t="s">
        <v>1092</v>
      </c>
      <c r="AR11124" s="39">
        <v>2367.9340000000002</v>
      </c>
      <c r="AS11124" s="39">
        <v>3.84</v>
      </c>
      <c r="AT11124" s="39">
        <v>16.079999999999998</v>
      </c>
      <c r="AU11124" s="39">
        <v>6.74</v>
      </c>
      <c r="AV11124" s="39">
        <v>81.5</v>
      </c>
      <c r="AW11124" s="40">
        <v>2.23</v>
      </c>
    </row>
    <row r="11125" spans="1:49">
      <c r="A11125" s="37">
        <v>3222</v>
      </c>
      <c r="B11125" s="39" t="s">
        <v>35123</v>
      </c>
      <c r="C11125" s="39" t="s">
        <v>35123</v>
      </c>
      <c r="D11125" s="39" t="s">
        <v>35122</v>
      </c>
      <c r="E11125" s="40" t="s">
        <v>3612</v>
      </c>
      <c r="F11125" s="1">
        <v>8.6625912062556105E-3</v>
      </c>
      <c r="G11125" s="1">
        <v>5.6362891348723018E-3</v>
      </c>
      <c r="H11125" s="1">
        <v>9.8786799317560001E-3</v>
      </c>
      <c r="I11125" s="1">
        <v>4.1718971827615732E-3</v>
      </c>
      <c r="J11125" s="1">
        <v>2.7324950220764311E-3</v>
      </c>
      <c r="K11125" s="1">
        <v>1.9620277006913607E-3</v>
      </c>
      <c r="L11125" s="1">
        <v>0.92266562712979183</v>
      </c>
      <c r="M11125" s="1">
        <v>3.4553271123639148E-3</v>
      </c>
      <c r="N11125" s="1">
        <v>3.7619668164451327E-3</v>
      </c>
      <c r="O11125" s="1">
        <v>2.9098900177967823E-3</v>
      </c>
      <c r="P11125" s="1">
        <v>7.7435941117698489E-3</v>
      </c>
      <c r="Q11125" s="1">
        <v>5.0167056297498762E-3</v>
      </c>
      <c r="R11125" s="1">
        <v>1.1935994423500143E-2</v>
      </c>
      <c r="S11125" s="1">
        <v>1.0976767671221145E-2</v>
      </c>
      <c r="T11125" s="1">
        <v>1.2043897597961806E-2</v>
      </c>
      <c r="U11125" s="1">
        <v>1.7244530897019279E-2</v>
      </c>
      <c r="V11125" s="63">
        <v>7.0873643639113712E-3</v>
      </c>
      <c r="W11125" s="12">
        <v>0.2327038692412309</v>
      </c>
      <c r="X11125" s="13">
        <v>4.8580391439404106E-3</v>
      </c>
      <c r="Y11125" s="64">
        <v>1.3050297647425593E-2</v>
      </c>
      <c r="Z11125" s="63">
        <v>1.3190384884713665E-3</v>
      </c>
      <c r="AA11125" s="12">
        <v>0.22998745469674534</v>
      </c>
      <c r="AB11125" s="13">
        <v>1.0546824992574532E-3</v>
      </c>
      <c r="AC11125" s="64">
        <v>1.4184977925205181E-3</v>
      </c>
      <c r="AD11125" s="33">
        <v>0.70389148054241601</v>
      </c>
      <c r="AE11125" s="30">
        <v>23.111309456899701</v>
      </c>
      <c r="AF11125" s="30">
        <v>0.48248293582496965</v>
      </c>
      <c r="AG11125" s="34">
        <v>1.2961085194575841</v>
      </c>
      <c r="AH11125" s="74">
        <v>0.8838097045897626</v>
      </c>
      <c r="AI11125" s="37" t="s">
        <v>688</v>
      </c>
      <c r="AJ11125" s="38" t="s">
        <v>36588</v>
      </c>
      <c r="AK11125" s="39" t="s">
        <v>689</v>
      </c>
      <c r="AL11125" s="40" t="s">
        <v>35125</v>
      </c>
      <c r="AM11125" s="45" t="s">
        <v>35124</v>
      </c>
      <c r="AN11125" s="38">
        <v>1</v>
      </c>
      <c r="AO11125" s="38">
        <v>1</v>
      </c>
      <c r="AP11125" s="38">
        <v>0</v>
      </c>
      <c r="AQ11125" s="39" t="s">
        <v>40</v>
      </c>
      <c r="AR11125" s="39">
        <v>1513.79</v>
      </c>
      <c r="AS11125" s="39">
        <v>4.53</v>
      </c>
      <c r="AT11125" s="39">
        <v>16.07</v>
      </c>
      <c r="AU11125" s="39">
        <v>6.21</v>
      </c>
      <c r="AV11125" s="39">
        <v>87.6</v>
      </c>
      <c r="AW11125" s="40">
        <v>10.19</v>
      </c>
    </row>
    <row r="11126" spans="1:49">
      <c r="A11126" s="37">
        <v>3223</v>
      </c>
      <c r="B11126" s="39" t="s">
        <v>35127</v>
      </c>
      <c r="C11126" s="39" t="s">
        <v>35127</v>
      </c>
      <c r="D11126" s="39" t="s">
        <v>35126</v>
      </c>
      <c r="E11126" s="40" t="s">
        <v>3015</v>
      </c>
      <c r="F11126" s="1">
        <v>8.6625912062556105E-3</v>
      </c>
      <c r="G11126" s="1">
        <v>5.6362891348723018E-3</v>
      </c>
      <c r="H11126" s="1">
        <v>9.8786799317560001E-3</v>
      </c>
      <c r="I11126" s="1">
        <v>4.1718971827615732E-3</v>
      </c>
      <c r="J11126" s="1">
        <v>2.7324950220764311E-3</v>
      </c>
      <c r="K11126" s="1">
        <v>0.39240554013827217</v>
      </c>
      <c r="L11126" s="1">
        <v>2.3066640678244799E-3</v>
      </c>
      <c r="M11126" s="1">
        <v>3.4553271123639148E-3</v>
      </c>
      <c r="N11126" s="1">
        <v>3.7619668164451327E-3</v>
      </c>
      <c r="O11126" s="1">
        <v>0.87296700533903471</v>
      </c>
      <c r="P11126" s="1">
        <v>7.7435941117698489E-3</v>
      </c>
      <c r="Q11126" s="1">
        <v>5.0167056297498762E-3</v>
      </c>
      <c r="R11126" s="1">
        <v>1.1935994423500143E-2</v>
      </c>
      <c r="S11126" s="1">
        <v>1.0976767671221145E-2</v>
      </c>
      <c r="T11126" s="1">
        <v>1.2043897597961806E-2</v>
      </c>
      <c r="U11126" s="1">
        <v>1.7244530897019279E-2</v>
      </c>
      <c r="V11126" s="63">
        <v>7.0873643639113712E-3</v>
      </c>
      <c r="W11126" s="12">
        <v>0.10022500658513425</v>
      </c>
      <c r="X11126" s="13">
        <v>0.22237231797424989</v>
      </c>
      <c r="Y11126" s="64">
        <v>1.3050297647425593E-2</v>
      </c>
      <c r="Z11126" s="63">
        <v>1.3190384884713665E-3</v>
      </c>
      <c r="AA11126" s="12">
        <v>9.7393799710620357E-2</v>
      </c>
      <c r="AB11126" s="13">
        <v>0.21686648814902801</v>
      </c>
      <c r="AC11126" s="64">
        <v>1.4184977925205181E-3</v>
      </c>
      <c r="AD11126" s="33">
        <v>0.12513520774767745</v>
      </c>
      <c r="AE11126" s="30">
        <v>1.7695826511199177</v>
      </c>
      <c r="AF11126" s="30">
        <v>3.9262276889181145</v>
      </c>
      <c r="AG11126" s="34">
        <v>0.23041734888008211</v>
      </c>
      <c r="AH11126" s="74">
        <v>0.9503353400770076</v>
      </c>
      <c r="AI11126" s="37" t="s">
        <v>14730</v>
      </c>
      <c r="AJ11126" s="38" t="s">
        <v>36586</v>
      </c>
      <c r="AK11126" s="39" t="s">
        <v>14731</v>
      </c>
      <c r="AL11126" s="40" t="s">
        <v>35129</v>
      </c>
      <c r="AM11126" s="45" t="s">
        <v>35128</v>
      </c>
      <c r="AN11126" s="38">
        <v>1</v>
      </c>
      <c r="AO11126" s="38">
        <v>1</v>
      </c>
      <c r="AP11126" s="38">
        <v>0</v>
      </c>
      <c r="AQ11126" s="39" t="s">
        <v>40</v>
      </c>
      <c r="AR11126" s="39">
        <v>2255.0949999999998</v>
      </c>
      <c r="AS11126" s="39">
        <v>7.02</v>
      </c>
      <c r="AT11126" s="39">
        <v>16.3</v>
      </c>
      <c r="AU11126" s="39">
        <v>5.76</v>
      </c>
      <c r="AV11126" s="39">
        <v>69.3</v>
      </c>
      <c r="AW11126" s="40">
        <v>3.66</v>
      </c>
    </row>
    <row r="11127" spans="1:49">
      <c r="A11127" s="37">
        <v>3224</v>
      </c>
      <c r="B11127" s="39" t="s">
        <v>35131</v>
      </c>
      <c r="C11127" s="39" t="s">
        <v>35133</v>
      </c>
      <c r="D11127" s="39" t="s">
        <v>35130</v>
      </c>
      <c r="E11127" s="40" t="s">
        <v>4245</v>
      </c>
      <c r="F11127" s="1">
        <v>8.6625912062556105E-3</v>
      </c>
      <c r="G11127" s="1">
        <v>5.6362891348723018E-3</v>
      </c>
      <c r="H11127" s="1">
        <v>9.8786799317560001E-3</v>
      </c>
      <c r="I11127" s="1">
        <v>4.1718971827615732E-3</v>
      </c>
      <c r="J11127" s="1">
        <v>2.7324950220764311E-3</v>
      </c>
      <c r="K11127" s="1">
        <v>1.9620277006913607E-3</v>
      </c>
      <c r="L11127" s="1">
        <v>2.3066640678244799E-3</v>
      </c>
      <c r="M11127" s="1">
        <v>3.4553271123639148E-3</v>
      </c>
      <c r="N11127" s="1">
        <v>3.7619668164451327E-3</v>
      </c>
      <c r="O11127" s="1">
        <v>2.9098900177967823E-3</v>
      </c>
      <c r="P11127" s="1">
        <v>7.7435941117698489E-3</v>
      </c>
      <c r="Q11127" s="1">
        <v>5.0167056297498762E-3</v>
      </c>
      <c r="R11127" s="1">
        <v>1.1935994423500143E-2</v>
      </c>
      <c r="S11127" s="1">
        <v>1.0976767671221145E-2</v>
      </c>
      <c r="T11127" s="1">
        <v>1.2043897597961806E-2</v>
      </c>
      <c r="U11127" s="1">
        <v>1.7244530897019279E-2</v>
      </c>
      <c r="V11127" s="63">
        <v>7.0873643639113712E-3</v>
      </c>
      <c r="W11127" s="12">
        <v>2.6141284757390465E-3</v>
      </c>
      <c r="X11127" s="13">
        <v>4.8580391439404106E-3</v>
      </c>
      <c r="Y11127" s="64">
        <v>1.3050297647425593E-2</v>
      </c>
      <c r="Z11127" s="63">
        <v>1.3190384884713665E-3</v>
      </c>
      <c r="AA11127" s="12">
        <v>3.2163586663899713E-4</v>
      </c>
      <c r="AB11127" s="13">
        <v>1.0546824992574532E-3</v>
      </c>
      <c r="AC11127" s="64">
        <v>1.4184977925205181E-3</v>
      </c>
      <c r="AD11127" s="33">
        <v>1.186626196302671</v>
      </c>
      <c r="AE11127" s="30">
        <v>0.43767939258322502</v>
      </c>
      <c r="AF11127" s="30">
        <v>0.81337380369732903</v>
      </c>
      <c r="AG11127" s="34">
        <v>2.1849906767649259</v>
      </c>
      <c r="AH11127" s="74">
        <v>9.7408345815103766E-3</v>
      </c>
      <c r="AI11127" s="37" t="s">
        <v>688</v>
      </c>
      <c r="AJ11127" s="38" t="s">
        <v>36588</v>
      </c>
      <c r="AK11127" s="39" t="s">
        <v>689</v>
      </c>
      <c r="AL11127" s="40" t="s">
        <v>35134</v>
      </c>
      <c r="AM11127" s="45" t="s">
        <v>35132</v>
      </c>
      <c r="AN11127" s="38">
        <v>1</v>
      </c>
      <c r="AO11127" s="38">
        <v>0</v>
      </c>
      <c r="AP11127" s="38">
        <v>1</v>
      </c>
      <c r="AQ11127" s="39" t="s">
        <v>40</v>
      </c>
      <c r="AR11127" s="39">
        <v>1797.825</v>
      </c>
      <c r="AS11127" s="39">
        <v>4.2300000000000004</v>
      </c>
      <c r="AT11127" s="39">
        <v>16.059999999999999</v>
      </c>
      <c r="AU11127" s="39">
        <v>5.69</v>
      </c>
      <c r="AV11127" s="39">
        <v>96.4</v>
      </c>
      <c r="AW11127" s="40">
        <v>-0.1</v>
      </c>
    </row>
    <row r="11128" spans="1:49">
      <c r="A11128" s="37">
        <v>3225</v>
      </c>
      <c r="B11128" s="39" t="s">
        <v>35136</v>
      </c>
      <c r="C11128" s="39" t="s">
        <v>35138</v>
      </c>
      <c r="D11128" s="39" t="s">
        <v>35135</v>
      </c>
      <c r="E11128" s="40" t="s">
        <v>13923</v>
      </c>
      <c r="F11128" s="1">
        <v>8.6625912062556105E-3</v>
      </c>
      <c r="G11128" s="1">
        <v>5.6362891348723018E-3</v>
      </c>
      <c r="H11128" s="1">
        <v>9.8786799317560001E-3</v>
      </c>
      <c r="I11128" s="1">
        <v>4.1718971827615732E-3</v>
      </c>
      <c r="J11128" s="1">
        <v>2.7324950220764311E-3</v>
      </c>
      <c r="K11128" s="1">
        <v>0.19620277006913608</v>
      </c>
      <c r="L11128" s="1">
        <v>2.3066640678244799E-3</v>
      </c>
      <c r="M11128" s="1">
        <v>3.4553271123639148E-3</v>
      </c>
      <c r="N11128" s="1">
        <v>3.7619668164451327E-3</v>
      </c>
      <c r="O11128" s="1">
        <v>2.9098900177967823E-3</v>
      </c>
      <c r="P11128" s="1">
        <v>7.7435941117698489E-3</v>
      </c>
      <c r="Q11128" s="1">
        <v>5.0167056297498762E-3</v>
      </c>
      <c r="R11128" s="1">
        <v>1.1935994423500143E-2</v>
      </c>
      <c r="S11128" s="1">
        <v>1.0976767671221145E-2</v>
      </c>
      <c r="T11128" s="1">
        <v>1.2043897597961806E-2</v>
      </c>
      <c r="U11128" s="1">
        <v>1.7244530897019279E-2</v>
      </c>
      <c r="V11128" s="63">
        <v>7.0873643639113712E-3</v>
      </c>
      <c r="W11128" s="12">
        <v>5.1174314067850224E-2</v>
      </c>
      <c r="X11128" s="13">
        <v>4.8580391439404106E-3</v>
      </c>
      <c r="Y11128" s="64">
        <v>1.3050297647425593E-2</v>
      </c>
      <c r="Z11128" s="63">
        <v>1.3190384884713665E-3</v>
      </c>
      <c r="AA11128" s="12">
        <v>4.8343399941773578E-2</v>
      </c>
      <c r="AB11128" s="13">
        <v>1.0546824992574532E-3</v>
      </c>
      <c r="AC11128" s="64">
        <v>1.4184977925205181E-3</v>
      </c>
      <c r="AD11128" s="33">
        <v>0.70389148054241601</v>
      </c>
      <c r="AE11128" s="30">
        <v>5.0824484032992965</v>
      </c>
      <c r="AF11128" s="30">
        <v>0.48248293582496965</v>
      </c>
      <c r="AG11128" s="34">
        <v>1.2961085194575841</v>
      </c>
      <c r="AH11128" s="74">
        <v>0.93377691207349167</v>
      </c>
      <c r="AI11128" s="37" t="s">
        <v>17062</v>
      </c>
      <c r="AJ11128" s="38" t="s">
        <v>36592</v>
      </c>
      <c r="AK11128" s="39" t="s">
        <v>17063</v>
      </c>
      <c r="AL11128" s="40" t="s">
        <v>35139</v>
      </c>
      <c r="AM11128" s="45" t="s">
        <v>35137</v>
      </c>
      <c r="AN11128" s="38">
        <v>1</v>
      </c>
      <c r="AO11128" s="38">
        <v>0</v>
      </c>
      <c r="AP11128" s="38">
        <v>1</v>
      </c>
      <c r="AQ11128" s="39" t="s">
        <v>77</v>
      </c>
      <c r="AR11128" s="39">
        <v>2199.0639999999999</v>
      </c>
      <c r="AS11128" s="39">
        <v>3.91</v>
      </c>
      <c r="AT11128" s="39">
        <v>16.059999999999999</v>
      </c>
      <c r="AU11128" s="39">
        <v>3.67</v>
      </c>
      <c r="AV11128" s="39">
        <v>92.3</v>
      </c>
      <c r="AW11128" s="40">
        <v>-0.1</v>
      </c>
    </row>
    <row r="11129" spans="1:49">
      <c r="A11129" s="37">
        <v>3226</v>
      </c>
      <c r="B11129" s="39" t="s">
        <v>35141</v>
      </c>
      <c r="C11129" s="39" t="s">
        <v>35143</v>
      </c>
      <c r="D11129" s="39" t="s">
        <v>35140</v>
      </c>
      <c r="E11129" s="40" t="s">
        <v>4569</v>
      </c>
      <c r="F11129" s="1">
        <v>8.6625912062556105E-3</v>
      </c>
      <c r="G11129" s="1">
        <v>5.6362891348723018E-3</v>
      </c>
      <c r="H11129" s="1">
        <v>9.8786799317560001E-3</v>
      </c>
      <c r="I11129" s="1">
        <v>4.1718971827615732E-3</v>
      </c>
      <c r="J11129" s="1">
        <v>2.7324950220764311E-3</v>
      </c>
      <c r="K11129" s="1">
        <v>1.5696221605530887</v>
      </c>
      <c r="L11129" s="1">
        <v>2.3066640678244799E-3</v>
      </c>
      <c r="M11129" s="1">
        <v>0.69106542247278302</v>
      </c>
      <c r="N11129" s="1">
        <v>3.7619668164451327E-3</v>
      </c>
      <c r="O11129" s="1">
        <v>0.58197800355935647</v>
      </c>
      <c r="P11129" s="1">
        <v>2.3230782335309548</v>
      </c>
      <c r="Q11129" s="1">
        <v>5.0167056297498762E-3</v>
      </c>
      <c r="R11129" s="1">
        <v>1.1935994423500143E-2</v>
      </c>
      <c r="S11129" s="1">
        <v>1.0976767671221145E-2</v>
      </c>
      <c r="T11129" s="1">
        <v>1.2043897597961806E-2</v>
      </c>
      <c r="U11129" s="1">
        <v>1.7244530897019279E-2</v>
      </c>
      <c r="V11129" s="63">
        <v>7.0873643639113712E-3</v>
      </c>
      <c r="W11129" s="12">
        <v>0.56643168552894307</v>
      </c>
      <c r="X11129" s="13">
        <v>0.72845872738412665</v>
      </c>
      <c r="Y11129" s="64">
        <v>1.3050297647425593E-2</v>
      </c>
      <c r="Z11129" s="63">
        <v>1.3190384884713665E-3</v>
      </c>
      <c r="AA11129" s="12">
        <v>0.37169863630594185</v>
      </c>
      <c r="AB11129" s="13">
        <v>0.54869707227315123</v>
      </c>
      <c r="AC11129" s="64">
        <v>1.4184977925205181E-3</v>
      </c>
      <c r="AD11129" s="33">
        <v>2.4461034405462406E-2</v>
      </c>
      <c r="AE11129" s="30">
        <v>1.954958745823669</v>
      </c>
      <c r="AF11129" s="30">
        <v>2.514172134882116</v>
      </c>
      <c r="AG11129" s="34">
        <v>4.5041254176331001E-2</v>
      </c>
      <c r="AH11129" s="74">
        <v>0.80960071044060711</v>
      </c>
      <c r="AI11129" s="37" t="s">
        <v>688</v>
      </c>
      <c r="AJ11129" s="38" t="s">
        <v>36588</v>
      </c>
      <c r="AK11129" s="39" t="s">
        <v>689</v>
      </c>
      <c r="AL11129" s="40" t="s">
        <v>35144</v>
      </c>
      <c r="AM11129" s="45" t="s">
        <v>35142</v>
      </c>
      <c r="AN11129" s="38">
        <v>1</v>
      </c>
      <c r="AO11129" s="38">
        <v>0</v>
      </c>
      <c r="AP11129" s="38">
        <v>1</v>
      </c>
      <c r="AQ11129" s="39" t="s">
        <v>281</v>
      </c>
      <c r="AR11129" s="39">
        <v>2206.0770000000002</v>
      </c>
      <c r="AS11129" s="39">
        <v>5.9</v>
      </c>
      <c r="AT11129" s="39">
        <v>16.059999999999999</v>
      </c>
      <c r="AU11129" s="39">
        <v>4.13</v>
      </c>
      <c r="AV11129" s="39">
        <v>73.5</v>
      </c>
      <c r="AW11129" s="40">
        <v>1.03</v>
      </c>
    </row>
    <row r="11130" spans="1:49">
      <c r="A11130" s="37">
        <v>3227</v>
      </c>
      <c r="B11130" s="39" t="s">
        <v>35146</v>
      </c>
      <c r="C11130" s="39" t="s">
        <v>35146</v>
      </c>
      <c r="D11130" s="39" t="s">
        <v>35145</v>
      </c>
      <c r="E11130" s="40" t="s">
        <v>4983</v>
      </c>
      <c r="F11130" s="1">
        <v>8.6625912062556105E-3</v>
      </c>
      <c r="G11130" s="1">
        <v>5.6362891348723018E-3</v>
      </c>
      <c r="H11130" s="1">
        <v>9.8786799317560001E-3</v>
      </c>
      <c r="I11130" s="1">
        <v>4.1718971827615732E-3</v>
      </c>
      <c r="J11130" s="1">
        <v>2.7324950220764311E-3</v>
      </c>
      <c r="K11130" s="1">
        <v>1.9620277006913607E-3</v>
      </c>
      <c r="L11130" s="1">
        <v>2.3066640678244799E-3</v>
      </c>
      <c r="M11130" s="1">
        <v>3.4553271123639148E-3</v>
      </c>
      <c r="N11130" s="1">
        <v>3.7619668164451327E-3</v>
      </c>
      <c r="O11130" s="1">
        <v>2.9098900177967823E-3</v>
      </c>
      <c r="P11130" s="1">
        <v>7.7435941117698489E-3</v>
      </c>
      <c r="Q11130" s="1">
        <v>5.0167056297498762E-3</v>
      </c>
      <c r="R11130" s="1">
        <v>9.548795538800114</v>
      </c>
      <c r="S11130" s="1">
        <v>1.0976767671221145E-2</v>
      </c>
      <c r="T11130" s="1">
        <v>1.2043897597961806E-2</v>
      </c>
      <c r="U11130" s="1">
        <v>1.7244530897019279E-2</v>
      </c>
      <c r="V11130" s="63">
        <v>7.0873643639113712E-3</v>
      </c>
      <c r="W11130" s="12">
        <v>2.6141284757390465E-3</v>
      </c>
      <c r="X11130" s="13">
        <v>4.8580391439404106E-3</v>
      </c>
      <c r="Y11130" s="64">
        <v>2.3972651837415793</v>
      </c>
      <c r="Z11130" s="63">
        <v>1.3190384884713665E-3</v>
      </c>
      <c r="AA11130" s="12">
        <v>3.2163586663899713E-4</v>
      </c>
      <c r="AB11130" s="13">
        <v>1.0546824992574532E-3</v>
      </c>
      <c r="AC11130" s="64">
        <v>2.3838438447850443</v>
      </c>
      <c r="AD11130" s="33">
        <v>1.186626196302671</v>
      </c>
      <c r="AE11130" s="30">
        <v>0.43767939258322502</v>
      </c>
      <c r="AF11130" s="30">
        <v>0.81337380369732903</v>
      </c>
      <c r="AG11130" s="34">
        <v>401.37031489406667</v>
      </c>
      <c r="AH11130" s="74">
        <v>0.45946870733145739</v>
      </c>
      <c r="AI11130" s="37" t="s">
        <v>688</v>
      </c>
      <c r="AJ11130" s="38" t="s">
        <v>36588</v>
      </c>
      <c r="AK11130" s="39" t="s">
        <v>689</v>
      </c>
      <c r="AL11130" s="40" t="s">
        <v>35148</v>
      </c>
      <c r="AM11130" s="45" t="s">
        <v>35147</v>
      </c>
      <c r="AN11130" s="38">
        <v>1</v>
      </c>
      <c r="AO11130" s="38">
        <v>1</v>
      </c>
      <c r="AP11130" s="38">
        <v>0</v>
      </c>
      <c r="AQ11130" s="39" t="s">
        <v>40</v>
      </c>
      <c r="AR11130" s="39">
        <v>1907.8720000000001</v>
      </c>
      <c r="AS11130" s="39">
        <v>3.71</v>
      </c>
      <c r="AT11130" s="39">
        <v>16.04</v>
      </c>
      <c r="AU11130" s="39">
        <v>8.41</v>
      </c>
      <c r="AV11130" s="39">
        <v>76.7</v>
      </c>
      <c r="AW11130" s="40">
        <v>3.5</v>
      </c>
    </row>
    <row r="11131" spans="1:49">
      <c r="A11131" s="37">
        <v>3228</v>
      </c>
      <c r="B11131" s="39" t="s">
        <v>35150</v>
      </c>
      <c r="C11131" s="39" t="s">
        <v>35150</v>
      </c>
      <c r="D11131" s="39" t="s">
        <v>35149</v>
      </c>
      <c r="E11131" s="40" t="s">
        <v>3626</v>
      </c>
      <c r="F11131" s="1">
        <v>8.6625912062556105E-3</v>
      </c>
      <c r="G11131" s="1">
        <v>5.6362891348723018E-3</v>
      </c>
      <c r="H11131" s="1">
        <v>2.9636039795268001</v>
      </c>
      <c r="I11131" s="1">
        <v>0.83437943655231461</v>
      </c>
      <c r="J11131" s="1">
        <v>0.2732495022076431</v>
      </c>
      <c r="K11131" s="1">
        <v>0.98101385034568045</v>
      </c>
      <c r="L11131" s="1">
        <v>0.46133281356489592</v>
      </c>
      <c r="M11131" s="1">
        <v>1.0365981337091745</v>
      </c>
      <c r="N11131" s="1">
        <v>3.7619668164451327E-3</v>
      </c>
      <c r="O11131" s="1">
        <v>1.4549450088983911</v>
      </c>
      <c r="P11131" s="1">
        <v>7.7435941117698489E-3</v>
      </c>
      <c r="Q11131" s="1">
        <v>3.0100233778499255</v>
      </c>
      <c r="R11131" s="1">
        <v>1.1935994423500143E-2</v>
      </c>
      <c r="S11131" s="1">
        <v>1.0976767671221145E-2</v>
      </c>
      <c r="T11131" s="1">
        <v>1.2043897597961806E-2</v>
      </c>
      <c r="U11131" s="1">
        <v>1.7244530897019279E-2</v>
      </c>
      <c r="V11131" s="63">
        <v>0.95307057410506058</v>
      </c>
      <c r="W11131" s="12">
        <v>0.68804857495684857</v>
      </c>
      <c r="X11131" s="13">
        <v>1.1191184869191328</v>
      </c>
      <c r="Y11131" s="64">
        <v>1.3050297647425593E-2</v>
      </c>
      <c r="Z11131" s="63">
        <v>0.6979655150835572</v>
      </c>
      <c r="AA11131" s="12">
        <v>0.18946718157050058</v>
      </c>
      <c r="AB11131" s="13">
        <v>0.71690742537587748</v>
      </c>
      <c r="AC11131" s="64">
        <v>1.4184977925205181E-3</v>
      </c>
      <c r="AD11131" s="33">
        <v>1.1614885788760083</v>
      </c>
      <c r="AE11131" s="30">
        <v>0.83851142112399146</v>
      </c>
      <c r="AF11131" s="30">
        <v>1.3638479418862908</v>
      </c>
      <c r="AG11131" s="34">
        <v>1.5904144016460179E-2</v>
      </c>
      <c r="AH11131" s="74">
        <v>0.60402848562700173</v>
      </c>
      <c r="AI11131" s="37" t="s">
        <v>688</v>
      </c>
      <c r="AJ11131" s="38" t="s">
        <v>36588</v>
      </c>
      <c r="AK11131" s="39" t="s">
        <v>689</v>
      </c>
      <c r="AL11131" s="40" t="s">
        <v>35152</v>
      </c>
      <c r="AM11131" s="45" t="s">
        <v>35151</v>
      </c>
      <c r="AN11131" s="38">
        <v>1</v>
      </c>
      <c r="AO11131" s="38">
        <v>1</v>
      </c>
      <c r="AP11131" s="38">
        <v>0</v>
      </c>
      <c r="AQ11131" s="39" t="s">
        <v>40</v>
      </c>
      <c r="AR11131" s="39">
        <v>1316.6079999999999</v>
      </c>
      <c r="AS11131" s="39">
        <v>4.32</v>
      </c>
      <c r="AT11131" s="39">
        <v>16.04</v>
      </c>
      <c r="AU11131" s="39">
        <v>5.49</v>
      </c>
      <c r="AV11131" s="39">
        <v>95</v>
      </c>
      <c r="AW11131" s="40">
        <v>99</v>
      </c>
    </row>
    <row r="11132" spans="1:49">
      <c r="A11132" s="37">
        <v>3229</v>
      </c>
      <c r="B11132" s="39" t="s">
        <v>35154</v>
      </c>
      <c r="C11132" s="39" t="s">
        <v>35156</v>
      </c>
      <c r="D11132" s="39" t="s">
        <v>35153</v>
      </c>
      <c r="E11132" s="40" t="s">
        <v>6628</v>
      </c>
      <c r="F11132" s="1">
        <v>2.5987773618766825</v>
      </c>
      <c r="G11132" s="1">
        <v>5.6362891348723018E-3</v>
      </c>
      <c r="H11132" s="1">
        <v>9.8786799317560001E-3</v>
      </c>
      <c r="I11132" s="1">
        <v>1.2515691548284722</v>
      </c>
      <c r="J11132" s="1">
        <v>2.7324950220764311E-3</v>
      </c>
      <c r="K11132" s="1">
        <v>1.9620277006913607E-3</v>
      </c>
      <c r="L11132" s="1">
        <v>2.3066640678244799E-3</v>
      </c>
      <c r="M11132" s="1">
        <v>3.4553271123639148E-3</v>
      </c>
      <c r="N11132" s="1">
        <v>3.7619668164451327E-3</v>
      </c>
      <c r="O11132" s="1">
        <v>2.9098900177967823E-3</v>
      </c>
      <c r="P11132" s="1">
        <v>2.3230782335309548</v>
      </c>
      <c r="Q11132" s="1">
        <v>5.0167056297498762E-3</v>
      </c>
      <c r="R11132" s="1">
        <v>1.1935994423500143E-2</v>
      </c>
      <c r="S11132" s="1">
        <v>1.0976767671221145E-2</v>
      </c>
      <c r="T11132" s="1">
        <v>1.2043897597961806E-2</v>
      </c>
      <c r="U11132" s="1">
        <v>1.7244530897019279E-2</v>
      </c>
      <c r="V11132" s="63">
        <v>0.96646537144294575</v>
      </c>
      <c r="W11132" s="12">
        <v>2.6141284757390465E-3</v>
      </c>
      <c r="X11132" s="13">
        <v>0.58369169899873674</v>
      </c>
      <c r="Y11132" s="64">
        <v>1.3050297647425593E-2</v>
      </c>
      <c r="Z11132" s="63">
        <v>0.61805995024753246</v>
      </c>
      <c r="AA11132" s="12">
        <v>3.2163586663899713E-4</v>
      </c>
      <c r="AB11132" s="13">
        <v>0.57979567294398304</v>
      </c>
      <c r="AC11132" s="64">
        <v>1.4184977925205181E-3</v>
      </c>
      <c r="AD11132" s="33">
        <v>3.2391397852831552</v>
      </c>
      <c r="AE11132" s="30">
        <v>8.7613356875537347E-3</v>
      </c>
      <c r="AF11132" s="30">
        <v>1.9562615075836074</v>
      </c>
      <c r="AG11132" s="34">
        <v>4.373849241639266E-2</v>
      </c>
      <c r="AH11132" s="74">
        <v>0.56901255615936053</v>
      </c>
      <c r="AI11132" s="37" t="s">
        <v>35157</v>
      </c>
      <c r="AJ11132" s="38" t="s">
        <v>36587</v>
      </c>
      <c r="AK11132" s="39" t="s">
        <v>35158</v>
      </c>
      <c r="AL11132" s="40" t="s">
        <v>35159</v>
      </c>
      <c r="AM11132" s="45" t="s">
        <v>35155</v>
      </c>
      <c r="AN11132" s="38">
        <v>1</v>
      </c>
      <c r="AO11132" s="38">
        <v>0</v>
      </c>
      <c r="AP11132" s="38">
        <v>1</v>
      </c>
      <c r="AQ11132" s="39" t="s">
        <v>40</v>
      </c>
      <c r="AR11132" s="39">
        <v>1326.6690000000001</v>
      </c>
      <c r="AS11132" s="39">
        <v>5.88</v>
      </c>
      <c r="AT11132" s="39">
        <v>16.03</v>
      </c>
      <c r="AU11132" s="39">
        <v>7</v>
      </c>
      <c r="AV11132" s="39">
        <v>96.6</v>
      </c>
      <c r="AW11132" s="40">
        <v>-0.1</v>
      </c>
    </row>
    <row r="11133" spans="1:49">
      <c r="A11133" s="37">
        <v>3230</v>
      </c>
      <c r="B11133" s="39" t="s">
        <v>35161</v>
      </c>
      <c r="C11133" s="39" t="s">
        <v>35161</v>
      </c>
      <c r="D11133" s="39" t="s">
        <v>35160</v>
      </c>
      <c r="E11133" s="40" t="s">
        <v>35163</v>
      </c>
      <c r="F11133" s="1">
        <v>8.6625912062556105E-3</v>
      </c>
      <c r="G11133" s="1">
        <v>5.6362891348723018E-3</v>
      </c>
      <c r="H11133" s="1">
        <v>9.8786799317560001E-3</v>
      </c>
      <c r="I11133" s="1">
        <v>2.0859485913807867</v>
      </c>
      <c r="J11133" s="1">
        <v>2.7324950220764311E-3</v>
      </c>
      <c r="K11133" s="1">
        <v>1.9620277006913607E-3</v>
      </c>
      <c r="L11133" s="1">
        <v>2.3066640678244799E-3</v>
      </c>
      <c r="M11133" s="1">
        <v>3.4553271123639148E-3</v>
      </c>
      <c r="N11133" s="1">
        <v>3.7619668164451327E-3</v>
      </c>
      <c r="O11133" s="1">
        <v>2.9098900177967823E-3</v>
      </c>
      <c r="P11133" s="1">
        <v>7.7435941117698489E-3</v>
      </c>
      <c r="Q11133" s="1">
        <v>5.0167056297498762E-3</v>
      </c>
      <c r="R11133" s="1">
        <v>1.1935994423500143E-2</v>
      </c>
      <c r="S11133" s="1">
        <v>1.0976767671221145E-2</v>
      </c>
      <c r="T11133" s="1">
        <v>1.2043897597961806E-2</v>
      </c>
      <c r="U11133" s="1">
        <v>1.7244530897019279E-2</v>
      </c>
      <c r="V11133" s="63">
        <v>0.52753153791341767</v>
      </c>
      <c r="W11133" s="12">
        <v>2.6141284757390465E-3</v>
      </c>
      <c r="X11133" s="13">
        <v>4.8580391439404106E-3</v>
      </c>
      <c r="Y11133" s="64">
        <v>1.3050297647425593E-2</v>
      </c>
      <c r="Z11133" s="63">
        <v>0.51947311676264174</v>
      </c>
      <c r="AA11133" s="12">
        <v>3.2163586663899713E-4</v>
      </c>
      <c r="AB11133" s="13">
        <v>1.0546824992574532E-3</v>
      </c>
      <c r="AC11133" s="64">
        <v>1.4184977925205181E-3</v>
      </c>
      <c r="AD11133" s="33">
        <v>58.914632225115625</v>
      </c>
      <c r="AE11133" s="30">
        <v>0.29194542253632111</v>
      </c>
      <c r="AF11133" s="30">
        <v>0.5425449834383923</v>
      </c>
      <c r="AG11133" s="34">
        <v>1.4574550165616076</v>
      </c>
      <c r="AH11133" s="74">
        <v>0.48291515826652209</v>
      </c>
      <c r="AI11133" s="37" t="s">
        <v>34654</v>
      </c>
      <c r="AJ11133" s="38" t="s">
        <v>36587</v>
      </c>
      <c r="AK11133" s="39" t="s">
        <v>34655</v>
      </c>
      <c r="AL11133" s="40" t="s">
        <v>35164</v>
      </c>
      <c r="AM11133" s="45" t="s">
        <v>35162</v>
      </c>
      <c r="AN11133" s="38">
        <v>2</v>
      </c>
      <c r="AO11133" s="38">
        <v>0</v>
      </c>
      <c r="AP11133" s="38">
        <v>2</v>
      </c>
      <c r="AQ11133" s="39" t="s">
        <v>40</v>
      </c>
      <c r="AR11133" s="39">
        <v>1265.6849999999999</v>
      </c>
      <c r="AS11133" s="39">
        <v>11</v>
      </c>
      <c r="AT11133" s="39">
        <v>16.03</v>
      </c>
      <c r="AU11133" s="39">
        <v>5.92</v>
      </c>
      <c r="AV11133" s="39">
        <v>97.6</v>
      </c>
      <c r="AW11133" s="40">
        <v>0.04</v>
      </c>
    </row>
    <row r="11134" spans="1:49">
      <c r="A11134" s="37">
        <v>3232</v>
      </c>
      <c r="B11134" s="39" t="s">
        <v>35166</v>
      </c>
      <c r="C11134" s="39" t="s">
        <v>35166</v>
      </c>
      <c r="D11134" s="39" t="s">
        <v>35165</v>
      </c>
      <c r="E11134" s="40" t="s">
        <v>719</v>
      </c>
      <c r="F11134" s="1">
        <v>8.6625912062556105E-3</v>
      </c>
      <c r="G11134" s="1">
        <v>5.6362891348723018E-3</v>
      </c>
      <c r="H11134" s="1">
        <v>9.8786799317560001E-3</v>
      </c>
      <c r="I11134" s="1">
        <v>4.1718971827615732E-3</v>
      </c>
      <c r="J11134" s="1">
        <v>2.7324950220764311E-3</v>
      </c>
      <c r="K11134" s="1">
        <v>1.9620277006913607E-3</v>
      </c>
      <c r="L11134" s="1">
        <v>2.3066640678244799E-3</v>
      </c>
      <c r="M11134" s="1">
        <v>3.4553271123639148E-3</v>
      </c>
      <c r="N11134" s="1">
        <v>3.7619668164451327E-3</v>
      </c>
      <c r="O11134" s="1">
        <v>2.9098900177967823E-3</v>
      </c>
      <c r="P11134" s="1">
        <v>7.7435941117698489E-3</v>
      </c>
      <c r="Q11134" s="1">
        <v>5.0167056297498762E-3</v>
      </c>
      <c r="R11134" s="1">
        <v>1.1935994423500143E-2</v>
      </c>
      <c r="S11134" s="1">
        <v>1.0976767671221145E-2</v>
      </c>
      <c r="T11134" s="1">
        <v>3.6131692793885417</v>
      </c>
      <c r="U11134" s="1">
        <v>1.7244530897019279E-2</v>
      </c>
      <c r="V11134" s="63">
        <v>7.0873643639113712E-3</v>
      </c>
      <c r="W11134" s="12">
        <v>2.6141284757390465E-3</v>
      </c>
      <c r="X11134" s="13">
        <v>4.8580391439404106E-3</v>
      </c>
      <c r="Y11134" s="64">
        <v>0.91333164309507064</v>
      </c>
      <c r="Z11134" s="63">
        <v>1.3190384884713665E-3</v>
      </c>
      <c r="AA11134" s="12">
        <v>3.2163586663899713E-4</v>
      </c>
      <c r="AB11134" s="13">
        <v>1.0546824992574532E-3</v>
      </c>
      <c r="AC11134" s="64">
        <v>0.89994693415961069</v>
      </c>
      <c r="AD11134" s="33">
        <v>1.186626196302671</v>
      </c>
      <c r="AE11134" s="30">
        <v>0.43767939258322502</v>
      </c>
      <c r="AF11134" s="30">
        <v>0.81337380369732903</v>
      </c>
      <c r="AG11134" s="34">
        <v>152.91767121884706</v>
      </c>
      <c r="AH11134" s="74">
        <v>0.38422308495141683</v>
      </c>
      <c r="AI11134" s="37" t="s">
        <v>688</v>
      </c>
      <c r="AJ11134" s="38" t="s">
        <v>36588</v>
      </c>
      <c r="AK11134" s="39" t="s">
        <v>689</v>
      </c>
      <c r="AL11134" s="40" t="s">
        <v>35168</v>
      </c>
      <c r="AM11134" s="45" t="s">
        <v>35167</v>
      </c>
      <c r="AN11134" s="38">
        <v>1</v>
      </c>
      <c r="AO11134" s="38">
        <v>0</v>
      </c>
      <c r="AP11134" s="38">
        <v>1</v>
      </c>
      <c r="AQ11134" s="39" t="s">
        <v>40</v>
      </c>
      <c r="AR11134" s="39">
        <v>2081.989</v>
      </c>
      <c r="AS11134" s="39">
        <v>4.21</v>
      </c>
      <c r="AT11134" s="39">
        <v>16.02</v>
      </c>
      <c r="AU11134" s="39">
        <v>7.21</v>
      </c>
      <c r="AV11134" s="39">
        <v>92.4</v>
      </c>
      <c r="AW11134" s="40">
        <v>0.85</v>
      </c>
    </row>
    <row r="11135" spans="1:49">
      <c r="A11135" s="37">
        <v>3233</v>
      </c>
      <c r="B11135" s="39" t="s">
        <v>35170</v>
      </c>
      <c r="C11135" s="39" t="s">
        <v>35172</v>
      </c>
      <c r="D11135" s="39" t="s">
        <v>35169</v>
      </c>
      <c r="E11135" s="40" t="s">
        <v>6890</v>
      </c>
      <c r="F11135" s="1">
        <v>8.6625912062556105E-3</v>
      </c>
      <c r="G11135" s="1">
        <v>5.6362891348723018E-3</v>
      </c>
      <c r="H11135" s="1">
        <v>9.8786799317560001E-3</v>
      </c>
      <c r="I11135" s="1">
        <v>4.1718971827615732E-3</v>
      </c>
      <c r="J11135" s="1">
        <v>2.7324950220764311E-3</v>
      </c>
      <c r="K11135" s="1">
        <v>1.9620277006913607E-3</v>
      </c>
      <c r="L11135" s="1">
        <v>2.3066640678244799E-3</v>
      </c>
      <c r="M11135" s="1">
        <v>3.4553271123639148E-3</v>
      </c>
      <c r="N11135" s="1">
        <v>3.7619668164451327E-3</v>
      </c>
      <c r="O11135" s="1">
        <v>1.4549450088983911</v>
      </c>
      <c r="P11135" s="1">
        <v>7.7435941117698489E-3</v>
      </c>
      <c r="Q11135" s="1">
        <v>5.0167056297498762E-3</v>
      </c>
      <c r="R11135" s="1">
        <v>1.1935994423500143E-2</v>
      </c>
      <c r="S11135" s="1">
        <v>1.0976767671221145E-2</v>
      </c>
      <c r="T11135" s="1">
        <v>1.2043897597961806E-2</v>
      </c>
      <c r="U11135" s="1">
        <v>1.7244530897019279E-2</v>
      </c>
      <c r="V11135" s="63">
        <v>7.0873643639113712E-3</v>
      </c>
      <c r="W11135" s="12">
        <v>2.6141284757390465E-3</v>
      </c>
      <c r="X11135" s="13">
        <v>0.36786681886408895</v>
      </c>
      <c r="Y11135" s="64">
        <v>1.3050297647425593E-2</v>
      </c>
      <c r="Z11135" s="63">
        <v>1.3190384884713665E-3</v>
      </c>
      <c r="AA11135" s="12">
        <v>3.2163586663899713E-4</v>
      </c>
      <c r="AB11135" s="13">
        <v>0.3623603496766114</v>
      </c>
      <c r="AC11135" s="64">
        <v>1.4184977925205181E-3</v>
      </c>
      <c r="AD11135" s="33">
        <v>0.70389148054241601</v>
      </c>
      <c r="AE11135" s="30">
        <v>0.2596258169659777</v>
      </c>
      <c r="AF11135" s="30">
        <v>36.535206386619244</v>
      </c>
      <c r="AG11135" s="34">
        <v>1.2961085194575841</v>
      </c>
      <c r="AH11135" s="74">
        <v>0.61899620129047506</v>
      </c>
      <c r="AI11135" s="37" t="s">
        <v>24582</v>
      </c>
      <c r="AJ11135" s="38" t="s">
        <v>36587</v>
      </c>
      <c r="AK11135" s="39" t="s">
        <v>24583</v>
      </c>
      <c r="AL11135" s="40" t="s">
        <v>35173</v>
      </c>
      <c r="AM11135" s="45" t="s">
        <v>35171</v>
      </c>
      <c r="AN11135" s="38">
        <v>1</v>
      </c>
      <c r="AO11135" s="38">
        <v>1</v>
      </c>
      <c r="AP11135" s="38">
        <v>0</v>
      </c>
      <c r="AQ11135" s="39" t="s">
        <v>40</v>
      </c>
      <c r="AR11135" s="39">
        <v>1532.759</v>
      </c>
      <c r="AS11135" s="39">
        <v>4.25</v>
      </c>
      <c r="AT11135" s="39">
        <v>16.02</v>
      </c>
      <c r="AU11135" s="39">
        <v>2.52</v>
      </c>
      <c r="AV11135" s="39">
        <v>88.9</v>
      </c>
      <c r="AW11135" s="40">
        <v>99</v>
      </c>
    </row>
    <row r="11136" spans="1:49">
      <c r="A11136" s="37">
        <v>3234</v>
      </c>
      <c r="B11136" s="39" t="s">
        <v>35175</v>
      </c>
      <c r="C11136" s="39" t="s">
        <v>35175</v>
      </c>
      <c r="D11136" s="39" t="s">
        <v>35174</v>
      </c>
      <c r="E11136" s="40" t="s">
        <v>1786</v>
      </c>
      <c r="F11136" s="1">
        <v>8.6625912062556105E-3</v>
      </c>
      <c r="G11136" s="1">
        <v>5.6362891348723018E-3</v>
      </c>
      <c r="H11136" s="1">
        <v>9.8786799317560001E-3</v>
      </c>
      <c r="I11136" s="1">
        <v>1.2515691548284722</v>
      </c>
      <c r="J11136" s="1">
        <v>0.81974850662292942</v>
      </c>
      <c r="K11136" s="1">
        <v>1.9620277006913607E-3</v>
      </c>
      <c r="L11136" s="1">
        <v>2.3066640678244799E-3</v>
      </c>
      <c r="M11136" s="1">
        <v>3.4553271123639148E-3</v>
      </c>
      <c r="N11136" s="1">
        <v>0.37619668164451325</v>
      </c>
      <c r="O11136" s="1">
        <v>2.9098900177967823E-3</v>
      </c>
      <c r="P11136" s="1">
        <v>7.7435941117698489E-3</v>
      </c>
      <c r="Q11136" s="1">
        <v>5.0167056297498762E-3</v>
      </c>
      <c r="R11136" s="1">
        <v>1.1935994423500143E-2</v>
      </c>
      <c r="S11136" s="1">
        <v>1.0976767671221145E-2</v>
      </c>
      <c r="T11136" s="1">
        <v>1.2043897597961806E-2</v>
      </c>
      <c r="U11136" s="1">
        <v>1.7244530897019279E-2</v>
      </c>
      <c r="V11136" s="63">
        <v>0.31893667877533904</v>
      </c>
      <c r="W11136" s="12">
        <v>0.20686813137595228</v>
      </c>
      <c r="X11136" s="13">
        <v>9.7966717850957438E-2</v>
      </c>
      <c r="Y11136" s="64">
        <v>1.3050297647425593E-2</v>
      </c>
      <c r="Z11136" s="63">
        <v>0.31087877133537295</v>
      </c>
      <c r="AA11136" s="12">
        <v>0.20429370779425302</v>
      </c>
      <c r="AB11136" s="13">
        <v>9.2748598416834097E-2</v>
      </c>
      <c r="AC11136" s="64">
        <v>1.4184977925205181E-3</v>
      </c>
      <c r="AD11136" s="33">
        <v>2.0925211115736464</v>
      </c>
      <c r="AE11136" s="30">
        <v>1.357247256346114</v>
      </c>
      <c r="AF11136" s="30">
        <v>0.64275274365388591</v>
      </c>
      <c r="AG11136" s="34">
        <v>8.5622084748659108E-2</v>
      </c>
      <c r="AH11136" s="74">
        <v>0.95873341758158825</v>
      </c>
      <c r="AI11136" s="37" t="s">
        <v>688</v>
      </c>
      <c r="AJ11136" s="38" t="s">
        <v>36588</v>
      </c>
      <c r="AK11136" s="39" t="s">
        <v>689</v>
      </c>
      <c r="AL11136" s="40" t="s">
        <v>35177</v>
      </c>
      <c r="AM11136" s="45" t="s">
        <v>35176</v>
      </c>
      <c r="AN11136" s="38">
        <v>1</v>
      </c>
      <c r="AO11136" s="38">
        <v>1</v>
      </c>
      <c r="AP11136" s="38">
        <v>0</v>
      </c>
      <c r="AQ11136" s="39" t="s">
        <v>40</v>
      </c>
      <c r="AR11136" s="39">
        <v>1061.559</v>
      </c>
      <c r="AS11136" s="39">
        <v>8.4600000000000009</v>
      </c>
      <c r="AT11136" s="39">
        <v>16.02</v>
      </c>
      <c r="AU11136" s="39">
        <v>5.12</v>
      </c>
      <c r="AV11136" s="39">
        <v>96.5</v>
      </c>
      <c r="AW11136" s="40">
        <v>11.32</v>
      </c>
    </row>
    <row r="11137" spans="1:49">
      <c r="A11137" s="37">
        <v>3235</v>
      </c>
      <c r="B11137" s="39" t="s">
        <v>35179</v>
      </c>
      <c r="C11137" s="39" t="s">
        <v>35179</v>
      </c>
      <c r="D11137" s="39" t="s">
        <v>35178</v>
      </c>
      <c r="E11137" s="40" t="s">
        <v>4508</v>
      </c>
      <c r="F11137" s="1">
        <v>8.6625912062556105E-3</v>
      </c>
      <c r="G11137" s="1">
        <v>5.6362891348723018E-3</v>
      </c>
      <c r="H11137" s="1">
        <v>9.8786799317560001E-3</v>
      </c>
      <c r="I11137" s="1">
        <v>4.1718971827615732E-3</v>
      </c>
      <c r="J11137" s="1">
        <v>2.7324950220764311E-3</v>
      </c>
      <c r="K11137" s="1">
        <v>1.9620277006913607E-3</v>
      </c>
      <c r="L11137" s="1">
        <v>2.3066640678244799E-3</v>
      </c>
      <c r="M11137" s="1">
        <v>3.4553271123639148E-3</v>
      </c>
      <c r="N11137" s="1">
        <v>3.7619668164451327E-3</v>
      </c>
      <c r="O11137" s="1">
        <v>0.58197800355935647</v>
      </c>
      <c r="P11137" s="1">
        <v>7.7435941117698489E-3</v>
      </c>
      <c r="Q11137" s="1">
        <v>5.0167056297498762E-3</v>
      </c>
      <c r="R11137" s="1">
        <v>1.1935994423500143E-2</v>
      </c>
      <c r="S11137" s="1">
        <v>1.0976767671221145E-2</v>
      </c>
      <c r="T11137" s="1">
        <v>1.2043897597961806E-2</v>
      </c>
      <c r="U11137" s="1">
        <v>1.7244530897019279E-2</v>
      </c>
      <c r="V11137" s="63">
        <v>7.0873643639113712E-3</v>
      </c>
      <c r="W11137" s="12">
        <v>2.6141284757390465E-3</v>
      </c>
      <c r="X11137" s="13">
        <v>0.14962506752933033</v>
      </c>
      <c r="Y11137" s="64">
        <v>1.3050297647425593E-2</v>
      </c>
      <c r="Z11137" s="63">
        <v>1.3190384884713665E-3</v>
      </c>
      <c r="AA11137" s="12">
        <v>3.2163586663899713E-4</v>
      </c>
      <c r="AB11137" s="13">
        <v>0.14412004147983118</v>
      </c>
      <c r="AC11137" s="64">
        <v>1.4184977925205181E-3</v>
      </c>
      <c r="AD11137" s="33">
        <v>0.70389148054241601</v>
      </c>
      <c r="AE11137" s="30">
        <v>0.2596258169659777</v>
      </c>
      <c r="AF11137" s="30">
        <v>14.860222348065573</v>
      </c>
      <c r="AG11137" s="34">
        <v>1.2961085194575841</v>
      </c>
      <c r="AH11137" s="74">
        <v>0.56489713597410007</v>
      </c>
      <c r="AI11137" s="37">
        <v>99</v>
      </c>
      <c r="AJ11137" s="38">
        <v>99</v>
      </c>
      <c r="AK11137" s="39" t="s">
        <v>36604</v>
      </c>
      <c r="AL11137" s="40"/>
      <c r="AM11137" s="45" t="s">
        <v>35180</v>
      </c>
      <c r="AN11137" s="38">
        <v>1</v>
      </c>
      <c r="AO11137" s="38">
        <v>1</v>
      </c>
      <c r="AP11137" s="38">
        <v>0</v>
      </c>
      <c r="AQ11137" s="39" t="s">
        <v>40</v>
      </c>
      <c r="AR11137" s="39">
        <v>1483.702</v>
      </c>
      <c r="AS11137" s="39">
        <v>4.83</v>
      </c>
      <c r="AT11137" s="39">
        <v>16.02</v>
      </c>
      <c r="AU11137" s="39">
        <v>5.71</v>
      </c>
      <c r="AV11137" s="39">
        <v>95</v>
      </c>
      <c r="AW11137" s="40">
        <v>6.51</v>
      </c>
    </row>
    <row r="11138" spans="1:49">
      <c r="A11138" s="37">
        <v>3236</v>
      </c>
      <c r="B11138" s="39" t="s">
        <v>35182</v>
      </c>
      <c r="C11138" s="39" t="s">
        <v>35184</v>
      </c>
      <c r="D11138" s="39" t="s">
        <v>35181</v>
      </c>
      <c r="E11138" s="40" t="s">
        <v>3755</v>
      </c>
      <c r="F11138" s="1">
        <v>8.6625912062556105E-3</v>
      </c>
      <c r="G11138" s="1">
        <v>5.6362891348723018E-3</v>
      </c>
      <c r="H11138" s="1">
        <v>9.8786799317560001E-3</v>
      </c>
      <c r="I11138" s="1">
        <v>1.2515691548284722</v>
      </c>
      <c r="J11138" s="1">
        <v>2.7324950220764311E-3</v>
      </c>
      <c r="K11138" s="1">
        <v>1.9620277006913607E-3</v>
      </c>
      <c r="L11138" s="1">
        <v>2.3066640678244799E-3</v>
      </c>
      <c r="M11138" s="1">
        <v>3.4553271123639148E-3</v>
      </c>
      <c r="N11138" s="1">
        <v>3.7619668164451327E-3</v>
      </c>
      <c r="O11138" s="1">
        <v>2.9098900177967823E-3</v>
      </c>
      <c r="P11138" s="1">
        <v>7.7435941117698489E-3</v>
      </c>
      <c r="Q11138" s="1">
        <v>5.0167056297498762E-3</v>
      </c>
      <c r="R11138" s="1">
        <v>1.1935994423500143E-2</v>
      </c>
      <c r="S11138" s="1">
        <v>1.0976767671221145E-2</v>
      </c>
      <c r="T11138" s="1">
        <v>1.2043897597961806E-2</v>
      </c>
      <c r="U11138" s="1">
        <v>1.7244530897019279E-2</v>
      </c>
      <c r="V11138" s="63">
        <v>0.31893667877533904</v>
      </c>
      <c r="W11138" s="12">
        <v>2.6141284757390465E-3</v>
      </c>
      <c r="X11138" s="13">
        <v>4.8580391439404106E-3</v>
      </c>
      <c r="Y11138" s="64">
        <v>1.3050297647425593E-2</v>
      </c>
      <c r="Z11138" s="63">
        <v>0.31087877133537295</v>
      </c>
      <c r="AA11138" s="12">
        <v>3.2163586663899713E-4</v>
      </c>
      <c r="AB11138" s="13">
        <v>1.0546824992574532E-3</v>
      </c>
      <c r="AC11138" s="64">
        <v>1.4184977925205181E-3</v>
      </c>
      <c r="AD11138" s="33">
        <v>35.618793916038626</v>
      </c>
      <c r="AE11138" s="30">
        <v>0.29194542253632111</v>
      </c>
      <c r="AF11138" s="30">
        <v>0.5425449834383923</v>
      </c>
      <c r="AG11138" s="34">
        <v>1.4574550165616076</v>
      </c>
      <c r="AH11138" s="74">
        <v>0.44351187136792031</v>
      </c>
      <c r="AI11138" s="37" t="s">
        <v>34524</v>
      </c>
      <c r="AJ11138" s="38" t="s">
        <v>36589</v>
      </c>
      <c r="AK11138" s="39" t="s">
        <v>34525</v>
      </c>
      <c r="AL11138" s="40" t="s">
        <v>35185</v>
      </c>
      <c r="AM11138" s="45" t="s">
        <v>35183</v>
      </c>
      <c r="AN11138" s="38">
        <v>1</v>
      </c>
      <c r="AO11138" s="38">
        <v>0</v>
      </c>
      <c r="AP11138" s="38">
        <v>1</v>
      </c>
      <c r="AQ11138" s="39" t="s">
        <v>40</v>
      </c>
      <c r="AR11138" s="39">
        <v>1115.5840000000001</v>
      </c>
      <c r="AS11138" s="39">
        <v>9.4700000000000006</v>
      </c>
      <c r="AT11138" s="39">
        <v>16.010000000000002</v>
      </c>
      <c r="AU11138" s="39">
        <v>3.31</v>
      </c>
      <c r="AV11138" s="39">
        <v>85.8</v>
      </c>
      <c r="AW11138" s="40">
        <v>1.05</v>
      </c>
    </row>
    <row r="11139" spans="1:49">
      <c r="A11139" s="37">
        <v>3237</v>
      </c>
      <c r="B11139" s="39" t="s">
        <v>35187</v>
      </c>
      <c r="C11139" s="39" t="s">
        <v>35187</v>
      </c>
      <c r="D11139" s="39" t="s">
        <v>35186</v>
      </c>
      <c r="E11139" s="40" t="s">
        <v>98</v>
      </c>
      <c r="F11139" s="1">
        <v>8.6625912062556105E-3</v>
      </c>
      <c r="G11139" s="1">
        <v>5.6362891348723018E-3</v>
      </c>
      <c r="H11139" s="1">
        <v>9.8786799317560001E-3</v>
      </c>
      <c r="I11139" s="1">
        <v>4.1718971827615732E-3</v>
      </c>
      <c r="J11139" s="1">
        <v>2.7324950220764311E-3</v>
      </c>
      <c r="K11139" s="1">
        <v>1.9620277006913607E-3</v>
      </c>
      <c r="L11139" s="1">
        <v>2.3066640678244799E-3</v>
      </c>
      <c r="M11139" s="1">
        <v>0.34553271123639151</v>
      </c>
      <c r="N11139" s="1">
        <v>3.7619668164451327E-3</v>
      </c>
      <c r="O11139" s="1">
        <v>2.9098900177967823E-3</v>
      </c>
      <c r="P11139" s="1">
        <v>7.7435941117698489E-3</v>
      </c>
      <c r="Q11139" s="1">
        <v>5.0167056297498762E-3</v>
      </c>
      <c r="R11139" s="1">
        <v>1.1935994423500143E-2</v>
      </c>
      <c r="S11139" s="1">
        <v>1.0976767671221145E-2</v>
      </c>
      <c r="T11139" s="1">
        <v>1.2043897597961806E-2</v>
      </c>
      <c r="U11139" s="1">
        <v>1.7244530897019279E-2</v>
      </c>
      <c r="V11139" s="63">
        <v>7.0873643639113712E-3</v>
      </c>
      <c r="W11139" s="12">
        <v>8.813347450674594E-2</v>
      </c>
      <c r="X11139" s="13">
        <v>4.8580391439404106E-3</v>
      </c>
      <c r="Y11139" s="64">
        <v>1.3050297647425593E-2</v>
      </c>
      <c r="Z11139" s="63">
        <v>1.3190384884713665E-3</v>
      </c>
      <c r="AA11139" s="12">
        <v>8.5799890248915975E-2</v>
      </c>
      <c r="AB11139" s="13">
        <v>1.0546824992574532E-3</v>
      </c>
      <c r="AC11139" s="64">
        <v>1.4184977925205181E-3</v>
      </c>
      <c r="AD11139" s="33">
        <v>0.70389148054241601</v>
      </c>
      <c r="AE11139" s="30">
        <v>8.7530989900544718</v>
      </c>
      <c r="AF11139" s="30">
        <v>0.48248293582496965</v>
      </c>
      <c r="AG11139" s="34">
        <v>1.2961085194575841</v>
      </c>
      <c r="AH11139" s="74">
        <v>0.90900773742802377</v>
      </c>
      <c r="AI11139" s="37" t="s">
        <v>5209</v>
      </c>
      <c r="AJ11139" s="38" t="s">
        <v>36586</v>
      </c>
      <c r="AK11139" s="39" t="s">
        <v>5210</v>
      </c>
      <c r="AL11139" s="40" t="s">
        <v>35189</v>
      </c>
      <c r="AM11139" s="45" t="s">
        <v>35188</v>
      </c>
      <c r="AN11139" s="38">
        <v>1</v>
      </c>
      <c r="AO11139" s="38">
        <v>0</v>
      </c>
      <c r="AP11139" s="38">
        <v>1</v>
      </c>
      <c r="AQ11139" s="39" t="s">
        <v>1092</v>
      </c>
      <c r="AR11139" s="39">
        <v>2032.867</v>
      </c>
      <c r="AS11139" s="39">
        <v>4.1399999999999997</v>
      </c>
      <c r="AT11139" s="39">
        <v>16.010000000000002</v>
      </c>
      <c r="AU11139" s="39">
        <v>6.72</v>
      </c>
      <c r="AV11139" s="39">
        <v>88.9</v>
      </c>
      <c r="AW11139" s="40">
        <v>0.96</v>
      </c>
    </row>
    <row r="11140" spans="1:49">
      <c r="A11140" s="37">
        <v>3238</v>
      </c>
      <c r="B11140" s="39" t="s">
        <v>35191</v>
      </c>
      <c r="C11140" s="39" t="s">
        <v>35193</v>
      </c>
      <c r="D11140" s="39" t="s">
        <v>35190</v>
      </c>
      <c r="E11140" s="40" t="s">
        <v>35194</v>
      </c>
      <c r="F11140" s="1">
        <v>8.6625912062556105E-3</v>
      </c>
      <c r="G11140" s="1">
        <v>5.6362891348723018E-3</v>
      </c>
      <c r="H11140" s="1">
        <v>9.8786799317560001E-3</v>
      </c>
      <c r="I11140" s="1">
        <v>4.1718971827615732E-3</v>
      </c>
      <c r="J11140" s="1">
        <v>2.7324950220764311E-3</v>
      </c>
      <c r="K11140" s="1">
        <v>1.9620277006913607E-3</v>
      </c>
      <c r="L11140" s="1">
        <v>2.3066640678244799E-3</v>
      </c>
      <c r="M11140" s="1">
        <v>3.4553271123639148E-3</v>
      </c>
      <c r="N11140" s="1">
        <v>3.7619668164451327E-3</v>
      </c>
      <c r="O11140" s="1">
        <v>2.9098900177967823E-3</v>
      </c>
      <c r="P11140" s="1">
        <v>3.0974376447079393</v>
      </c>
      <c r="Q11140" s="1">
        <v>5.0167056297498762E-3</v>
      </c>
      <c r="R11140" s="1">
        <v>1.1935994423500143E-2</v>
      </c>
      <c r="S11140" s="1">
        <v>1.0976767671221145E-2</v>
      </c>
      <c r="T11140" s="1">
        <v>1.2043897597961806E-2</v>
      </c>
      <c r="U11140" s="1">
        <v>1.7244530897019279E-2</v>
      </c>
      <c r="V11140" s="63">
        <v>7.0873643639113712E-3</v>
      </c>
      <c r="W11140" s="12">
        <v>2.6141284757390465E-3</v>
      </c>
      <c r="X11140" s="13">
        <v>0.77728155179298286</v>
      </c>
      <c r="Y11140" s="64">
        <v>1.3050297647425593E-2</v>
      </c>
      <c r="Z11140" s="63">
        <v>1.3190384884713665E-3</v>
      </c>
      <c r="AA11140" s="12">
        <v>3.2163586663899713E-4</v>
      </c>
      <c r="AB11140" s="13">
        <v>0.77338548532909601</v>
      </c>
      <c r="AC11140" s="64">
        <v>1.4184977925205181E-3</v>
      </c>
      <c r="AD11140" s="33">
        <v>0.70389148054241601</v>
      </c>
      <c r="AE11140" s="30">
        <v>0.2596258169659777</v>
      </c>
      <c r="AF11140" s="30">
        <v>77.196801828871116</v>
      </c>
      <c r="AG11140" s="34">
        <v>1.2961085194575841</v>
      </c>
      <c r="AH11140" s="74">
        <v>0.69908270864370969</v>
      </c>
      <c r="AI11140" s="37" t="s">
        <v>688</v>
      </c>
      <c r="AJ11140" s="38" t="s">
        <v>36588</v>
      </c>
      <c r="AK11140" s="39" t="s">
        <v>689</v>
      </c>
      <c r="AL11140" s="40" t="s">
        <v>35195</v>
      </c>
      <c r="AM11140" s="45" t="s">
        <v>35192</v>
      </c>
      <c r="AN11140" s="38">
        <v>1</v>
      </c>
      <c r="AO11140" s="38">
        <v>1</v>
      </c>
      <c r="AP11140" s="38">
        <v>0</v>
      </c>
      <c r="AQ11140" s="39" t="s">
        <v>40</v>
      </c>
      <c r="AR11140" s="39">
        <v>1442.7850000000001</v>
      </c>
      <c r="AS11140" s="39">
        <v>5.84</v>
      </c>
      <c r="AT11140" s="39">
        <v>16.010000000000002</v>
      </c>
      <c r="AU11140" s="39">
        <v>5.58</v>
      </c>
      <c r="AV11140" s="39">
        <v>88.6</v>
      </c>
      <c r="AW11140" s="40">
        <v>8.2799999999999994</v>
      </c>
    </row>
    <row r="11141" spans="1:49">
      <c r="A11141" s="37">
        <v>3239</v>
      </c>
      <c r="B11141" s="39" t="s">
        <v>35197</v>
      </c>
      <c r="C11141" s="39" t="s">
        <v>35197</v>
      </c>
      <c r="D11141" s="39" t="s">
        <v>35196</v>
      </c>
      <c r="E11141" s="40" t="s">
        <v>1119</v>
      </c>
      <c r="F11141" s="1">
        <v>8.6625912062556105E-3</v>
      </c>
      <c r="G11141" s="1">
        <v>5.6362891348723018E-3</v>
      </c>
      <c r="H11141" s="1">
        <v>9.8786799317560001E-3</v>
      </c>
      <c r="I11141" s="1">
        <v>4.1718971827615732E-3</v>
      </c>
      <c r="J11141" s="1">
        <v>2.7324950220764311E-3</v>
      </c>
      <c r="K11141" s="1">
        <v>1.9620277006913607E-3</v>
      </c>
      <c r="L11141" s="1">
        <v>2.3066640678244799E-3</v>
      </c>
      <c r="M11141" s="1">
        <v>3.4553271123639148E-3</v>
      </c>
      <c r="N11141" s="1">
        <v>0.75239336328902651</v>
      </c>
      <c r="O11141" s="1">
        <v>2.9098900177967823E-3</v>
      </c>
      <c r="P11141" s="1">
        <v>7.7435941117698489E-3</v>
      </c>
      <c r="Q11141" s="1">
        <v>5.0167056297498762E-3</v>
      </c>
      <c r="R11141" s="1">
        <v>1.1935994423500143E-2</v>
      </c>
      <c r="S11141" s="1">
        <v>1.0976767671221145E-2</v>
      </c>
      <c r="T11141" s="1">
        <v>1.2043897597961806E-2</v>
      </c>
      <c r="U11141" s="1">
        <v>1.7244530897019279E-2</v>
      </c>
      <c r="V11141" s="63">
        <v>7.0873643639113712E-3</v>
      </c>
      <c r="W11141" s="12">
        <v>2.6141284757390465E-3</v>
      </c>
      <c r="X11141" s="13">
        <v>0.19201588826208574</v>
      </c>
      <c r="Y11141" s="64">
        <v>1.3050297647425593E-2</v>
      </c>
      <c r="Z11141" s="63">
        <v>1.3190384884713665E-3</v>
      </c>
      <c r="AA11141" s="12">
        <v>3.2163586663899713E-4</v>
      </c>
      <c r="AB11141" s="13">
        <v>0.18679511186192771</v>
      </c>
      <c r="AC11141" s="64">
        <v>1.4184977925205181E-3</v>
      </c>
      <c r="AD11141" s="33">
        <v>0.70389148054241601</v>
      </c>
      <c r="AE11141" s="30">
        <v>0.2596258169659777</v>
      </c>
      <c r="AF11141" s="30">
        <v>19.070325855502585</v>
      </c>
      <c r="AG11141" s="34">
        <v>1.2961085194575841</v>
      </c>
      <c r="AH11141" s="74">
        <v>0.61486463140665137</v>
      </c>
      <c r="AI11141" s="37" t="s">
        <v>1454</v>
      </c>
      <c r="AJ11141" s="38" t="s">
        <v>36589</v>
      </c>
      <c r="AK11141" s="39" t="s">
        <v>1455</v>
      </c>
      <c r="AL11141" s="40" t="s">
        <v>35199</v>
      </c>
      <c r="AM11141" s="45" t="s">
        <v>35198</v>
      </c>
      <c r="AN11141" s="38">
        <v>1</v>
      </c>
      <c r="AO11141" s="38">
        <v>1</v>
      </c>
      <c r="AP11141" s="38">
        <v>0</v>
      </c>
      <c r="AQ11141" s="39" t="s">
        <v>40</v>
      </c>
      <c r="AR11141" s="39">
        <v>2050.9409999999998</v>
      </c>
      <c r="AS11141" s="39">
        <v>4.08</v>
      </c>
      <c r="AT11141" s="39">
        <v>16.010000000000002</v>
      </c>
      <c r="AU11141" s="39">
        <v>5.23</v>
      </c>
      <c r="AV11141" s="39">
        <v>92</v>
      </c>
      <c r="AW11141" s="40">
        <v>4.07</v>
      </c>
    </row>
    <row r="11142" spans="1:49">
      <c r="A11142" s="37">
        <v>3240</v>
      </c>
      <c r="B11142" s="39" t="s">
        <v>35201</v>
      </c>
      <c r="C11142" s="39" t="s">
        <v>35201</v>
      </c>
      <c r="D11142" s="39" t="s">
        <v>35200</v>
      </c>
      <c r="E11142" s="40" t="s">
        <v>6934</v>
      </c>
      <c r="F11142" s="1">
        <v>8.6625912062556105E-3</v>
      </c>
      <c r="G11142" s="1">
        <v>5.6362891348723018E-3</v>
      </c>
      <c r="H11142" s="1">
        <v>9.8786799317560001E-3</v>
      </c>
      <c r="I11142" s="1">
        <v>4.1718971827615732E-3</v>
      </c>
      <c r="J11142" s="1">
        <v>0.2732495022076431</v>
      </c>
      <c r="K11142" s="1">
        <v>0.98101385034568045</v>
      </c>
      <c r="L11142" s="1">
        <v>2.3066640678244799E-3</v>
      </c>
      <c r="M11142" s="1">
        <v>3.4553271123639148E-3</v>
      </c>
      <c r="N11142" s="1">
        <v>3.7619668164451327E-3</v>
      </c>
      <c r="O11142" s="1">
        <v>4.0738460249154951</v>
      </c>
      <c r="P11142" s="1">
        <v>7.7435941117698489E-3</v>
      </c>
      <c r="Q11142" s="1">
        <v>1.0033411259499752</v>
      </c>
      <c r="R11142" s="1">
        <v>1.1935994423500143E-2</v>
      </c>
      <c r="S11142" s="1">
        <v>1.0976767671221145E-2</v>
      </c>
      <c r="T11142" s="1">
        <v>1.2043897597961806E-2</v>
      </c>
      <c r="U11142" s="1">
        <v>1.7244530897019279E-2</v>
      </c>
      <c r="V11142" s="63">
        <v>7.0873643639113712E-3</v>
      </c>
      <c r="W11142" s="12">
        <v>0.31500633593337796</v>
      </c>
      <c r="X11142" s="13">
        <v>1.2721731779484213</v>
      </c>
      <c r="Y11142" s="64">
        <v>1.3050297647425593E-2</v>
      </c>
      <c r="Z11142" s="63">
        <v>1.3190384884713665E-3</v>
      </c>
      <c r="AA11142" s="12">
        <v>0.23096802778354919</v>
      </c>
      <c r="AB11142" s="13">
        <v>0.96303732130089748</v>
      </c>
      <c r="AC11142" s="64">
        <v>1.4184977925205181E-3</v>
      </c>
      <c r="AD11142" s="33">
        <v>4.3208175896651602E-2</v>
      </c>
      <c r="AE11142" s="30">
        <v>1.9204387516571209</v>
      </c>
      <c r="AF11142" s="30">
        <v>7.7558143791356846</v>
      </c>
      <c r="AG11142" s="34">
        <v>7.9561248342879046E-2</v>
      </c>
      <c r="AH11142" s="74">
        <v>0.71331076073768507</v>
      </c>
      <c r="AI11142" s="37" t="s">
        <v>688</v>
      </c>
      <c r="AJ11142" s="38" t="s">
        <v>36588</v>
      </c>
      <c r="AK11142" s="39" t="s">
        <v>689</v>
      </c>
      <c r="AL11142" s="40" t="s">
        <v>35203</v>
      </c>
      <c r="AM11142" s="45" t="s">
        <v>35202</v>
      </c>
      <c r="AN11142" s="38">
        <v>1</v>
      </c>
      <c r="AO11142" s="38">
        <v>1</v>
      </c>
      <c r="AP11142" s="38">
        <v>0</v>
      </c>
      <c r="AQ11142" s="39" t="s">
        <v>40</v>
      </c>
      <c r="AR11142" s="39">
        <v>1228.519</v>
      </c>
      <c r="AS11142" s="39">
        <v>4.53</v>
      </c>
      <c r="AT11142" s="39">
        <v>15.96</v>
      </c>
      <c r="AU11142" s="39">
        <v>5</v>
      </c>
      <c r="AV11142" s="39">
        <v>91.4</v>
      </c>
      <c r="AW11142" s="40">
        <v>5.47</v>
      </c>
    </row>
    <row r="11143" spans="1:49">
      <c r="A11143" s="37">
        <v>3241</v>
      </c>
      <c r="B11143" s="39" t="s">
        <v>35205</v>
      </c>
      <c r="C11143" s="39" t="s">
        <v>35207</v>
      </c>
      <c r="D11143" s="39" t="s">
        <v>35204</v>
      </c>
      <c r="E11143" s="40" t="s">
        <v>821</v>
      </c>
      <c r="F11143" s="1">
        <v>8.6625912062556105E-3</v>
      </c>
      <c r="G11143" s="1">
        <v>5.6362891348723018E-3</v>
      </c>
      <c r="H11143" s="1">
        <v>9.8786799317560001E-3</v>
      </c>
      <c r="I11143" s="1">
        <v>4.1718971827615732E-3</v>
      </c>
      <c r="J11143" s="1">
        <v>0.5464990044152862</v>
      </c>
      <c r="K11143" s="1">
        <v>0.78481108027654434</v>
      </c>
      <c r="L11143" s="1">
        <v>0.69199922034734385</v>
      </c>
      <c r="M11143" s="1">
        <v>3.4553271123639148E-3</v>
      </c>
      <c r="N11143" s="1">
        <v>3.7619668164451327E-3</v>
      </c>
      <c r="O11143" s="1">
        <v>0.87296700533903471</v>
      </c>
      <c r="P11143" s="1">
        <v>7.7435941117698489E-3</v>
      </c>
      <c r="Q11143" s="1">
        <v>5.0167056297498762E-3</v>
      </c>
      <c r="R11143" s="1">
        <v>1.1935994423500143E-2</v>
      </c>
      <c r="S11143" s="1">
        <v>1.0976767671221145E-2</v>
      </c>
      <c r="T11143" s="1">
        <v>1.2043897597961806E-2</v>
      </c>
      <c r="U11143" s="1">
        <v>1.7244530897019279E-2</v>
      </c>
      <c r="V11143" s="63">
        <v>7.0873643639113712E-3</v>
      </c>
      <c r="W11143" s="12">
        <v>0.50669115803788467</v>
      </c>
      <c r="X11143" s="13">
        <v>0.22237231797424989</v>
      </c>
      <c r="Y11143" s="64">
        <v>1.3050297647425593E-2</v>
      </c>
      <c r="Z11143" s="63">
        <v>1.3190384884713665E-3</v>
      </c>
      <c r="AA11143" s="12">
        <v>0.17476668619987576</v>
      </c>
      <c r="AB11143" s="13">
        <v>0.21686648814902801</v>
      </c>
      <c r="AC11143" s="64">
        <v>1.4184977925205181E-3</v>
      </c>
      <c r="AD11143" s="33">
        <v>6.020971558060316E-2</v>
      </c>
      <c r="AE11143" s="30">
        <v>4.3045240721659317</v>
      </c>
      <c r="AF11143" s="30">
        <v>1.8891330162740403</v>
      </c>
      <c r="AG11143" s="34">
        <v>0.11086698372595981</v>
      </c>
      <c r="AH11143" s="74">
        <v>0.50186621307024437</v>
      </c>
      <c r="AI11143" s="37" t="s">
        <v>24113</v>
      </c>
      <c r="AJ11143" s="38" t="s">
        <v>36593</v>
      </c>
      <c r="AK11143" s="39" t="s">
        <v>24114</v>
      </c>
      <c r="AL11143" s="40" t="s">
        <v>35208</v>
      </c>
      <c r="AM11143" s="45" t="s">
        <v>35206</v>
      </c>
      <c r="AN11143" s="38">
        <v>1</v>
      </c>
      <c r="AO11143" s="38">
        <v>1</v>
      </c>
      <c r="AP11143" s="38">
        <v>0</v>
      </c>
      <c r="AQ11143" s="39" t="s">
        <v>40</v>
      </c>
      <c r="AR11143" s="39">
        <v>1101.5719999999999</v>
      </c>
      <c r="AS11143" s="39">
        <v>9.4700000000000006</v>
      </c>
      <c r="AT11143" s="39">
        <v>15.96</v>
      </c>
      <c r="AU11143" s="39">
        <v>6.25</v>
      </c>
      <c r="AV11143" s="39">
        <v>95.9</v>
      </c>
      <c r="AW11143" s="40">
        <v>5.61</v>
      </c>
    </row>
    <row r="11144" spans="1:49">
      <c r="A11144" s="37">
        <v>3242</v>
      </c>
      <c r="B11144" s="39" t="s">
        <v>35210</v>
      </c>
      <c r="C11144" s="39" t="s">
        <v>35210</v>
      </c>
      <c r="D11144" s="39" t="s">
        <v>35209</v>
      </c>
      <c r="E11144" s="40" t="s">
        <v>1119</v>
      </c>
      <c r="F11144" s="1">
        <v>8.6625912062556105E-3</v>
      </c>
      <c r="G11144" s="1">
        <v>5.6362891348723018E-3</v>
      </c>
      <c r="H11144" s="1">
        <v>9.8786799317560001E-3</v>
      </c>
      <c r="I11144" s="1">
        <v>1.2515691548284722</v>
      </c>
      <c r="J11144" s="1">
        <v>1.9127465154535017</v>
      </c>
      <c r="K11144" s="1">
        <v>1.9620277006913607E-3</v>
      </c>
      <c r="L11144" s="1">
        <v>2.3066640678244799E-3</v>
      </c>
      <c r="M11144" s="1">
        <v>3.4553271123639148E-3</v>
      </c>
      <c r="N11144" s="1">
        <v>3.7619668164451327E-3</v>
      </c>
      <c r="O11144" s="1">
        <v>2.9098900177967823E-3</v>
      </c>
      <c r="P11144" s="1">
        <v>7.7435941117698489E-3</v>
      </c>
      <c r="Q11144" s="1">
        <v>5.0167056297498762E-3</v>
      </c>
      <c r="R11144" s="1">
        <v>1.1935994423500143E-2</v>
      </c>
      <c r="S11144" s="1">
        <v>1.0976767671221145E-2</v>
      </c>
      <c r="T11144" s="1">
        <v>1.2043897597961806E-2</v>
      </c>
      <c r="U11144" s="1">
        <v>1.7244530897019279E-2</v>
      </c>
      <c r="V11144" s="63">
        <v>0.31893667877533904</v>
      </c>
      <c r="W11144" s="12">
        <v>0.48011763358359533</v>
      </c>
      <c r="X11144" s="13">
        <v>4.8580391439404106E-3</v>
      </c>
      <c r="Y11144" s="64">
        <v>1.3050297647425593E-2</v>
      </c>
      <c r="Z11144" s="63">
        <v>0.31087877133537295</v>
      </c>
      <c r="AA11144" s="12">
        <v>0.47754306730782059</v>
      </c>
      <c r="AB11144" s="13">
        <v>1.0546824992574532E-3</v>
      </c>
      <c r="AC11144" s="64">
        <v>1.4184977925205181E-3</v>
      </c>
      <c r="AD11144" s="33">
        <v>1.921380665060747</v>
      </c>
      <c r="AE11144" s="30">
        <v>2.8923883626820079</v>
      </c>
      <c r="AF11144" s="30">
        <v>2.9266444101433677E-2</v>
      </c>
      <c r="AG11144" s="34">
        <v>7.8619334939252897E-2</v>
      </c>
      <c r="AH11144" s="74">
        <v>0.95753862933071499</v>
      </c>
      <c r="AI11144" s="37" t="s">
        <v>688</v>
      </c>
      <c r="AJ11144" s="38" t="s">
        <v>36588</v>
      </c>
      <c r="AK11144" s="39" t="s">
        <v>689</v>
      </c>
      <c r="AL11144" s="40" t="s">
        <v>35212</v>
      </c>
      <c r="AM11144" s="45" t="s">
        <v>35211</v>
      </c>
      <c r="AN11144" s="38">
        <v>1</v>
      </c>
      <c r="AO11144" s="38">
        <v>1</v>
      </c>
      <c r="AP11144" s="38">
        <v>0</v>
      </c>
      <c r="AQ11144" s="39" t="s">
        <v>299</v>
      </c>
      <c r="AR11144" s="39">
        <v>1454.7349999999999</v>
      </c>
      <c r="AS11144" s="39">
        <v>9.6</v>
      </c>
      <c r="AT11144" s="39">
        <v>15.96</v>
      </c>
      <c r="AU11144" s="39">
        <v>7.13</v>
      </c>
      <c r="AV11144" s="39">
        <v>96.1</v>
      </c>
      <c r="AW11144" s="40">
        <v>3.61</v>
      </c>
    </row>
    <row r="11145" spans="1:49">
      <c r="A11145" s="37">
        <v>3243</v>
      </c>
      <c r="B11145" s="39" t="s">
        <v>35214</v>
      </c>
      <c r="C11145" s="39" t="s">
        <v>35214</v>
      </c>
      <c r="D11145" s="39" t="s">
        <v>35213</v>
      </c>
      <c r="E11145" s="40" t="s">
        <v>3482</v>
      </c>
      <c r="F11145" s="1">
        <v>8.6625912062556105E-3</v>
      </c>
      <c r="G11145" s="1">
        <v>5.6362891348723018E-3</v>
      </c>
      <c r="H11145" s="1">
        <v>9.8786799317560001E-3</v>
      </c>
      <c r="I11145" s="1">
        <v>4.1718971827615732E-3</v>
      </c>
      <c r="J11145" s="1">
        <v>0.81974850662292942</v>
      </c>
      <c r="K11145" s="1">
        <v>1.9620277006913607E-3</v>
      </c>
      <c r="L11145" s="1">
        <v>0.46133281356489592</v>
      </c>
      <c r="M11145" s="1">
        <v>3.4553271123639148E-3</v>
      </c>
      <c r="N11145" s="1">
        <v>3.7619668164451327E-3</v>
      </c>
      <c r="O11145" s="1">
        <v>2.9098900177967823E-3</v>
      </c>
      <c r="P11145" s="1">
        <v>7.7435941117698489E-3</v>
      </c>
      <c r="Q11145" s="1">
        <v>5.0167056297498762E-3</v>
      </c>
      <c r="R11145" s="1">
        <v>1.1935994423500143E-2</v>
      </c>
      <c r="S11145" s="1">
        <v>2.1953535342442287</v>
      </c>
      <c r="T11145" s="1">
        <v>1.2043897597961806E-2</v>
      </c>
      <c r="U11145" s="1">
        <v>1.7244530897019279E-2</v>
      </c>
      <c r="V11145" s="63">
        <v>7.0873643639113712E-3</v>
      </c>
      <c r="W11145" s="12">
        <v>0.32162466875022011</v>
      </c>
      <c r="X11145" s="13">
        <v>4.8580391439404106E-3</v>
      </c>
      <c r="Y11145" s="64">
        <v>0.55914448929067762</v>
      </c>
      <c r="Z11145" s="63">
        <v>1.3190384884713665E-3</v>
      </c>
      <c r="AA11145" s="12">
        <v>0.19812909462133152</v>
      </c>
      <c r="AB11145" s="13">
        <v>1.0546824992574532E-3</v>
      </c>
      <c r="AC11145" s="64">
        <v>0.54540442165884129</v>
      </c>
      <c r="AD11145" s="33">
        <v>4.3122025663420611E-2</v>
      </c>
      <c r="AE11145" s="30">
        <v>1.9568779743365796</v>
      </c>
      <c r="AF11145" s="30">
        <v>2.9558024377243655E-2</v>
      </c>
      <c r="AG11145" s="34">
        <v>3.4020323746197523</v>
      </c>
      <c r="AH11145" s="74">
        <v>0.66515352577215503</v>
      </c>
      <c r="AI11145" s="37" t="s">
        <v>13169</v>
      </c>
      <c r="AJ11145" s="38" t="s">
        <v>36591</v>
      </c>
      <c r="AK11145" s="39" t="s">
        <v>13170</v>
      </c>
      <c r="AL11145" s="40" t="s">
        <v>35216</v>
      </c>
      <c r="AM11145" s="45" t="s">
        <v>35215</v>
      </c>
      <c r="AN11145" s="38">
        <v>1</v>
      </c>
      <c r="AO11145" s="38">
        <v>0</v>
      </c>
      <c r="AP11145" s="38">
        <v>1</v>
      </c>
      <c r="AQ11145" s="39" t="s">
        <v>40</v>
      </c>
      <c r="AR11145" s="39">
        <v>1817.673</v>
      </c>
      <c r="AS11145" s="39">
        <v>3.62</v>
      </c>
      <c r="AT11145" s="39">
        <v>15.96</v>
      </c>
      <c r="AU11145" s="39">
        <v>4.7699999999999996</v>
      </c>
      <c r="AV11145" s="39">
        <v>87.4</v>
      </c>
      <c r="AW11145" s="40">
        <v>1.05</v>
      </c>
    </row>
    <row r="11146" spans="1:49">
      <c r="A11146" s="37">
        <v>3244</v>
      </c>
      <c r="B11146" s="39" t="s">
        <v>35218</v>
      </c>
      <c r="C11146" s="39" t="s">
        <v>35220</v>
      </c>
      <c r="D11146" s="39" t="s">
        <v>35217</v>
      </c>
      <c r="E11146" s="40" t="s">
        <v>33240</v>
      </c>
      <c r="F11146" s="1">
        <v>8.6625912062556105E-3</v>
      </c>
      <c r="G11146" s="1">
        <v>5.6362891348723018E-3</v>
      </c>
      <c r="H11146" s="1">
        <v>9.8786799317560001E-3</v>
      </c>
      <c r="I11146" s="1">
        <v>4.1718971827615732E-3</v>
      </c>
      <c r="J11146" s="1">
        <v>2.7324950220764311E-3</v>
      </c>
      <c r="K11146" s="1">
        <v>1.9620277006913607E-3</v>
      </c>
      <c r="L11146" s="1">
        <v>2.3066640678244799E-3</v>
      </c>
      <c r="M11146" s="1">
        <v>3.4553271123639148E-3</v>
      </c>
      <c r="N11146" s="1">
        <v>3.7619668164451327E-3</v>
      </c>
      <c r="O11146" s="1">
        <v>0.58197800355935647</v>
      </c>
      <c r="P11146" s="1">
        <v>7.7435941117698489E-3</v>
      </c>
      <c r="Q11146" s="1">
        <v>5.0167056297498762E-3</v>
      </c>
      <c r="R11146" s="1">
        <v>1.1935994423500143E-2</v>
      </c>
      <c r="S11146" s="1">
        <v>1.0976767671221145E-2</v>
      </c>
      <c r="T11146" s="1">
        <v>1.2043897597961806E-2</v>
      </c>
      <c r="U11146" s="1">
        <v>1.7244530897019279E-2</v>
      </c>
      <c r="V11146" s="63">
        <v>7.0873643639113712E-3</v>
      </c>
      <c r="W11146" s="12">
        <v>2.6141284757390465E-3</v>
      </c>
      <c r="X11146" s="13">
        <v>0.14962506752933033</v>
      </c>
      <c r="Y11146" s="64">
        <v>1.3050297647425593E-2</v>
      </c>
      <c r="Z11146" s="63">
        <v>1.3190384884713665E-3</v>
      </c>
      <c r="AA11146" s="12">
        <v>3.2163586663899713E-4</v>
      </c>
      <c r="AB11146" s="13">
        <v>0.14412004147983118</v>
      </c>
      <c r="AC11146" s="64">
        <v>1.4184977925205181E-3</v>
      </c>
      <c r="AD11146" s="33">
        <v>0.70389148054241601</v>
      </c>
      <c r="AE11146" s="30">
        <v>0.2596258169659777</v>
      </c>
      <c r="AF11146" s="30">
        <v>14.860222348065573</v>
      </c>
      <c r="AG11146" s="34">
        <v>1.2961085194575841</v>
      </c>
      <c r="AH11146" s="74">
        <v>0.56474048119429587</v>
      </c>
      <c r="AI11146" s="37" t="s">
        <v>401</v>
      </c>
      <c r="AJ11146" s="38" t="s">
        <v>36586</v>
      </c>
      <c r="AK11146" s="39" t="s">
        <v>402</v>
      </c>
      <c r="AL11146" s="40" t="s">
        <v>35221</v>
      </c>
      <c r="AM11146" s="45" t="s">
        <v>35219</v>
      </c>
      <c r="AN11146" s="38">
        <v>1</v>
      </c>
      <c r="AO11146" s="38">
        <v>0</v>
      </c>
      <c r="AP11146" s="38">
        <v>1</v>
      </c>
      <c r="AQ11146" s="39" t="s">
        <v>77</v>
      </c>
      <c r="AR11146" s="39">
        <v>809.44</v>
      </c>
      <c r="AS11146" s="39">
        <v>5.83</v>
      </c>
      <c r="AT11146" s="39">
        <v>15.96</v>
      </c>
      <c r="AU11146" s="39">
        <v>2.04</v>
      </c>
      <c r="AV11146" s="39">
        <v>98.6</v>
      </c>
      <c r="AW11146" s="40">
        <v>-0.1</v>
      </c>
    </row>
    <row r="11147" spans="1:49">
      <c r="A11147" s="37">
        <v>3245</v>
      </c>
      <c r="B11147" s="39" t="s">
        <v>35223</v>
      </c>
      <c r="C11147" s="39" t="s">
        <v>35223</v>
      </c>
      <c r="D11147" s="39" t="s">
        <v>35222</v>
      </c>
      <c r="E11147" s="40" t="s">
        <v>4061</v>
      </c>
      <c r="F11147" s="1">
        <v>8.6625912062556105E-3</v>
      </c>
      <c r="G11147" s="1">
        <v>5.6362891348723018E-3</v>
      </c>
      <c r="H11147" s="1">
        <v>9.8786799317560001E-3</v>
      </c>
      <c r="I11147" s="1">
        <v>4.1718971827615732E-3</v>
      </c>
      <c r="J11147" s="1">
        <v>2.7324950220764311E-3</v>
      </c>
      <c r="K11147" s="1">
        <v>1.9620277006913607E-3</v>
      </c>
      <c r="L11147" s="1">
        <v>2.3066640678244799E-3</v>
      </c>
      <c r="M11147" s="1">
        <v>3.4553271123639148E-3</v>
      </c>
      <c r="N11147" s="1">
        <v>3.7619668164451327E-3</v>
      </c>
      <c r="O11147" s="1">
        <v>2.9098900177967823E-3</v>
      </c>
      <c r="P11147" s="1">
        <v>7.7435941117698489E-3</v>
      </c>
      <c r="Q11147" s="1">
        <v>1.5050116889249627</v>
      </c>
      <c r="R11147" s="1">
        <v>1.1935994423500143E-2</v>
      </c>
      <c r="S11147" s="1">
        <v>1.0976767671221145E-2</v>
      </c>
      <c r="T11147" s="1">
        <v>1.2043897597961806E-2</v>
      </c>
      <c r="U11147" s="1">
        <v>1.7244530897019279E-2</v>
      </c>
      <c r="V11147" s="63">
        <v>7.0873643639113712E-3</v>
      </c>
      <c r="W11147" s="12">
        <v>2.6141284757390465E-3</v>
      </c>
      <c r="X11147" s="13">
        <v>0.37985678496774361</v>
      </c>
      <c r="Y11147" s="64">
        <v>1.3050297647425593E-2</v>
      </c>
      <c r="Z11147" s="63">
        <v>1.3190384884713665E-3</v>
      </c>
      <c r="AA11147" s="12">
        <v>3.2163586663899713E-4</v>
      </c>
      <c r="AB11147" s="13">
        <v>0.3750531138564086</v>
      </c>
      <c r="AC11147" s="64">
        <v>1.4184977925205181E-3</v>
      </c>
      <c r="AD11147" s="33">
        <v>0.70389148054241601</v>
      </c>
      <c r="AE11147" s="30">
        <v>0.2596258169659777</v>
      </c>
      <c r="AF11147" s="30">
        <v>37.726006599365348</v>
      </c>
      <c r="AG11147" s="34">
        <v>1.2961085194575841</v>
      </c>
      <c r="AH11147" s="74">
        <v>0.66605784385057154</v>
      </c>
      <c r="AI11147" s="37" t="s">
        <v>688</v>
      </c>
      <c r="AJ11147" s="38" t="s">
        <v>36588</v>
      </c>
      <c r="AK11147" s="39" t="s">
        <v>689</v>
      </c>
      <c r="AL11147" s="40" t="s">
        <v>35225</v>
      </c>
      <c r="AM11147" s="45" t="s">
        <v>35224</v>
      </c>
      <c r="AN11147" s="38">
        <v>1</v>
      </c>
      <c r="AO11147" s="38">
        <v>1</v>
      </c>
      <c r="AP11147" s="38">
        <v>0</v>
      </c>
      <c r="AQ11147" s="39" t="s">
        <v>40</v>
      </c>
      <c r="AR11147" s="39">
        <v>1222.6310000000001</v>
      </c>
      <c r="AS11147" s="39">
        <v>6.17</v>
      </c>
      <c r="AT11147" s="39">
        <v>15.96</v>
      </c>
      <c r="AU11147" s="39">
        <v>4.75</v>
      </c>
      <c r="AV11147" s="39">
        <v>85.4</v>
      </c>
      <c r="AW11147" s="40">
        <v>9.4499999999999993</v>
      </c>
    </row>
    <row r="11148" spans="1:49">
      <c r="A11148" s="37">
        <v>3246</v>
      </c>
      <c r="B11148" s="39" t="s">
        <v>35227</v>
      </c>
      <c r="C11148" s="39" t="s">
        <v>35229</v>
      </c>
      <c r="D11148" s="39" t="s">
        <v>35226</v>
      </c>
      <c r="E11148" s="40" t="s">
        <v>1993</v>
      </c>
      <c r="F11148" s="1">
        <v>2.5987773618766825</v>
      </c>
      <c r="G11148" s="1">
        <v>5.6362891348723018E-3</v>
      </c>
      <c r="H11148" s="1">
        <v>9.8786799317560001E-3</v>
      </c>
      <c r="I11148" s="1">
        <v>0.83437943655231461</v>
      </c>
      <c r="J11148" s="1">
        <v>1.0929980088305724</v>
      </c>
      <c r="K11148" s="1">
        <v>2.5506360108987689</v>
      </c>
      <c r="L11148" s="1">
        <v>0.69199922034734385</v>
      </c>
      <c r="M11148" s="1">
        <v>6.9106542247278293</v>
      </c>
      <c r="N11148" s="1">
        <v>3.7619668164451327E-3</v>
      </c>
      <c r="O11148" s="1">
        <v>2.0369230124577475</v>
      </c>
      <c r="P11148" s="1">
        <v>7.7435941117698489E-3</v>
      </c>
      <c r="Q11148" s="1">
        <v>5.0167056297498762E-3</v>
      </c>
      <c r="R11148" s="1">
        <v>1.1935994423500143E-2</v>
      </c>
      <c r="S11148" s="1">
        <v>1.0976767671221145E-2</v>
      </c>
      <c r="T11148" s="1">
        <v>1.2043897597961806E-2</v>
      </c>
      <c r="U11148" s="1">
        <v>1.7244530897019279E-2</v>
      </c>
      <c r="V11148" s="63">
        <v>0.86216794187390633</v>
      </c>
      <c r="W11148" s="12">
        <v>2.8115718662011284</v>
      </c>
      <c r="X11148" s="13">
        <v>0.51336131975392818</v>
      </c>
      <c r="Y11148" s="64">
        <v>1.3050297647425593E-2</v>
      </c>
      <c r="Z11148" s="63">
        <v>0.6107800979646264</v>
      </c>
      <c r="AA11148" s="12">
        <v>1.4235123230603568</v>
      </c>
      <c r="AB11148" s="13">
        <v>0.50785457754340124</v>
      </c>
      <c r="AC11148" s="64">
        <v>1.4184977925205181E-3</v>
      </c>
      <c r="AD11148" s="33">
        <v>1.2535799359929225</v>
      </c>
      <c r="AE11148" s="30">
        <v>4.0879855407421086</v>
      </c>
      <c r="AF11148" s="30">
        <v>0.7464200640070775</v>
      </c>
      <c r="AG11148" s="34">
        <v>1.8974947333336344E-2</v>
      </c>
      <c r="AH11148" s="74">
        <v>0.34851366011351259</v>
      </c>
      <c r="AI11148" s="37" t="s">
        <v>2235</v>
      </c>
      <c r="AJ11148" s="38" t="s">
        <v>36586</v>
      </c>
      <c r="AK11148" s="39" t="s">
        <v>2236</v>
      </c>
      <c r="AL11148" s="40" t="s">
        <v>35230</v>
      </c>
      <c r="AM11148" s="45" t="s">
        <v>35228</v>
      </c>
      <c r="AN11148" s="38">
        <v>1</v>
      </c>
      <c r="AO11148" s="38">
        <v>1</v>
      </c>
      <c r="AP11148" s="38">
        <v>0</v>
      </c>
      <c r="AQ11148" s="39" t="s">
        <v>40</v>
      </c>
      <c r="AR11148" s="39">
        <v>1666.769</v>
      </c>
      <c r="AS11148" s="39">
        <v>3.77</v>
      </c>
      <c r="AT11148" s="39">
        <v>15.95</v>
      </c>
      <c r="AU11148" s="39">
        <v>5.25</v>
      </c>
      <c r="AV11148" s="39">
        <v>93.8</v>
      </c>
      <c r="AW11148" s="40">
        <v>99</v>
      </c>
    </row>
    <row r="11149" spans="1:49">
      <c r="A11149" s="37">
        <v>3247</v>
      </c>
      <c r="B11149" s="39" t="s">
        <v>35232</v>
      </c>
      <c r="C11149" s="39" t="s">
        <v>35232</v>
      </c>
      <c r="D11149" s="39" t="s">
        <v>35231</v>
      </c>
      <c r="E11149" s="40" t="s">
        <v>2272</v>
      </c>
      <c r="F11149" s="1">
        <v>8.6625912062556105E-3</v>
      </c>
      <c r="G11149" s="1">
        <v>5.6362891348723018E-3</v>
      </c>
      <c r="H11149" s="1">
        <v>9.8786799317560001E-3</v>
      </c>
      <c r="I11149" s="1">
        <v>4.1718971827615732E-3</v>
      </c>
      <c r="J11149" s="1">
        <v>0.2732495022076431</v>
      </c>
      <c r="K11149" s="1">
        <v>1.9620277006913607E-3</v>
      </c>
      <c r="L11149" s="1">
        <v>2.3066640678244799E-3</v>
      </c>
      <c r="M11149" s="1">
        <v>3.4553271123639148E-3</v>
      </c>
      <c r="N11149" s="1">
        <v>3.7619668164451327E-3</v>
      </c>
      <c r="O11149" s="1">
        <v>1.1639560071187129</v>
      </c>
      <c r="P11149" s="1">
        <v>7.7435941117698489E-3</v>
      </c>
      <c r="Q11149" s="1">
        <v>5.0167056297498762E-3</v>
      </c>
      <c r="R11149" s="1">
        <v>1.1935994423500143E-2</v>
      </c>
      <c r="S11149" s="1">
        <v>1.0976767671221145E-2</v>
      </c>
      <c r="T11149" s="1">
        <v>1.2043897597961806E-2</v>
      </c>
      <c r="U11149" s="1">
        <v>1.7244530897019279E-2</v>
      </c>
      <c r="V11149" s="63">
        <v>7.0873643639113712E-3</v>
      </c>
      <c r="W11149" s="12">
        <v>7.0243380272130715E-2</v>
      </c>
      <c r="X11149" s="13">
        <v>0.29511956841916942</v>
      </c>
      <c r="Y11149" s="64">
        <v>1.3050297647425593E-2</v>
      </c>
      <c r="Z11149" s="63">
        <v>1.3190384884713665E-3</v>
      </c>
      <c r="AA11149" s="12">
        <v>6.7669460188094707E-2</v>
      </c>
      <c r="AB11149" s="13">
        <v>0.28961333861310401</v>
      </c>
      <c r="AC11149" s="64">
        <v>1.4184977925205181E-3</v>
      </c>
      <c r="AD11149" s="33">
        <v>0.17017772635172226</v>
      </c>
      <c r="AE11149" s="30">
        <v>1.6866437411965562</v>
      </c>
      <c r="AF11149" s="30">
        <v>7.0862417362381613</v>
      </c>
      <c r="AG11149" s="34">
        <v>0.31335625880344392</v>
      </c>
      <c r="AH11149" s="74">
        <v>0.91840350541739024</v>
      </c>
      <c r="AI11149" s="37" t="s">
        <v>9626</v>
      </c>
      <c r="AJ11149" s="38" t="s">
        <v>36598</v>
      </c>
      <c r="AK11149" s="39" t="s">
        <v>9627</v>
      </c>
      <c r="AL11149" s="40" t="s">
        <v>35234</v>
      </c>
      <c r="AM11149" s="45" t="s">
        <v>35233</v>
      </c>
      <c r="AN11149" s="38">
        <v>1</v>
      </c>
      <c r="AO11149" s="38">
        <v>1</v>
      </c>
      <c r="AP11149" s="38">
        <v>0</v>
      </c>
      <c r="AQ11149" s="39" t="s">
        <v>40</v>
      </c>
      <c r="AR11149" s="39">
        <v>2189.9079999999999</v>
      </c>
      <c r="AS11149" s="39">
        <v>3.71</v>
      </c>
      <c r="AT11149" s="39">
        <v>15.94</v>
      </c>
      <c r="AU11149" s="39">
        <v>5.0999999999999996</v>
      </c>
      <c r="AV11149" s="39">
        <v>90.5</v>
      </c>
      <c r="AW11149" s="40">
        <v>1.81</v>
      </c>
    </row>
    <row r="11150" spans="1:49">
      <c r="A11150" s="37">
        <v>3248</v>
      </c>
      <c r="B11150" s="39" t="s">
        <v>35236</v>
      </c>
      <c r="C11150" s="39" t="s">
        <v>35238</v>
      </c>
      <c r="D11150" s="39" t="s">
        <v>35235</v>
      </c>
      <c r="E11150" s="40" t="s">
        <v>4983</v>
      </c>
      <c r="F11150" s="1">
        <v>8.6625912062556105E-3</v>
      </c>
      <c r="G11150" s="1">
        <v>5.6362891348723018E-3</v>
      </c>
      <c r="H11150" s="1">
        <v>9.8786799317560001E-3</v>
      </c>
      <c r="I11150" s="1">
        <v>4.1718971827615732E-3</v>
      </c>
      <c r="J11150" s="1">
        <v>2.7324950220764311E-3</v>
      </c>
      <c r="K11150" s="1">
        <v>0.19620277006913608</v>
      </c>
      <c r="L11150" s="1">
        <v>2.3066640678244799E-3</v>
      </c>
      <c r="M11150" s="1">
        <v>3.4553271123639148E-3</v>
      </c>
      <c r="N11150" s="1">
        <v>3.7619668164451327E-3</v>
      </c>
      <c r="O11150" s="1">
        <v>2.9098900177967823E-3</v>
      </c>
      <c r="P11150" s="1">
        <v>7.7435941117698489E-3</v>
      </c>
      <c r="Q11150" s="1">
        <v>5.0167056297498762E-3</v>
      </c>
      <c r="R11150" s="1">
        <v>1.1935994423500143E-2</v>
      </c>
      <c r="S11150" s="1">
        <v>1.0976767671221145E-2</v>
      </c>
      <c r="T11150" s="1">
        <v>1.2043897597961806E-2</v>
      </c>
      <c r="U11150" s="1">
        <v>1.7244530897019279E-2</v>
      </c>
      <c r="V11150" s="63">
        <v>7.0873643639113712E-3</v>
      </c>
      <c r="W11150" s="12">
        <v>5.1174314067850224E-2</v>
      </c>
      <c r="X11150" s="13">
        <v>4.8580391439404106E-3</v>
      </c>
      <c r="Y11150" s="64">
        <v>1.3050297647425593E-2</v>
      </c>
      <c r="Z11150" s="63">
        <v>1.3190384884713665E-3</v>
      </c>
      <c r="AA11150" s="12">
        <v>4.8343399941773578E-2</v>
      </c>
      <c r="AB11150" s="13">
        <v>1.0546824992574532E-3</v>
      </c>
      <c r="AC11150" s="64">
        <v>1.4184977925205181E-3</v>
      </c>
      <c r="AD11150" s="33">
        <v>0.70389148054241601</v>
      </c>
      <c r="AE11150" s="30">
        <v>5.0824484032992965</v>
      </c>
      <c r="AF11150" s="30">
        <v>0.48248293582496965</v>
      </c>
      <c r="AG11150" s="34">
        <v>1.2961085194575841</v>
      </c>
      <c r="AH11150" s="74">
        <v>0.93365454581584872</v>
      </c>
      <c r="AI11150" s="37" t="s">
        <v>9757</v>
      </c>
      <c r="AJ11150" s="38" t="s">
        <v>36586</v>
      </c>
      <c r="AK11150" s="39" t="s">
        <v>9758</v>
      </c>
      <c r="AL11150" s="40" t="s">
        <v>35239</v>
      </c>
      <c r="AM11150" s="45" t="s">
        <v>35237</v>
      </c>
      <c r="AN11150" s="38">
        <v>1</v>
      </c>
      <c r="AO11150" s="38">
        <v>0</v>
      </c>
      <c r="AP11150" s="38">
        <v>1</v>
      </c>
      <c r="AQ11150" s="39" t="s">
        <v>40</v>
      </c>
      <c r="AR11150" s="39">
        <v>2296.0729999999999</v>
      </c>
      <c r="AS11150" s="39">
        <v>3.77</v>
      </c>
      <c r="AT11150" s="39">
        <v>15.94</v>
      </c>
      <c r="AU11150" s="39">
        <v>6.95</v>
      </c>
      <c r="AV11150" s="39">
        <v>93.5</v>
      </c>
      <c r="AW11150" s="40">
        <v>0.5</v>
      </c>
    </row>
    <row r="11151" spans="1:49">
      <c r="A11151" s="37">
        <v>3249</v>
      </c>
      <c r="B11151" s="39" t="s">
        <v>35241</v>
      </c>
      <c r="C11151" s="39" t="s">
        <v>35241</v>
      </c>
      <c r="D11151" s="39" t="s">
        <v>35240</v>
      </c>
      <c r="E11151" s="40" t="s">
        <v>6386</v>
      </c>
      <c r="F11151" s="1">
        <v>8.6625912062556105E-3</v>
      </c>
      <c r="G11151" s="1">
        <v>5.6362891348723018E-3</v>
      </c>
      <c r="H11151" s="1">
        <v>9.8786799317560001E-3</v>
      </c>
      <c r="I11151" s="1">
        <v>4.1718971827615732E-3</v>
      </c>
      <c r="J11151" s="1">
        <v>2.7324950220764311E-3</v>
      </c>
      <c r="K11151" s="1">
        <v>1.9620277006913607E-3</v>
      </c>
      <c r="L11151" s="1">
        <v>2.3066640678244799E-3</v>
      </c>
      <c r="M11151" s="1">
        <v>3.4553271123639148E-3</v>
      </c>
      <c r="N11151" s="1">
        <v>3.7619668164451327E-3</v>
      </c>
      <c r="O11151" s="1">
        <v>0.29098900177967824</v>
      </c>
      <c r="P11151" s="1">
        <v>7.7435941117698489E-3</v>
      </c>
      <c r="Q11151" s="1">
        <v>2.0066822518999503</v>
      </c>
      <c r="R11151" s="1">
        <v>1.1935994423500143E-2</v>
      </c>
      <c r="S11151" s="1">
        <v>1.0976767671221145E-2</v>
      </c>
      <c r="T11151" s="1">
        <v>1.2043897597961806E-2</v>
      </c>
      <c r="U11151" s="1">
        <v>1.7244530897019279E-2</v>
      </c>
      <c r="V11151" s="63">
        <v>7.0873643639113712E-3</v>
      </c>
      <c r="W11151" s="12">
        <v>2.6141284757390465E-3</v>
      </c>
      <c r="X11151" s="13">
        <v>0.57729420365196082</v>
      </c>
      <c r="Y11151" s="64">
        <v>1.3050297647425593E-2</v>
      </c>
      <c r="Z11151" s="63">
        <v>1.3190384884713665E-3</v>
      </c>
      <c r="AA11151" s="12">
        <v>3.2163586663899713E-4</v>
      </c>
      <c r="AB11151" s="13">
        <v>0.48118326243841153</v>
      </c>
      <c r="AC11151" s="64">
        <v>1.4184977925205181E-3</v>
      </c>
      <c r="AD11151" s="33">
        <v>0.70389148054241601</v>
      </c>
      <c r="AE11151" s="30">
        <v>0.2596258169659777</v>
      </c>
      <c r="AF11151" s="30">
        <v>57.334779313205246</v>
      </c>
      <c r="AG11151" s="34">
        <v>1.2961085194575841</v>
      </c>
      <c r="AH11151" s="74">
        <v>0.40036079564770455</v>
      </c>
      <c r="AI11151" s="37">
        <v>99</v>
      </c>
      <c r="AJ11151" s="38">
        <v>99</v>
      </c>
      <c r="AK11151" s="39" t="s">
        <v>36604</v>
      </c>
      <c r="AL11151" s="40"/>
      <c r="AM11151" s="45" t="s">
        <v>35242</v>
      </c>
      <c r="AN11151" s="38">
        <v>1</v>
      </c>
      <c r="AO11151" s="38">
        <v>1</v>
      </c>
      <c r="AP11151" s="38">
        <v>0</v>
      </c>
      <c r="AQ11151" s="39" t="s">
        <v>40</v>
      </c>
      <c r="AR11151" s="39">
        <v>2261.0140000000001</v>
      </c>
      <c r="AS11151" s="39">
        <v>4.3499999999999996</v>
      </c>
      <c r="AT11151" s="39">
        <v>15.94</v>
      </c>
      <c r="AU11151" s="39">
        <v>6.61</v>
      </c>
      <c r="AV11151" s="39">
        <v>81.5</v>
      </c>
      <c r="AW11151" s="40">
        <v>10.42</v>
      </c>
    </row>
    <row r="11152" spans="1:49">
      <c r="A11152" s="37">
        <v>3250</v>
      </c>
      <c r="B11152" s="39" t="s">
        <v>35244</v>
      </c>
      <c r="C11152" s="39" t="s">
        <v>35244</v>
      </c>
      <c r="D11152" s="39" t="s">
        <v>35243</v>
      </c>
      <c r="E11152" s="40" t="s">
        <v>529</v>
      </c>
      <c r="F11152" s="1">
        <v>8.6625912062556105E-3</v>
      </c>
      <c r="G11152" s="1">
        <v>5.6362891348723018E-3</v>
      </c>
      <c r="H11152" s="1">
        <v>9.8786799317560001E-3</v>
      </c>
      <c r="I11152" s="1">
        <v>4.1718971827615732E-3</v>
      </c>
      <c r="J11152" s="1">
        <v>2.7324950220764311E-3</v>
      </c>
      <c r="K11152" s="1">
        <v>1.9620277006913607E-3</v>
      </c>
      <c r="L11152" s="1">
        <v>2.3066640678244799E-3</v>
      </c>
      <c r="M11152" s="1">
        <v>3.4553271123639148E-3</v>
      </c>
      <c r="N11152" s="1">
        <v>3.7619668164451327E-3</v>
      </c>
      <c r="O11152" s="1">
        <v>0.29098900177967824</v>
      </c>
      <c r="P11152" s="1">
        <v>7.7435941117698489E-3</v>
      </c>
      <c r="Q11152" s="1">
        <v>5.0167056297498762E-3</v>
      </c>
      <c r="R11152" s="1">
        <v>1.1935994423500143E-2</v>
      </c>
      <c r="S11152" s="1">
        <v>1.0976767671221145E-2</v>
      </c>
      <c r="T11152" s="1">
        <v>1.2043897597961806E-2</v>
      </c>
      <c r="U11152" s="1">
        <v>1.7244530897019279E-2</v>
      </c>
      <c r="V11152" s="63">
        <v>7.0873643639113712E-3</v>
      </c>
      <c r="W11152" s="12">
        <v>2.6141284757390465E-3</v>
      </c>
      <c r="X11152" s="13">
        <v>7.6877817084410771E-2</v>
      </c>
      <c r="Y11152" s="64">
        <v>1.3050297647425593E-2</v>
      </c>
      <c r="Z11152" s="63">
        <v>1.3190384884713665E-3</v>
      </c>
      <c r="AA11152" s="12">
        <v>3.2163586663899713E-4</v>
      </c>
      <c r="AB11152" s="13">
        <v>7.1375233273143934E-2</v>
      </c>
      <c r="AC11152" s="64">
        <v>1.4184977925205181E-3</v>
      </c>
      <c r="AD11152" s="33">
        <v>0.70389148054241601</v>
      </c>
      <c r="AE11152" s="30">
        <v>0.2596258169659777</v>
      </c>
      <c r="AF11152" s="30">
        <v>7.6352276685476816</v>
      </c>
      <c r="AG11152" s="34">
        <v>1.2961085194575841</v>
      </c>
      <c r="AH11152" s="74">
        <v>0.50279250886953475</v>
      </c>
      <c r="AI11152" s="37" t="s">
        <v>1765</v>
      </c>
      <c r="AJ11152" s="38" t="s">
        <v>36590</v>
      </c>
      <c r="AK11152" s="39" t="s">
        <v>1766</v>
      </c>
      <c r="AL11152" s="40" t="s">
        <v>35246</v>
      </c>
      <c r="AM11152" s="45" t="s">
        <v>35245</v>
      </c>
      <c r="AN11152" s="38">
        <v>1</v>
      </c>
      <c r="AO11152" s="38">
        <v>1</v>
      </c>
      <c r="AP11152" s="38">
        <v>0</v>
      </c>
      <c r="AQ11152" s="39" t="s">
        <v>40</v>
      </c>
      <c r="AR11152" s="39">
        <v>1265.5239999999999</v>
      </c>
      <c r="AS11152" s="39">
        <v>4.04</v>
      </c>
      <c r="AT11152" s="39">
        <v>15.93</v>
      </c>
      <c r="AU11152" s="39">
        <v>4.93</v>
      </c>
      <c r="AV11152" s="39">
        <v>97.8</v>
      </c>
      <c r="AW11152" s="40">
        <v>6.36</v>
      </c>
    </row>
    <row r="11153" spans="1:49">
      <c r="A11153" s="37">
        <v>3251</v>
      </c>
      <c r="B11153" s="39" t="s">
        <v>35248</v>
      </c>
      <c r="C11153" s="39" t="s">
        <v>35250</v>
      </c>
      <c r="D11153" s="39" t="s">
        <v>35247</v>
      </c>
      <c r="E11153" s="40" t="s">
        <v>35251</v>
      </c>
      <c r="F11153" s="1">
        <v>8.6625912062556105E-3</v>
      </c>
      <c r="G11153" s="1">
        <v>5.6362891348723018E-3</v>
      </c>
      <c r="H11153" s="1">
        <v>9.8786799317560001E-3</v>
      </c>
      <c r="I11153" s="1">
        <v>4.1718971827615732E-3</v>
      </c>
      <c r="J11153" s="1">
        <v>2.7324950220764311E-3</v>
      </c>
      <c r="K11153" s="1">
        <v>1.9620277006913607E-3</v>
      </c>
      <c r="L11153" s="1">
        <v>2.3066640678244799E-3</v>
      </c>
      <c r="M11153" s="1">
        <v>3.4553271123639148E-3</v>
      </c>
      <c r="N11153" s="1">
        <v>3.7619668164451327E-3</v>
      </c>
      <c r="O11153" s="1">
        <v>2.9098900177967823E-3</v>
      </c>
      <c r="P11153" s="1">
        <v>7.7435941117698489E-3</v>
      </c>
      <c r="Q11153" s="1">
        <v>5.0167056297498762E-3</v>
      </c>
      <c r="R11153" s="1">
        <v>3.5807983270500428</v>
      </c>
      <c r="S11153" s="1">
        <v>1.0976767671221145E-2</v>
      </c>
      <c r="T11153" s="1">
        <v>1.2043897597961806E-2</v>
      </c>
      <c r="U11153" s="1">
        <v>1.7244530897019279E-2</v>
      </c>
      <c r="V11153" s="63">
        <v>7.0873643639113712E-3</v>
      </c>
      <c r="W11153" s="12">
        <v>2.6141284757390465E-3</v>
      </c>
      <c r="X11153" s="13">
        <v>4.8580391439404106E-3</v>
      </c>
      <c r="Y11153" s="64">
        <v>0.90526588080406134</v>
      </c>
      <c r="Z11153" s="63">
        <v>1.3190384884713665E-3</v>
      </c>
      <c r="AA11153" s="12">
        <v>3.2163586663899713E-4</v>
      </c>
      <c r="AB11153" s="13">
        <v>1.0546824992574532E-3</v>
      </c>
      <c r="AC11153" s="64">
        <v>0.89184519947673147</v>
      </c>
      <c r="AD11153" s="33">
        <v>1.186626196302671</v>
      </c>
      <c r="AE11153" s="30">
        <v>0.43767939258322502</v>
      </c>
      <c r="AF11153" s="30">
        <v>0.81337380369732903</v>
      </c>
      <c r="AG11153" s="34">
        <v>151.56723340639351</v>
      </c>
      <c r="AH11153" s="74">
        <v>0.38615396295865861</v>
      </c>
      <c r="AI11153" s="37" t="s">
        <v>24137</v>
      </c>
      <c r="AJ11153" s="38" t="s">
        <v>36592</v>
      </c>
      <c r="AK11153" s="39" t="s">
        <v>24138</v>
      </c>
      <c r="AL11153" s="40" t="s">
        <v>35252</v>
      </c>
      <c r="AM11153" s="45" t="s">
        <v>35249</v>
      </c>
      <c r="AN11153" s="38">
        <v>2</v>
      </c>
      <c r="AO11153" s="38">
        <v>1</v>
      </c>
      <c r="AP11153" s="38">
        <v>1</v>
      </c>
      <c r="AQ11153" s="39" t="s">
        <v>436</v>
      </c>
      <c r="AR11153" s="39">
        <v>1469.8320000000001</v>
      </c>
      <c r="AS11153" s="39">
        <v>8.49</v>
      </c>
      <c r="AT11153" s="39">
        <v>15.92</v>
      </c>
      <c r="AU11153" s="39">
        <v>6.54</v>
      </c>
      <c r="AV11153" s="39">
        <v>96.5</v>
      </c>
      <c r="AW11153" s="40">
        <v>0</v>
      </c>
    </row>
    <row r="11154" spans="1:49">
      <c r="A11154" s="37">
        <v>3252</v>
      </c>
      <c r="B11154" s="39" t="s">
        <v>35254</v>
      </c>
      <c r="C11154" s="39" t="s">
        <v>35254</v>
      </c>
      <c r="D11154" s="39" t="s">
        <v>35253</v>
      </c>
      <c r="E11154" s="40" t="s">
        <v>6432</v>
      </c>
      <c r="F11154" s="1">
        <v>8.6625912062556105E-3</v>
      </c>
      <c r="G11154" s="1">
        <v>2.8181445674361507</v>
      </c>
      <c r="H11154" s="1">
        <v>9.8786799317560001E-3</v>
      </c>
      <c r="I11154" s="1">
        <v>1.2515691548284722</v>
      </c>
      <c r="J11154" s="1">
        <v>1.0929980088305724</v>
      </c>
      <c r="K11154" s="1">
        <v>0.78481108027654434</v>
      </c>
      <c r="L11154" s="1">
        <v>2.3066640678244799E-3</v>
      </c>
      <c r="M11154" s="1">
        <v>3.4553271123639148E-3</v>
      </c>
      <c r="N11154" s="1">
        <v>1.1285900449335398</v>
      </c>
      <c r="O11154" s="1">
        <v>1.1639560071187129</v>
      </c>
      <c r="P11154" s="1">
        <v>1.5487188223539696</v>
      </c>
      <c r="Q11154" s="1">
        <v>5.0167056297498762E-3</v>
      </c>
      <c r="R11154" s="1">
        <v>2.3871988847000285</v>
      </c>
      <c r="S11154" s="1">
        <v>1.0976767671221145E-2</v>
      </c>
      <c r="T11154" s="1">
        <v>1.2043897597961806E-2</v>
      </c>
      <c r="U11154" s="1">
        <v>5.1733592691057826</v>
      </c>
      <c r="V11154" s="63">
        <v>1.0220637483506585</v>
      </c>
      <c r="W11154" s="12">
        <v>0.47089277007182628</v>
      </c>
      <c r="X11154" s="13">
        <v>0.96157039500899322</v>
      </c>
      <c r="Y11154" s="64">
        <v>1.8958947047687484</v>
      </c>
      <c r="Z11154" s="63">
        <v>0.66646327470218703</v>
      </c>
      <c r="AA11154" s="12">
        <v>0.27743322550861016</v>
      </c>
      <c r="AB11154" s="13">
        <v>0.3327403562149554</v>
      </c>
      <c r="AC11154" s="64">
        <v>1.2276319773237188</v>
      </c>
      <c r="AD11154" s="33">
        <v>1.0304962250948195</v>
      </c>
      <c r="AE11154" s="30">
        <v>0.47477784313016735</v>
      </c>
      <c r="AF11154" s="30">
        <v>0.96950377490518058</v>
      </c>
      <c r="AG11154" s="34">
        <v>1.9115366723398901</v>
      </c>
      <c r="AH11154" s="74">
        <v>0.94826756180264438</v>
      </c>
      <c r="AI11154" s="37" t="s">
        <v>35256</v>
      </c>
      <c r="AJ11154" s="38" t="s">
        <v>25</v>
      </c>
      <c r="AK11154" s="39" t="s">
        <v>35257</v>
      </c>
      <c r="AL11154" s="40" t="s">
        <v>35258</v>
      </c>
      <c r="AM11154" s="45" t="s">
        <v>35255</v>
      </c>
      <c r="AN11154" s="38">
        <v>1</v>
      </c>
      <c r="AO11154" s="38">
        <v>1</v>
      </c>
      <c r="AP11154" s="38">
        <v>0</v>
      </c>
      <c r="AQ11154" s="39" t="s">
        <v>40</v>
      </c>
      <c r="AR11154" s="39">
        <v>1054.568</v>
      </c>
      <c r="AS11154" s="39">
        <v>9.75</v>
      </c>
      <c r="AT11154" s="39">
        <v>15.92</v>
      </c>
      <c r="AU11154" s="39">
        <v>6.37</v>
      </c>
      <c r="AV11154" s="39">
        <v>96.8</v>
      </c>
      <c r="AW11154" s="40">
        <v>4.22</v>
      </c>
    </row>
    <row r="11155" spans="1:49">
      <c r="A11155" s="37">
        <v>3253</v>
      </c>
      <c r="B11155" s="39" t="s">
        <v>35260</v>
      </c>
      <c r="C11155" s="39" t="s">
        <v>35260</v>
      </c>
      <c r="D11155" s="39" t="s">
        <v>35259</v>
      </c>
      <c r="E11155" s="40" t="s">
        <v>1979</v>
      </c>
      <c r="F11155" s="1">
        <v>8.6625912062556105E-3</v>
      </c>
      <c r="G11155" s="1">
        <v>4.5090313078978408</v>
      </c>
      <c r="H11155" s="1">
        <v>9.8786799317560001E-3</v>
      </c>
      <c r="I11155" s="1">
        <v>4.1718971827615732E-3</v>
      </c>
      <c r="J11155" s="1">
        <v>2.7324950220764311E-3</v>
      </c>
      <c r="K11155" s="1">
        <v>1.9620277006913607E-3</v>
      </c>
      <c r="L11155" s="1">
        <v>2.3066640678244799E-3</v>
      </c>
      <c r="M11155" s="1">
        <v>3.4553271123639148E-3</v>
      </c>
      <c r="N11155" s="1">
        <v>3.7619668164451327E-3</v>
      </c>
      <c r="O11155" s="1">
        <v>2.9098900177967823E-3</v>
      </c>
      <c r="P11155" s="1">
        <v>7.7435941117698489E-3</v>
      </c>
      <c r="Q11155" s="1">
        <v>5.0167056297498762E-3</v>
      </c>
      <c r="R11155" s="1">
        <v>1.1935994423500143E-2</v>
      </c>
      <c r="S11155" s="1">
        <v>1.0976767671221145E-2</v>
      </c>
      <c r="T11155" s="1">
        <v>1.2043897597961806E-2</v>
      </c>
      <c r="U11155" s="1">
        <v>1.7244530897019279E-2</v>
      </c>
      <c r="V11155" s="63">
        <v>1.1329361190546534</v>
      </c>
      <c r="W11155" s="12">
        <v>2.6141284757390465E-3</v>
      </c>
      <c r="X11155" s="13">
        <v>4.8580391439404106E-3</v>
      </c>
      <c r="Y11155" s="64">
        <v>1.3050297647425593E-2</v>
      </c>
      <c r="Z11155" s="63">
        <v>1.1253657320214518</v>
      </c>
      <c r="AA11155" s="12">
        <v>3.2163586663899713E-4</v>
      </c>
      <c r="AB11155" s="13">
        <v>1.0546824992574532E-3</v>
      </c>
      <c r="AC11155" s="64">
        <v>1.4184977925205181E-3</v>
      </c>
      <c r="AD11155" s="33">
        <v>126.52611264278505</v>
      </c>
      <c r="AE11155" s="30">
        <v>0.29194542253632111</v>
      </c>
      <c r="AF11155" s="30">
        <v>0.5425449834383923</v>
      </c>
      <c r="AG11155" s="34">
        <v>1.4574550165616076</v>
      </c>
      <c r="AH11155" s="74">
        <v>0.57563999072972416</v>
      </c>
      <c r="AI11155" s="37" t="s">
        <v>17036</v>
      </c>
      <c r="AJ11155" s="38" t="s">
        <v>36586</v>
      </c>
      <c r="AK11155" s="39" t="s">
        <v>17037</v>
      </c>
      <c r="AL11155" s="40" t="s">
        <v>35262</v>
      </c>
      <c r="AM11155" s="45" t="s">
        <v>35261</v>
      </c>
      <c r="AN11155" s="38">
        <v>1</v>
      </c>
      <c r="AO11155" s="38">
        <v>0</v>
      </c>
      <c r="AP11155" s="38">
        <v>1</v>
      </c>
      <c r="AQ11155" s="39" t="s">
        <v>77</v>
      </c>
      <c r="AR11155" s="39">
        <v>1847.971</v>
      </c>
      <c r="AS11155" s="39">
        <v>9.41</v>
      </c>
      <c r="AT11155" s="39">
        <v>15.91</v>
      </c>
      <c r="AU11155" s="39">
        <v>4.78</v>
      </c>
      <c r="AV11155" s="39">
        <v>87.7</v>
      </c>
      <c r="AW11155" s="40">
        <v>0.25</v>
      </c>
    </row>
    <row r="11156" spans="1:49">
      <c r="A11156" s="37">
        <v>3254</v>
      </c>
      <c r="B11156" s="39" t="s">
        <v>35264</v>
      </c>
      <c r="C11156" s="39" t="s">
        <v>35264</v>
      </c>
      <c r="D11156" s="39" t="s">
        <v>35263</v>
      </c>
      <c r="E11156" s="40" t="s">
        <v>1538</v>
      </c>
      <c r="F11156" s="1">
        <v>8.6625912062556105E-3</v>
      </c>
      <c r="G11156" s="1">
        <v>0.5636289134872301</v>
      </c>
      <c r="H11156" s="1">
        <v>9.8786799317560001E-3</v>
      </c>
      <c r="I11156" s="1">
        <v>4.1718971827615732E-3</v>
      </c>
      <c r="J11156" s="1">
        <v>2.7324950220764311E-3</v>
      </c>
      <c r="K11156" s="1">
        <v>1.9620277006913607E-3</v>
      </c>
      <c r="L11156" s="1">
        <v>0.46133281356489592</v>
      </c>
      <c r="M11156" s="1">
        <v>3.4553271123639148E-3</v>
      </c>
      <c r="N11156" s="1">
        <v>3.7619668164451327E-3</v>
      </c>
      <c r="O11156" s="1">
        <v>2.9098900177967823E-3</v>
      </c>
      <c r="P11156" s="1">
        <v>7.7435941117698489E-3</v>
      </c>
      <c r="Q11156" s="1">
        <v>5.0167056297498762E-3</v>
      </c>
      <c r="R11156" s="1">
        <v>1.1935994423500143E-2</v>
      </c>
      <c r="S11156" s="1">
        <v>1.0976767671221145E-2</v>
      </c>
      <c r="T11156" s="1">
        <v>1.2043897597961806E-2</v>
      </c>
      <c r="U11156" s="1">
        <v>1.7244530897019279E-2</v>
      </c>
      <c r="V11156" s="63">
        <v>0.14658552045200079</v>
      </c>
      <c r="W11156" s="12">
        <v>0.1173706658500069</v>
      </c>
      <c r="X11156" s="13">
        <v>4.8580391439404106E-3</v>
      </c>
      <c r="Y11156" s="64">
        <v>1.3050297647425593E-2</v>
      </c>
      <c r="Z11156" s="63">
        <v>0.13901988059979167</v>
      </c>
      <c r="AA11156" s="12">
        <v>0.11465445456915477</v>
      </c>
      <c r="AB11156" s="13">
        <v>1.0546824992574532E-3</v>
      </c>
      <c r="AC11156" s="64">
        <v>1.4184977925205181E-3</v>
      </c>
      <c r="AD11156" s="33">
        <v>2.2478828022902397</v>
      </c>
      <c r="AE11156" s="30">
        <v>1.7998742334443418</v>
      </c>
      <c r="AF11156" s="30">
        <v>7.4497826325842897E-2</v>
      </c>
      <c r="AG11156" s="34">
        <v>0.20012576655565814</v>
      </c>
      <c r="AH11156" s="74">
        <v>0.95396121482263341</v>
      </c>
      <c r="AI11156" s="37" t="s">
        <v>688</v>
      </c>
      <c r="AJ11156" s="38" t="s">
        <v>36588</v>
      </c>
      <c r="AK11156" s="39" t="s">
        <v>689</v>
      </c>
      <c r="AL11156" s="40" t="s">
        <v>35266</v>
      </c>
      <c r="AM11156" s="45" t="s">
        <v>35265</v>
      </c>
      <c r="AN11156" s="38">
        <v>1</v>
      </c>
      <c r="AO11156" s="38">
        <v>1</v>
      </c>
      <c r="AP11156" s="38">
        <v>0</v>
      </c>
      <c r="AQ11156" s="39" t="s">
        <v>40</v>
      </c>
      <c r="AR11156" s="39">
        <v>1424.7280000000001</v>
      </c>
      <c r="AS11156" s="39">
        <v>5.55</v>
      </c>
      <c r="AT11156" s="39">
        <v>15.91</v>
      </c>
      <c r="AU11156" s="39">
        <v>7.33</v>
      </c>
      <c r="AV11156" s="39">
        <v>88</v>
      </c>
      <c r="AW11156" s="40">
        <v>99</v>
      </c>
    </row>
    <row r="11157" spans="1:49">
      <c r="A11157" s="37">
        <v>3255</v>
      </c>
      <c r="B11157" s="39" t="s">
        <v>35268</v>
      </c>
      <c r="C11157" s="39" t="s">
        <v>35268</v>
      </c>
      <c r="D11157" s="39" t="s">
        <v>35267</v>
      </c>
      <c r="E11157" s="40" t="s">
        <v>1979</v>
      </c>
      <c r="F11157" s="1">
        <v>8.6625912062556105E-3</v>
      </c>
      <c r="G11157" s="1">
        <v>5.6362891348723018E-3</v>
      </c>
      <c r="H11157" s="1">
        <v>9.8786799317560001E-3</v>
      </c>
      <c r="I11157" s="1">
        <v>0.83437943655231461</v>
      </c>
      <c r="J11157" s="1">
        <v>2.7324950220764311E-3</v>
      </c>
      <c r="K11157" s="1">
        <v>0.58860831020740834</v>
      </c>
      <c r="L11157" s="1">
        <v>2.3066640678244799E-3</v>
      </c>
      <c r="M11157" s="1">
        <v>3.4553271123639148E-3</v>
      </c>
      <c r="N11157" s="1">
        <v>3.7619668164451327E-3</v>
      </c>
      <c r="O11157" s="1">
        <v>2.9098900177967823E-3</v>
      </c>
      <c r="P11157" s="1">
        <v>7.7435941117698489E-3</v>
      </c>
      <c r="Q11157" s="1">
        <v>5.0167056297498762E-3</v>
      </c>
      <c r="R11157" s="1">
        <v>1.1935994423500143E-2</v>
      </c>
      <c r="S11157" s="1">
        <v>1.0976767671221145E-2</v>
      </c>
      <c r="T11157" s="1">
        <v>1.2043897597961806E-2</v>
      </c>
      <c r="U11157" s="1">
        <v>1.7244530897019279E-2</v>
      </c>
      <c r="V11157" s="63">
        <v>0.21463924920629962</v>
      </c>
      <c r="W11157" s="12">
        <v>0.14927569910241828</v>
      </c>
      <c r="X11157" s="13">
        <v>4.8580391439404106E-3</v>
      </c>
      <c r="Y11157" s="64">
        <v>1.3050297647425593E-2</v>
      </c>
      <c r="Z11157" s="63">
        <v>0.20658198765881361</v>
      </c>
      <c r="AA11157" s="12">
        <v>0.14644439558776187</v>
      </c>
      <c r="AB11157" s="13">
        <v>1.0546824992574532E-3</v>
      </c>
      <c r="AC11157" s="64">
        <v>1.4184977925205181E-3</v>
      </c>
      <c r="AD11157" s="33">
        <v>2.6445455873229511</v>
      </c>
      <c r="AE11157" s="30">
        <v>1.8392087785231712</v>
      </c>
      <c r="AF11157" s="30">
        <v>5.9855343459581545E-2</v>
      </c>
      <c r="AG11157" s="34">
        <v>0.16079122147682912</v>
      </c>
      <c r="AH11157" s="74">
        <v>0.94062108892648022</v>
      </c>
      <c r="AI11157" s="37" t="s">
        <v>688</v>
      </c>
      <c r="AJ11157" s="38" t="s">
        <v>36588</v>
      </c>
      <c r="AK11157" s="39" t="s">
        <v>689</v>
      </c>
      <c r="AL11157" s="40" t="s">
        <v>35270</v>
      </c>
      <c r="AM11157" s="45" t="s">
        <v>35269</v>
      </c>
      <c r="AN11157" s="38">
        <v>1</v>
      </c>
      <c r="AO11157" s="38">
        <v>0</v>
      </c>
      <c r="AP11157" s="38">
        <v>1</v>
      </c>
      <c r="AQ11157" s="39" t="s">
        <v>77</v>
      </c>
      <c r="AR11157" s="39">
        <v>2359.1619999999998</v>
      </c>
      <c r="AS11157" s="39">
        <v>3.61</v>
      </c>
      <c r="AT11157" s="39">
        <v>17.32</v>
      </c>
      <c r="AU11157" s="39">
        <v>9.41</v>
      </c>
      <c r="AV11157" s="39">
        <v>97.9</v>
      </c>
      <c r="AW11157" s="40">
        <v>0.79</v>
      </c>
    </row>
    <row r="11158" spans="1:49">
      <c r="A11158" s="37">
        <v>3256</v>
      </c>
      <c r="B11158" s="39" t="s">
        <v>35272</v>
      </c>
      <c r="C11158" s="39" t="s">
        <v>35274</v>
      </c>
      <c r="D11158" s="39" t="s">
        <v>35271</v>
      </c>
      <c r="E11158" s="40" t="s">
        <v>17093</v>
      </c>
      <c r="F11158" s="1">
        <v>8.6625912062556105E-3</v>
      </c>
      <c r="G11158" s="1">
        <v>5.6362891348723018E-3</v>
      </c>
      <c r="H11158" s="1">
        <v>9.8786799317560001E-3</v>
      </c>
      <c r="I11158" s="1">
        <v>1.2515691548284722</v>
      </c>
      <c r="J11158" s="1">
        <v>2.7324950220764311E-3</v>
      </c>
      <c r="K11158" s="1">
        <v>1.9620277006913607E-3</v>
      </c>
      <c r="L11158" s="1">
        <v>2.3066640678244799E-3</v>
      </c>
      <c r="M11158" s="1">
        <v>3.4553271123639148E-3</v>
      </c>
      <c r="N11158" s="1">
        <v>3.7619668164451327E-3</v>
      </c>
      <c r="O11158" s="1">
        <v>2.9098900177967823E-3</v>
      </c>
      <c r="P11158" s="1">
        <v>7.7435941117698489E-3</v>
      </c>
      <c r="Q11158" s="1">
        <v>5.0167056297498762E-3</v>
      </c>
      <c r="R11158" s="1">
        <v>1.1935994423500143E-2</v>
      </c>
      <c r="S11158" s="1">
        <v>1.0976767671221145E-2</v>
      </c>
      <c r="T11158" s="1">
        <v>1.2043897597961806E-2</v>
      </c>
      <c r="U11158" s="1">
        <v>1.7244530897019279E-2</v>
      </c>
      <c r="V11158" s="63">
        <v>0.31893667877533904</v>
      </c>
      <c r="W11158" s="12">
        <v>2.6141284757390465E-3</v>
      </c>
      <c r="X11158" s="13">
        <v>4.8580391439404106E-3</v>
      </c>
      <c r="Y11158" s="64">
        <v>1.3050297647425593E-2</v>
      </c>
      <c r="Z11158" s="63">
        <v>0.31087877133537295</v>
      </c>
      <c r="AA11158" s="12">
        <v>3.2163586663899713E-4</v>
      </c>
      <c r="AB11158" s="13">
        <v>1.0546824992574532E-3</v>
      </c>
      <c r="AC11158" s="64">
        <v>1.4184977925205181E-3</v>
      </c>
      <c r="AD11158" s="33">
        <v>35.618793916038626</v>
      </c>
      <c r="AE11158" s="30">
        <v>0.29194542253632111</v>
      </c>
      <c r="AF11158" s="30">
        <v>0.5425449834383923</v>
      </c>
      <c r="AG11158" s="34">
        <v>1.4574550165616076</v>
      </c>
      <c r="AH11158" s="74">
        <v>0.44332845041201957</v>
      </c>
      <c r="AI11158" s="37" t="s">
        <v>4056</v>
      </c>
      <c r="AJ11158" s="38" t="s">
        <v>36591</v>
      </c>
      <c r="AK11158" s="39" t="s">
        <v>4057</v>
      </c>
      <c r="AL11158" s="40" t="s">
        <v>35275</v>
      </c>
      <c r="AM11158" s="45" t="s">
        <v>35273</v>
      </c>
      <c r="AN11158" s="38">
        <v>1</v>
      </c>
      <c r="AO11158" s="38">
        <v>1</v>
      </c>
      <c r="AP11158" s="38">
        <v>0</v>
      </c>
      <c r="AQ11158" s="39" t="s">
        <v>40</v>
      </c>
      <c r="AR11158" s="39">
        <v>1519.7139999999999</v>
      </c>
      <c r="AS11158" s="39">
        <v>5.29</v>
      </c>
      <c r="AT11158" s="39">
        <v>15.89</v>
      </c>
      <c r="AU11158" s="39">
        <v>4.16</v>
      </c>
      <c r="AV11158" s="39">
        <v>98.4</v>
      </c>
      <c r="AW11158" s="40">
        <v>1.61</v>
      </c>
    </row>
    <row r="11159" spans="1:49">
      <c r="A11159" s="37">
        <v>3257</v>
      </c>
      <c r="B11159" s="39" t="s">
        <v>35277</v>
      </c>
      <c r="C11159" s="39" t="s">
        <v>35277</v>
      </c>
      <c r="D11159" s="39" t="s">
        <v>35276</v>
      </c>
      <c r="E11159" s="40" t="s">
        <v>3047</v>
      </c>
      <c r="F11159" s="1">
        <v>8.6625912062556105E-3</v>
      </c>
      <c r="G11159" s="1">
        <v>5.6362891348723018E-3</v>
      </c>
      <c r="H11159" s="1">
        <v>9.8786799317560001E-3</v>
      </c>
      <c r="I11159" s="1">
        <v>1.2515691548284722</v>
      </c>
      <c r="J11159" s="1">
        <v>2.7324950220764311E-3</v>
      </c>
      <c r="K11159" s="1">
        <v>1.9620277006913607E-3</v>
      </c>
      <c r="L11159" s="1">
        <v>2.3066640678244799E-3</v>
      </c>
      <c r="M11159" s="1">
        <v>3.4553271123639148E-3</v>
      </c>
      <c r="N11159" s="1">
        <v>3.7619668164451327E-3</v>
      </c>
      <c r="O11159" s="1">
        <v>2.9098900177967823E-3</v>
      </c>
      <c r="P11159" s="1">
        <v>7.7435941117698489E-3</v>
      </c>
      <c r="Q11159" s="1">
        <v>5.0167056297498762E-3</v>
      </c>
      <c r="R11159" s="1">
        <v>1.1935994423500143E-2</v>
      </c>
      <c r="S11159" s="1">
        <v>1.0976767671221145E-2</v>
      </c>
      <c r="T11159" s="1">
        <v>1.2043897597961806E-2</v>
      </c>
      <c r="U11159" s="1">
        <v>1.7244530897019279E-2</v>
      </c>
      <c r="V11159" s="63">
        <v>0.31893667877533904</v>
      </c>
      <c r="W11159" s="12">
        <v>2.6141284757390465E-3</v>
      </c>
      <c r="X11159" s="13">
        <v>4.8580391439404106E-3</v>
      </c>
      <c r="Y11159" s="64">
        <v>1.3050297647425593E-2</v>
      </c>
      <c r="Z11159" s="63">
        <v>0.31087877133537295</v>
      </c>
      <c r="AA11159" s="12">
        <v>3.2163586663899713E-4</v>
      </c>
      <c r="AB11159" s="13">
        <v>1.0546824992574532E-3</v>
      </c>
      <c r="AC11159" s="64">
        <v>1.4184977925205181E-3</v>
      </c>
      <c r="AD11159" s="33">
        <v>35.618793916038626</v>
      </c>
      <c r="AE11159" s="30">
        <v>0.29194542253632111</v>
      </c>
      <c r="AF11159" s="30">
        <v>0.5425449834383923</v>
      </c>
      <c r="AG11159" s="34">
        <v>1.4574550165616076</v>
      </c>
      <c r="AH11159" s="74">
        <v>0.44314518110635109</v>
      </c>
      <c r="AI11159" s="37" t="s">
        <v>1765</v>
      </c>
      <c r="AJ11159" s="38" t="s">
        <v>36590</v>
      </c>
      <c r="AK11159" s="39" t="s">
        <v>1766</v>
      </c>
      <c r="AL11159" s="40" t="s">
        <v>35279</v>
      </c>
      <c r="AM11159" s="45" t="s">
        <v>35278</v>
      </c>
      <c r="AN11159" s="38">
        <v>1</v>
      </c>
      <c r="AO11159" s="38">
        <v>1</v>
      </c>
      <c r="AP11159" s="38">
        <v>0</v>
      </c>
      <c r="AQ11159" s="39" t="s">
        <v>77</v>
      </c>
      <c r="AR11159" s="39">
        <v>1283.7360000000001</v>
      </c>
      <c r="AS11159" s="39">
        <v>6</v>
      </c>
      <c r="AT11159" s="39">
        <v>15.89</v>
      </c>
      <c r="AU11159" s="39">
        <v>5.09</v>
      </c>
      <c r="AV11159" s="39">
        <v>96.9</v>
      </c>
      <c r="AW11159" s="40">
        <v>9.27</v>
      </c>
    </row>
    <row r="11160" spans="1:49">
      <c r="A11160" s="37">
        <v>3258</v>
      </c>
      <c r="B11160" s="39" t="s">
        <v>35281</v>
      </c>
      <c r="C11160" s="39" t="s">
        <v>35281</v>
      </c>
      <c r="D11160" s="39" t="s">
        <v>35280</v>
      </c>
      <c r="E11160" s="40" t="s">
        <v>164</v>
      </c>
      <c r="F11160" s="1">
        <v>8.6625912062556105E-3</v>
      </c>
      <c r="G11160" s="1">
        <v>5.6362891348723018E-3</v>
      </c>
      <c r="H11160" s="1">
        <v>9.8786799317560001E-3</v>
      </c>
      <c r="I11160" s="1">
        <v>4.1718971827615732E-3</v>
      </c>
      <c r="J11160" s="1">
        <v>2.7324950220764311E-3</v>
      </c>
      <c r="K11160" s="1">
        <v>1.9620277006913607E-3</v>
      </c>
      <c r="L11160" s="1">
        <v>1.3839984406946877</v>
      </c>
      <c r="M11160" s="1">
        <v>3.4553271123639148E-3</v>
      </c>
      <c r="N11160" s="1">
        <v>3.7619668164451327E-3</v>
      </c>
      <c r="O11160" s="1">
        <v>2.9098900177967823E-3</v>
      </c>
      <c r="P11160" s="1">
        <v>7.7435941117698489E-3</v>
      </c>
      <c r="Q11160" s="1">
        <v>5.0167056297498762E-3</v>
      </c>
      <c r="R11160" s="1">
        <v>1.1935994423500143E-2</v>
      </c>
      <c r="S11160" s="1">
        <v>1.0976767671221145E-2</v>
      </c>
      <c r="T11160" s="1">
        <v>1.2043897597961806E-2</v>
      </c>
      <c r="U11160" s="1">
        <v>1.7244530897019279E-2</v>
      </c>
      <c r="V11160" s="63">
        <v>7.0873643639113712E-3</v>
      </c>
      <c r="W11160" s="12">
        <v>0.34803707263245481</v>
      </c>
      <c r="X11160" s="13">
        <v>4.8580391439404106E-3</v>
      </c>
      <c r="Y11160" s="64">
        <v>1.3050297647425593E-2</v>
      </c>
      <c r="Z11160" s="63">
        <v>1.3190384884713665E-3</v>
      </c>
      <c r="AA11160" s="12">
        <v>0.34532059059978959</v>
      </c>
      <c r="AB11160" s="13">
        <v>1.0546824992574532E-3</v>
      </c>
      <c r="AC11160" s="64">
        <v>1.4184977925205181E-3</v>
      </c>
      <c r="AD11160" s="33">
        <v>0.70389148054241601</v>
      </c>
      <c r="AE11160" s="30">
        <v>34.565787471904066</v>
      </c>
      <c r="AF11160" s="30">
        <v>0.48248293582496965</v>
      </c>
      <c r="AG11160" s="34">
        <v>1.2961085194575841</v>
      </c>
      <c r="AH11160" s="74">
        <v>0.88671608198006391</v>
      </c>
      <c r="AI11160" s="37" t="s">
        <v>688</v>
      </c>
      <c r="AJ11160" s="38" t="s">
        <v>36588</v>
      </c>
      <c r="AK11160" s="39" t="s">
        <v>689</v>
      </c>
      <c r="AL11160" s="40" t="s">
        <v>35283</v>
      </c>
      <c r="AM11160" s="45" t="s">
        <v>35282</v>
      </c>
      <c r="AN11160" s="38">
        <v>1</v>
      </c>
      <c r="AO11160" s="38">
        <v>1</v>
      </c>
      <c r="AP11160" s="38">
        <v>0</v>
      </c>
      <c r="AQ11160" s="39" t="s">
        <v>40</v>
      </c>
      <c r="AR11160" s="39">
        <v>1210.585</v>
      </c>
      <c r="AS11160" s="39">
        <v>5.97</v>
      </c>
      <c r="AT11160" s="39">
        <v>15.89</v>
      </c>
      <c r="AU11160" s="39">
        <v>5.57</v>
      </c>
      <c r="AV11160" s="39">
        <v>87.1</v>
      </c>
      <c r="AW11160" s="40">
        <v>11.88</v>
      </c>
    </row>
    <row r="11161" spans="1:49">
      <c r="A11161" s="37">
        <v>3259</v>
      </c>
      <c r="B11161" s="39" t="s">
        <v>35285</v>
      </c>
      <c r="C11161" s="39" t="s">
        <v>35285</v>
      </c>
      <c r="D11161" s="39" t="s">
        <v>35284</v>
      </c>
      <c r="E11161" s="40" t="s">
        <v>8379</v>
      </c>
      <c r="F11161" s="1">
        <v>8.6625912062556105E-3</v>
      </c>
      <c r="G11161" s="1">
        <v>5.6362891348723018E-3</v>
      </c>
      <c r="H11161" s="1">
        <v>0.98786799317559992</v>
      </c>
      <c r="I11161" s="1">
        <v>4.1718971827615732E-3</v>
      </c>
      <c r="J11161" s="1">
        <v>2.7324950220764311E-3</v>
      </c>
      <c r="K11161" s="1">
        <v>0.19620277006913608</v>
      </c>
      <c r="L11161" s="1">
        <v>2.3066640678244799E-3</v>
      </c>
      <c r="M11161" s="1">
        <v>3.4553271123639148E-3</v>
      </c>
      <c r="N11161" s="1">
        <v>3.7619668164451327E-3</v>
      </c>
      <c r="O11161" s="1">
        <v>2.9098900177967823E-3</v>
      </c>
      <c r="P11161" s="1">
        <v>7.7435941117698489E-3</v>
      </c>
      <c r="Q11161" s="1">
        <v>5.0167056297498762E-3</v>
      </c>
      <c r="R11161" s="1">
        <v>1.1935994423500143E-2</v>
      </c>
      <c r="S11161" s="1">
        <v>1.0976767671221145E-2</v>
      </c>
      <c r="T11161" s="1">
        <v>1.2043897597961806E-2</v>
      </c>
      <c r="U11161" s="1">
        <v>1.7244530897019279E-2</v>
      </c>
      <c r="V11161" s="63">
        <v>0.25158469267487232</v>
      </c>
      <c r="W11161" s="12">
        <v>5.1174314067850224E-2</v>
      </c>
      <c r="X11161" s="13">
        <v>4.8580391439404106E-3</v>
      </c>
      <c r="Y11161" s="64">
        <v>1.3050297647425593E-2</v>
      </c>
      <c r="Z11161" s="63">
        <v>0.24542954769058631</v>
      </c>
      <c r="AA11161" s="12">
        <v>4.8343399941773578E-2</v>
      </c>
      <c r="AB11161" s="13">
        <v>1.0546824992574532E-3</v>
      </c>
      <c r="AC11161" s="64">
        <v>1.4184977925205181E-3</v>
      </c>
      <c r="AD11161" s="33">
        <v>7.8345259225610215</v>
      </c>
      <c r="AE11161" s="30">
        <v>1.593604467231942</v>
      </c>
      <c r="AF11161" s="30">
        <v>0.15128278752318022</v>
      </c>
      <c r="AG11161" s="34">
        <v>0.40639553276805818</v>
      </c>
      <c r="AH11161" s="74">
        <v>0.93223219469918372</v>
      </c>
      <c r="AI11161" s="37" t="s">
        <v>688</v>
      </c>
      <c r="AJ11161" s="38" t="s">
        <v>36588</v>
      </c>
      <c r="AK11161" s="39" t="s">
        <v>689</v>
      </c>
      <c r="AL11161" s="40" t="s">
        <v>35287</v>
      </c>
      <c r="AM11161" s="45" t="s">
        <v>35286</v>
      </c>
      <c r="AN11161" s="38">
        <v>1</v>
      </c>
      <c r="AO11161" s="38">
        <v>1</v>
      </c>
      <c r="AP11161" s="38">
        <v>0</v>
      </c>
      <c r="AQ11161" s="39" t="s">
        <v>40</v>
      </c>
      <c r="AR11161" s="39">
        <v>1239.6220000000001</v>
      </c>
      <c r="AS11161" s="39">
        <v>4.6500000000000004</v>
      </c>
      <c r="AT11161" s="39">
        <v>15.88</v>
      </c>
      <c r="AU11161" s="39">
        <v>6.83</v>
      </c>
      <c r="AV11161" s="39">
        <v>91.7</v>
      </c>
      <c r="AW11161" s="40">
        <v>2.59</v>
      </c>
    </row>
    <row r="11162" spans="1:49">
      <c r="A11162" s="37">
        <v>3260</v>
      </c>
      <c r="B11162" s="39" t="s">
        <v>35289</v>
      </c>
      <c r="C11162" s="39" t="s">
        <v>35289</v>
      </c>
      <c r="D11162" s="39" t="s">
        <v>35288</v>
      </c>
      <c r="E11162" s="40" t="s">
        <v>11425</v>
      </c>
      <c r="F11162" s="1">
        <v>8.6625912062556105E-3</v>
      </c>
      <c r="G11162" s="1">
        <v>5.6362891348723018E-3</v>
      </c>
      <c r="H11162" s="1">
        <v>9.8786799317560001E-3</v>
      </c>
      <c r="I11162" s="1">
        <v>4.1718971827615732E-3</v>
      </c>
      <c r="J11162" s="1">
        <v>2.7324950220764311E-3</v>
      </c>
      <c r="K11162" s="1">
        <v>0.58860831020740834</v>
      </c>
      <c r="L11162" s="1">
        <v>2.3066640678244799E-3</v>
      </c>
      <c r="M11162" s="1">
        <v>3.4553271123639148E-3</v>
      </c>
      <c r="N11162" s="1">
        <v>3.7619668164451327E-3</v>
      </c>
      <c r="O11162" s="1">
        <v>2.9098900177967823E-3</v>
      </c>
      <c r="P11162" s="1">
        <v>7.7435941117698489E-3</v>
      </c>
      <c r="Q11162" s="1">
        <v>5.0167056297498762E-3</v>
      </c>
      <c r="R11162" s="1">
        <v>1.1935994423500143E-2</v>
      </c>
      <c r="S11162" s="1">
        <v>1.0976767671221145E-2</v>
      </c>
      <c r="T11162" s="1">
        <v>1.2043897597961806E-2</v>
      </c>
      <c r="U11162" s="1">
        <v>1.7244530897019279E-2</v>
      </c>
      <c r="V11162" s="63">
        <v>7.0873643639113712E-3</v>
      </c>
      <c r="W11162" s="12">
        <v>0.14927569910241828</v>
      </c>
      <c r="X11162" s="13">
        <v>4.8580391439404106E-3</v>
      </c>
      <c r="Y11162" s="64">
        <v>1.3050297647425593E-2</v>
      </c>
      <c r="Z11162" s="63">
        <v>1.3190384884713665E-3</v>
      </c>
      <c r="AA11162" s="12">
        <v>0.14644439558776187</v>
      </c>
      <c r="AB11162" s="13">
        <v>1.0546824992574532E-3</v>
      </c>
      <c r="AC11162" s="64">
        <v>1.4184977925205181E-3</v>
      </c>
      <c r="AD11162" s="33">
        <v>0.70389148054241601</v>
      </c>
      <c r="AE11162" s="30">
        <v>14.825524335285801</v>
      </c>
      <c r="AF11162" s="30">
        <v>0.48248293582496965</v>
      </c>
      <c r="AG11162" s="34">
        <v>1.2961085194575841</v>
      </c>
      <c r="AH11162" s="74">
        <v>0.93966426377019363</v>
      </c>
      <c r="AI11162" s="37">
        <v>99</v>
      </c>
      <c r="AJ11162" s="38">
        <v>99</v>
      </c>
      <c r="AK11162" s="39" t="s">
        <v>36604</v>
      </c>
      <c r="AL11162" s="40"/>
      <c r="AM11162" s="45" t="s">
        <v>35290</v>
      </c>
      <c r="AN11162" s="38">
        <v>1</v>
      </c>
      <c r="AO11162" s="38">
        <v>0</v>
      </c>
      <c r="AP11162" s="38">
        <v>1</v>
      </c>
      <c r="AQ11162" s="39" t="s">
        <v>5551</v>
      </c>
      <c r="AR11162" s="39">
        <v>1510.674</v>
      </c>
      <c r="AS11162" s="39">
        <v>5.71</v>
      </c>
      <c r="AT11162" s="39">
        <v>15.88</v>
      </c>
      <c r="AU11162" s="39">
        <v>0.97</v>
      </c>
      <c r="AV11162" s="39">
        <v>94.4</v>
      </c>
      <c r="AW11162" s="40">
        <v>0</v>
      </c>
    </row>
    <row r="11163" spans="1:49">
      <c r="A11163" s="37">
        <v>3261</v>
      </c>
      <c r="B11163" s="39" t="s">
        <v>35292</v>
      </c>
      <c r="C11163" s="39" t="s">
        <v>35292</v>
      </c>
      <c r="D11163" s="39" t="s">
        <v>35291</v>
      </c>
      <c r="E11163" s="40" t="s">
        <v>2996</v>
      </c>
      <c r="F11163" s="1">
        <v>8.6625912062556105E-3</v>
      </c>
      <c r="G11163" s="1">
        <v>5.6362891348723018E-3</v>
      </c>
      <c r="H11163" s="1">
        <v>9.8786799317560001E-3</v>
      </c>
      <c r="I11163" s="1">
        <v>4.1718971827615732E-3</v>
      </c>
      <c r="J11163" s="1">
        <v>2.7324950220764311E-3</v>
      </c>
      <c r="K11163" s="1">
        <v>1.9620277006913607E-3</v>
      </c>
      <c r="L11163" s="1">
        <v>2.3066640678244799E-3</v>
      </c>
      <c r="M11163" s="1">
        <v>3.4553271123639148E-3</v>
      </c>
      <c r="N11163" s="1">
        <v>3.7619668164451327E-3</v>
      </c>
      <c r="O11163" s="1">
        <v>2.9098900177967823E-3</v>
      </c>
      <c r="P11163" s="1">
        <v>1.5487188223539696</v>
      </c>
      <c r="Q11163" s="1">
        <v>5.0167056297498762E-3</v>
      </c>
      <c r="R11163" s="1">
        <v>1.1935994423500143E-2</v>
      </c>
      <c r="S11163" s="1">
        <v>1.0976767671221145E-2</v>
      </c>
      <c r="T11163" s="1">
        <v>1.2043897597961806E-2</v>
      </c>
      <c r="U11163" s="1">
        <v>1.7244530897019279E-2</v>
      </c>
      <c r="V11163" s="63">
        <v>7.0873643639113712E-3</v>
      </c>
      <c r="W11163" s="12">
        <v>2.6141284757390465E-3</v>
      </c>
      <c r="X11163" s="13">
        <v>0.39010184620449034</v>
      </c>
      <c r="Y11163" s="64">
        <v>1.3050297647425593E-2</v>
      </c>
      <c r="Z11163" s="63">
        <v>1.3190384884713665E-3</v>
      </c>
      <c r="AA11163" s="12">
        <v>3.2163586663899713E-4</v>
      </c>
      <c r="AB11163" s="13">
        <v>0.38620590106989117</v>
      </c>
      <c r="AC11163" s="64">
        <v>1.4184977925205181E-3</v>
      </c>
      <c r="AD11163" s="33">
        <v>0.70389148054241601</v>
      </c>
      <c r="AE11163" s="30">
        <v>0.2596258169659777</v>
      </c>
      <c r="AF11163" s="30">
        <v>38.743509150652493</v>
      </c>
      <c r="AG11163" s="34">
        <v>1.2961085194575841</v>
      </c>
      <c r="AH11163" s="74">
        <v>0.6741930021193413</v>
      </c>
      <c r="AI11163" s="37" t="s">
        <v>24113</v>
      </c>
      <c r="AJ11163" s="38" t="s">
        <v>36593</v>
      </c>
      <c r="AK11163" s="39" t="s">
        <v>24114</v>
      </c>
      <c r="AL11163" s="40" t="s">
        <v>35294</v>
      </c>
      <c r="AM11163" s="45" t="s">
        <v>35293</v>
      </c>
      <c r="AN11163" s="38">
        <v>1</v>
      </c>
      <c r="AO11163" s="38">
        <v>0</v>
      </c>
      <c r="AP11163" s="38">
        <v>1</v>
      </c>
      <c r="AQ11163" s="39" t="s">
        <v>40</v>
      </c>
      <c r="AR11163" s="39">
        <v>1678.912</v>
      </c>
      <c r="AS11163" s="39">
        <v>9.75</v>
      </c>
      <c r="AT11163" s="39">
        <v>15.87</v>
      </c>
      <c r="AU11163" s="39">
        <v>5.35</v>
      </c>
      <c r="AV11163" s="39">
        <v>96.6</v>
      </c>
      <c r="AW11163" s="40">
        <v>0</v>
      </c>
    </row>
    <row r="11164" spans="1:49">
      <c r="A11164" s="37">
        <v>3262</v>
      </c>
      <c r="B11164" s="39" t="s">
        <v>35296</v>
      </c>
      <c r="C11164" s="39" t="s">
        <v>35298</v>
      </c>
      <c r="D11164" s="39" t="s">
        <v>35295</v>
      </c>
      <c r="E11164" s="40" t="s">
        <v>3606</v>
      </c>
      <c r="F11164" s="1">
        <v>8.6625912062556105E-3</v>
      </c>
      <c r="G11164" s="1">
        <v>5.6362891348723018E-3</v>
      </c>
      <c r="H11164" s="1">
        <v>1.9757359863511998</v>
      </c>
      <c r="I11164" s="1">
        <v>4.1718971827615732E-3</v>
      </c>
      <c r="J11164" s="1">
        <v>2.7324950220764311E-3</v>
      </c>
      <c r="K11164" s="1">
        <v>0.78481108027654434</v>
      </c>
      <c r="L11164" s="1">
        <v>0.46133281356489592</v>
      </c>
      <c r="M11164" s="1">
        <v>3.4553271123639148E-3</v>
      </c>
      <c r="N11164" s="1">
        <v>3.7619668164451327E-3</v>
      </c>
      <c r="O11164" s="1">
        <v>2.9098900177967823E-3</v>
      </c>
      <c r="P11164" s="1">
        <v>7.7435941117698489E-3</v>
      </c>
      <c r="Q11164" s="1">
        <v>5.0167056297498762E-3</v>
      </c>
      <c r="R11164" s="1">
        <v>1.1935994423500143E-2</v>
      </c>
      <c r="S11164" s="1">
        <v>1.0976767671221145E-2</v>
      </c>
      <c r="T11164" s="1">
        <v>1.2043897597961806E-2</v>
      </c>
      <c r="U11164" s="1">
        <v>1.7244530897019279E-2</v>
      </c>
      <c r="V11164" s="63">
        <v>0.49855169096877233</v>
      </c>
      <c r="W11164" s="12">
        <v>0.31308292899397011</v>
      </c>
      <c r="X11164" s="13">
        <v>4.8580391439404106E-3</v>
      </c>
      <c r="Y11164" s="64">
        <v>1.3050297647425593E-2</v>
      </c>
      <c r="Z11164" s="63">
        <v>0.4923956527749121</v>
      </c>
      <c r="AA11164" s="12">
        <v>0.19076427877996124</v>
      </c>
      <c r="AB11164" s="13">
        <v>1.0546824992574532E-3</v>
      </c>
      <c r="AC11164" s="64">
        <v>1.4184977925205181E-3</v>
      </c>
      <c r="AD11164" s="33">
        <v>3.0573498818442175</v>
      </c>
      <c r="AE11164" s="30">
        <v>1.9199695303553033</v>
      </c>
      <c r="AF11164" s="30">
        <v>2.979174611535141E-2</v>
      </c>
      <c r="AG11164" s="34">
        <v>8.0030469644696636E-2</v>
      </c>
      <c r="AH11164" s="74">
        <v>0.82756516319468598</v>
      </c>
      <c r="AI11164" s="37" t="s">
        <v>1615</v>
      </c>
      <c r="AJ11164" s="38" t="s">
        <v>36587</v>
      </c>
      <c r="AK11164" s="39" t="s">
        <v>1616</v>
      </c>
      <c r="AL11164" s="40" t="s">
        <v>35299</v>
      </c>
      <c r="AM11164" s="45" t="s">
        <v>35297</v>
      </c>
      <c r="AN11164" s="38">
        <v>1</v>
      </c>
      <c r="AO11164" s="38">
        <v>0</v>
      </c>
      <c r="AP11164" s="38">
        <v>1</v>
      </c>
      <c r="AQ11164" s="39" t="s">
        <v>40</v>
      </c>
      <c r="AR11164" s="39">
        <v>1201.5920000000001</v>
      </c>
      <c r="AS11164" s="39">
        <v>6.14</v>
      </c>
      <c r="AT11164" s="39">
        <v>15.87</v>
      </c>
      <c r="AU11164" s="39">
        <v>6.65</v>
      </c>
      <c r="AV11164" s="39">
        <v>94.9</v>
      </c>
      <c r="AW11164" s="40">
        <v>-0.1</v>
      </c>
    </row>
    <row r="11165" spans="1:49">
      <c r="A11165" s="37">
        <v>3263</v>
      </c>
      <c r="B11165" s="39" t="s">
        <v>35301</v>
      </c>
      <c r="C11165" s="39" t="s">
        <v>35303</v>
      </c>
      <c r="D11165" s="39" t="s">
        <v>35300</v>
      </c>
      <c r="E11165" s="40" t="s">
        <v>6001</v>
      </c>
      <c r="F11165" s="1">
        <v>8.6625912062556105E-3</v>
      </c>
      <c r="G11165" s="1">
        <v>1.1272578269744602</v>
      </c>
      <c r="H11165" s="1">
        <v>9.8786799317560001E-3</v>
      </c>
      <c r="I11165" s="1">
        <v>2.0859485913807867</v>
      </c>
      <c r="J11165" s="1">
        <v>0.5464990044152862</v>
      </c>
      <c r="K11165" s="1">
        <v>1.9620277006913607E-3</v>
      </c>
      <c r="L11165" s="1">
        <v>2.3066640678244799E-3</v>
      </c>
      <c r="M11165" s="1">
        <v>3.4553271123639148E-3</v>
      </c>
      <c r="N11165" s="1">
        <v>3.7619668164451327E-3</v>
      </c>
      <c r="O11165" s="1">
        <v>2.9098900177967823E-3</v>
      </c>
      <c r="P11165" s="1">
        <v>7.7435941117698489E-3</v>
      </c>
      <c r="Q11165" s="1">
        <v>5.0167056297498762E-3</v>
      </c>
      <c r="R11165" s="1">
        <v>1.1935994423500143E-2</v>
      </c>
      <c r="S11165" s="1">
        <v>1.0976767671221145E-2</v>
      </c>
      <c r="T11165" s="1">
        <v>1.2043897597961806E-2</v>
      </c>
      <c r="U11165" s="1">
        <v>1.7244530897019279E-2</v>
      </c>
      <c r="V11165" s="63">
        <v>0.8079369223733146</v>
      </c>
      <c r="W11165" s="12">
        <v>0.13855575582404148</v>
      </c>
      <c r="X11165" s="13">
        <v>4.8580391439404106E-3</v>
      </c>
      <c r="Y11165" s="64">
        <v>1.3050297647425593E-2</v>
      </c>
      <c r="Z11165" s="63">
        <v>0.5009171655595045</v>
      </c>
      <c r="AA11165" s="12">
        <v>0.13598145752157012</v>
      </c>
      <c r="AB11165" s="13">
        <v>1.0546824992574532E-3</v>
      </c>
      <c r="AC11165" s="64">
        <v>1.4184977925205181E-3</v>
      </c>
      <c r="AD11165" s="33">
        <v>10.658372853500497</v>
      </c>
      <c r="AE11165" s="30">
        <v>1.8278393593316284</v>
      </c>
      <c r="AF11165" s="30">
        <v>6.4087667117523325E-2</v>
      </c>
      <c r="AG11165" s="34">
        <v>0.17216064066837169</v>
      </c>
      <c r="AH11165" s="74">
        <v>0.59016175160941542</v>
      </c>
      <c r="AI11165" s="37">
        <v>99</v>
      </c>
      <c r="AJ11165" s="38">
        <v>99</v>
      </c>
      <c r="AK11165" s="39" t="s">
        <v>36604</v>
      </c>
      <c r="AL11165" s="40"/>
      <c r="AM11165" s="45" t="s">
        <v>35302</v>
      </c>
      <c r="AN11165" s="38">
        <v>1</v>
      </c>
      <c r="AO11165" s="38">
        <v>1</v>
      </c>
      <c r="AP11165" s="38">
        <v>0</v>
      </c>
      <c r="AQ11165" s="39" t="s">
        <v>40</v>
      </c>
      <c r="AR11165" s="39">
        <v>1695.7819999999999</v>
      </c>
      <c r="AS11165" s="39">
        <v>4.32</v>
      </c>
      <c r="AT11165" s="39">
        <v>15.86</v>
      </c>
      <c r="AU11165" s="39">
        <v>6.27</v>
      </c>
      <c r="AV11165" s="39">
        <v>96.1</v>
      </c>
      <c r="AW11165" s="40">
        <v>4.04</v>
      </c>
    </row>
    <row r="11166" spans="1:49">
      <c r="A11166" s="37">
        <v>3264</v>
      </c>
      <c r="B11166" s="39" t="s">
        <v>35305</v>
      </c>
      <c r="C11166" s="39" t="s">
        <v>35305</v>
      </c>
      <c r="D11166" s="39" t="s">
        <v>35304</v>
      </c>
      <c r="E11166" s="40" t="s">
        <v>8161</v>
      </c>
      <c r="F11166" s="1">
        <v>8.6625912062556105E-3</v>
      </c>
      <c r="G11166" s="1">
        <v>5.6362891348723018E-3</v>
      </c>
      <c r="H11166" s="1">
        <v>9.8786799317560001E-3</v>
      </c>
      <c r="I11166" s="1">
        <v>4.1718971827615732E-3</v>
      </c>
      <c r="J11166" s="1">
        <v>2.7324950220764311E-3</v>
      </c>
      <c r="K11166" s="1">
        <v>1.9620277006913607E-3</v>
      </c>
      <c r="L11166" s="1">
        <v>2.3066640678244799E-3</v>
      </c>
      <c r="M11166" s="1">
        <v>3.4553271123639148E-3</v>
      </c>
      <c r="N11166" s="1">
        <v>1.1285900449335398</v>
      </c>
      <c r="O11166" s="1">
        <v>2.9098900177967823E-3</v>
      </c>
      <c r="P11166" s="1">
        <v>7.7435941117698489E-3</v>
      </c>
      <c r="Q11166" s="1">
        <v>5.0167056297498762E-3</v>
      </c>
      <c r="R11166" s="1">
        <v>1.1935994423500143E-2</v>
      </c>
      <c r="S11166" s="1">
        <v>1.0976767671221145E-2</v>
      </c>
      <c r="T11166" s="1">
        <v>1.2043897597961806E-2</v>
      </c>
      <c r="U11166" s="1">
        <v>1.7244530897019279E-2</v>
      </c>
      <c r="V11166" s="63">
        <v>7.0873643639113712E-3</v>
      </c>
      <c r="W11166" s="12">
        <v>2.6141284757390465E-3</v>
      </c>
      <c r="X11166" s="13">
        <v>0.28606505867321408</v>
      </c>
      <c r="Y11166" s="64">
        <v>1.3050297647425593E-2</v>
      </c>
      <c r="Z11166" s="63">
        <v>1.3190384884713665E-3</v>
      </c>
      <c r="AA11166" s="12">
        <v>3.2163586663899713E-4</v>
      </c>
      <c r="AB11166" s="13">
        <v>0.28084340482335685</v>
      </c>
      <c r="AC11166" s="64">
        <v>1.4184977925205181E-3</v>
      </c>
      <c r="AD11166" s="33">
        <v>0.70389148054241601</v>
      </c>
      <c r="AE11166" s="30">
        <v>0.2596258169659777</v>
      </c>
      <c r="AF11166" s="30">
        <v>28.41095043825516</v>
      </c>
      <c r="AG11166" s="34">
        <v>1.2961085194575841</v>
      </c>
      <c r="AH11166" s="74">
        <v>0.632563204344603</v>
      </c>
      <c r="AI11166" s="37" t="s">
        <v>7176</v>
      </c>
      <c r="AJ11166" s="38" t="s">
        <v>36587</v>
      </c>
      <c r="AK11166" s="39" t="s">
        <v>7177</v>
      </c>
      <c r="AL11166" s="40" t="s">
        <v>35307</v>
      </c>
      <c r="AM11166" s="45" t="s">
        <v>35306</v>
      </c>
      <c r="AN11166" s="38">
        <v>1</v>
      </c>
      <c r="AO11166" s="38">
        <v>0</v>
      </c>
      <c r="AP11166" s="38">
        <v>1</v>
      </c>
      <c r="AQ11166" s="39" t="s">
        <v>40</v>
      </c>
      <c r="AR11166" s="39">
        <v>1233.607</v>
      </c>
      <c r="AS11166" s="39">
        <v>5.72</v>
      </c>
      <c r="AT11166" s="39">
        <v>15.86</v>
      </c>
      <c r="AU11166" s="39">
        <v>4.8899999999999997</v>
      </c>
      <c r="AV11166" s="39">
        <v>97</v>
      </c>
      <c r="AW11166" s="40">
        <v>1.07</v>
      </c>
    </row>
    <row r="11167" spans="1:49">
      <c r="A11167" s="37">
        <v>3265</v>
      </c>
      <c r="B11167" s="39" t="s">
        <v>35309</v>
      </c>
      <c r="C11167" s="39" t="s">
        <v>35309</v>
      </c>
      <c r="D11167" s="39" t="s">
        <v>35308</v>
      </c>
      <c r="E11167" s="40" t="s">
        <v>35311</v>
      </c>
      <c r="F11167" s="1">
        <v>8.6625912062556105E-3</v>
      </c>
      <c r="G11167" s="1">
        <v>5.6362891348723018E-3</v>
      </c>
      <c r="H11167" s="1">
        <v>9.8786799317560001E-3</v>
      </c>
      <c r="I11167" s="1">
        <v>4.1718971827615732E-3</v>
      </c>
      <c r="J11167" s="1">
        <v>2.7324950220764311E-3</v>
      </c>
      <c r="K11167" s="1">
        <v>0.19620277006913608</v>
      </c>
      <c r="L11167" s="1">
        <v>2.3066640678244799E-3</v>
      </c>
      <c r="M11167" s="1">
        <v>3.4553271123639148E-3</v>
      </c>
      <c r="N11167" s="1">
        <v>3.7619668164451327E-3</v>
      </c>
      <c r="O11167" s="1">
        <v>2.9098900177967823E-3</v>
      </c>
      <c r="P11167" s="1">
        <v>7.7435941117698489E-3</v>
      </c>
      <c r="Q11167" s="1">
        <v>5.0167056297498762E-3</v>
      </c>
      <c r="R11167" s="1">
        <v>1.1935994423500143E-2</v>
      </c>
      <c r="S11167" s="1">
        <v>1.0976767671221145E-2</v>
      </c>
      <c r="T11167" s="1">
        <v>1.2043897597961806E-2</v>
      </c>
      <c r="U11167" s="1">
        <v>1.7244530897019279E-2</v>
      </c>
      <c r="V11167" s="63">
        <v>7.0873643639113712E-3</v>
      </c>
      <c r="W11167" s="12">
        <v>5.1174314067850224E-2</v>
      </c>
      <c r="X11167" s="13">
        <v>4.8580391439404106E-3</v>
      </c>
      <c r="Y11167" s="64">
        <v>1.3050297647425593E-2</v>
      </c>
      <c r="Z11167" s="63">
        <v>1.3190384884713665E-3</v>
      </c>
      <c r="AA11167" s="12">
        <v>4.8343399941773578E-2</v>
      </c>
      <c r="AB11167" s="13">
        <v>1.0546824992574532E-3</v>
      </c>
      <c r="AC11167" s="64">
        <v>1.4184977925205181E-3</v>
      </c>
      <c r="AD11167" s="33">
        <v>0.70389148054241601</v>
      </c>
      <c r="AE11167" s="30">
        <v>5.0824484032992965</v>
      </c>
      <c r="AF11167" s="30">
        <v>0.48248293582496965</v>
      </c>
      <c r="AG11167" s="34">
        <v>1.2961085194575841</v>
      </c>
      <c r="AH11167" s="74">
        <v>0.93353221162483513</v>
      </c>
      <c r="AI11167" s="37" t="s">
        <v>688</v>
      </c>
      <c r="AJ11167" s="38" t="s">
        <v>36588</v>
      </c>
      <c r="AK11167" s="39" t="s">
        <v>689</v>
      </c>
      <c r="AL11167" s="40" t="s">
        <v>35312</v>
      </c>
      <c r="AM11167" s="45" t="s">
        <v>35310</v>
      </c>
      <c r="AN11167" s="38">
        <v>2</v>
      </c>
      <c r="AO11167" s="38">
        <v>2</v>
      </c>
      <c r="AP11167" s="38">
        <v>0</v>
      </c>
      <c r="AQ11167" s="39" t="s">
        <v>436</v>
      </c>
      <c r="AR11167" s="39">
        <v>1773.826</v>
      </c>
      <c r="AS11167" s="39">
        <v>6.79</v>
      </c>
      <c r="AT11167" s="39">
        <v>15.85</v>
      </c>
      <c r="AU11167" s="39">
        <v>4.8499999999999996</v>
      </c>
      <c r="AV11167" s="39">
        <v>89</v>
      </c>
      <c r="AW11167" s="40">
        <v>1.24</v>
      </c>
    </row>
    <row r="11168" spans="1:49">
      <c r="A11168" s="37">
        <v>3266</v>
      </c>
      <c r="B11168" s="39" t="s">
        <v>35314</v>
      </c>
      <c r="C11168" s="39" t="s">
        <v>35316</v>
      </c>
      <c r="D11168" s="39" t="s">
        <v>35313</v>
      </c>
      <c r="E11168" s="40" t="s">
        <v>11932</v>
      </c>
      <c r="F11168" s="1">
        <v>8.6625912062556105E-3</v>
      </c>
      <c r="G11168" s="1">
        <v>5.6362891348723018E-3</v>
      </c>
      <c r="H11168" s="1">
        <v>9.8786799317560001E-3</v>
      </c>
      <c r="I11168" s="1">
        <v>4.1718971827615732E-3</v>
      </c>
      <c r="J11168" s="1">
        <v>2.7324950220764311E-3</v>
      </c>
      <c r="K11168" s="1">
        <v>0.19620277006913608</v>
      </c>
      <c r="L11168" s="1">
        <v>2.3066640678244799E-3</v>
      </c>
      <c r="M11168" s="1">
        <v>3.4553271123639148E-3</v>
      </c>
      <c r="N11168" s="1">
        <v>3.7619668164451327E-3</v>
      </c>
      <c r="O11168" s="1">
        <v>2.9098900177967823E-3</v>
      </c>
      <c r="P11168" s="1">
        <v>7.7435941117698489E-3</v>
      </c>
      <c r="Q11168" s="1">
        <v>5.0167056297498762E-3</v>
      </c>
      <c r="R11168" s="1">
        <v>1.1935994423500143E-2</v>
      </c>
      <c r="S11168" s="1">
        <v>3.2930303013663433</v>
      </c>
      <c r="T11168" s="1">
        <v>1.2043897597961806E-2</v>
      </c>
      <c r="U11168" s="1">
        <v>5.1733592691057826</v>
      </c>
      <c r="V11168" s="63">
        <v>7.0873643639113712E-3</v>
      </c>
      <c r="W11168" s="12">
        <v>5.1174314067850224E-2</v>
      </c>
      <c r="X11168" s="13">
        <v>4.8580391439404106E-3</v>
      </c>
      <c r="Y11168" s="64">
        <v>2.1225923656233969</v>
      </c>
      <c r="Z11168" s="63">
        <v>1.3190384884713665E-3</v>
      </c>
      <c r="AA11168" s="12">
        <v>4.8343399941773578E-2</v>
      </c>
      <c r="AB11168" s="13">
        <v>1.0546824992574532E-3</v>
      </c>
      <c r="AC11168" s="64">
        <v>1.2775754646328117</v>
      </c>
      <c r="AD11168" s="33">
        <v>0.24329420485928416</v>
      </c>
      <c r="AE11168" s="30">
        <v>1.7567057951407159</v>
      </c>
      <c r="AF11168" s="30">
        <v>0.16676619262283493</v>
      </c>
      <c r="AG11168" s="34">
        <v>72.864099447785804</v>
      </c>
      <c r="AH11168" s="74">
        <v>0.4081004562759058</v>
      </c>
      <c r="AI11168" s="37" t="s">
        <v>688</v>
      </c>
      <c r="AJ11168" s="38" t="s">
        <v>36588</v>
      </c>
      <c r="AK11168" s="39" t="s">
        <v>689</v>
      </c>
      <c r="AL11168" s="40" t="s">
        <v>35317</v>
      </c>
      <c r="AM11168" s="45" t="s">
        <v>35315</v>
      </c>
      <c r="AN11168" s="38">
        <v>1</v>
      </c>
      <c r="AO11168" s="38">
        <v>1</v>
      </c>
      <c r="AP11168" s="38">
        <v>0</v>
      </c>
      <c r="AQ11168" s="39" t="s">
        <v>40</v>
      </c>
      <c r="AR11168" s="39">
        <v>1008.475</v>
      </c>
      <c r="AS11168" s="39">
        <v>4.21</v>
      </c>
      <c r="AT11168" s="39">
        <v>15.85</v>
      </c>
      <c r="AU11168" s="39">
        <v>7.75</v>
      </c>
      <c r="AV11168" s="39">
        <v>91.1</v>
      </c>
      <c r="AW11168" s="40">
        <v>99</v>
      </c>
    </row>
    <row r="11169" spans="1:49">
      <c r="A11169" s="37">
        <v>3267</v>
      </c>
      <c r="B11169" s="39" t="s">
        <v>35319</v>
      </c>
      <c r="C11169" s="39" t="s">
        <v>35321</v>
      </c>
      <c r="D11169" s="39" t="s">
        <v>35318</v>
      </c>
      <c r="E11169" s="40" t="s">
        <v>667</v>
      </c>
      <c r="F11169" s="1">
        <v>8.6625912062556105E-3</v>
      </c>
      <c r="G11169" s="1">
        <v>5.6362891348723018E-3</v>
      </c>
      <c r="H11169" s="1">
        <v>9.8786799317560001E-3</v>
      </c>
      <c r="I11169" s="1">
        <v>4.1718971827615732E-3</v>
      </c>
      <c r="J11169" s="1">
        <v>2.7324950220764311E-3</v>
      </c>
      <c r="K11169" s="1">
        <v>0.19620277006913608</v>
      </c>
      <c r="L11169" s="1">
        <v>2.3066640678244799E-3</v>
      </c>
      <c r="M11169" s="1">
        <v>3.4553271123639148E-3</v>
      </c>
      <c r="N11169" s="1">
        <v>3.7619668164451327E-3</v>
      </c>
      <c r="O11169" s="1">
        <v>2.9098900177967823E-3</v>
      </c>
      <c r="P11169" s="1">
        <v>7.7435941117698489E-3</v>
      </c>
      <c r="Q11169" s="1">
        <v>5.0167056297498762E-3</v>
      </c>
      <c r="R11169" s="1">
        <v>1.1935994423500143E-2</v>
      </c>
      <c r="S11169" s="1">
        <v>1.0976767671221145E-2</v>
      </c>
      <c r="T11169" s="1">
        <v>1.2043897597961806E-2</v>
      </c>
      <c r="U11169" s="1">
        <v>1.7244530897019279E-2</v>
      </c>
      <c r="V11169" s="63">
        <v>7.0873643639113712E-3</v>
      </c>
      <c r="W11169" s="12">
        <v>5.1174314067850224E-2</v>
      </c>
      <c r="X11169" s="13">
        <v>4.8580391439404106E-3</v>
      </c>
      <c r="Y11169" s="64">
        <v>1.3050297647425593E-2</v>
      </c>
      <c r="Z11169" s="63">
        <v>1.3190384884713665E-3</v>
      </c>
      <c r="AA11169" s="12">
        <v>4.8343399941773578E-2</v>
      </c>
      <c r="AB11169" s="13">
        <v>1.0546824992574532E-3</v>
      </c>
      <c r="AC11169" s="64">
        <v>1.4184977925205181E-3</v>
      </c>
      <c r="AD11169" s="33">
        <v>0.70389148054241601</v>
      </c>
      <c r="AE11169" s="30">
        <v>5.0824484032992965</v>
      </c>
      <c r="AF11169" s="30">
        <v>0.48248293582496965</v>
      </c>
      <c r="AG11169" s="34">
        <v>1.2961085194575841</v>
      </c>
      <c r="AH11169" s="74">
        <v>0.93340990948784774</v>
      </c>
      <c r="AI11169" s="37" t="s">
        <v>1615</v>
      </c>
      <c r="AJ11169" s="38" t="s">
        <v>36587</v>
      </c>
      <c r="AK11169" s="39" t="s">
        <v>1616</v>
      </c>
      <c r="AL11169" s="40" t="s">
        <v>35322</v>
      </c>
      <c r="AM11169" s="45" t="s">
        <v>35320</v>
      </c>
      <c r="AN11169" s="38">
        <v>1</v>
      </c>
      <c r="AO11169" s="38">
        <v>1</v>
      </c>
      <c r="AP11169" s="38">
        <v>0</v>
      </c>
      <c r="AQ11169" s="39" t="s">
        <v>40</v>
      </c>
      <c r="AR11169" s="39">
        <v>1109.5989999999999</v>
      </c>
      <c r="AS11169" s="39">
        <v>8.75</v>
      </c>
      <c r="AT11169" s="39">
        <v>15.84</v>
      </c>
      <c r="AU11169" s="39">
        <v>5.63</v>
      </c>
      <c r="AV11169" s="39">
        <v>94.2</v>
      </c>
      <c r="AW11169" s="40">
        <v>5.19</v>
      </c>
    </row>
    <row r="11170" spans="1:49">
      <c r="A11170" s="37">
        <v>3268</v>
      </c>
      <c r="B11170" s="39" t="s">
        <v>35324</v>
      </c>
      <c r="C11170" s="39" t="s">
        <v>35324</v>
      </c>
      <c r="D11170" s="39" t="s">
        <v>35323</v>
      </c>
      <c r="E11170" s="40" t="s">
        <v>306</v>
      </c>
      <c r="F11170" s="1">
        <v>8.6625912062556105E-3</v>
      </c>
      <c r="G11170" s="1">
        <v>5.6362891348723018E-3</v>
      </c>
      <c r="H11170" s="1">
        <v>9.8786799317560001E-3</v>
      </c>
      <c r="I11170" s="1">
        <v>1.2515691548284722</v>
      </c>
      <c r="J11170" s="1">
        <v>0.5464990044152862</v>
      </c>
      <c r="K11170" s="1">
        <v>1.1772166204148167</v>
      </c>
      <c r="L11170" s="1">
        <v>2.3066640678244799E-3</v>
      </c>
      <c r="M11170" s="1">
        <v>2.4187289786547406</v>
      </c>
      <c r="N11170" s="1">
        <v>1.1285900449335398</v>
      </c>
      <c r="O11170" s="1">
        <v>2.9098900177967823E-3</v>
      </c>
      <c r="P11170" s="1">
        <v>7.7435941117698489E-3</v>
      </c>
      <c r="Q11170" s="1">
        <v>5.0167056297498762E-3</v>
      </c>
      <c r="R11170" s="1">
        <v>1.1935994423500143E-2</v>
      </c>
      <c r="S11170" s="1">
        <v>1.0976767671221145E-2</v>
      </c>
      <c r="T11170" s="1">
        <v>1.2043897597961806E-2</v>
      </c>
      <c r="U11170" s="1">
        <v>1.7244530897019279E-2</v>
      </c>
      <c r="V11170" s="63">
        <v>0.31893667877533904</v>
      </c>
      <c r="W11170" s="12">
        <v>1.0361878168881669</v>
      </c>
      <c r="X11170" s="13">
        <v>0.28606505867321408</v>
      </c>
      <c r="Y11170" s="64">
        <v>1.3050297647425593E-2</v>
      </c>
      <c r="Z11170" s="63">
        <v>0.31087877133537295</v>
      </c>
      <c r="AA11170" s="12">
        <v>0.51961640968933731</v>
      </c>
      <c r="AB11170" s="13">
        <v>0.28084340482335685</v>
      </c>
      <c r="AC11170" s="64">
        <v>1.4184977925205181E-3</v>
      </c>
      <c r="AD11170" s="33">
        <v>1.0543331003324932</v>
      </c>
      <c r="AE11170" s="30">
        <v>3.4254044335741436</v>
      </c>
      <c r="AF11170" s="30">
        <v>0.94566689966750672</v>
      </c>
      <c r="AG11170" s="34">
        <v>4.314135593217313E-2</v>
      </c>
      <c r="AH11170" s="74">
        <v>0.69234925684928705</v>
      </c>
      <c r="AI11170" s="37">
        <v>99</v>
      </c>
      <c r="AJ11170" s="38">
        <v>99</v>
      </c>
      <c r="AK11170" s="39" t="s">
        <v>36604</v>
      </c>
      <c r="AL11170" s="40"/>
      <c r="AM11170" s="45" t="s">
        <v>35325</v>
      </c>
      <c r="AN11170" s="38">
        <v>1</v>
      </c>
      <c r="AO11170" s="38">
        <v>0</v>
      </c>
      <c r="AP11170" s="38">
        <v>1</v>
      </c>
      <c r="AQ11170" s="39" t="s">
        <v>40</v>
      </c>
      <c r="AR11170" s="39">
        <v>1552.7750000000001</v>
      </c>
      <c r="AS11170" s="39">
        <v>6</v>
      </c>
      <c r="AT11170" s="39">
        <v>18.98</v>
      </c>
      <c r="AU11170" s="39">
        <v>7.63</v>
      </c>
      <c r="AV11170" s="39">
        <v>97.4</v>
      </c>
      <c r="AW11170" s="40">
        <v>0</v>
      </c>
    </row>
    <row r="11171" spans="1:49">
      <c r="A11171" s="37">
        <v>3269</v>
      </c>
      <c r="B11171" s="39" t="s">
        <v>35327</v>
      </c>
      <c r="C11171" s="39" t="s">
        <v>35329</v>
      </c>
      <c r="D11171" s="39" t="s">
        <v>35326</v>
      </c>
      <c r="E11171" s="40" t="s">
        <v>3039</v>
      </c>
      <c r="F11171" s="1">
        <v>8.6625912062556105E-3</v>
      </c>
      <c r="G11171" s="1">
        <v>5.6362891348723018E-3</v>
      </c>
      <c r="H11171" s="1">
        <v>9.8786799317560001E-3</v>
      </c>
      <c r="I11171" s="1">
        <v>4.1718971827615732E-3</v>
      </c>
      <c r="J11171" s="1">
        <v>2.7324950220764311E-3</v>
      </c>
      <c r="K11171" s="1">
        <v>0.58860831020740834</v>
      </c>
      <c r="L11171" s="1">
        <v>2.3066640678244799E-3</v>
      </c>
      <c r="M11171" s="1">
        <v>3.4553271123639148E-3</v>
      </c>
      <c r="N11171" s="1">
        <v>3.7619668164451327E-3</v>
      </c>
      <c r="O11171" s="1">
        <v>2.9098900177967823E-3</v>
      </c>
      <c r="P11171" s="1">
        <v>7.7435941117698489E-3</v>
      </c>
      <c r="Q11171" s="1">
        <v>5.0167056297498762E-3</v>
      </c>
      <c r="R11171" s="1">
        <v>1.1935994423500143E-2</v>
      </c>
      <c r="S11171" s="1">
        <v>1.0976767671221145E-2</v>
      </c>
      <c r="T11171" s="1">
        <v>1.2043897597961806E-2</v>
      </c>
      <c r="U11171" s="1">
        <v>1.7244530897019279E-2</v>
      </c>
      <c r="V11171" s="63">
        <v>7.0873643639113712E-3</v>
      </c>
      <c r="W11171" s="12">
        <v>0.14927569910241828</v>
      </c>
      <c r="X11171" s="13">
        <v>4.8580391439404106E-3</v>
      </c>
      <c r="Y11171" s="64">
        <v>1.3050297647425593E-2</v>
      </c>
      <c r="Z11171" s="63">
        <v>1.3190384884713665E-3</v>
      </c>
      <c r="AA11171" s="12">
        <v>0.14644439558776187</v>
      </c>
      <c r="AB11171" s="13">
        <v>1.0546824992574532E-3</v>
      </c>
      <c r="AC11171" s="64">
        <v>1.4184977925205181E-3</v>
      </c>
      <c r="AD11171" s="33">
        <v>0.70389148054241601</v>
      </c>
      <c r="AE11171" s="30">
        <v>14.825524335285801</v>
      </c>
      <c r="AF11171" s="30">
        <v>0.48248293582496965</v>
      </c>
      <c r="AG11171" s="34">
        <v>1.2961085194575841</v>
      </c>
      <c r="AH11171" s="74">
        <v>0.93955587015342457</v>
      </c>
      <c r="AI11171" s="37">
        <v>99</v>
      </c>
      <c r="AJ11171" s="38">
        <v>99</v>
      </c>
      <c r="AK11171" s="39" t="s">
        <v>36604</v>
      </c>
      <c r="AL11171" s="40"/>
      <c r="AM11171" s="45" t="s">
        <v>35328</v>
      </c>
      <c r="AN11171" s="38">
        <v>1</v>
      </c>
      <c r="AO11171" s="38">
        <v>1</v>
      </c>
      <c r="AP11171" s="38">
        <v>0</v>
      </c>
      <c r="AQ11171" s="39" t="s">
        <v>40</v>
      </c>
      <c r="AR11171" s="39">
        <v>1475.6859999999999</v>
      </c>
      <c r="AS11171" s="39">
        <v>4.18</v>
      </c>
      <c r="AT11171" s="39">
        <v>15.83</v>
      </c>
      <c r="AU11171" s="39">
        <v>5.0599999999999996</v>
      </c>
      <c r="AV11171" s="39">
        <v>86.3</v>
      </c>
      <c r="AW11171" s="40">
        <v>8.4499999999999993</v>
      </c>
    </row>
    <row r="11172" spans="1:49">
      <c r="A11172" s="37">
        <v>3270</v>
      </c>
      <c r="B11172" s="39" t="s">
        <v>35331</v>
      </c>
      <c r="C11172" s="39" t="s">
        <v>35331</v>
      </c>
      <c r="D11172" s="39" t="s">
        <v>35330</v>
      </c>
      <c r="E11172" s="40" t="s">
        <v>164</v>
      </c>
      <c r="F11172" s="1">
        <v>8.6625912062556105E-3</v>
      </c>
      <c r="G11172" s="1">
        <v>5.6362891348723018E-3</v>
      </c>
      <c r="H11172" s="1">
        <v>9.8786799317560001E-3</v>
      </c>
      <c r="I11172" s="1">
        <v>4.1718971827615732E-3</v>
      </c>
      <c r="J11172" s="1">
        <v>2.7324950220764311E-3</v>
      </c>
      <c r="K11172" s="1">
        <v>1.9620277006913607E-3</v>
      </c>
      <c r="L11172" s="1">
        <v>0.69199922034734385</v>
      </c>
      <c r="M11172" s="1">
        <v>1.382130844945566</v>
      </c>
      <c r="N11172" s="1">
        <v>3.7619668164451327E-3</v>
      </c>
      <c r="O11172" s="1">
        <v>1.1639560071187129</v>
      </c>
      <c r="P11172" s="1">
        <v>7.7435941117698489E-3</v>
      </c>
      <c r="Q11172" s="1">
        <v>5.0167056297498762E-3</v>
      </c>
      <c r="R11172" s="1">
        <v>1.1935994423500143E-2</v>
      </c>
      <c r="S11172" s="1">
        <v>1.0976767671221145E-2</v>
      </c>
      <c r="T11172" s="1">
        <v>1.2043897597961806E-2</v>
      </c>
      <c r="U11172" s="1">
        <v>1.7244530897019279E-2</v>
      </c>
      <c r="V11172" s="63">
        <v>7.0873643639113712E-3</v>
      </c>
      <c r="W11172" s="12">
        <v>0.51970614700391948</v>
      </c>
      <c r="X11172" s="13">
        <v>0.29511956841916942</v>
      </c>
      <c r="Y11172" s="64">
        <v>1.3050297647425593E-2</v>
      </c>
      <c r="Z11172" s="63">
        <v>1.3190384884713665E-3</v>
      </c>
      <c r="AA11172" s="12">
        <v>0.33025015678249897</v>
      </c>
      <c r="AB11172" s="13">
        <v>0.28961333861310401</v>
      </c>
      <c r="AC11172" s="64">
        <v>1.4184977925205181E-3</v>
      </c>
      <c r="AD11172" s="33">
        <v>4.5996478853515176E-2</v>
      </c>
      <c r="AE11172" s="30">
        <v>3.3728550661836079</v>
      </c>
      <c r="AF11172" s="30">
        <v>1.9153045181607378</v>
      </c>
      <c r="AG11172" s="34">
        <v>8.4695481839262274E-2</v>
      </c>
      <c r="AH11172" s="74">
        <v>0.94642928777881608</v>
      </c>
      <c r="AI11172" s="37" t="s">
        <v>688</v>
      </c>
      <c r="AJ11172" s="38" t="s">
        <v>36588</v>
      </c>
      <c r="AK11172" s="39" t="s">
        <v>689</v>
      </c>
      <c r="AL11172" s="40" t="s">
        <v>35333</v>
      </c>
      <c r="AM11172" s="45" t="s">
        <v>35332</v>
      </c>
      <c r="AN11172" s="38">
        <v>1</v>
      </c>
      <c r="AO11172" s="38">
        <v>0</v>
      </c>
      <c r="AP11172" s="38">
        <v>1</v>
      </c>
      <c r="AQ11172" s="39" t="s">
        <v>40</v>
      </c>
      <c r="AR11172" s="39">
        <v>1211.5840000000001</v>
      </c>
      <c r="AS11172" s="39">
        <v>8.75</v>
      </c>
      <c r="AT11172" s="39">
        <v>15.81</v>
      </c>
      <c r="AU11172" s="39">
        <v>6.14</v>
      </c>
      <c r="AV11172" s="39">
        <v>94</v>
      </c>
      <c r="AW11172" s="40">
        <v>0.71</v>
      </c>
    </row>
    <row r="11173" spans="1:49">
      <c r="A11173" s="37">
        <v>3271</v>
      </c>
      <c r="B11173" s="39" t="s">
        <v>35335</v>
      </c>
      <c r="C11173" s="39" t="s">
        <v>35335</v>
      </c>
      <c r="D11173" s="39" t="s">
        <v>35334</v>
      </c>
      <c r="E11173" s="40" t="s">
        <v>35337</v>
      </c>
      <c r="F11173" s="1">
        <v>8.6625912062556105E-3</v>
      </c>
      <c r="G11173" s="1">
        <v>5.6362891348723018E-3</v>
      </c>
      <c r="H11173" s="1">
        <v>9.8786799317560001E-3</v>
      </c>
      <c r="I11173" s="1">
        <v>4.1718971827615732E-3</v>
      </c>
      <c r="J11173" s="1">
        <v>2.7324950220764311E-3</v>
      </c>
      <c r="K11173" s="1">
        <v>0.19620277006913608</v>
      </c>
      <c r="L11173" s="1">
        <v>2.3066640678244799E-3</v>
      </c>
      <c r="M11173" s="1">
        <v>3.4553271123639148E-3</v>
      </c>
      <c r="N11173" s="1">
        <v>3.7619668164451327E-3</v>
      </c>
      <c r="O11173" s="1">
        <v>1.1639560071187129</v>
      </c>
      <c r="P11173" s="1">
        <v>8.5179535229468328</v>
      </c>
      <c r="Q11173" s="1">
        <v>5.0167056297498762E-3</v>
      </c>
      <c r="R11173" s="1">
        <v>1.1935994423500143E-2</v>
      </c>
      <c r="S11173" s="1">
        <v>1.0976767671221145E-2</v>
      </c>
      <c r="T11173" s="1">
        <v>1.2043897597961806E-2</v>
      </c>
      <c r="U11173" s="1">
        <v>1.7244530897019279E-2</v>
      </c>
      <c r="V11173" s="63">
        <v>7.0873643639113712E-3</v>
      </c>
      <c r="W11173" s="12">
        <v>5.1174314067850224E-2</v>
      </c>
      <c r="X11173" s="13">
        <v>2.4226720506279351</v>
      </c>
      <c r="Y11173" s="64">
        <v>1.3050297647425593E-2</v>
      </c>
      <c r="Z11173" s="63">
        <v>1.3190384884713665E-3</v>
      </c>
      <c r="AA11173" s="12">
        <v>4.8343399941773578E-2</v>
      </c>
      <c r="AB11173" s="13">
        <v>2.0500610898569334</v>
      </c>
      <c r="AC11173" s="64">
        <v>1.4184977925205181E-3</v>
      </c>
      <c r="AD11173" s="33">
        <v>0.22070555740629391</v>
      </c>
      <c r="AE11173" s="30">
        <v>1.593604467231942</v>
      </c>
      <c r="AF11173" s="30">
        <v>75.443727441070791</v>
      </c>
      <c r="AG11173" s="34">
        <v>0.40639553276805818</v>
      </c>
      <c r="AH11173" s="74">
        <v>0.66206588256757082</v>
      </c>
      <c r="AI11173" s="37" t="s">
        <v>26385</v>
      </c>
      <c r="AJ11173" s="38" t="s">
        <v>36596</v>
      </c>
      <c r="AK11173" s="39" t="s">
        <v>26386</v>
      </c>
      <c r="AL11173" s="40" t="s">
        <v>35338</v>
      </c>
      <c r="AM11173" s="45" t="s">
        <v>35336</v>
      </c>
      <c r="AN11173" s="38">
        <v>2</v>
      </c>
      <c r="AO11173" s="38">
        <v>2</v>
      </c>
      <c r="AP11173" s="38">
        <v>0</v>
      </c>
      <c r="AQ11173" s="39" t="s">
        <v>11060</v>
      </c>
      <c r="AR11173" s="39">
        <v>1762.8610000000001</v>
      </c>
      <c r="AS11173" s="39">
        <v>4.1100000000000003</v>
      </c>
      <c r="AT11173" s="39">
        <v>15.81</v>
      </c>
      <c r="AU11173" s="39">
        <v>1.61</v>
      </c>
      <c r="AV11173" s="39">
        <v>93.9</v>
      </c>
      <c r="AW11173" s="40">
        <v>99</v>
      </c>
    </row>
    <row r="11174" spans="1:49">
      <c r="A11174" s="37">
        <v>3272</v>
      </c>
      <c r="B11174" s="39" t="s">
        <v>35340</v>
      </c>
      <c r="C11174" s="39" t="s">
        <v>35342</v>
      </c>
      <c r="D11174" s="39" t="s">
        <v>35339</v>
      </c>
      <c r="E11174" s="40" t="s">
        <v>35343</v>
      </c>
      <c r="F11174" s="1">
        <v>8.6625912062556105E-3</v>
      </c>
      <c r="G11174" s="1">
        <v>5.6362891348723018E-3</v>
      </c>
      <c r="H11174" s="1">
        <v>2.9636039795268001</v>
      </c>
      <c r="I11174" s="1">
        <v>0.41718971827615731</v>
      </c>
      <c r="J11174" s="1">
        <v>2.7324950220764311E-3</v>
      </c>
      <c r="K11174" s="1">
        <v>1.9620277006913607E-3</v>
      </c>
      <c r="L11174" s="1">
        <v>2.3066640678244799E-3</v>
      </c>
      <c r="M11174" s="1">
        <v>3.4553271123639148E-3</v>
      </c>
      <c r="N11174" s="1">
        <v>3.7619668164451327E-3</v>
      </c>
      <c r="O11174" s="1">
        <v>2.9098900177967823E-3</v>
      </c>
      <c r="P11174" s="1">
        <v>7.7435941117698489E-3</v>
      </c>
      <c r="Q11174" s="1">
        <v>5.0167056297498762E-3</v>
      </c>
      <c r="R11174" s="1">
        <v>1.1935994423500143E-2</v>
      </c>
      <c r="S11174" s="1">
        <v>1.0976767671221145E-2</v>
      </c>
      <c r="T11174" s="1">
        <v>1.2043897597961806E-2</v>
      </c>
      <c r="U11174" s="1">
        <v>1.7244530897019279E-2</v>
      </c>
      <c r="V11174" s="63">
        <v>0.84877314453602126</v>
      </c>
      <c r="W11174" s="12">
        <v>2.6141284757390465E-3</v>
      </c>
      <c r="X11174" s="13">
        <v>4.8580391439404106E-3</v>
      </c>
      <c r="Y11174" s="64">
        <v>1.3050297647425593E-2</v>
      </c>
      <c r="Z11174" s="63">
        <v>0.71153819370441984</v>
      </c>
      <c r="AA11174" s="12">
        <v>3.2163586663899713E-4</v>
      </c>
      <c r="AB11174" s="13">
        <v>1.0546824992574532E-3</v>
      </c>
      <c r="AC11174" s="64">
        <v>1.4184977925205181E-3</v>
      </c>
      <c r="AD11174" s="33">
        <v>94.790840090212413</v>
      </c>
      <c r="AE11174" s="30">
        <v>0.29194542253632111</v>
      </c>
      <c r="AF11174" s="30">
        <v>0.5425449834383923</v>
      </c>
      <c r="AG11174" s="34">
        <v>1.4574550165616076</v>
      </c>
      <c r="AH11174" s="74">
        <v>0.34869598151731696</v>
      </c>
      <c r="AI11174" s="37" t="s">
        <v>35344</v>
      </c>
      <c r="AJ11174" s="38" t="s">
        <v>24</v>
      </c>
      <c r="AK11174" s="39" t="s">
        <v>35345</v>
      </c>
      <c r="AL11174" s="40" t="s">
        <v>35346</v>
      </c>
      <c r="AM11174" s="45" t="s">
        <v>35341</v>
      </c>
      <c r="AN11174" s="38">
        <v>1</v>
      </c>
      <c r="AO11174" s="38">
        <v>1</v>
      </c>
      <c r="AP11174" s="38">
        <v>0</v>
      </c>
      <c r="AQ11174" s="39" t="s">
        <v>40</v>
      </c>
      <c r="AR11174" s="39">
        <v>1532.78</v>
      </c>
      <c r="AS11174" s="39">
        <v>4.68</v>
      </c>
      <c r="AT11174" s="39">
        <v>15.81</v>
      </c>
      <c r="AU11174" s="39">
        <v>4.45</v>
      </c>
      <c r="AV11174" s="39">
        <v>93.3</v>
      </c>
      <c r="AW11174" s="40">
        <v>2.31</v>
      </c>
    </row>
    <row r="11175" spans="1:49">
      <c r="A11175" s="37">
        <v>3273</v>
      </c>
      <c r="B11175" s="39" t="s">
        <v>35348</v>
      </c>
      <c r="C11175" s="39" t="s">
        <v>35348</v>
      </c>
      <c r="D11175" s="39" t="s">
        <v>35347</v>
      </c>
      <c r="E11175" s="40" t="s">
        <v>3938</v>
      </c>
      <c r="F11175" s="1">
        <v>8.6625912062556105E-3</v>
      </c>
      <c r="G11175" s="1">
        <v>5.6362891348723018E-3</v>
      </c>
      <c r="H11175" s="1">
        <v>9.8786799317560001E-3</v>
      </c>
      <c r="I11175" s="1">
        <v>4.1718971827615732E-3</v>
      </c>
      <c r="J11175" s="1">
        <v>2.7324950220764311E-3</v>
      </c>
      <c r="K11175" s="1">
        <v>1.9620277006913607E-3</v>
      </c>
      <c r="L11175" s="1">
        <v>2.3066640678244799E-3</v>
      </c>
      <c r="M11175" s="1">
        <v>3.4553271123639148E-3</v>
      </c>
      <c r="N11175" s="1">
        <v>3.7619668164451327E-3</v>
      </c>
      <c r="O11175" s="1">
        <v>1.7459340106780694</v>
      </c>
      <c r="P11175" s="1">
        <v>7.7435941117698489E-3</v>
      </c>
      <c r="Q11175" s="1">
        <v>5.0167056297498762E-3</v>
      </c>
      <c r="R11175" s="1">
        <v>1.1935994423500143E-2</v>
      </c>
      <c r="S11175" s="1">
        <v>1.0976767671221145E-2</v>
      </c>
      <c r="T11175" s="1">
        <v>1.2043897597961806E-2</v>
      </c>
      <c r="U11175" s="1">
        <v>1.7244530897019279E-2</v>
      </c>
      <c r="V11175" s="63">
        <v>7.0873643639113712E-3</v>
      </c>
      <c r="W11175" s="12">
        <v>2.6141284757390465E-3</v>
      </c>
      <c r="X11175" s="13">
        <v>0.44061406930900854</v>
      </c>
      <c r="Y11175" s="64">
        <v>1.3050297647425593E-2</v>
      </c>
      <c r="Z11175" s="63">
        <v>1.3190384884713665E-3</v>
      </c>
      <c r="AA11175" s="12">
        <v>3.2163586663899713E-4</v>
      </c>
      <c r="AB11175" s="13">
        <v>0.43510744078615282</v>
      </c>
      <c r="AC11175" s="64">
        <v>1.4184977925205181E-3</v>
      </c>
      <c r="AD11175" s="33">
        <v>0.70389148054241601</v>
      </c>
      <c r="AE11175" s="30">
        <v>0.2596258169659777</v>
      </c>
      <c r="AF11175" s="30">
        <v>43.760201066137135</v>
      </c>
      <c r="AG11175" s="34">
        <v>1.2961085194575841</v>
      </c>
      <c r="AH11175" s="74">
        <v>0.63343871768353177</v>
      </c>
      <c r="AI11175" s="37" t="s">
        <v>688</v>
      </c>
      <c r="AJ11175" s="38" t="s">
        <v>36588</v>
      </c>
      <c r="AK11175" s="39" t="s">
        <v>689</v>
      </c>
      <c r="AL11175" s="40" t="s">
        <v>35350</v>
      </c>
      <c r="AM11175" s="45" t="s">
        <v>35349</v>
      </c>
      <c r="AN11175" s="38">
        <v>1</v>
      </c>
      <c r="AO11175" s="38">
        <v>1</v>
      </c>
      <c r="AP11175" s="38">
        <v>0</v>
      </c>
      <c r="AQ11175" s="39" t="s">
        <v>40</v>
      </c>
      <c r="AR11175" s="39">
        <v>1237.6279999999999</v>
      </c>
      <c r="AS11175" s="39">
        <v>9.6</v>
      </c>
      <c r="AT11175" s="39">
        <v>15.81</v>
      </c>
      <c r="AU11175" s="39">
        <v>2.17</v>
      </c>
      <c r="AV11175" s="39">
        <v>83.7</v>
      </c>
      <c r="AW11175" s="40">
        <v>2.64</v>
      </c>
    </row>
    <row r="11176" spans="1:49">
      <c r="A11176" s="37">
        <v>3274</v>
      </c>
      <c r="B11176" s="39" t="s">
        <v>35352</v>
      </c>
      <c r="C11176" s="39" t="s">
        <v>35352</v>
      </c>
      <c r="D11176" s="39" t="s">
        <v>35351</v>
      </c>
      <c r="E11176" s="40" t="s">
        <v>35354</v>
      </c>
      <c r="F11176" s="1">
        <v>8.6625912062556105E-3</v>
      </c>
      <c r="G11176" s="1">
        <v>5.6362891348723018E-3</v>
      </c>
      <c r="H11176" s="1">
        <v>9.8786799317560001E-3</v>
      </c>
      <c r="I11176" s="1">
        <v>4.1718971827615732E-3</v>
      </c>
      <c r="J11176" s="1">
        <v>2.7324950220764311E-3</v>
      </c>
      <c r="K11176" s="1">
        <v>1.9620277006913607E-3</v>
      </c>
      <c r="L11176" s="1">
        <v>2.3066640678244799E-3</v>
      </c>
      <c r="M11176" s="1">
        <v>3.4553271123639148E-3</v>
      </c>
      <c r="N11176" s="1">
        <v>3.7619668164451327E-3</v>
      </c>
      <c r="O11176" s="1">
        <v>2.9098900177967823E-3</v>
      </c>
      <c r="P11176" s="1">
        <v>7.7435941117698489E-3</v>
      </c>
      <c r="Q11176" s="1">
        <v>5.0167056297498762E-3</v>
      </c>
      <c r="R11176" s="1">
        <v>4.774397769400057</v>
      </c>
      <c r="S11176" s="1">
        <v>1.0976767671221145E-2</v>
      </c>
      <c r="T11176" s="1">
        <v>1.2043897597961806E-2</v>
      </c>
      <c r="U11176" s="1">
        <v>1.7244530897019279E-2</v>
      </c>
      <c r="V11176" s="63">
        <v>7.0873643639113712E-3</v>
      </c>
      <c r="W11176" s="12">
        <v>2.6141284757390465E-3</v>
      </c>
      <c r="X11176" s="13">
        <v>4.8580391439404106E-3</v>
      </c>
      <c r="Y11176" s="64">
        <v>1.2036657413915648</v>
      </c>
      <c r="Z11176" s="63">
        <v>1.3190384884713665E-3</v>
      </c>
      <c r="AA11176" s="12">
        <v>3.2163586663899713E-4</v>
      </c>
      <c r="AB11176" s="13">
        <v>1.0546824992574532E-3</v>
      </c>
      <c r="AC11176" s="64">
        <v>1.1902447966418901</v>
      </c>
      <c r="AD11176" s="33">
        <v>1.186626196302671</v>
      </c>
      <c r="AE11176" s="30">
        <v>0.43767939258322502</v>
      </c>
      <c r="AF11176" s="30">
        <v>0.81337380369732903</v>
      </c>
      <c r="AG11176" s="34">
        <v>201.52784970392813</v>
      </c>
      <c r="AH11176" s="74">
        <v>0.39975083635787689</v>
      </c>
      <c r="AI11176" s="37" t="s">
        <v>2301</v>
      </c>
      <c r="AJ11176" s="38" t="s">
        <v>36586</v>
      </c>
      <c r="AK11176" s="39" t="s">
        <v>2302</v>
      </c>
      <c r="AL11176" s="40" t="s">
        <v>35355</v>
      </c>
      <c r="AM11176" s="45" t="s">
        <v>35353</v>
      </c>
      <c r="AN11176" s="38">
        <v>2</v>
      </c>
      <c r="AO11176" s="38">
        <v>2</v>
      </c>
      <c r="AP11176" s="38">
        <v>0</v>
      </c>
      <c r="AQ11176" s="39" t="s">
        <v>1092</v>
      </c>
      <c r="AR11176" s="39">
        <v>1506.674</v>
      </c>
      <c r="AS11176" s="39">
        <v>4.75</v>
      </c>
      <c r="AT11176" s="39">
        <v>15.76</v>
      </c>
      <c r="AU11176" s="39">
        <v>2.0099999999999998</v>
      </c>
      <c r="AV11176" s="39">
        <v>92.8</v>
      </c>
      <c r="AW11176" s="40">
        <v>4.88</v>
      </c>
    </row>
    <row r="11177" spans="1:49">
      <c r="A11177" s="37">
        <v>3275</v>
      </c>
      <c r="B11177" s="39" t="s">
        <v>35357</v>
      </c>
      <c r="C11177" s="39" t="s">
        <v>35357</v>
      </c>
      <c r="D11177" s="39" t="s">
        <v>35356</v>
      </c>
      <c r="E11177" s="40" t="s">
        <v>35359</v>
      </c>
      <c r="F11177" s="1">
        <v>8.6625912062556105E-3</v>
      </c>
      <c r="G11177" s="1">
        <v>5.6362891348723018E-3</v>
      </c>
      <c r="H11177" s="1">
        <v>9.8786799317560001E-3</v>
      </c>
      <c r="I11177" s="1">
        <v>4.1718971827615732E-3</v>
      </c>
      <c r="J11177" s="1">
        <v>2.7324950220764311E-3</v>
      </c>
      <c r="K11177" s="1">
        <v>1.9620277006913607E-3</v>
      </c>
      <c r="L11177" s="1">
        <v>2.3066640678244799E-3</v>
      </c>
      <c r="M11177" s="1">
        <v>3.4553271123639148E-3</v>
      </c>
      <c r="N11177" s="1">
        <v>3.7619668164451327E-3</v>
      </c>
      <c r="O11177" s="1">
        <v>0.87296700533903471</v>
      </c>
      <c r="P11177" s="1">
        <v>7.7435941117698489E-3</v>
      </c>
      <c r="Q11177" s="1">
        <v>5.0167056297498762E-3</v>
      </c>
      <c r="R11177" s="1">
        <v>1.1935994423500143E-2</v>
      </c>
      <c r="S11177" s="1">
        <v>1.0976767671221145E-2</v>
      </c>
      <c r="T11177" s="1">
        <v>1.2043897597961806E-2</v>
      </c>
      <c r="U11177" s="1">
        <v>1.7244530897019279E-2</v>
      </c>
      <c r="V11177" s="63">
        <v>7.0873643639113712E-3</v>
      </c>
      <c r="W11177" s="12">
        <v>2.6141284757390465E-3</v>
      </c>
      <c r="X11177" s="13">
        <v>0.22237231797424989</v>
      </c>
      <c r="Y11177" s="64">
        <v>1.3050297647425593E-2</v>
      </c>
      <c r="Z11177" s="63">
        <v>1.3190384884713665E-3</v>
      </c>
      <c r="AA11177" s="12">
        <v>3.2163586663899713E-4</v>
      </c>
      <c r="AB11177" s="13">
        <v>0.21686648814902801</v>
      </c>
      <c r="AC11177" s="64">
        <v>1.4184977925205181E-3</v>
      </c>
      <c r="AD11177" s="33">
        <v>0.70389148054241601</v>
      </c>
      <c r="AE11177" s="30">
        <v>0.2596258169659777</v>
      </c>
      <c r="AF11177" s="30">
        <v>22.085217027583464</v>
      </c>
      <c r="AG11177" s="34">
        <v>1.2961085194575841</v>
      </c>
      <c r="AH11177" s="74">
        <v>0.59472527999688474</v>
      </c>
      <c r="AI11177" s="37" t="s">
        <v>32590</v>
      </c>
      <c r="AJ11177" s="38" t="s">
        <v>33</v>
      </c>
      <c r="AK11177" s="39" t="s">
        <v>32591</v>
      </c>
      <c r="AL11177" s="40" t="s">
        <v>35360</v>
      </c>
      <c r="AM11177" s="45" t="s">
        <v>35358</v>
      </c>
      <c r="AN11177" s="38">
        <v>2</v>
      </c>
      <c r="AO11177" s="38">
        <v>0</v>
      </c>
      <c r="AP11177" s="38">
        <v>2</v>
      </c>
      <c r="AQ11177" s="39" t="s">
        <v>1092</v>
      </c>
      <c r="AR11177" s="39">
        <v>1664.77</v>
      </c>
      <c r="AS11177" s="39">
        <v>9.4700000000000006</v>
      </c>
      <c r="AT11177" s="39">
        <v>15.75</v>
      </c>
      <c r="AU11177" s="39">
        <v>0.2</v>
      </c>
      <c r="AV11177" s="39">
        <v>90.2</v>
      </c>
      <c r="AW11177" s="40">
        <v>0</v>
      </c>
    </row>
    <row r="11178" spans="1:49">
      <c r="A11178" s="37">
        <v>3276</v>
      </c>
      <c r="B11178" s="39" t="s">
        <v>35362</v>
      </c>
      <c r="C11178" s="39" t="s">
        <v>35362</v>
      </c>
      <c r="D11178" s="39" t="s">
        <v>35361</v>
      </c>
      <c r="E11178" s="40" t="s">
        <v>17093</v>
      </c>
      <c r="F11178" s="1">
        <v>8.6625912062556105E-3</v>
      </c>
      <c r="G11178" s="1">
        <v>5.6362891348723018E-3</v>
      </c>
      <c r="H11178" s="1">
        <v>9.8786799317560001E-3</v>
      </c>
      <c r="I11178" s="1">
        <v>4.1718971827615732E-3</v>
      </c>
      <c r="J11178" s="1">
        <v>2.7324950220764311E-3</v>
      </c>
      <c r="K11178" s="1">
        <v>1.9620277006913607E-3</v>
      </c>
      <c r="L11178" s="1">
        <v>2.3066640678244799E-3</v>
      </c>
      <c r="M11178" s="1">
        <v>3.4553271123639148E-3</v>
      </c>
      <c r="N11178" s="1">
        <v>3.7619668164451327E-3</v>
      </c>
      <c r="O11178" s="1">
        <v>2.9098900177967823E-3</v>
      </c>
      <c r="P11178" s="1">
        <v>7.7435941117698489E-3</v>
      </c>
      <c r="Q11178" s="1">
        <v>2.0066822518999503</v>
      </c>
      <c r="R11178" s="1">
        <v>1.1935994423500143E-2</v>
      </c>
      <c r="S11178" s="1">
        <v>1.0976767671221145E-2</v>
      </c>
      <c r="T11178" s="1">
        <v>1.2043897597961806E-2</v>
      </c>
      <c r="U11178" s="1">
        <v>1.7244530897019279E-2</v>
      </c>
      <c r="V11178" s="63">
        <v>7.0873643639113712E-3</v>
      </c>
      <c r="W11178" s="12">
        <v>2.6141284757390465E-3</v>
      </c>
      <c r="X11178" s="13">
        <v>0.5052744257114905</v>
      </c>
      <c r="Y11178" s="64">
        <v>1.3050297647425593E-2</v>
      </c>
      <c r="Z11178" s="63">
        <v>1.3190384884713665E-3</v>
      </c>
      <c r="AA11178" s="12">
        <v>3.2163586663899713E-4</v>
      </c>
      <c r="AB11178" s="13">
        <v>0.50047038391247167</v>
      </c>
      <c r="AC11178" s="64">
        <v>1.4184977925205181E-3</v>
      </c>
      <c r="AD11178" s="33">
        <v>0.70389148054241601</v>
      </c>
      <c r="AE11178" s="30">
        <v>0.2596258169659777</v>
      </c>
      <c r="AF11178" s="30">
        <v>50.182034580482537</v>
      </c>
      <c r="AG11178" s="34">
        <v>1.2961085194575841</v>
      </c>
      <c r="AH11178" s="74">
        <v>0.65877515471142534</v>
      </c>
      <c r="AI11178" s="37" t="s">
        <v>1454</v>
      </c>
      <c r="AJ11178" s="38" t="s">
        <v>36589</v>
      </c>
      <c r="AK11178" s="39" t="s">
        <v>1455</v>
      </c>
      <c r="AL11178" s="40" t="s">
        <v>35364</v>
      </c>
      <c r="AM11178" s="45" t="s">
        <v>35363</v>
      </c>
      <c r="AN11178" s="38">
        <v>1</v>
      </c>
      <c r="AO11178" s="38">
        <v>1</v>
      </c>
      <c r="AP11178" s="38">
        <v>0</v>
      </c>
      <c r="AQ11178" s="39" t="s">
        <v>40</v>
      </c>
      <c r="AR11178" s="39">
        <v>1630.84</v>
      </c>
      <c r="AS11178" s="39">
        <v>6.14</v>
      </c>
      <c r="AT11178" s="39">
        <v>15.75</v>
      </c>
      <c r="AU11178" s="39">
        <v>4.41</v>
      </c>
      <c r="AV11178" s="39">
        <v>94.3</v>
      </c>
      <c r="AW11178" s="40">
        <v>3.29</v>
      </c>
    </row>
    <row r="11179" spans="1:49">
      <c r="A11179" s="37">
        <v>3277</v>
      </c>
      <c r="B11179" s="39" t="s">
        <v>35366</v>
      </c>
      <c r="C11179" s="39" t="s">
        <v>35366</v>
      </c>
      <c r="D11179" s="39" t="s">
        <v>35365</v>
      </c>
      <c r="E11179" s="40" t="s">
        <v>1096</v>
      </c>
      <c r="F11179" s="1">
        <v>8.6625912062556105E-3</v>
      </c>
      <c r="G11179" s="1">
        <v>5.6362891348723018E-3</v>
      </c>
      <c r="H11179" s="1">
        <v>9.8786799317560001E-3</v>
      </c>
      <c r="I11179" s="1">
        <v>4.1718971827615732E-3</v>
      </c>
      <c r="J11179" s="1">
        <v>2.7324950220764311E-3</v>
      </c>
      <c r="K11179" s="1">
        <v>1.9620277006913607E-3</v>
      </c>
      <c r="L11179" s="1">
        <v>2.3066640678244799E-3</v>
      </c>
      <c r="M11179" s="1">
        <v>3.4553271123639148E-3</v>
      </c>
      <c r="N11179" s="1">
        <v>1.1285900449335398</v>
      </c>
      <c r="O11179" s="1">
        <v>2.9098900177967823E-3</v>
      </c>
      <c r="P11179" s="1">
        <v>7.7435941117698489E-3</v>
      </c>
      <c r="Q11179" s="1">
        <v>5.0167056297498762E-3</v>
      </c>
      <c r="R11179" s="1">
        <v>1.1935994423500143E-2</v>
      </c>
      <c r="S11179" s="1">
        <v>1.0976767671221145E-2</v>
      </c>
      <c r="T11179" s="1">
        <v>1.2043897597961806E-2</v>
      </c>
      <c r="U11179" s="1">
        <v>1.7244530897019279E-2</v>
      </c>
      <c r="V11179" s="63">
        <v>7.0873643639113712E-3</v>
      </c>
      <c r="W11179" s="12">
        <v>2.6141284757390465E-3</v>
      </c>
      <c r="X11179" s="13">
        <v>0.28606505867321408</v>
      </c>
      <c r="Y11179" s="64">
        <v>1.3050297647425593E-2</v>
      </c>
      <c r="Z11179" s="63">
        <v>1.3190384884713665E-3</v>
      </c>
      <c r="AA11179" s="12">
        <v>3.2163586663899713E-4</v>
      </c>
      <c r="AB11179" s="13">
        <v>0.28084340482335685</v>
      </c>
      <c r="AC11179" s="64">
        <v>1.4184977925205181E-3</v>
      </c>
      <c r="AD11179" s="33">
        <v>0.70389148054241601</v>
      </c>
      <c r="AE11179" s="30">
        <v>0.2596258169659777</v>
      </c>
      <c r="AF11179" s="30">
        <v>28.41095043825516</v>
      </c>
      <c r="AG11179" s="34">
        <v>1.2961085194575841</v>
      </c>
      <c r="AH11179" s="74">
        <v>0.63242331862935652</v>
      </c>
      <c r="AI11179" s="37" t="s">
        <v>2235</v>
      </c>
      <c r="AJ11179" s="38" t="s">
        <v>36586</v>
      </c>
      <c r="AK11179" s="39" t="s">
        <v>2236</v>
      </c>
      <c r="AL11179" s="40" t="s">
        <v>35368</v>
      </c>
      <c r="AM11179" s="45" t="s">
        <v>35367</v>
      </c>
      <c r="AN11179" s="38">
        <v>1</v>
      </c>
      <c r="AO11179" s="38">
        <v>0</v>
      </c>
      <c r="AP11179" s="38">
        <v>1</v>
      </c>
      <c r="AQ11179" s="39" t="s">
        <v>40</v>
      </c>
      <c r="AR11179" s="39">
        <v>1283.623</v>
      </c>
      <c r="AS11179" s="39">
        <v>5.88</v>
      </c>
      <c r="AT11179" s="39">
        <v>15.73</v>
      </c>
      <c r="AU11179" s="39">
        <v>4.43</v>
      </c>
      <c r="AV11179" s="39">
        <v>90.1</v>
      </c>
      <c r="AW11179" s="40">
        <v>0.43</v>
      </c>
    </row>
    <row r="11180" spans="1:49">
      <c r="A11180" s="37">
        <v>3278</v>
      </c>
      <c r="B11180" s="39" t="s">
        <v>35370</v>
      </c>
      <c r="C11180" s="39" t="s">
        <v>35370</v>
      </c>
      <c r="D11180" s="39" t="s">
        <v>35369</v>
      </c>
      <c r="E11180" s="40" t="s">
        <v>739</v>
      </c>
      <c r="F11180" s="1">
        <v>8.6625912062556105E-3</v>
      </c>
      <c r="G11180" s="1">
        <v>5.6362891348723018E-3</v>
      </c>
      <c r="H11180" s="1">
        <v>9.8786799317560001E-3</v>
      </c>
      <c r="I11180" s="1">
        <v>4.1718971827615732E-3</v>
      </c>
      <c r="J11180" s="1">
        <v>2.7324950220764311E-3</v>
      </c>
      <c r="K11180" s="1">
        <v>1.9620277006913607E-3</v>
      </c>
      <c r="L11180" s="1">
        <v>2.3066640678244799E-3</v>
      </c>
      <c r="M11180" s="1">
        <v>3.4553271123639148E-3</v>
      </c>
      <c r="N11180" s="1">
        <v>3.7619668164451327E-3</v>
      </c>
      <c r="O11180" s="1">
        <v>2.9098900177967823E-3</v>
      </c>
      <c r="P11180" s="1">
        <v>7.7435941117698489E-3</v>
      </c>
      <c r="Q11180" s="1">
        <v>5.0167056297498762E-3</v>
      </c>
      <c r="R11180" s="1">
        <v>1.1935994423500143E-2</v>
      </c>
      <c r="S11180" s="1">
        <v>12.074444438343258</v>
      </c>
      <c r="T11180" s="1">
        <v>1.2043897597961806E-2</v>
      </c>
      <c r="U11180" s="1">
        <v>1.7244530897019279E-2</v>
      </c>
      <c r="V11180" s="63">
        <v>7.0873643639113712E-3</v>
      </c>
      <c r="W11180" s="12">
        <v>2.6141284757390465E-3</v>
      </c>
      <c r="X11180" s="13">
        <v>4.8580391439404106E-3</v>
      </c>
      <c r="Y11180" s="64">
        <v>3.0289172153154347</v>
      </c>
      <c r="Z11180" s="63">
        <v>1.3190384884713665E-3</v>
      </c>
      <c r="AA11180" s="12">
        <v>3.2163586663899713E-4</v>
      </c>
      <c r="AB11180" s="13">
        <v>1.0546824992574532E-3</v>
      </c>
      <c r="AC11180" s="64">
        <v>3.0151759954572537</v>
      </c>
      <c r="AD11180" s="33">
        <v>1.186626196302671</v>
      </c>
      <c r="AE11180" s="30">
        <v>0.43767939258322502</v>
      </c>
      <c r="AF11180" s="30">
        <v>0.81337380369732903</v>
      </c>
      <c r="AG11180" s="34">
        <v>507.12681464874925</v>
      </c>
      <c r="AH11180" s="74">
        <v>0.46263131377205452</v>
      </c>
      <c r="AI11180" s="37" t="s">
        <v>688</v>
      </c>
      <c r="AJ11180" s="38" t="s">
        <v>36588</v>
      </c>
      <c r="AK11180" s="39" t="s">
        <v>689</v>
      </c>
      <c r="AL11180" s="40" t="s">
        <v>35372</v>
      </c>
      <c r="AM11180" s="45" t="s">
        <v>35371</v>
      </c>
      <c r="AN11180" s="38">
        <v>1</v>
      </c>
      <c r="AO11180" s="38">
        <v>0</v>
      </c>
      <c r="AP11180" s="38">
        <v>1</v>
      </c>
      <c r="AQ11180" s="39" t="s">
        <v>40</v>
      </c>
      <c r="AR11180" s="39">
        <v>2029.931</v>
      </c>
      <c r="AS11180" s="39">
        <v>3.91</v>
      </c>
      <c r="AT11180" s="39">
        <v>15.72</v>
      </c>
      <c r="AU11180" s="39">
        <v>5.89</v>
      </c>
      <c r="AV11180" s="39">
        <v>83.9</v>
      </c>
      <c r="AW11180" s="40">
        <v>0</v>
      </c>
    </row>
    <row r="11181" spans="1:49">
      <c r="A11181" s="37">
        <v>3279</v>
      </c>
      <c r="B11181" s="39" t="s">
        <v>35374</v>
      </c>
      <c r="C11181" s="39" t="s">
        <v>35374</v>
      </c>
      <c r="D11181" s="39" t="s">
        <v>35373</v>
      </c>
      <c r="E11181" s="40" t="s">
        <v>849</v>
      </c>
      <c r="F11181" s="1">
        <v>8.6625912062556105E-3</v>
      </c>
      <c r="G11181" s="1">
        <v>5.6362891348723018E-3</v>
      </c>
      <c r="H11181" s="1">
        <v>9.8786799317560001E-3</v>
      </c>
      <c r="I11181" s="1">
        <v>4.1718971827615732E-3</v>
      </c>
      <c r="J11181" s="1">
        <v>2.7324950220764311E-3</v>
      </c>
      <c r="K11181" s="1">
        <v>0.39240554013827217</v>
      </c>
      <c r="L11181" s="1">
        <v>2.3066640678244799E-3</v>
      </c>
      <c r="M11181" s="1">
        <v>3.4553271123639148E-3</v>
      </c>
      <c r="N11181" s="1">
        <v>3.7619668164451327E-3</v>
      </c>
      <c r="O11181" s="1">
        <v>2.9098900177967823E-3</v>
      </c>
      <c r="P11181" s="1">
        <v>7.7435941117698489E-3</v>
      </c>
      <c r="Q11181" s="1">
        <v>5.0167056297498762E-3</v>
      </c>
      <c r="R11181" s="1">
        <v>1.1935994423500143E-2</v>
      </c>
      <c r="S11181" s="1">
        <v>1.0976767671221145E-2</v>
      </c>
      <c r="T11181" s="1">
        <v>1.2043897597961806E-2</v>
      </c>
      <c r="U11181" s="1">
        <v>5.1733592691057826</v>
      </c>
      <c r="V11181" s="63">
        <v>7.0873643639113712E-3</v>
      </c>
      <c r="W11181" s="12">
        <v>0.10022500658513425</v>
      </c>
      <c r="X11181" s="13">
        <v>4.8580391439404106E-3</v>
      </c>
      <c r="Y11181" s="64">
        <v>1.3020789821996164</v>
      </c>
      <c r="Z11181" s="63">
        <v>1.3190384884713665E-3</v>
      </c>
      <c r="AA11181" s="12">
        <v>9.7393799710620357E-2</v>
      </c>
      <c r="AB11181" s="13">
        <v>1.0546824992574532E-3</v>
      </c>
      <c r="AC11181" s="64">
        <v>1.2904267845871604</v>
      </c>
      <c r="AD11181" s="33">
        <v>0.13208848711909674</v>
      </c>
      <c r="AE11181" s="30">
        <v>1.8679115128809032</v>
      </c>
      <c r="AF11181" s="30">
        <v>9.0540151167606178E-2</v>
      </c>
      <c r="AG11181" s="34">
        <v>24.26708068574635</v>
      </c>
      <c r="AH11181" s="74">
        <v>0.67991804022543922</v>
      </c>
      <c r="AI11181" s="37" t="s">
        <v>1454</v>
      </c>
      <c r="AJ11181" s="38" t="s">
        <v>36589</v>
      </c>
      <c r="AK11181" s="39" t="s">
        <v>1455</v>
      </c>
      <c r="AL11181" s="40" t="s">
        <v>35376</v>
      </c>
      <c r="AM11181" s="45" t="s">
        <v>35375</v>
      </c>
      <c r="AN11181" s="38">
        <v>1</v>
      </c>
      <c r="AO11181" s="38">
        <v>1</v>
      </c>
      <c r="AP11181" s="38">
        <v>0</v>
      </c>
      <c r="AQ11181" s="39" t="s">
        <v>40</v>
      </c>
      <c r="AR11181" s="39">
        <v>2237.0360000000001</v>
      </c>
      <c r="AS11181" s="39">
        <v>3.77</v>
      </c>
      <c r="AT11181" s="39">
        <v>15.72</v>
      </c>
      <c r="AU11181" s="39">
        <v>6.62</v>
      </c>
      <c r="AV11181" s="39">
        <v>82</v>
      </c>
      <c r="AW11181" s="40">
        <v>4.2</v>
      </c>
    </row>
    <row r="11182" spans="1:49">
      <c r="A11182" s="37">
        <v>3281</v>
      </c>
      <c r="B11182" s="39" t="s">
        <v>35378</v>
      </c>
      <c r="C11182" s="39" t="s">
        <v>35378</v>
      </c>
      <c r="D11182" s="39" t="s">
        <v>35377</v>
      </c>
      <c r="E11182" s="40" t="s">
        <v>32841</v>
      </c>
      <c r="F11182" s="1">
        <v>8.6625912062556105E-3</v>
      </c>
      <c r="G11182" s="1">
        <v>5.6362891348723018E-3</v>
      </c>
      <c r="H11182" s="1">
        <v>9.8786799317560001E-3</v>
      </c>
      <c r="I11182" s="1">
        <v>4.1718971827615732E-3</v>
      </c>
      <c r="J11182" s="1">
        <v>2.7324950220764311E-3</v>
      </c>
      <c r="K11182" s="1">
        <v>1.9620277006913607E-3</v>
      </c>
      <c r="L11182" s="1">
        <v>2.3066640678244799E-3</v>
      </c>
      <c r="M11182" s="1">
        <v>3.4553271123639148E-3</v>
      </c>
      <c r="N11182" s="1">
        <v>3.7619668164451327E-3</v>
      </c>
      <c r="O11182" s="1">
        <v>2.3279120142374259</v>
      </c>
      <c r="P11182" s="1">
        <v>7.7435941117698489E-3</v>
      </c>
      <c r="Q11182" s="1">
        <v>5.0167056297498762E-3</v>
      </c>
      <c r="R11182" s="1">
        <v>1.1935994423500143E-2</v>
      </c>
      <c r="S11182" s="1">
        <v>1.0976767671221145E-2</v>
      </c>
      <c r="T11182" s="1">
        <v>1.2043897597961806E-2</v>
      </c>
      <c r="U11182" s="1">
        <v>1.7244530897019279E-2</v>
      </c>
      <c r="V11182" s="63">
        <v>7.0873643639113712E-3</v>
      </c>
      <c r="W11182" s="12">
        <v>2.6141284757390465E-3</v>
      </c>
      <c r="X11182" s="13">
        <v>0.58610857019884777</v>
      </c>
      <c r="Y11182" s="64">
        <v>1.3050297647425593E-2</v>
      </c>
      <c r="Z11182" s="63">
        <v>1.3190384884713665E-3</v>
      </c>
      <c r="AA11182" s="12">
        <v>3.2163586663899713E-4</v>
      </c>
      <c r="AB11182" s="13">
        <v>0.58060174278991727</v>
      </c>
      <c r="AC11182" s="64">
        <v>1.4184977925205181E-3</v>
      </c>
      <c r="AD11182" s="33">
        <v>0.70389148054241601</v>
      </c>
      <c r="AE11182" s="30">
        <v>0.2596258169659777</v>
      </c>
      <c r="AF11182" s="30">
        <v>58.210190425172932</v>
      </c>
      <c r="AG11182" s="34">
        <v>1.2961085194575841</v>
      </c>
      <c r="AH11182" s="74">
        <v>0.63804437147946724</v>
      </c>
      <c r="AI11182" s="37" t="s">
        <v>2301</v>
      </c>
      <c r="AJ11182" s="38" t="s">
        <v>36586</v>
      </c>
      <c r="AK11182" s="39" t="s">
        <v>2302</v>
      </c>
      <c r="AL11182" s="40" t="s">
        <v>35380</v>
      </c>
      <c r="AM11182" s="45" t="s">
        <v>35379</v>
      </c>
      <c r="AN11182" s="38">
        <v>1</v>
      </c>
      <c r="AO11182" s="38">
        <v>1</v>
      </c>
      <c r="AP11182" s="38">
        <v>0</v>
      </c>
      <c r="AQ11182" s="39" t="s">
        <v>40</v>
      </c>
      <c r="AR11182" s="39">
        <v>1988.8320000000001</v>
      </c>
      <c r="AS11182" s="39">
        <v>3.77</v>
      </c>
      <c r="AT11182" s="39">
        <v>15.71</v>
      </c>
      <c r="AU11182" s="39">
        <v>5.31</v>
      </c>
      <c r="AV11182" s="39">
        <v>90.2</v>
      </c>
      <c r="AW11182" s="40">
        <v>3.16</v>
      </c>
    </row>
    <row r="11183" spans="1:49">
      <c r="A11183" s="37">
        <v>3282</v>
      </c>
      <c r="B11183" s="39" t="s">
        <v>35382</v>
      </c>
      <c r="C11183" s="39" t="s">
        <v>35384</v>
      </c>
      <c r="D11183" s="39" t="s">
        <v>35381</v>
      </c>
      <c r="E11183" s="40" t="s">
        <v>6937</v>
      </c>
      <c r="F11183" s="1">
        <v>2.5987773618766825</v>
      </c>
      <c r="G11183" s="1">
        <v>5.6362891348723018E-3</v>
      </c>
      <c r="H11183" s="1">
        <v>9.8786799317560001E-3</v>
      </c>
      <c r="I11183" s="1">
        <v>1.2515691548284722</v>
      </c>
      <c r="J11183" s="1">
        <v>1.0929980088305724</v>
      </c>
      <c r="K11183" s="1">
        <v>0.78481108027654434</v>
      </c>
      <c r="L11183" s="1">
        <v>2.3066640678244799E-3</v>
      </c>
      <c r="M11183" s="1">
        <v>3.4553271123639148E-3</v>
      </c>
      <c r="N11183" s="1">
        <v>3.7619668164451327E-3</v>
      </c>
      <c r="O11183" s="1">
        <v>1.1639560071187129</v>
      </c>
      <c r="P11183" s="1">
        <v>7.7435941117698489E-3</v>
      </c>
      <c r="Q11183" s="1">
        <v>5.0167056297498762E-3</v>
      </c>
      <c r="R11183" s="1">
        <v>1.1935994423500143E-2</v>
      </c>
      <c r="S11183" s="1">
        <v>1.0976767671221145E-2</v>
      </c>
      <c r="T11183" s="1">
        <v>6.0219487989809029</v>
      </c>
      <c r="U11183" s="1">
        <v>1.7244530897019279E-2</v>
      </c>
      <c r="V11183" s="63">
        <v>0.96646537144294575</v>
      </c>
      <c r="W11183" s="12">
        <v>0.47089277007182628</v>
      </c>
      <c r="X11183" s="13">
        <v>0.29511956841916942</v>
      </c>
      <c r="Y11183" s="64">
        <v>1.5155265229931609</v>
      </c>
      <c r="Z11183" s="63">
        <v>0.61805995024753246</v>
      </c>
      <c r="AA11183" s="12">
        <v>0.27743322550861016</v>
      </c>
      <c r="AB11183" s="13">
        <v>0.28961333861310401</v>
      </c>
      <c r="AC11183" s="64">
        <v>1.502141390959415</v>
      </c>
      <c r="AD11183" s="33">
        <v>1.3447801818194427</v>
      </c>
      <c r="AE11183" s="30">
        <v>0.65521981818055719</v>
      </c>
      <c r="AF11183" s="30">
        <v>0.41064166249916695</v>
      </c>
      <c r="AG11183" s="34">
        <v>2.1087667425684327</v>
      </c>
      <c r="AH11183" s="74">
        <v>0.95935489081485059</v>
      </c>
      <c r="AI11183" s="37" t="s">
        <v>4595</v>
      </c>
      <c r="AJ11183" s="38" t="s">
        <v>36586</v>
      </c>
      <c r="AK11183" s="39" t="s">
        <v>4596</v>
      </c>
      <c r="AL11183" s="40" t="s">
        <v>35385</v>
      </c>
      <c r="AM11183" s="45" t="s">
        <v>35383</v>
      </c>
      <c r="AN11183" s="38">
        <v>1</v>
      </c>
      <c r="AO11183" s="38">
        <v>0</v>
      </c>
      <c r="AP11183" s="38">
        <v>1</v>
      </c>
      <c r="AQ11183" s="39" t="s">
        <v>40</v>
      </c>
      <c r="AR11183" s="39">
        <v>1624.7560000000001</v>
      </c>
      <c r="AS11183" s="39">
        <v>8.59</v>
      </c>
      <c r="AT11183" s="39">
        <v>15.71</v>
      </c>
      <c r="AU11183" s="39">
        <v>6.99</v>
      </c>
      <c r="AV11183" s="39">
        <v>93.6</v>
      </c>
      <c r="AW11183" s="40">
        <v>0.33</v>
      </c>
    </row>
    <row r="11184" spans="1:49">
      <c r="A11184" s="37">
        <v>3283</v>
      </c>
      <c r="B11184" s="39" t="s">
        <v>35387</v>
      </c>
      <c r="C11184" s="39" t="s">
        <v>35387</v>
      </c>
      <c r="D11184" s="39" t="s">
        <v>35386</v>
      </c>
      <c r="E11184" s="40" t="s">
        <v>71</v>
      </c>
      <c r="F11184" s="1">
        <v>8.6625912062556105E-3</v>
      </c>
      <c r="G11184" s="1">
        <v>5.6362891348723018E-3</v>
      </c>
      <c r="H11184" s="1">
        <v>9.8786799317560001E-3</v>
      </c>
      <c r="I11184" s="1">
        <v>4.1718971827615732E-3</v>
      </c>
      <c r="J11184" s="1">
        <v>2.7324950220764311E-3</v>
      </c>
      <c r="K11184" s="1">
        <v>1.9620277006913607E-3</v>
      </c>
      <c r="L11184" s="1">
        <v>2.3066640678244799E-3</v>
      </c>
      <c r="M11184" s="1">
        <v>3.4553271123639148E-3</v>
      </c>
      <c r="N11184" s="1">
        <v>3.7619668164451327E-3</v>
      </c>
      <c r="O11184" s="1">
        <v>2.9098900177967823E-3</v>
      </c>
      <c r="P11184" s="1">
        <v>7.7435941117698489E-3</v>
      </c>
      <c r="Q11184" s="1">
        <v>5.0167056297498762E-3</v>
      </c>
      <c r="R11184" s="1">
        <v>3.5807983270500428</v>
      </c>
      <c r="S11184" s="1">
        <v>6.5860606027326867</v>
      </c>
      <c r="T11184" s="1">
        <v>3.6131692793885417</v>
      </c>
      <c r="U11184" s="1">
        <v>1.7244530897019279E-2</v>
      </c>
      <c r="V11184" s="63">
        <v>7.0873643639113712E-3</v>
      </c>
      <c r="W11184" s="12">
        <v>2.6141284757390465E-3</v>
      </c>
      <c r="X11184" s="13">
        <v>4.8580391439404106E-3</v>
      </c>
      <c r="Y11184" s="64">
        <v>3.4493181850170727</v>
      </c>
      <c r="Z11184" s="63">
        <v>1.3190384884713665E-3</v>
      </c>
      <c r="AA11184" s="12">
        <v>3.2163586663899713E-4</v>
      </c>
      <c r="AB11184" s="13">
        <v>1.0546824992574532E-3</v>
      </c>
      <c r="AC11184" s="64">
        <v>1.3435778345918135</v>
      </c>
      <c r="AD11184" s="33">
        <v>1.186626196302671</v>
      </c>
      <c r="AE11184" s="30">
        <v>0.43767939258322502</v>
      </c>
      <c r="AF11184" s="30">
        <v>0.81337380369732903</v>
      </c>
      <c r="AG11184" s="34">
        <v>577.51388352010315</v>
      </c>
      <c r="AH11184" s="74">
        <v>1.4171573409969437E-2</v>
      </c>
      <c r="AI11184" s="37" t="s">
        <v>35389</v>
      </c>
      <c r="AJ11184" s="38" t="s">
        <v>36592</v>
      </c>
      <c r="AK11184" s="39" t="s">
        <v>35390</v>
      </c>
      <c r="AL11184" s="40" t="s">
        <v>35391</v>
      </c>
      <c r="AM11184" s="45" t="s">
        <v>35388</v>
      </c>
      <c r="AN11184" s="38">
        <v>1</v>
      </c>
      <c r="AO11184" s="38">
        <v>0</v>
      </c>
      <c r="AP11184" s="38">
        <v>1</v>
      </c>
      <c r="AQ11184" s="39" t="s">
        <v>40</v>
      </c>
      <c r="AR11184" s="39">
        <v>911.45799999999997</v>
      </c>
      <c r="AS11184" s="39">
        <v>9.75</v>
      </c>
      <c r="AT11184" s="39">
        <v>15.71</v>
      </c>
      <c r="AU11184" s="39">
        <v>6.71</v>
      </c>
      <c r="AV11184" s="39">
        <v>93</v>
      </c>
      <c r="AW11184" s="40">
        <v>0.91</v>
      </c>
    </row>
    <row r="11185" spans="1:49">
      <c r="A11185" s="37">
        <v>3284</v>
      </c>
      <c r="B11185" s="39" t="s">
        <v>35393</v>
      </c>
      <c r="C11185" s="39" t="s">
        <v>35393</v>
      </c>
      <c r="D11185" s="39" t="s">
        <v>35392</v>
      </c>
      <c r="E11185" s="40" t="s">
        <v>14088</v>
      </c>
      <c r="F11185" s="1">
        <v>8.6625912062556105E-3</v>
      </c>
      <c r="G11185" s="1">
        <v>5.6362891348723018E-3</v>
      </c>
      <c r="H11185" s="1">
        <v>9.8786799317560001E-3</v>
      </c>
      <c r="I11185" s="1">
        <v>4.1718971827615732E-3</v>
      </c>
      <c r="J11185" s="1">
        <v>2.7324950220764311E-3</v>
      </c>
      <c r="K11185" s="1">
        <v>0.78481108027654434</v>
      </c>
      <c r="L11185" s="1">
        <v>2.3066640678244799E-3</v>
      </c>
      <c r="M11185" s="1">
        <v>3.4553271123639148E-3</v>
      </c>
      <c r="N11185" s="1">
        <v>3.7619668164451327E-3</v>
      </c>
      <c r="O11185" s="1">
        <v>0.29098900177967824</v>
      </c>
      <c r="P11185" s="1">
        <v>7.7435941117698489E-3</v>
      </c>
      <c r="Q11185" s="1">
        <v>5.0167056297498762E-3</v>
      </c>
      <c r="R11185" s="1">
        <v>1.1935994423500143E-2</v>
      </c>
      <c r="S11185" s="1">
        <v>1.0976767671221145E-2</v>
      </c>
      <c r="T11185" s="1">
        <v>1.2043897597961806E-2</v>
      </c>
      <c r="U11185" s="1">
        <v>1.7244530897019279E-2</v>
      </c>
      <c r="V11185" s="63">
        <v>7.0873643639113712E-3</v>
      </c>
      <c r="W11185" s="12">
        <v>0.19832639161970228</v>
      </c>
      <c r="X11185" s="13">
        <v>7.6877817084410771E-2</v>
      </c>
      <c r="Y11185" s="64">
        <v>1.3050297647425593E-2</v>
      </c>
      <c r="Z11185" s="63">
        <v>1.3190384884713665E-3</v>
      </c>
      <c r="AA11185" s="12">
        <v>0.19549503995986092</v>
      </c>
      <c r="AB11185" s="13">
        <v>7.1375233273143934E-2</v>
      </c>
      <c r="AC11185" s="64">
        <v>1.4184977925205181E-3</v>
      </c>
      <c r="AD11185" s="33">
        <v>0.15762288323391929</v>
      </c>
      <c r="AE11185" s="30">
        <v>4.4107761451712211</v>
      </c>
      <c r="AF11185" s="30">
        <v>1.7097615648600819</v>
      </c>
      <c r="AG11185" s="34">
        <v>0.29023843513991787</v>
      </c>
      <c r="AH11185" s="74">
        <v>0.95789481537242749</v>
      </c>
      <c r="AI11185" s="37" t="s">
        <v>26385</v>
      </c>
      <c r="AJ11185" s="38" t="s">
        <v>36596</v>
      </c>
      <c r="AK11185" s="39" t="s">
        <v>26386</v>
      </c>
      <c r="AL11185" s="40" t="s">
        <v>35395</v>
      </c>
      <c r="AM11185" s="45" t="s">
        <v>35394</v>
      </c>
      <c r="AN11185" s="38">
        <v>1</v>
      </c>
      <c r="AO11185" s="38">
        <v>0</v>
      </c>
      <c r="AP11185" s="38">
        <v>1</v>
      </c>
      <c r="AQ11185" s="39" t="s">
        <v>5551</v>
      </c>
      <c r="AR11185" s="39">
        <v>2109.9180000000001</v>
      </c>
      <c r="AS11185" s="39">
        <v>4.0199999999999996</v>
      </c>
      <c r="AT11185" s="39">
        <v>15.71</v>
      </c>
      <c r="AU11185" s="39">
        <v>5.0599999999999996</v>
      </c>
      <c r="AV11185" s="39">
        <v>85.1</v>
      </c>
      <c r="AW11185" s="40">
        <v>0</v>
      </c>
    </row>
    <row r="11186" spans="1:49">
      <c r="A11186" s="37">
        <v>3285</v>
      </c>
      <c r="B11186" s="39" t="s">
        <v>35397</v>
      </c>
      <c r="C11186" s="39" t="s">
        <v>35397</v>
      </c>
      <c r="D11186" s="39" t="s">
        <v>35396</v>
      </c>
      <c r="E11186" s="40" t="s">
        <v>2767</v>
      </c>
      <c r="F11186" s="1">
        <v>8.6625912062556105E-3</v>
      </c>
      <c r="G11186" s="1">
        <v>5.6362891348723018E-3</v>
      </c>
      <c r="H11186" s="1">
        <v>9.8786799317560001E-3</v>
      </c>
      <c r="I11186" s="1">
        <v>1.2515691548284722</v>
      </c>
      <c r="J11186" s="1">
        <v>2.7324950220764311E-3</v>
      </c>
      <c r="K11186" s="1">
        <v>1.9620277006913607E-3</v>
      </c>
      <c r="L11186" s="1">
        <v>2.3066640678244799E-3</v>
      </c>
      <c r="M11186" s="1">
        <v>3.4553271123639148E-3</v>
      </c>
      <c r="N11186" s="1">
        <v>3.7619668164451327E-3</v>
      </c>
      <c r="O11186" s="1">
        <v>2.9098900177967823E-3</v>
      </c>
      <c r="P11186" s="1">
        <v>7.7435941117698489E-3</v>
      </c>
      <c r="Q11186" s="1">
        <v>5.0167056297498762E-3</v>
      </c>
      <c r="R11186" s="1">
        <v>1.1935994423500143E-2</v>
      </c>
      <c r="S11186" s="1">
        <v>1.0976767671221145E-2</v>
      </c>
      <c r="T11186" s="1">
        <v>1.2043897597961806E-2</v>
      </c>
      <c r="U11186" s="1">
        <v>1.7244530897019279E-2</v>
      </c>
      <c r="V11186" s="63">
        <v>0.31893667877533904</v>
      </c>
      <c r="W11186" s="12">
        <v>2.6141284757390465E-3</v>
      </c>
      <c r="X11186" s="13">
        <v>4.8580391439404106E-3</v>
      </c>
      <c r="Y11186" s="64">
        <v>1.3050297647425593E-2</v>
      </c>
      <c r="Z11186" s="63">
        <v>0.31087877133537295</v>
      </c>
      <c r="AA11186" s="12">
        <v>3.2163586663899713E-4</v>
      </c>
      <c r="AB11186" s="13">
        <v>1.0546824992574532E-3</v>
      </c>
      <c r="AC11186" s="64">
        <v>1.4184977925205181E-3</v>
      </c>
      <c r="AD11186" s="33">
        <v>35.618793916038626</v>
      </c>
      <c r="AE11186" s="30">
        <v>0.29194542253632111</v>
      </c>
      <c r="AF11186" s="30">
        <v>0.5425449834383923</v>
      </c>
      <c r="AG11186" s="34">
        <v>1.4574550165616076</v>
      </c>
      <c r="AH11186" s="74">
        <v>0.44296206326291876</v>
      </c>
      <c r="AI11186" s="37">
        <v>99</v>
      </c>
      <c r="AJ11186" s="38">
        <v>99</v>
      </c>
      <c r="AK11186" s="39" t="s">
        <v>36604</v>
      </c>
      <c r="AL11186" s="40"/>
      <c r="AM11186" s="45" t="s">
        <v>35398</v>
      </c>
      <c r="AN11186" s="38">
        <v>1</v>
      </c>
      <c r="AO11186" s="38">
        <v>1</v>
      </c>
      <c r="AP11186" s="38">
        <v>0</v>
      </c>
      <c r="AQ11186" s="39" t="s">
        <v>40</v>
      </c>
      <c r="AR11186" s="39">
        <v>1054.5640000000001</v>
      </c>
      <c r="AS11186" s="39">
        <v>6.04</v>
      </c>
      <c r="AT11186" s="39">
        <v>15.7</v>
      </c>
      <c r="AU11186" s="39">
        <v>3.87</v>
      </c>
      <c r="AV11186" s="39">
        <v>98.3</v>
      </c>
      <c r="AW11186" s="40">
        <v>99</v>
      </c>
    </row>
    <row r="11187" spans="1:49">
      <c r="A11187" s="37">
        <v>3286</v>
      </c>
      <c r="B11187" s="39" t="s">
        <v>35400</v>
      </c>
      <c r="C11187" s="39" t="s">
        <v>35400</v>
      </c>
      <c r="D11187" s="39" t="s">
        <v>35399</v>
      </c>
      <c r="E11187" s="40" t="s">
        <v>17496</v>
      </c>
      <c r="F11187" s="1">
        <v>8.6625912062556105E-3</v>
      </c>
      <c r="G11187" s="1">
        <v>5.6362891348723018E-3</v>
      </c>
      <c r="H11187" s="1">
        <v>9.8786799317560001E-3</v>
      </c>
      <c r="I11187" s="1">
        <v>4.1718971827615732E-3</v>
      </c>
      <c r="J11187" s="1">
        <v>2.7324950220764311E-3</v>
      </c>
      <c r="K11187" s="1">
        <v>0.39240554013827217</v>
      </c>
      <c r="L11187" s="1">
        <v>1.3839984406946877</v>
      </c>
      <c r="M11187" s="1">
        <v>1.0365981337091745</v>
      </c>
      <c r="N11187" s="1">
        <v>3.7619668164451327E-3</v>
      </c>
      <c r="O11187" s="1">
        <v>2.9098900177967823E-3</v>
      </c>
      <c r="P11187" s="1">
        <v>7.7435941117698489E-3</v>
      </c>
      <c r="Q11187" s="1">
        <v>5.0167056297498762E-3</v>
      </c>
      <c r="R11187" s="1">
        <v>1.1935994423500143E-2</v>
      </c>
      <c r="S11187" s="1">
        <v>1.0976767671221145E-2</v>
      </c>
      <c r="T11187" s="1">
        <v>1.2043897597961806E-2</v>
      </c>
      <c r="U11187" s="1">
        <v>1.7244530897019279E-2</v>
      </c>
      <c r="V11187" s="63">
        <v>7.0873643639113712E-3</v>
      </c>
      <c r="W11187" s="12">
        <v>0.70393365239105266</v>
      </c>
      <c r="X11187" s="13">
        <v>4.8580391439404106E-3</v>
      </c>
      <c r="Y11187" s="64">
        <v>1.3050297647425593E-2</v>
      </c>
      <c r="Z11187" s="63">
        <v>1.3190384884713665E-3</v>
      </c>
      <c r="AA11187" s="12">
        <v>0.31116536349135648</v>
      </c>
      <c r="AB11187" s="13">
        <v>1.0546824992574532E-3</v>
      </c>
      <c r="AC11187" s="64">
        <v>1.4184977925205181E-3</v>
      </c>
      <c r="AD11187" s="33">
        <v>0.70389148054241601</v>
      </c>
      <c r="AE11187" s="30">
        <v>69.912152860124166</v>
      </c>
      <c r="AF11187" s="30">
        <v>0.48248293582496965</v>
      </c>
      <c r="AG11187" s="34">
        <v>1.2961085194575841</v>
      </c>
      <c r="AH11187" s="74">
        <v>0.23389312057078826</v>
      </c>
      <c r="AI11187" s="37" t="s">
        <v>688</v>
      </c>
      <c r="AJ11187" s="38" t="s">
        <v>36588</v>
      </c>
      <c r="AK11187" s="39" t="s">
        <v>689</v>
      </c>
      <c r="AL11187" s="40" t="s">
        <v>35402</v>
      </c>
      <c r="AM11187" s="45" t="s">
        <v>35401</v>
      </c>
      <c r="AN11187" s="38">
        <v>1</v>
      </c>
      <c r="AO11187" s="38">
        <v>1</v>
      </c>
      <c r="AP11187" s="38">
        <v>0</v>
      </c>
      <c r="AQ11187" s="39" t="s">
        <v>77</v>
      </c>
      <c r="AR11187" s="39">
        <v>1044.5630000000001</v>
      </c>
      <c r="AS11187" s="39">
        <v>9.75</v>
      </c>
      <c r="AT11187" s="39">
        <v>15.7</v>
      </c>
      <c r="AU11187" s="39">
        <v>2.0499999999999998</v>
      </c>
      <c r="AV11187" s="39">
        <v>98.4</v>
      </c>
      <c r="AW11187" s="40">
        <v>99</v>
      </c>
    </row>
    <row r="11188" spans="1:49">
      <c r="A11188" s="37">
        <v>3287</v>
      </c>
      <c r="B11188" s="39" t="s">
        <v>35404</v>
      </c>
      <c r="C11188" s="39" t="s">
        <v>35404</v>
      </c>
      <c r="D11188" s="39" t="s">
        <v>35403</v>
      </c>
      <c r="E11188" s="40" t="s">
        <v>9061</v>
      </c>
      <c r="F11188" s="1">
        <v>5.197554723753365</v>
      </c>
      <c r="G11188" s="1">
        <v>5.6362891348723018E-3</v>
      </c>
      <c r="H11188" s="1">
        <v>19.757359863511997</v>
      </c>
      <c r="I11188" s="1">
        <v>2.5031383096569444</v>
      </c>
      <c r="J11188" s="1">
        <v>2.7324950220764311E-3</v>
      </c>
      <c r="K11188" s="1">
        <v>1.5696221605530887</v>
      </c>
      <c r="L11188" s="1">
        <v>0.92266562712979183</v>
      </c>
      <c r="M11188" s="1">
        <v>3.4553271123639148E-3</v>
      </c>
      <c r="N11188" s="1">
        <v>3.7619668164451327E-3</v>
      </c>
      <c r="O11188" s="1">
        <v>1.7459340106780694</v>
      </c>
      <c r="P11188" s="1">
        <v>7.7435941117698489E-3</v>
      </c>
      <c r="Q11188" s="1">
        <v>5.0167056297498762E-3</v>
      </c>
      <c r="R11188" s="1">
        <v>1.1935994423500143E-2</v>
      </c>
      <c r="S11188" s="1">
        <v>1.0976767671221145E-2</v>
      </c>
      <c r="T11188" s="1">
        <v>1.2043897597961806E-2</v>
      </c>
      <c r="U11188" s="1">
        <v>1.7244530897019279E-2</v>
      </c>
      <c r="V11188" s="63">
        <v>6.8659222965142943</v>
      </c>
      <c r="W11188" s="12">
        <v>0.62461890245433027</v>
      </c>
      <c r="X11188" s="13">
        <v>0.44061406930900854</v>
      </c>
      <c r="Y11188" s="64">
        <v>1.3050297647425593E-2</v>
      </c>
      <c r="Z11188" s="63">
        <v>4.4259652536731524</v>
      </c>
      <c r="AA11188" s="12">
        <v>0.38236652344180277</v>
      </c>
      <c r="AB11188" s="13">
        <v>0.43510744078615282</v>
      </c>
      <c r="AC11188" s="64">
        <v>1.4184977925205181E-3</v>
      </c>
      <c r="AD11188" s="33">
        <v>12.890930863975708</v>
      </c>
      <c r="AE11188" s="30">
        <v>1.1727367045733934</v>
      </c>
      <c r="AF11188" s="30">
        <v>0.82726329542660659</v>
      </c>
      <c r="AG11188" s="34">
        <v>2.450224128121516E-2</v>
      </c>
      <c r="AH11188" s="74">
        <v>0.57752188956774086</v>
      </c>
      <c r="AI11188" s="37" t="s">
        <v>20567</v>
      </c>
      <c r="AJ11188" s="38" t="s">
        <v>36586</v>
      </c>
      <c r="AK11188" s="39" t="s">
        <v>20568</v>
      </c>
      <c r="AL11188" s="40" t="s">
        <v>35406</v>
      </c>
      <c r="AM11188" s="45" t="s">
        <v>35405</v>
      </c>
      <c r="AN11188" s="38">
        <v>1</v>
      </c>
      <c r="AO11188" s="38">
        <v>1</v>
      </c>
      <c r="AP11188" s="38">
        <v>0</v>
      </c>
      <c r="AQ11188" s="39" t="s">
        <v>40</v>
      </c>
      <c r="AR11188" s="39">
        <v>886.44200000000001</v>
      </c>
      <c r="AS11188" s="39">
        <v>8.75</v>
      </c>
      <c r="AT11188" s="39">
        <v>15.7</v>
      </c>
      <c r="AU11188" s="39">
        <v>2.84</v>
      </c>
      <c r="AV11188" s="39">
        <v>95.1</v>
      </c>
      <c r="AW11188" s="40">
        <v>3.93</v>
      </c>
    </row>
    <row r="11189" spans="1:49">
      <c r="A11189" s="37">
        <v>3288</v>
      </c>
      <c r="B11189" s="39" t="s">
        <v>35408</v>
      </c>
      <c r="C11189" s="39" t="s">
        <v>35410</v>
      </c>
      <c r="D11189" s="39" t="s">
        <v>35407</v>
      </c>
      <c r="E11189" s="40" t="s">
        <v>10786</v>
      </c>
      <c r="F11189" s="1">
        <v>8.6625912062556105E-3</v>
      </c>
      <c r="G11189" s="1">
        <v>5.6362891348723018E-3</v>
      </c>
      <c r="H11189" s="1">
        <v>9.8786799317560001E-3</v>
      </c>
      <c r="I11189" s="1">
        <v>4.1718971827615732E-3</v>
      </c>
      <c r="J11189" s="1">
        <v>2.7324950220764311E-3</v>
      </c>
      <c r="K11189" s="1">
        <v>1.9620277006913607E-3</v>
      </c>
      <c r="L11189" s="1">
        <v>0.46133281356489592</v>
      </c>
      <c r="M11189" s="1">
        <v>3.4553271123639148E-3</v>
      </c>
      <c r="N11189" s="1">
        <v>3.7619668164451327E-3</v>
      </c>
      <c r="O11189" s="1">
        <v>2.9098900177967823E-3</v>
      </c>
      <c r="P11189" s="1">
        <v>7.7435941117698489E-3</v>
      </c>
      <c r="Q11189" s="1">
        <v>5.0167056297498762E-3</v>
      </c>
      <c r="R11189" s="1">
        <v>1.1935994423500143E-2</v>
      </c>
      <c r="S11189" s="1">
        <v>1.0976767671221145E-2</v>
      </c>
      <c r="T11189" s="1">
        <v>1.2043897597961806E-2</v>
      </c>
      <c r="U11189" s="1">
        <v>1.7244530897019279E-2</v>
      </c>
      <c r="V11189" s="63">
        <v>7.0873643639113712E-3</v>
      </c>
      <c r="W11189" s="12">
        <v>0.1173706658500069</v>
      </c>
      <c r="X11189" s="13">
        <v>4.8580391439404106E-3</v>
      </c>
      <c r="Y11189" s="64">
        <v>1.3050297647425593E-2</v>
      </c>
      <c r="Z11189" s="63">
        <v>1.3190384884713665E-3</v>
      </c>
      <c r="AA11189" s="12">
        <v>0.11465445456915477</v>
      </c>
      <c r="AB11189" s="13">
        <v>1.0546824992574532E-3</v>
      </c>
      <c r="AC11189" s="64">
        <v>1.4184977925205181E-3</v>
      </c>
      <c r="AD11189" s="33">
        <v>0.70389148054241601</v>
      </c>
      <c r="AE11189" s="30">
        <v>11.656831441895326</v>
      </c>
      <c r="AF11189" s="30">
        <v>0.48248293582496965</v>
      </c>
      <c r="AG11189" s="34">
        <v>1.2961085194575841</v>
      </c>
      <c r="AH11189" s="74">
        <v>0.92377831236910934</v>
      </c>
      <c r="AI11189" s="37" t="s">
        <v>35411</v>
      </c>
      <c r="AJ11189" s="38" t="s">
        <v>31</v>
      </c>
      <c r="AK11189" s="39" t="s">
        <v>35412</v>
      </c>
      <c r="AL11189" s="40" t="s">
        <v>35413</v>
      </c>
      <c r="AM11189" s="45" t="s">
        <v>35409</v>
      </c>
      <c r="AN11189" s="38">
        <v>1</v>
      </c>
      <c r="AO11189" s="38">
        <v>0</v>
      </c>
      <c r="AP11189" s="38">
        <v>1</v>
      </c>
      <c r="AQ11189" s="39" t="s">
        <v>40</v>
      </c>
      <c r="AR11189" s="39">
        <v>1354.711</v>
      </c>
      <c r="AS11189" s="39">
        <v>6</v>
      </c>
      <c r="AT11189" s="39">
        <v>15.67</v>
      </c>
      <c r="AU11189" s="39">
        <v>8.34</v>
      </c>
      <c r="AV11189" s="39">
        <v>92.2</v>
      </c>
      <c r="AW11189" s="40">
        <v>-0.1</v>
      </c>
    </row>
    <row r="11190" spans="1:49">
      <c r="A11190" s="37">
        <v>3289</v>
      </c>
      <c r="B11190" s="39" t="s">
        <v>35415</v>
      </c>
      <c r="C11190" s="39" t="s">
        <v>35417</v>
      </c>
      <c r="D11190" s="39" t="s">
        <v>35414</v>
      </c>
      <c r="E11190" s="40" t="s">
        <v>155</v>
      </c>
      <c r="F11190" s="1">
        <v>6.0638138443789265</v>
      </c>
      <c r="G11190" s="1">
        <v>1.6908867404616905</v>
      </c>
      <c r="H11190" s="1">
        <v>13.830151904458399</v>
      </c>
      <c r="I11190" s="1">
        <v>2.5031383096569444</v>
      </c>
      <c r="J11190" s="1">
        <v>4.645241537529933</v>
      </c>
      <c r="K11190" s="1">
        <v>8.4367191129728525</v>
      </c>
      <c r="L11190" s="1">
        <v>2.7679968813893754</v>
      </c>
      <c r="M11190" s="1">
        <v>0.34553271123639151</v>
      </c>
      <c r="N11190" s="1">
        <v>1.1285900449335398</v>
      </c>
      <c r="O11190" s="1">
        <v>0.58197800355935647</v>
      </c>
      <c r="P11190" s="1">
        <v>4.6461564670619095</v>
      </c>
      <c r="Q11190" s="1">
        <v>5.0167056297498762E-3</v>
      </c>
      <c r="R11190" s="1">
        <v>1.1935994423500143E-2</v>
      </c>
      <c r="S11190" s="1">
        <v>1.0976767671221145E-2</v>
      </c>
      <c r="T11190" s="1">
        <v>1.2043897597961806E-2</v>
      </c>
      <c r="U11190" s="1">
        <v>1.7244530897019279E-2</v>
      </c>
      <c r="V11190" s="63">
        <v>6.0219976997389901</v>
      </c>
      <c r="W11190" s="12">
        <v>4.0488725607821383</v>
      </c>
      <c r="X11190" s="13">
        <v>1.5904353052961389</v>
      </c>
      <c r="Y11190" s="64">
        <v>1.3050297647425593E-2</v>
      </c>
      <c r="Z11190" s="63">
        <v>2.7705281419398848</v>
      </c>
      <c r="AA11190" s="12">
        <v>1.7069520074607774</v>
      </c>
      <c r="AB11190" s="13">
        <v>1.0440813796737347</v>
      </c>
      <c r="AC11190" s="64">
        <v>1.4184977925205181E-3</v>
      </c>
      <c r="AD11190" s="33">
        <v>2.1357222704448109</v>
      </c>
      <c r="AE11190" s="30">
        <v>1.435946629244</v>
      </c>
      <c r="AF11190" s="30">
        <v>0.56405337075600004</v>
      </c>
      <c r="AG11190" s="34">
        <v>4.6283331065949101E-3</v>
      </c>
      <c r="AH11190" s="74">
        <v>5.3528631231015221E-2</v>
      </c>
      <c r="AI11190" s="37" t="s">
        <v>17036</v>
      </c>
      <c r="AJ11190" s="38" t="s">
        <v>36586</v>
      </c>
      <c r="AK11190" s="39" t="s">
        <v>17037</v>
      </c>
      <c r="AL11190" s="40" t="s">
        <v>35418</v>
      </c>
      <c r="AM11190" s="45" t="s">
        <v>35416</v>
      </c>
      <c r="AN11190" s="38">
        <v>1</v>
      </c>
      <c r="AO11190" s="38">
        <v>0</v>
      </c>
      <c r="AP11190" s="38">
        <v>1</v>
      </c>
      <c r="AQ11190" s="39" t="s">
        <v>40</v>
      </c>
      <c r="AR11190" s="39">
        <v>1891.04</v>
      </c>
      <c r="AS11190" s="39">
        <v>8.75</v>
      </c>
      <c r="AT11190" s="39">
        <v>20.329999999999998</v>
      </c>
      <c r="AU11190" s="39">
        <v>7.37</v>
      </c>
      <c r="AV11190" s="39">
        <v>92.6</v>
      </c>
      <c r="AW11190" s="40">
        <v>1.0900000000000001</v>
      </c>
    </row>
    <row r="11191" spans="1:49">
      <c r="A11191" s="37">
        <v>3290</v>
      </c>
      <c r="B11191" s="39" t="s">
        <v>35420</v>
      </c>
      <c r="C11191" s="39" t="s">
        <v>35422</v>
      </c>
      <c r="D11191" s="39" t="s">
        <v>35419</v>
      </c>
      <c r="E11191" s="40" t="s">
        <v>21952</v>
      </c>
      <c r="F11191" s="1">
        <v>8.6625912062556105E-3</v>
      </c>
      <c r="G11191" s="1">
        <v>5.6362891348723018E-3</v>
      </c>
      <c r="H11191" s="1">
        <v>9.8786799317560001E-3</v>
      </c>
      <c r="I11191" s="1">
        <v>4.1718971827615732E-3</v>
      </c>
      <c r="J11191" s="1">
        <v>2.7324950220764311E-3</v>
      </c>
      <c r="K11191" s="1">
        <v>0.39240554013827217</v>
      </c>
      <c r="L11191" s="1">
        <v>2.3066640678244799E-3</v>
      </c>
      <c r="M11191" s="1">
        <v>3.4553271123639148E-3</v>
      </c>
      <c r="N11191" s="1">
        <v>3.7619668164451327E-3</v>
      </c>
      <c r="O11191" s="1">
        <v>2.9098900177967823E-3</v>
      </c>
      <c r="P11191" s="1">
        <v>7.7435941117698489E-3</v>
      </c>
      <c r="Q11191" s="1">
        <v>5.0167056297498762E-3</v>
      </c>
      <c r="R11191" s="1">
        <v>1.1935994423500143E-2</v>
      </c>
      <c r="S11191" s="1">
        <v>1.0976767671221145E-2</v>
      </c>
      <c r="T11191" s="1">
        <v>1.2043897597961806E-2</v>
      </c>
      <c r="U11191" s="1">
        <v>1.7244530897019279E-2</v>
      </c>
      <c r="V11191" s="63">
        <v>7.0873643639113712E-3</v>
      </c>
      <c r="W11191" s="12">
        <v>0.10022500658513425</v>
      </c>
      <c r="X11191" s="13">
        <v>4.8580391439404106E-3</v>
      </c>
      <c r="Y11191" s="64">
        <v>1.3050297647425593E-2</v>
      </c>
      <c r="Z11191" s="63">
        <v>1.3190384884713665E-3</v>
      </c>
      <c r="AA11191" s="12">
        <v>9.7393799710620357E-2</v>
      </c>
      <c r="AB11191" s="13">
        <v>1.0546824992574532E-3</v>
      </c>
      <c r="AC11191" s="64">
        <v>1.4184977925205181E-3</v>
      </c>
      <c r="AD11191" s="33">
        <v>0.70389148054241601</v>
      </c>
      <c r="AE11191" s="30">
        <v>9.953986369292549</v>
      </c>
      <c r="AF11191" s="30">
        <v>0.48248293582496965</v>
      </c>
      <c r="AG11191" s="34">
        <v>1.2961085194575841</v>
      </c>
      <c r="AH11191" s="74">
        <v>0.93904869434086191</v>
      </c>
      <c r="AI11191" s="37" t="s">
        <v>1615</v>
      </c>
      <c r="AJ11191" s="38" t="s">
        <v>36587</v>
      </c>
      <c r="AK11191" s="39" t="s">
        <v>1616</v>
      </c>
      <c r="AL11191" s="40" t="s">
        <v>35423</v>
      </c>
      <c r="AM11191" s="45" t="s">
        <v>35421</v>
      </c>
      <c r="AN11191" s="38">
        <v>1</v>
      </c>
      <c r="AO11191" s="38">
        <v>0</v>
      </c>
      <c r="AP11191" s="38">
        <v>1</v>
      </c>
      <c r="AQ11191" s="39" t="s">
        <v>40</v>
      </c>
      <c r="AR11191" s="39">
        <v>1569.722</v>
      </c>
      <c r="AS11191" s="39">
        <v>4.1399999999999997</v>
      </c>
      <c r="AT11191" s="39">
        <v>15.65</v>
      </c>
      <c r="AU11191" s="39">
        <v>3.23</v>
      </c>
      <c r="AV11191" s="39">
        <v>96.2</v>
      </c>
      <c r="AW11191" s="40">
        <v>-0.1</v>
      </c>
    </row>
    <row r="11192" spans="1:49">
      <c r="A11192" s="37">
        <v>3291</v>
      </c>
      <c r="B11192" s="39" t="s">
        <v>35425</v>
      </c>
      <c r="C11192" s="39" t="s">
        <v>35427</v>
      </c>
      <c r="D11192" s="39" t="s">
        <v>35424</v>
      </c>
      <c r="E11192" s="40" t="s">
        <v>1626</v>
      </c>
      <c r="F11192" s="1">
        <v>8.6625912062556105E-3</v>
      </c>
      <c r="G11192" s="1">
        <v>5.6362891348723018E-3</v>
      </c>
      <c r="H11192" s="1">
        <v>9.8786799317560001E-3</v>
      </c>
      <c r="I11192" s="1">
        <v>4.1718971827615732E-3</v>
      </c>
      <c r="J11192" s="1">
        <v>2.7324950220764311E-3</v>
      </c>
      <c r="K11192" s="1">
        <v>1.9620277006913607E-3</v>
      </c>
      <c r="L11192" s="1">
        <v>2.3066640678244799E-3</v>
      </c>
      <c r="M11192" s="1">
        <v>3.4553271123639148E-3</v>
      </c>
      <c r="N11192" s="1">
        <v>3.7619668164451327E-3</v>
      </c>
      <c r="O11192" s="1">
        <v>2.9098900177967823E-3</v>
      </c>
      <c r="P11192" s="1">
        <v>7.7435941117698489E-3</v>
      </c>
      <c r="Q11192" s="1">
        <v>5.0167056297498762E-3</v>
      </c>
      <c r="R11192" s="1">
        <v>1.1935994423500143E-2</v>
      </c>
      <c r="S11192" s="1">
        <v>3.2930303013663433</v>
      </c>
      <c r="T11192" s="1">
        <v>4.8175590391847223</v>
      </c>
      <c r="U11192" s="1">
        <v>1.7244530897019279E-2</v>
      </c>
      <c r="V11192" s="63">
        <v>7.0873643639113712E-3</v>
      </c>
      <c r="W11192" s="12">
        <v>2.6141284757390465E-3</v>
      </c>
      <c r="X11192" s="13">
        <v>4.8580391439404106E-3</v>
      </c>
      <c r="Y11192" s="64">
        <v>2.0349424664678959</v>
      </c>
      <c r="Z11192" s="63">
        <v>1.3190384884713665E-3</v>
      </c>
      <c r="AA11192" s="12">
        <v>3.2163586663899713E-4</v>
      </c>
      <c r="AB11192" s="13">
        <v>1.0546824992574532E-3</v>
      </c>
      <c r="AC11192" s="64">
        <v>1.2072489434046003</v>
      </c>
      <c r="AD11192" s="33">
        <v>1.186626196302671</v>
      </c>
      <c r="AE11192" s="30">
        <v>0.43767939258322502</v>
      </c>
      <c r="AF11192" s="30">
        <v>0.81337380369732903</v>
      </c>
      <c r="AG11192" s="34">
        <v>340.70719589008718</v>
      </c>
      <c r="AH11192" s="74">
        <v>0.17636229978188744</v>
      </c>
      <c r="AI11192" s="37" t="s">
        <v>35428</v>
      </c>
      <c r="AJ11192" s="38" t="s">
        <v>35</v>
      </c>
      <c r="AK11192" s="39" t="s">
        <v>35429</v>
      </c>
      <c r="AL11192" s="40" t="s">
        <v>35430</v>
      </c>
      <c r="AM11192" s="45" t="s">
        <v>35426</v>
      </c>
      <c r="AN11192" s="38">
        <v>1</v>
      </c>
      <c r="AO11192" s="38">
        <v>0</v>
      </c>
      <c r="AP11192" s="38">
        <v>1</v>
      </c>
      <c r="AQ11192" s="39" t="s">
        <v>77</v>
      </c>
      <c r="AR11192" s="39">
        <v>1097.5039999999999</v>
      </c>
      <c r="AS11192" s="39">
        <v>6</v>
      </c>
      <c r="AT11192" s="39">
        <v>15.64</v>
      </c>
      <c r="AU11192" s="39">
        <v>6.3</v>
      </c>
      <c r="AV11192" s="39">
        <v>96.7</v>
      </c>
      <c r="AW11192" s="40">
        <v>-0.1</v>
      </c>
    </row>
    <row r="11193" spans="1:49">
      <c r="A11193" s="37">
        <v>3292</v>
      </c>
      <c r="B11193" s="39" t="s">
        <v>35432</v>
      </c>
      <c r="C11193" s="39" t="s">
        <v>35434</v>
      </c>
      <c r="D11193" s="39" t="s">
        <v>35431</v>
      </c>
      <c r="E11193" s="40" t="s">
        <v>1565</v>
      </c>
      <c r="F11193" s="1">
        <v>8.6625912062556105E-3</v>
      </c>
      <c r="G11193" s="1">
        <v>5.6362891348723018E-3</v>
      </c>
      <c r="H11193" s="1">
        <v>9.8786799317560001E-3</v>
      </c>
      <c r="I11193" s="1">
        <v>4.1718971827615732E-3</v>
      </c>
      <c r="J11193" s="1">
        <v>2.7324950220764311E-3</v>
      </c>
      <c r="K11193" s="1">
        <v>1.9620277006913607E-3</v>
      </c>
      <c r="L11193" s="1">
        <v>2.3066640678244799E-3</v>
      </c>
      <c r="M11193" s="1">
        <v>3.4553271123639148E-3</v>
      </c>
      <c r="N11193" s="1">
        <v>3.7619668164451327E-3</v>
      </c>
      <c r="O11193" s="1">
        <v>2.9098900177967823E-3</v>
      </c>
      <c r="P11193" s="1">
        <v>7.7435941117698489E-3</v>
      </c>
      <c r="Q11193" s="1">
        <v>1.0033411259499752</v>
      </c>
      <c r="R11193" s="1">
        <v>1.1935994423500143E-2</v>
      </c>
      <c r="S11193" s="1">
        <v>1.0976767671221145E-2</v>
      </c>
      <c r="T11193" s="1">
        <v>1.2043897597961806E-2</v>
      </c>
      <c r="U11193" s="1">
        <v>1.7244530897019279E-2</v>
      </c>
      <c r="V11193" s="63">
        <v>7.0873643639113712E-3</v>
      </c>
      <c r="W11193" s="12">
        <v>2.6141284757390465E-3</v>
      </c>
      <c r="X11193" s="13">
        <v>0.25443914422399672</v>
      </c>
      <c r="Y11193" s="64">
        <v>1.3050297647425593E-2</v>
      </c>
      <c r="Z11193" s="63">
        <v>1.3190384884713665E-3</v>
      </c>
      <c r="AA11193" s="12">
        <v>3.2163586663899713E-4</v>
      </c>
      <c r="AB11193" s="13">
        <v>0.24963621626826241</v>
      </c>
      <c r="AC11193" s="64">
        <v>1.4184977925205181E-3</v>
      </c>
      <c r="AD11193" s="33">
        <v>0.70389148054241601</v>
      </c>
      <c r="AE11193" s="30">
        <v>0.2596258169659777</v>
      </c>
      <c r="AF11193" s="30">
        <v>25.269978618248167</v>
      </c>
      <c r="AG11193" s="34">
        <v>1.2961085194575841</v>
      </c>
      <c r="AH11193" s="74">
        <v>0.64700662201668291</v>
      </c>
      <c r="AI11193" s="37" t="s">
        <v>4787</v>
      </c>
      <c r="AJ11193" s="38" t="s">
        <v>36587</v>
      </c>
      <c r="AK11193" s="39" t="s">
        <v>4788</v>
      </c>
      <c r="AL11193" s="40" t="s">
        <v>35435</v>
      </c>
      <c r="AM11193" s="45" t="s">
        <v>35433</v>
      </c>
      <c r="AN11193" s="38">
        <v>1</v>
      </c>
      <c r="AO11193" s="38">
        <v>0</v>
      </c>
      <c r="AP11193" s="38">
        <v>1</v>
      </c>
      <c r="AQ11193" s="39" t="s">
        <v>40</v>
      </c>
      <c r="AR11193" s="39">
        <v>1215.5239999999999</v>
      </c>
      <c r="AS11193" s="39">
        <v>4.3099999999999996</v>
      </c>
      <c r="AT11193" s="39">
        <v>15.64</v>
      </c>
      <c r="AU11193" s="39">
        <v>8.36</v>
      </c>
      <c r="AV11193" s="39">
        <v>81.900000000000006</v>
      </c>
      <c r="AW11193" s="40">
        <v>-0.1</v>
      </c>
    </row>
    <row r="11194" spans="1:49">
      <c r="A11194" s="37">
        <v>3293</v>
      </c>
      <c r="B11194" s="39" t="s">
        <v>35437</v>
      </c>
      <c r="C11194" s="39" t="s">
        <v>35439</v>
      </c>
      <c r="D11194" s="39" t="s">
        <v>35436</v>
      </c>
      <c r="E11194" s="40" t="s">
        <v>1551</v>
      </c>
      <c r="F11194" s="1">
        <v>8.6625912062556105E-3</v>
      </c>
      <c r="G11194" s="1">
        <v>5.6362891348723018E-3</v>
      </c>
      <c r="H11194" s="1">
        <v>9.8786799317560001E-3</v>
      </c>
      <c r="I11194" s="1">
        <v>4.1718971827615732E-3</v>
      </c>
      <c r="J11194" s="1">
        <v>2.7324950220764311E-3</v>
      </c>
      <c r="K11194" s="1">
        <v>1.9620277006913607E-3</v>
      </c>
      <c r="L11194" s="1">
        <v>2.3066640678244799E-3</v>
      </c>
      <c r="M11194" s="1">
        <v>3.4553271123639148E-3</v>
      </c>
      <c r="N11194" s="1">
        <v>3.7619668164451327E-3</v>
      </c>
      <c r="O11194" s="1">
        <v>2.9098900177967823E-3</v>
      </c>
      <c r="P11194" s="1">
        <v>7.7435941117698489E-3</v>
      </c>
      <c r="Q11194" s="1">
        <v>5.0167056297498762E-3</v>
      </c>
      <c r="R11194" s="1">
        <v>1.1935994423500143E-2</v>
      </c>
      <c r="S11194" s="1">
        <v>1.0976767671221145E-2</v>
      </c>
      <c r="T11194" s="1">
        <v>2.4087795195923611</v>
      </c>
      <c r="U11194" s="1">
        <v>1.7244530897019279E-2</v>
      </c>
      <c r="V11194" s="63">
        <v>7.0873643639113712E-3</v>
      </c>
      <c r="W11194" s="12">
        <v>2.6141284757390465E-3</v>
      </c>
      <c r="X11194" s="13">
        <v>4.8580391439404106E-3</v>
      </c>
      <c r="Y11194" s="64">
        <v>0.6122342031460255</v>
      </c>
      <c r="Z11194" s="63">
        <v>1.3190384884713665E-3</v>
      </c>
      <c r="AA11194" s="12">
        <v>3.2163586663899713E-4</v>
      </c>
      <c r="AB11194" s="13">
        <v>1.0546824992574532E-3</v>
      </c>
      <c r="AC11194" s="64">
        <v>0.59885002485579641</v>
      </c>
      <c r="AD11194" s="33">
        <v>1.186626196302671</v>
      </c>
      <c r="AE11194" s="30">
        <v>0.43767939258322502</v>
      </c>
      <c r="AF11194" s="30">
        <v>0.81337380369732903</v>
      </c>
      <c r="AG11194" s="34">
        <v>102.50540347902027</v>
      </c>
      <c r="AH11194" s="74">
        <v>0.39789502327323856</v>
      </c>
      <c r="AI11194" s="37" t="s">
        <v>566</v>
      </c>
      <c r="AJ11194" s="38" t="s">
        <v>36587</v>
      </c>
      <c r="AK11194" s="39" t="s">
        <v>567</v>
      </c>
      <c r="AL11194" s="40" t="s">
        <v>35440</v>
      </c>
      <c r="AM11194" s="45" t="s">
        <v>35438</v>
      </c>
      <c r="AN11194" s="38">
        <v>1</v>
      </c>
      <c r="AO11194" s="38">
        <v>0</v>
      </c>
      <c r="AP11194" s="38">
        <v>1</v>
      </c>
      <c r="AQ11194" s="39" t="s">
        <v>40</v>
      </c>
      <c r="AR11194" s="39">
        <v>1851.845</v>
      </c>
      <c r="AS11194" s="39">
        <v>3.71</v>
      </c>
      <c r="AT11194" s="39">
        <v>15.64</v>
      </c>
      <c r="AU11194" s="39">
        <v>6.43</v>
      </c>
      <c r="AV11194" s="39">
        <v>89.8</v>
      </c>
      <c r="AW11194" s="40">
        <v>0</v>
      </c>
    </row>
    <row r="11195" spans="1:49">
      <c r="A11195" s="37">
        <v>3294</v>
      </c>
      <c r="B11195" s="39" t="s">
        <v>35442</v>
      </c>
      <c r="C11195" s="39" t="s">
        <v>35444</v>
      </c>
      <c r="D11195" s="39" t="s">
        <v>35441</v>
      </c>
      <c r="E11195" s="40" t="s">
        <v>1748</v>
      </c>
      <c r="F11195" s="1">
        <v>8.6625912062556105E-3</v>
      </c>
      <c r="G11195" s="1">
        <v>5.6362891348723018E-3</v>
      </c>
      <c r="H11195" s="1">
        <v>9.8786799317560001E-3</v>
      </c>
      <c r="I11195" s="1">
        <v>4.1718971827615732E-3</v>
      </c>
      <c r="J11195" s="1">
        <v>2.7324950220764311E-3</v>
      </c>
      <c r="K11195" s="1">
        <v>1.9620277006913607E-3</v>
      </c>
      <c r="L11195" s="1">
        <v>2.3066640678244799E-3</v>
      </c>
      <c r="M11195" s="1">
        <v>3.4553271123639148E-3</v>
      </c>
      <c r="N11195" s="1">
        <v>3.7619668164451327E-3</v>
      </c>
      <c r="O11195" s="1">
        <v>2.9098900177967823E-3</v>
      </c>
      <c r="P11195" s="1">
        <v>7.7435941117698489E-3</v>
      </c>
      <c r="Q11195" s="1">
        <v>5.0167056297498762E-3</v>
      </c>
      <c r="R11195" s="1">
        <v>1.1935994423500143E-2</v>
      </c>
      <c r="S11195" s="1">
        <v>1.0976767671221145E-2</v>
      </c>
      <c r="T11195" s="1">
        <v>1.2043897597961806E-2</v>
      </c>
      <c r="U11195" s="1">
        <v>1.7244530897019277</v>
      </c>
      <c r="V11195" s="63">
        <v>7.0873643639113712E-3</v>
      </c>
      <c r="W11195" s="12">
        <v>2.6141284757390465E-3</v>
      </c>
      <c r="X11195" s="13">
        <v>4.8580391439404106E-3</v>
      </c>
      <c r="Y11195" s="64">
        <v>0.4398524373486527</v>
      </c>
      <c r="Z11195" s="63">
        <v>1.3190384884713665E-3</v>
      </c>
      <c r="AA11195" s="12">
        <v>3.2163586663899713E-4</v>
      </c>
      <c r="AB11195" s="13">
        <v>1.0546824992574532E-3</v>
      </c>
      <c r="AC11195" s="64">
        <v>0.42820028460961451</v>
      </c>
      <c r="AD11195" s="33">
        <v>1.186626196302671</v>
      </c>
      <c r="AE11195" s="30">
        <v>0.43767939258322502</v>
      </c>
      <c r="AF11195" s="30">
        <v>0.81337380369732903</v>
      </c>
      <c r="AG11195" s="34">
        <v>73.643797308234113</v>
      </c>
      <c r="AH11195" s="74">
        <v>0.38284007380138924</v>
      </c>
      <c r="AI11195" s="37" t="s">
        <v>10300</v>
      </c>
      <c r="AJ11195" s="38" t="s">
        <v>36586</v>
      </c>
      <c r="AK11195" s="39" t="s">
        <v>10301</v>
      </c>
      <c r="AL11195" s="40" t="s">
        <v>35445</v>
      </c>
      <c r="AM11195" s="45" t="s">
        <v>35443</v>
      </c>
      <c r="AN11195" s="38">
        <v>1</v>
      </c>
      <c r="AO11195" s="38">
        <v>1</v>
      </c>
      <c r="AP11195" s="38">
        <v>0</v>
      </c>
      <c r="AQ11195" s="39" t="s">
        <v>40</v>
      </c>
      <c r="AR11195" s="39">
        <v>1495.633</v>
      </c>
      <c r="AS11195" s="39">
        <v>4</v>
      </c>
      <c r="AT11195" s="39">
        <v>15.62</v>
      </c>
      <c r="AU11195" s="39">
        <v>7.9</v>
      </c>
      <c r="AV11195" s="39">
        <v>94.6</v>
      </c>
      <c r="AW11195" s="40">
        <v>6.1</v>
      </c>
    </row>
    <row r="11196" spans="1:49">
      <c r="A11196" s="37">
        <v>3295</v>
      </c>
      <c r="B11196" s="39" t="s">
        <v>35447</v>
      </c>
      <c r="C11196" s="39" t="s">
        <v>35449</v>
      </c>
      <c r="D11196" s="39" t="s">
        <v>35446</v>
      </c>
      <c r="E11196" s="40" t="s">
        <v>3060</v>
      </c>
      <c r="F11196" s="1">
        <v>0.86625912062556099</v>
      </c>
      <c r="G11196" s="1">
        <v>5.6362891348723018E-3</v>
      </c>
      <c r="H11196" s="1">
        <v>9.8786799317560001E-3</v>
      </c>
      <c r="I11196" s="1">
        <v>4.1718971827615732E-3</v>
      </c>
      <c r="J11196" s="1">
        <v>2.7324950220764311E-3</v>
      </c>
      <c r="K11196" s="1">
        <v>1.9620277006913607E-3</v>
      </c>
      <c r="L11196" s="1">
        <v>2.3066640678244799E-3</v>
      </c>
      <c r="M11196" s="1">
        <v>3.4553271123639148E-3</v>
      </c>
      <c r="N11196" s="1">
        <v>3.7619668164451327E-3</v>
      </c>
      <c r="O11196" s="1">
        <v>0.58197800355935647</v>
      </c>
      <c r="P11196" s="1">
        <v>7.7435941117698489E-3</v>
      </c>
      <c r="Q11196" s="1">
        <v>5.0167056297498762E-3</v>
      </c>
      <c r="R11196" s="1">
        <v>1.1935994423500143E-2</v>
      </c>
      <c r="S11196" s="1">
        <v>1.0976767671221145E-2</v>
      </c>
      <c r="T11196" s="1">
        <v>1.2043897597961806E-2</v>
      </c>
      <c r="U11196" s="1">
        <v>1.7244530897019279E-2</v>
      </c>
      <c r="V11196" s="63">
        <v>0.22148649671873771</v>
      </c>
      <c r="W11196" s="12">
        <v>2.6141284757390465E-3</v>
      </c>
      <c r="X11196" s="13">
        <v>0.14962506752933033</v>
      </c>
      <c r="Y11196" s="64">
        <v>1.3050297647425593E-2</v>
      </c>
      <c r="Z11196" s="63">
        <v>0.21492761416162925</v>
      </c>
      <c r="AA11196" s="12">
        <v>3.2163586663899713E-4</v>
      </c>
      <c r="AB11196" s="13">
        <v>0.14412004147983118</v>
      </c>
      <c r="AC11196" s="64">
        <v>1.4184977925205181E-3</v>
      </c>
      <c r="AD11196" s="33">
        <v>2.7230490182466194</v>
      </c>
      <c r="AE11196" s="30">
        <v>3.2139205255800711E-2</v>
      </c>
      <c r="AF11196" s="30">
        <v>1.8395541004841673</v>
      </c>
      <c r="AG11196" s="34">
        <v>0.16044589951583282</v>
      </c>
      <c r="AH11196" s="74">
        <v>0.68647418331128585</v>
      </c>
      <c r="AI11196" s="37">
        <v>99</v>
      </c>
      <c r="AJ11196" s="38">
        <v>99</v>
      </c>
      <c r="AK11196" s="39" t="s">
        <v>36604</v>
      </c>
      <c r="AL11196" s="40"/>
      <c r="AM11196" s="45" t="s">
        <v>35448</v>
      </c>
      <c r="AN11196" s="38">
        <v>1</v>
      </c>
      <c r="AO11196" s="38">
        <v>1</v>
      </c>
      <c r="AP11196" s="38">
        <v>0</v>
      </c>
      <c r="AQ11196" s="39" t="s">
        <v>40</v>
      </c>
      <c r="AR11196" s="39">
        <v>1630.88</v>
      </c>
      <c r="AS11196" s="39">
        <v>5.72</v>
      </c>
      <c r="AT11196" s="39">
        <v>15.62</v>
      </c>
      <c r="AU11196" s="39">
        <v>7.17</v>
      </c>
      <c r="AV11196" s="39">
        <v>88.8</v>
      </c>
      <c r="AW11196" s="40">
        <v>3.5</v>
      </c>
    </row>
    <row r="11197" spans="1:49">
      <c r="A11197" s="37">
        <v>3296</v>
      </c>
      <c r="B11197" s="39" t="s">
        <v>35451</v>
      </c>
      <c r="C11197" s="39" t="s">
        <v>35453</v>
      </c>
      <c r="D11197" s="39" t="s">
        <v>35450</v>
      </c>
      <c r="E11197" s="40" t="s">
        <v>5805</v>
      </c>
      <c r="F11197" s="1">
        <v>8.6625912062556105E-3</v>
      </c>
      <c r="G11197" s="1">
        <v>5.6362891348723018E-3</v>
      </c>
      <c r="H11197" s="1">
        <v>9.8786799317560001E-3</v>
      </c>
      <c r="I11197" s="1">
        <v>4.1718971827615732E-3</v>
      </c>
      <c r="J11197" s="1">
        <v>2.7324950220764311E-3</v>
      </c>
      <c r="K11197" s="1">
        <v>1.9620277006913607E-3</v>
      </c>
      <c r="L11197" s="1">
        <v>2.3066640678244799E-3</v>
      </c>
      <c r="M11197" s="1">
        <v>3.4553271123639148E-3</v>
      </c>
      <c r="N11197" s="1">
        <v>3.7619668164451327E-3</v>
      </c>
      <c r="O11197" s="1">
        <v>2.9098900177967823E-3</v>
      </c>
      <c r="P11197" s="1">
        <v>7.7435941117698489E-3</v>
      </c>
      <c r="Q11197" s="1">
        <v>5.0167056297498762E-3</v>
      </c>
      <c r="R11197" s="1">
        <v>2.3871988847000285</v>
      </c>
      <c r="S11197" s="1">
        <v>3.2930303013663433</v>
      </c>
      <c r="T11197" s="1">
        <v>2.4087795195923611</v>
      </c>
      <c r="U11197" s="1">
        <v>1.7244530897019279E-2</v>
      </c>
      <c r="V11197" s="63">
        <v>7.0873643639113712E-3</v>
      </c>
      <c r="W11197" s="12">
        <v>2.6141284757390465E-3</v>
      </c>
      <c r="X11197" s="13">
        <v>4.8580391439404106E-3</v>
      </c>
      <c r="Y11197" s="64">
        <v>2.0265633091389379</v>
      </c>
      <c r="Z11197" s="63">
        <v>1.3190384884713665E-3</v>
      </c>
      <c r="AA11197" s="12">
        <v>3.2163586663899713E-4</v>
      </c>
      <c r="AB11197" s="13">
        <v>1.0546824992574532E-3</v>
      </c>
      <c r="AC11197" s="64">
        <v>0.70222550063416145</v>
      </c>
      <c r="AD11197" s="33">
        <v>1.186626196302671</v>
      </c>
      <c r="AE11197" s="30">
        <v>0.43767939258322502</v>
      </c>
      <c r="AF11197" s="30">
        <v>0.81337380369732903</v>
      </c>
      <c r="AG11197" s="34">
        <v>339.30428684252757</v>
      </c>
      <c r="AH11197" s="74">
        <v>1.1832783603132049E-2</v>
      </c>
      <c r="AI11197" s="37" t="s">
        <v>35454</v>
      </c>
      <c r="AJ11197" s="38" t="s">
        <v>36592</v>
      </c>
      <c r="AK11197" s="39" t="s">
        <v>35455</v>
      </c>
      <c r="AL11197" s="40" t="s">
        <v>35456</v>
      </c>
      <c r="AM11197" s="45" t="s">
        <v>35452</v>
      </c>
      <c r="AN11197" s="38">
        <v>1</v>
      </c>
      <c r="AO11197" s="38">
        <v>1</v>
      </c>
      <c r="AP11197" s="38">
        <v>0</v>
      </c>
      <c r="AQ11197" s="39" t="s">
        <v>40</v>
      </c>
      <c r="AR11197" s="39">
        <v>1710.8910000000001</v>
      </c>
      <c r="AS11197" s="39">
        <v>4.25</v>
      </c>
      <c r="AT11197" s="39">
        <v>15.62</v>
      </c>
      <c r="AU11197" s="39">
        <v>4.87</v>
      </c>
      <c r="AV11197" s="39">
        <v>87.5</v>
      </c>
      <c r="AW11197" s="40">
        <v>5.8</v>
      </c>
    </row>
    <row r="11198" spans="1:49">
      <c r="A11198" s="37">
        <v>3297</v>
      </c>
      <c r="B11198" s="39" t="s">
        <v>35458</v>
      </c>
      <c r="C11198" s="39" t="s">
        <v>35460</v>
      </c>
      <c r="D11198" s="39" t="s">
        <v>35457</v>
      </c>
      <c r="E11198" s="40" t="s">
        <v>12041</v>
      </c>
      <c r="F11198" s="1">
        <v>1.732518241251122</v>
      </c>
      <c r="G11198" s="1">
        <v>5.6362891348723018E-3</v>
      </c>
      <c r="H11198" s="1">
        <v>9.8786799317560001E-3</v>
      </c>
      <c r="I11198" s="1">
        <v>2.5031383096569444</v>
      </c>
      <c r="J11198" s="1">
        <v>0.81974850662292942</v>
      </c>
      <c r="K11198" s="1">
        <v>1.3734193904839527</v>
      </c>
      <c r="L11198" s="1">
        <v>0.92266562712979183</v>
      </c>
      <c r="M11198" s="1">
        <v>3.4553271123639148E-3</v>
      </c>
      <c r="N11198" s="1">
        <v>3.7619668164451327E-3</v>
      </c>
      <c r="O11198" s="1">
        <v>1.1639560071187129</v>
      </c>
      <c r="P11198" s="1">
        <v>1.5487188223539696</v>
      </c>
      <c r="Q11198" s="1">
        <v>5.0167056297498762E-3</v>
      </c>
      <c r="R11198" s="1">
        <v>5.9679972117500713</v>
      </c>
      <c r="S11198" s="1">
        <v>1.0976767671221145E-2</v>
      </c>
      <c r="T11198" s="1">
        <v>1.2043897597961806E-2</v>
      </c>
      <c r="U11198" s="1">
        <v>1.7244530897019279E-2</v>
      </c>
      <c r="V11198" s="63">
        <v>1.0627928799936737</v>
      </c>
      <c r="W11198" s="12">
        <v>0.7798222128372595</v>
      </c>
      <c r="X11198" s="13">
        <v>0.68036337547971948</v>
      </c>
      <c r="Y11198" s="64">
        <v>1.5020656019790684</v>
      </c>
      <c r="Z11198" s="63">
        <v>0.62910885296528263</v>
      </c>
      <c r="AA11198" s="12">
        <v>0.28535088056965074</v>
      </c>
      <c r="AB11198" s="13">
        <v>0.39809814599901916</v>
      </c>
      <c r="AC11198" s="64">
        <v>1.4886444994134032</v>
      </c>
      <c r="AD11198" s="33">
        <v>1.1535701450929003</v>
      </c>
      <c r="AE11198" s="30">
        <v>0.84642985490709988</v>
      </c>
      <c r="AF11198" s="30">
        <v>0.73847585220246037</v>
      </c>
      <c r="AG11198" s="34">
        <v>1.6303628552953446</v>
      </c>
      <c r="AH11198" s="74">
        <v>0.95747924430303177</v>
      </c>
      <c r="AI11198" s="37" t="s">
        <v>43</v>
      </c>
      <c r="AJ11198" s="38" t="s">
        <v>36586</v>
      </c>
      <c r="AK11198" s="39" t="s">
        <v>44</v>
      </c>
      <c r="AL11198" s="40" t="s">
        <v>35461</v>
      </c>
      <c r="AM11198" s="45" t="s">
        <v>35459</v>
      </c>
      <c r="AN11198" s="38">
        <v>1</v>
      </c>
      <c r="AO11198" s="38">
        <v>0</v>
      </c>
      <c r="AP11198" s="38">
        <v>1</v>
      </c>
      <c r="AQ11198" s="39" t="s">
        <v>77</v>
      </c>
      <c r="AR11198" s="39">
        <v>1667.787</v>
      </c>
      <c r="AS11198" s="39">
        <v>4.4000000000000004</v>
      </c>
      <c r="AT11198" s="39">
        <v>15.62</v>
      </c>
      <c r="AU11198" s="39">
        <v>7.44</v>
      </c>
      <c r="AV11198" s="39">
        <v>87.6</v>
      </c>
      <c r="AW11198" s="40">
        <v>-0.1</v>
      </c>
    </row>
    <row r="11199" spans="1:49">
      <c r="A11199" s="37">
        <v>3298</v>
      </c>
      <c r="B11199" s="39" t="s">
        <v>35463</v>
      </c>
      <c r="C11199" s="39" t="s">
        <v>35465</v>
      </c>
      <c r="D11199" s="39" t="s">
        <v>35462</v>
      </c>
      <c r="E11199" s="40" t="s">
        <v>35466</v>
      </c>
      <c r="F11199" s="1">
        <v>8.6625912062556105E-3</v>
      </c>
      <c r="G11199" s="1">
        <v>5.6362891348723018E-3</v>
      </c>
      <c r="H11199" s="1">
        <v>9.8786799317560001E-3</v>
      </c>
      <c r="I11199" s="1">
        <v>4.1718971827615732E-3</v>
      </c>
      <c r="J11199" s="1">
        <v>2.7324950220764311E-3</v>
      </c>
      <c r="K11199" s="1">
        <v>0.78481108027654434</v>
      </c>
      <c r="L11199" s="1">
        <v>2.3066640678244799E-3</v>
      </c>
      <c r="M11199" s="1">
        <v>0.69106542247278302</v>
      </c>
      <c r="N11199" s="1">
        <v>3.7619668164451327E-3</v>
      </c>
      <c r="O11199" s="1">
        <v>2.9098900177967823E-3</v>
      </c>
      <c r="P11199" s="1">
        <v>7.7435941117698489E-3</v>
      </c>
      <c r="Q11199" s="1">
        <v>5.0167056297498762E-3</v>
      </c>
      <c r="R11199" s="1">
        <v>1.1935994423500143E-2</v>
      </c>
      <c r="S11199" s="1">
        <v>1.0976767671221145E-2</v>
      </c>
      <c r="T11199" s="1">
        <v>9.6351180783694446</v>
      </c>
      <c r="U11199" s="1">
        <v>1.7244530897019279E-2</v>
      </c>
      <c r="V11199" s="63">
        <v>7.0873643639113712E-3</v>
      </c>
      <c r="W11199" s="12">
        <v>0.37022891545980707</v>
      </c>
      <c r="X11199" s="13">
        <v>4.8580391439404106E-3</v>
      </c>
      <c r="Y11199" s="64">
        <v>2.4188188428402961</v>
      </c>
      <c r="Z11199" s="63">
        <v>1.3190384884713665E-3</v>
      </c>
      <c r="AA11199" s="12">
        <v>0.21315777367173952</v>
      </c>
      <c r="AB11199" s="13">
        <v>1.0546824992574532E-3</v>
      </c>
      <c r="AC11199" s="64">
        <v>2.4054334733654188</v>
      </c>
      <c r="AD11199" s="33">
        <v>3.7567233341866811E-2</v>
      </c>
      <c r="AE11199" s="30">
        <v>1.9624327666581334</v>
      </c>
      <c r="AF11199" s="30">
        <v>2.5750487872985915E-2</v>
      </c>
      <c r="AG11199" s="34">
        <v>12.821174023926901</v>
      </c>
      <c r="AH11199" s="74">
        <v>0.66232591512500272</v>
      </c>
      <c r="AI11199" s="37" t="s">
        <v>9944</v>
      </c>
      <c r="AJ11199" s="38" t="s">
        <v>32</v>
      </c>
      <c r="AK11199" s="39" t="s">
        <v>9945</v>
      </c>
      <c r="AL11199" s="40" t="s">
        <v>35467</v>
      </c>
      <c r="AM11199" s="45" t="s">
        <v>35464</v>
      </c>
      <c r="AN11199" s="38">
        <v>2</v>
      </c>
      <c r="AO11199" s="38">
        <v>2</v>
      </c>
      <c r="AP11199" s="38">
        <v>0</v>
      </c>
      <c r="AQ11199" s="39" t="s">
        <v>40</v>
      </c>
      <c r="AR11199" s="39">
        <v>1381.711</v>
      </c>
      <c r="AS11199" s="39">
        <v>6.75</v>
      </c>
      <c r="AT11199" s="39">
        <v>15.62</v>
      </c>
      <c r="AU11199" s="39">
        <v>5.39</v>
      </c>
      <c r="AV11199" s="39">
        <v>83.6</v>
      </c>
      <c r="AW11199" s="40">
        <v>4.76</v>
      </c>
    </row>
    <row r="11200" spans="1:49">
      <c r="A11200" s="37">
        <v>3299</v>
      </c>
      <c r="B11200" s="39" t="s">
        <v>35469</v>
      </c>
      <c r="C11200" s="39" t="s">
        <v>35469</v>
      </c>
      <c r="D11200" s="39" t="s">
        <v>35468</v>
      </c>
      <c r="E11200" s="40" t="s">
        <v>2194</v>
      </c>
      <c r="F11200" s="1">
        <v>8.6625912062556105E-3</v>
      </c>
      <c r="G11200" s="1">
        <v>5.6362891348723018E-3</v>
      </c>
      <c r="H11200" s="1">
        <v>2.9636039795268001</v>
      </c>
      <c r="I11200" s="1">
        <v>0.83437943655231461</v>
      </c>
      <c r="J11200" s="1">
        <v>1.0929980088305724</v>
      </c>
      <c r="K11200" s="1">
        <v>2.3544332408296333</v>
      </c>
      <c r="L11200" s="1">
        <v>2.3066640678244799E-3</v>
      </c>
      <c r="M11200" s="1">
        <v>3.4553271123639148E-3</v>
      </c>
      <c r="N11200" s="1">
        <v>3.7619668164451327E-3</v>
      </c>
      <c r="O11200" s="1">
        <v>2.9098900177967823E-3</v>
      </c>
      <c r="P11200" s="1">
        <v>7.7435941117698489E-3</v>
      </c>
      <c r="Q11200" s="1">
        <v>5.0167056297498762E-3</v>
      </c>
      <c r="R11200" s="1">
        <v>1.1935994423500143E-2</v>
      </c>
      <c r="S11200" s="1">
        <v>1.0976767671221145E-2</v>
      </c>
      <c r="T11200" s="1">
        <v>1.2043897597961806E-2</v>
      </c>
      <c r="U11200" s="1">
        <v>1.7244530897019279E-2</v>
      </c>
      <c r="V11200" s="63">
        <v>0.95307057410506058</v>
      </c>
      <c r="W11200" s="12">
        <v>0.86329831021009862</v>
      </c>
      <c r="X11200" s="13">
        <v>4.8580391439404106E-3</v>
      </c>
      <c r="Y11200" s="64">
        <v>1.3050297647425593E-2</v>
      </c>
      <c r="Z11200" s="63">
        <v>0.6979655150835572</v>
      </c>
      <c r="AA11200" s="12">
        <v>0.55952970603067298</v>
      </c>
      <c r="AB11200" s="13">
        <v>1.0546824992574532E-3</v>
      </c>
      <c r="AC11200" s="64">
        <v>1.4184977925205181E-3</v>
      </c>
      <c r="AD11200" s="33">
        <v>2.1750946268633995</v>
      </c>
      <c r="AE11200" s="30">
        <v>1.970216652299293</v>
      </c>
      <c r="AF11200" s="30">
        <v>1.1087001452121267E-2</v>
      </c>
      <c r="AG11200" s="34">
        <v>2.9783347700707011E-2</v>
      </c>
      <c r="AH11200" s="74">
        <v>0.65373642891703299</v>
      </c>
      <c r="AI11200" s="37" t="s">
        <v>4787</v>
      </c>
      <c r="AJ11200" s="38" t="s">
        <v>36587</v>
      </c>
      <c r="AK11200" s="39" t="s">
        <v>4788</v>
      </c>
      <c r="AL11200" s="40" t="s">
        <v>35471</v>
      </c>
      <c r="AM11200" s="45" t="s">
        <v>35470</v>
      </c>
      <c r="AN11200" s="38">
        <v>1</v>
      </c>
      <c r="AO11200" s="38">
        <v>0</v>
      </c>
      <c r="AP11200" s="38">
        <v>1</v>
      </c>
      <c r="AQ11200" s="39" t="s">
        <v>40</v>
      </c>
      <c r="AR11200" s="39">
        <v>2110.9789999999998</v>
      </c>
      <c r="AS11200" s="39">
        <v>6.46</v>
      </c>
      <c r="AT11200" s="39">
        <v>16.5</v>
      </c>
      <c r="AU11200" s="39">
        <v>6.58</v>
      </c>
      <c r="AV11200" s="39">
        <v>71.5</v>
      </c>
      <c r="AW11200" s="40">
        <v>1.06</v>
      </c>
    </row>
    <row r="11201" spans="1:49">
      <c r="A11201" s="37">
        <v>3301</v>
      </c>
      <c r="B11201" s="39" t="s">
        <v>35473</v>
      </c>
      <c r="C11201" s="39" t="s">
        <v>35475</v>
      </c>
      <c r="D11201" s="39" t="s">
        <v>35472</v>
      </c>
      <c r="E11201" s="40" t="s">
        <v>1731</v>
      </c>
      <c r="F11201" s="1">
        <v>8.6625912062556105E-3</v>
      </c>
      <c r="G11201" s="1">
        <v>5.6362891348723018E-3</v>
      </c>
      <c r="H11201" s="1">
        <v>9.8786799317560001E-3</v>
      </c>
      <c r="I11201" s="1">
        <v>0.41718971827615731</v>
      </c>
      <c r="J11201" s="1">
        <v>2.7324950220764311E-3</v>
      </c>
      <c r="K11201" s="1">
        <v>1.9620277006913607E-3</v>
      </c>
      <c r="L11201" s="1">
        <v>2.3066640678244799E-3</v>
      </c>
      <c r="M11201" s="1">
        <v>3.4553271123639148E-3</v>
      </c>
      <c r="N11201" s="1">
        <v>3.7619668164451327E-3</v>
      </c>
      <c r="O11201" s="1">
        <v>2.9098900177967823E-3</v>
      </c>
      <c r="P11201" s="1">
        <v>7.7435941117698489E-3</v>
      </c>
      <c r="Q11201" s="1">
        <v>5.0167056297498762E-3</v>
      </c>
      <c r="R11201" s="1">
        <v>1.1935994423500143E-2</v>
      </c>
      <c r="S11201" s="1">
        <v>1.0976767671221145E-2</v>
      </c>
      <c r="T11201" s="1">
        <v>1.2043897597961806E-2</v>
      </c>
      <c r="U11201" s="1">
        <v>3.4489061794038554</v>
      </c>
      <c r="V11201" s="63">
        <v>0.11034181963726031</v>
      </c>
      <c r="W11201" s="12">
        <v>2.6141284757390465E-3</v>
      </c>
      <c r="X11201" s="13">
        <v>4.8580391439404106E-3</v>
      </c>
      <c r="Y11201" s="64">
        <v>0.87096570977413457</v>
      </c>
      <c r="Z11201" s="63">
        <v>0.10228652116754575</v>
      </c>
      <c r="AA11201" s="12">
        <v>3.2163586663899713E-4</v>
      </c>
      <c r="AB11201" s="13">
        <v>1.0546824992574532E-3</v>
      </c>
      <c r="AC11201" s="64">
        <v>0.85931352334200395</v>
      </c>
      <c r="AD11201" s="33">
        <v>1.9156589392497905</v>
      </c>
      <c r="AE11201" s="30">
        <v>4.5384230560630547E-2</v>
      </c>
      <c r="AF11201" s="30">
        <v>8.434106075020964E-2</v>
      </c>
      <c r="AG11201" s="34">
        <v>15.120950997489697</v>
      </c>
      <c r="AH11201" s="74">
        <v>0.50041333360166096</v>
      </c>
      <c r="AI11201" s="37" t="s">
        <v>10300</v>
      </c>
      <c r="AJ11201" s="38" t="s">
        <v>36586</v>
      </c>
      <c r="AK11201" s="39" t="s">
        <v>10301</v>
      </c>
      <c r="AL11201" s="40" t="s">
        <v>35476</v>
      </c>
      <c r="AM11201" s="45" t="s">
        <v>35474</v>
      </c>
      <c r="AN11201" s="38">
        <v>1</v>
      </c>
      <c r="AO11201" s="38">
        <v>0</v>
      </c>
      <c r="AP11201" s="38">
        <v>1</v>
      </c>
      <c r="AQ11201" s="39" t="s">
        <v>40</v>
      </c>
      <c r="AR11201" s="39">
        <v>2116.0189999999998</v>
      </c>
      <c r="AS11201" s="39">
        <v>5.83</v>
      </c>
      <c r="AT11201" s="39">
        <v>15.61</v>
      </c>
      <c r="AU11201" s="39">
        <v>3.6</v>
      </c>
      <c r="AV11201" s="39">
        <v>94.2</v>
      </c>
      <c r="AW11201" s="40">
        <v>1.0900000000000001</v>
      </c>
    </row>
    <row r="11202" spans="1:49">
      <c r="A11202" s="37">
        <v>3302</v>
      </c>
      <c r="B11202" s="39" t="s">
        <v>35478</v>
      </c>
      <c r="C11202" s="39" t="s">
        <v>35480</v>
      </c>
      <c r="D11202" s="39" t="s">
        <v>35477</v>
      </c>
      <c r="E11202" s="40" t="s">
        <v>7647</v>
      </c>
      <c r="F11202" s="1">
        <v>8.6625912062556105E-3</v>
      </c>
      <c r="G11202" s="1">
        <v>5.6362891348723018E-3</v>
      </c>
      <c r="H11202" s="1">
        <v>9.8786799317560001E-3</v>
      </c>
      <c r="I11202" s="1">
        <v>4.1718971827615732E-3</v>
      </c>
      <c r="J11202" s="1">
        <v>2.7324950220764311E-3</v>
      </c>
      <c r="K11202" s="1">
        <v>1.9620277006913607E-3</v>
      </c>
      <c r="L11202" s="1">
        <v>2.3066640678244799E-3</v>
      </c>
      <c r="M11202" s="1">
        <v>3.4553271123639148E-3</v>
      </c>
      <c r="N11202" s="1">
        <v>3.7619668164451327E-3</v>
      </c>
      <c r="O11202" s="1">
        <v>2.9098900177967823E-3</v>
      </c>
      <c r="P11202" s="1">
        <v>7.7435941117698489E-3</v>
      </c>
      <c r="Q11202" s="1">
        <v>5.0167056297498762E-3</v>
      </c>
      <c r="R11202" s="1">
        <v>1.1935994423500143E-2</v>
      </c>
      <c r="S11202" s="1">
        <v>1.0976767671221145E-2</v>
      </c>
      <c r="T11202" s="1">
        <v>2.4087795195923611</v>
      </c>
      <c r="U11202" s="1">
        <v>5.1733592691057826</v>
      </c>
      <c r="V11202" s="63">
        <v>7.0873643639113712E-3</v>
      </c>
      <c r="W11202" s="12">
        <v>2.6141284757390465E-3</v>
      </c>
      <c r="X11202" s="13">
        <v>4.8580391439404106E-3</v>
      </c>
      <c r="Y11202" s="64">
        <v>1.9012628876982163</v>
      </c>
      <c r="Z11202" s="63">
        <v>1.3190384884713665E-3</v>
      </c>
      <c r="AA11202" s="12">
        <v>3.2163586663899713E-4</v>
      </c>
      <c r="AB11202" s="13">
        <v>1.0546824992574532E-3</v>
      </c>
      <c r="AC11202" s="64">
        <v>1.2283771674478852</v>
      </c>
      <c r="AD11202" s="33">
        <v>1.186626196302671</v>
      </c>
      <c r="AE11202" s="30">
        <v>0.43767939258322502</v>
      </c>
      <c r="AF11202" s="30">
        <v>0.81337380369732903</v>
      </c>
      <c r="AG11202" s="34">
        <v>318.325435628609</v>
      </c>
      <c r="AH11202" s="74">
        <v>0.2222123414982469</v>
      </c>
      <c r="AI11202" s="37" t="s">
        <v>566</v>
      </c>
      <c r="AJ11202" s="38" t="s">
        <v>36587</v>
      </c>
      <c r="AK11202" s="39" t="s">
        <v>567</v>
      </c>
      <c r="AL11202" s="40" t="s">
        <v>35481</v>
      </c>
      <c r="AM11202" s="45" t="s">
        <v>35479</v>
      </c>
      <c r="AN11202" s="38">
        <v>1</v>
      </c>
      <c r="AO11202" s="38">
        <v>0</v>
      </c>
      <c r="AP11202" s="38">
        <v>1</v>
      </c>
      <c r="AQ11202" s="39" t="s">
        <v>40</v>
      </c>
      <c r="AR11202" s="39">
        <v>1524.6780000000001</v>
      </c>
      <c r="AS11202" s="39">
        <v>4.37</v>
      </c>
      <c r="AT11202" s="39">
        <v>15.59</v>
      </c>
      <c r="AU11202" s="39">
        <v>6.58</v>
      </c>
      <c r="AV11202" s="39">
        <v>92.8</v>
      </c>
      <c r="AW11202" s="40">
        <v>0.25</v>
      </c>
    </row>
    <row r="11203" spans="1:49">
      <c r="A11203" s="37">
        <v>3303</v>
      </c>
      <c r="B11203" s="39" t="s">
        <v>35483</v>
      </c>
      <c r="C11203" s="39" t="s">
        <v>35483</v>
      </c>
      <c r="D11203" s="39" t="s">
        <v>35482</v>
      </c>
      <c r="E11203" s="40" t="s">
        <v>4575</v>
      </c>
      <c r="F11203" s="1">
        <v>8.6625912062556105E-3</v>
      </c>
      <c r="G11203" s="1">
        <v>5.6362891348723018E-3</v>
      </c>
      <c r="H11203" s="1">
        <v>9.8786799317560001E-3</v>
      </c>
      <c r="I11203" s="1">
        <v>4.1718971827615732E-3</v>
      </c>
      <c r="J11203" s="1">
        <v>2.7324950220764311E-3</v>
      </c>
      <c r="K11203" s="1">
        <v>1.9620277006913607E-3</v>
      </c>
      <c r="L11203" s="1">
        <v>2.3066640678244799E-3</v>
      </c>
      <c r="M11203" s="1">
        <v>3.4553271123639148E-3</v>
      </c>
      <c r="N11203" s="1">
        <v>3.7619668164451327E-3</v>
      </c>
      <c r="O11203" s="1">
        <v>2.9098900177967823E-3</v>
      </c>
      <c r="P11203" s="1">
        <v>7.7435941117698489E-3</v>
      </c>
      <c r="Q11203" s="1">
        <v>5.0167056297498762E-3</v>
      </c>
      <c r="R11203" s="1">
        <v>3.5807983270500428</v>
      </c>
      <c r="S11203" s="1">
        <v>1.0976767671221145E-2</v>
      </c>
      <c r="T11203" s="1">
        <v>1.2043897597961806E-2</v>
      </c>
      <c r="U11203" s="1">
        <v>1.7244530897019279E-2</v>
      </c>
      <c r="V11203" s="63">
        <v>7.0873643639113712E-3</v>
      </c>
      <c r="W11203" s="12">
        <v>2.6141284757390465E-3</v>
      </c>
      <c r="X11203" s="13">
        <v>4.8580391439404106E-3</v>
      </c>
      <c r="Y11203" s="64">
        <v>0.90526588080406134</v>
      </c>
      <c r="Z11203" s="63">
        <v>1.3190384884713665E-3</v>
      </c>
      <c r="AA11203" s="12">
        <v>3.2163586663899713E-4</v>
      </c>
      <c r="AB11203" s="13">
        <v>1.0546824992574532E-3</v>
      </c>
      <c r="AC11203" s="64">
        <v>0.89184519947673147</v>
      </c>
      <c r="AD11203" s="33">
        <v>1.186626196302671</v>
      </c>
      <c r="AE11203" s="30">
        <v>0.43767939258322502</v>
      </c>
      <c r="AF11203" s="30">
        <v>0.81337380369732903</v>
      </c>
      <c r="AG11203" s="34">
        <v>151.56723340639351</v>
      </c>
      <c r="AH11203" s="74">
        <v>0.38591276747898429</v>
      </c>
      <c r="AI11203" s="37" t="s">
        <v>12920</v>
      </c>
      <c r="AJ11203" s="38" t="s">
        <v>36592</v>
      </c>
      <c r="AK11203" s="39" t="s">
        <v>12921</v>
      </c>
      <c r="AL11203" s="40" t="s">
        <v>35485</v>
      </c>
      <c r="AM11203" s="45" t="s">
        <v>35484</v>
      </c>
      <c r="AN11203" s="38">
        <v>1</v>
      </c>
      <c r="AO11203" s="38">
        <v>1</v>
      </c>
      <c r="AP11203" s="38">
        <v>0</v>
      </c>
      <c r="AQ11203" s="39" t="s">
        <v>40</v>
      </c>
      <c r="AR11203" s="39">
        <v>1014.526</v>
      </c>
      <c r="AS11203" s="39">
        <v>5.83</v>
      </c>
      <c r="AT11203" s="39">
        <v>15.56</v>
      </c>
      <c r="AU11203" s="39">
        <v>6.06</v>
      </c>
      <c r="AV11203" s="39">
        <v>94.6</v>
      </c>
      <c r="AW11203" s="40">
        <v>2.75</v>
      </c>
    </row>
    <row r="11204" spans="1:49">
      <c r="A11204" s="37">
        <v>3304</v>
      </c>
      <c r="B11204" s="39" t="s">
        <v>35487</v>
      </c>
      <c r="C11204" s="39" t="s">
        <v>35487</v>
      </c>
      <c r="D11204" s="39" t="s">
        <v>35486</v>
      </c>
      <c r="E11204" s="40" t="s">
        <v>266</v>
      </c>
      <c r="F11204" s="1">
        <v>8.6625912062556105E-3</v>
      </c>
      <c r="G11204" s="1">
        <v>5.6362891348723018E-3</v>
      </c>
      <c r="H11204" s="1">
        <v>9.8786799317560001E-3</v>
      </c>
      <c r="I11204" s="1">
        <v>4.1718971827615732E-3</v>
      </c>
      <c r="J11204" s="1">
        <v>2.7324950220764311E-3</v>
      </c>
      <c r="K11204" s="1">
        <v>1.9620277006913607E-3</v>
      </c>
      <c r="L11204" s="1">
        <v>2.3066640678244799E-3</v>
      </c>
      <c r="M11204" s="1">
        <v>3.4553271123639148E-3</v>
      </c>
      <c r="N11204" s="1">
        <v>3.7619668164451327E-3</v>
      </c>
      <c r="O11204" s="1">
        <v>0.58197800355935647</v>
      </c>
      <c r="P11204" s="1">
        <v>7.7435941117698489E-3</v>
      </c>
      <c r="Q11204" s="1">
        <v>5.0167056297498762E-3</v>
      </c>
      <c r="R11204" s="1">
        <v>1.1935994423500143E-2</v>
      </c>
      <c r="S11204" s="1">
        <v>1.0976767671221145E-2</v>
      </c>
      <c r="T11204" s="1">
        <v>1.2043897597961806E-2</v>
      </c>
      <c r="U11204" s="1">
        <v>1.7244530897019279E-2</v>
      </c>
      <c r="V11204" s="63">
        <v>7.0873643639113712E-3</v>
      </c>
      <c r="W11204" s="12">
        <v>2.6141284757390465E-3</v>
      </c>
      <c r="X11204" s="13">
        <v>0.14962506752933033</v>
      </c>
      <c r="Y11204" s="64">
        <v>1.3050297647425593E-2</v>
      </c>
      <c r="Z11204" s="63">
        <v>1.3190384884713665E-3</v>
      </c>
      <c r="AA11204" s="12">
        <v>3.2163586663899713E-4</v>
      </c>
      <c r="AB11204" s="13">
        <v>0.14412004147983118</v>
      </c>
      <c r="AC11204" s="64">
        <v>1.4184977925205181E-3</v>
      </c>
      <c r="AD11204" s="33">
        <v>0.70389148054241601</v>
      </c>
      <c r="AE11204" s="30">
        <v>0.2596258169659777</v>
      </c>
      <c r="AF11204" s="30">
        <v>14.860222348065573</v>
      </c>
      <c r="AG11204" s="34">
        <v>1.2961085194575841</v>
      </c>
      <c r="AH11204" s="74">
        <v>0.56458391327602742</v>
      </c>
      <c r="AI11204" s="37" t="s">
        <v>688</v>
      </c>
      <c r="AJ11204" s="38" t="s">
        <v>36588</v>
      </c>
      <c r="AK11204" s="39" t="s">
        <v>689</v>
      </c>
      <c r="AL11204" s="40" t="s">
        <v>35489</v>
      </c>
      <c r="AM11204" s="45" t="s">
        <v>35488</v>
      </c>
      <c r="AN11204" s="38">
        <v>1</v>
      </c>
      <c r="AO11204" s="38">
        <v>0</v>
      </c>
      <c r="AP11204" s="38">
        <v>1</v>
      </c>
      <c r="AQ11204" s="39" t="s">
        <v>40</v>
      </c>
      <c r="AR11204" s="39">
        <v>2131.0509999999999</v>
      </c>
      <c r="AS11204" s="39">
        <v>3.84</v>
      </c>
      <c r="AT11204" s="39">
        <v>15.68</v>
      </c>
      <c r="AU11204" s="39">
        <v>6.96</v>
      </c>
      <c r="AV11204" s="39">
        <v>81.400000000000006</v>
      </c>
      <c r="AW11204" s="40">
        <v>0</v>
      </c>
    </row>
    <row r="11205" spans="1:49">
      <c r="A11205" s="37">
        <v>3305</v>
      </c>
      <c r="B11205" s="39" t="s">
        <v>35491</v>
      </c>
      <c r="C11205" s="39" t="s">
        <v>35493</v>
      </c>
      <c r="D11205" s="39" t="s">
        <v>35490</v>
      </c>
      <c r="E11205" s="40" t="s">
        <v>1096</v>
      </c>
      <c r="F11205" s="1">
        <v>8.6625912062556105E-3</v>
      </c>
      <c r="G11205" s="1">
        <v>5.6362891348723018E-3</v>
      </c>
      <c r="H11205" s="1">
        <v>9.8786799317560001E-3</v>
      </c>
      <c r="I11205" s="1">
        <v>4.1718971827615732E-3</v>
      </c>
      <c r="J11205" s="1">
        <v>2.7324950220764311E-3</v>
      </c>
      <c r="K11205" s="1">
        <v>1.9620277006913607E-3</v>
      </c>
      <c r="L11205" s="1">
        <v>2.3066640678244799E-3</v>
      </c>
      <c r="M11205" s="1">
        <v>3.4553271123639148E-3</v>
      </c>
      <c r="N11205" s="1">
        <v>3.7619668164451327E-3</v>
      </c>
      <c r="O11205" s="1">
        <v>2.9098900177967823E-3</v>
      </c>
      <c r="P11205" s="1">
        <v>7.7435941117698489E-3</v>
      </c>
      <c r="Q11205" s="1">
        <v>5.0167056297498762E-3</v>
      </c>
      <c r="R11205" s="1">
        <v>1.1935994423500143E-2</v>
      </c>
      <c r="S11205" s="1">
        <v>1.0976767671221145E-2</v>
      </c>
      <c r="T11205" s="1">
        <v>2.4087795195923611</v>
      </c>
      <c r="U11205" s="1">
        <v>1.7244530897019279E-2</v>
      </c>
      <c r="V11205" s="63">
        <v>7.0873643639113712E-3</v>
      </c>
      <c r="W11205" s="12">
        <v>2.6141284757390465E-3</v>
      </c>
      <c r="X11205" s="13">
        <v>4.8580391439404106E-3</v>
      </c>
      <c r="Y11205" s="64">
        <v>0.6122342031460255</v>
      </c>
      <c r="Z11205" s="63">
        <v>1.3190384884713665E-3</v>
      </c>
      <c r="AA11205" s="12">
        <v>3.2163586663899713E-4</v>
      </c>
      <c r="AB11205" s="13">
        <v>1.0546824992574532E-3</v>
      </c>
      <c r="AC11205" s="64">
        <v>0.59885002485579641</v>
      </c>
      <c r="AD11205" s="33">
        <v>1.186626196302671</v>
      </c>
      <c r="AE11205" s="30">
        <v>0.43767939258322502</v>
      </c>
      <c r="AF11205" s="30">
        <v>0.81337380369732903</v>
      </c>
      <c r="AG11205" s="34">
        <v>102.50540347902027</v>
      </c>
      <c r="AH11205" s="74">
        <v>0.39759335911609434</v>
      </c>
      <c r="AI11205" s="37" t="s">
        <v>13264</v>
      </c>
      <c r="AJ11205" s="38" t="s">
        <v>24</v>
      </c>
      <c r="AK11205" s="39" t="s">
        <v>13265</v>
      </c>
      <c r="AL11205" s="40" t="s">
        <v>35494</v>
      </c>
      <c r="AM11205" s="45" t="s">
        <v>35492</v>
      </c>
      <c r="AN11205" s="38">
        <v>1</v>
      </c>
      <c r="AO11205" s="38">
        <v>0</v>
      </c>
      <c r="AP11205" s="38">
        <v>1</v>
      </c>
      <c r="AQ11205" s="39" t="s">
        <v>40</v>
      </c>
      <c r="AR11205" s="39">
        <v>1378.7070000000001</v>
      </c>
      <c r="AS11205" s="39">
        <v>9.4700000000000006</v>
      </c>
      <c r="AT11205" s="39">
        <v>15.55</v>
      </c>
      <c r="AU11205" s="39">
        <v>6.02</v>
      </c>
      <c r="AV11205" s="39">
        <v>85.9</v>
      </c>
      <c r="AW11205" s="40">
        <v>0.25</v>
      </c>
    </row>
    <row r="11206" spans="1:49">
      <c r="A11206" s="37">
        <v>3306</v>
      </c>
      <c r="B11206" s="39" t="s">
        <v>35496</v>
      </c>
      <c r="C11206" s="39" t="s">
        <v>35496</v>
      </c>
      <c r="D11206" s="39" t="s">
        <v>35495</v>
      </c>
      <c r="E11206" s="40" t="s">
        <v>8844</v>
      </c>
      <c r="F11206" s="1">
        <v>8.6625912062556105E-3</v>
      </c>
      <c r="G11206" s="1">
        <v>5.6362891348723018E-3</v>
      </c>
      <c r="H11206" s="1">
        <v>9.8786799317560001E-3</v>
      </c>
      <c r="I11206" s="1">
        <v>4.1718971827615732E-3</v>
      </c>
      <c r="J11206" s="1">
        <v>2.7324950220764311E-3</v>
      </c>
      <c r="K11206" s="1">
        <v>1.9620277006913607E-3</v>
      </c>
      <c r="L11206" s="1">
        <v>2.3066640678244799E-3</v>
      </c>
      <c r="M11206" s="1">
        <v>3.4553271123639148E-3</v>
      </c>
      <c r="N11206" s="1">
        <v>3.7619668164451327E-3</v>
      </c>
      <c r="O11206" s="1">
        <v>2.9098900177967823E-3</v>
      </c>
      <c r="P11206" s="1">
        <v>1.5487188223539696</v>
      </c>
      <c r="Q11206" s="1">
        <v>5.0167056297498762E-3</v>
      </c>
      <c r="R11206" s="1">
        <v>1.1935994423500143E-2</v>
      </c>
      <c r="S11206" s="1">
        <v>1.0976767671221145E-2</v>
      </c>
      <c r="T11206" s="1">
        <v>1.2043897597961806E-2</v>
      </c>
      <c r="U11206" s="1">
        <v>1.7244530897019279E-2</v>
      </c>
      <c r="V11206" s="63">
        <v>7.0873643639113712E-3</v>
      </c>
      <c r="W11206" s="12">
        <v>2.6141284757390465E-3</v>
      </c>
      <c r="X11206" s="13">
        <v>0.39010184620449034</v>
      </c>
      <c r="Y11206" s="64">
        <v>1.3050297647425593E-2</v>
      </c>
      <c r="Z11206" s="63">
        <v>1.3190384884713665E-3</v>
      </c>
      <c r="AA11206" s="12">
        <v>3.2163586663899713E-4</v>
      </c>
      <c r="AB11206" s="13">
        <v>0.38620590106989117</v>
      </c>
      <c r="AC11206" s="64">
        <v>1.4184977925205181E-3</v>
      </c>
      <c r="AD11206" s="33">
        <v>0.70389148054241601</v>
      </c>
      <c r="AE11206" s="30">
        <v>0.2596258169659777</v>
      </c>
      <c r="AF11206" s="30">
        <v>38.743509150652493</v>
      </c>
      <c r="AG11206" s="34">
        <v>1.2961085194575841</v>
      </c>
      <c r="AH11206" s="74">
        <v>0.674078030597834</v>
      </c>
      <c r="AI11206" s="37" t="s">
        <v>28834</v>
      </c>
      <c r="AJ11206" s="38" t="s">
        <v>36587</v>
      </c>
      <c r="AK11206" s="39" t="s">
        <v>28835</v>
      </c>
      <c r="AL11206" s="40" t="s">
        <v>35498</v>
      </c>
      <c r="AM11206" s="45" t="s">
        <v>35497</v>
      </c>
      <c r="AN11206" s="38">
        <v>1</v>
      </c>
      <c r="AO11206" s="38">
        <v>0</v>
      </c>
      <c r="AP11206" s="38">
        <v>1</v>
      </c>
      <c r="AQ11206" s="39" t="s">
        <v>40</v>
      </c>
      <c r="AR11206" s="39">
        <v>2333.1840000000002</v>
      </c>
      <c r="AS11206" s="39">
        <v>5.32</v>
      </c>
      <c r="AT11206" s="39">
        <v>16.61</v>
      </c>
      <c r="AU11206" s="39">
        <v>2.2599999999999998</v>
      </c>
      <c r="AV11206" s="39">
        <v>91.8</v>
      </c>
      <c r="AW11206" s="40">
        <v>0</v>
      </c>
    </row>
    <row r="11207" spans="1:49">
      <c r="A11207" s="37">
        <v>3307</v>
      </c>
      <c r="B11207" s="39" t="s">
        <v>35500</v>
      </c>
      <c r="C11207" s="39" t="s">
        <v>35500</v>
      </c>
      <c r="D11207" s="39" t="s">
        <v>35499</v>
      </c>
      <c r="E11207" s="40" t="s">
        <v>3060</v>
      </c>
      <c r="F11207" s="1">
        <v>8.6625912062556105E-3</v>
      </c>
      <c r="G11207" s="1">
        <v>5.6362891348723018E-3</v>
      </c>
      <c r="H11207" s="1">
        <v>9.8786799317560001E-3</v>
      </c>
      <c r="I11207" s="1">
        <v>4.1718971827615732E-3</v>
      </c>
      <c r="J11207" s="1">
        <v>2.7324950220764311E-3</v>
      </c>
      <c r="K11207" s="1">
        <v>1.9620277006913607E-3</v>
      </c>
      <c r="L11207" s="1">
        <v>0.69199922034734385</v>
      </c>
      <c r="M11207" s="1">
        <v>3.4553271123639148E-3</v>
      </c>
      <c r="N11207" s="1">
        <v>3.7619668164451327E-3</v>
      </c>
      <c r="O11207" s="1">
        <v>2.9098900177967823E-3</v>
      </c>
      <c r="P11207" s="1">
        <v>7.7435941117698489E-3</v>
      </c>
      <c r="Q11207" s="1">
        <v>5.0167056297498762E-3</v>
      </c>
      <c r="R11207" s="1">
        <v>1.1935994423500143E-2</v>
      </c>
      <c r="S11207" s="1">
        <v>1.0976767671221145E-2</v>
      </c>
      <c r="T11207" s="1">
        <v>1.2043897597961806E-2</v>
      </c>
      <c r="U11207" s="1">
        <v>1.7244530897019279E-2</v>
      </c>
      <c r="V11207" s="63">
        <v>7.0873643639113712E-3</v>
      </c>
      <c r="W11207" s="12">
        <v>0.17503726754561891</v>
      </c>
      <c r="X11207" s="13">
        <v>4.8580391439404106E-3</v>
      </c>
      <c r="Y11207" s="64">
        <v>1.3050297647425593E-2</v>
      </c>
      <c r="Z11207" s="63">
        <v>1.3190384884713665E-3</v>
      </c>
      <c r="AA11207" s="12">
        <v>0.17232092062224647</v>
      </c>
      <c r="AB11207" s="13">
        <v>1.0546824992574532E-3</v>
      </c>
      <c r="AC11207" s="64">
        <v>1.4184977925205181E-3</v>
      </c>
      <c r="AD11207" s="33">
        <v>0.70389148054241601</v>
      </c>
      <c r="AE11207" s="30">
        <v>17.384070449397516</v>
      </c>
      <c r="AF11207" s="30">
        <v>0.48248293582496965</v>
      </c>
      <c r="AG11207" s="34">
        <v>1.2961085194575841</v>
      </c>
      <c r="AH11207" s="74">
        <v>0.90268356668761873</v>
      </c>
      <c r="AI11207" s="37" t="s">
        <v>4007</v>
      </c>
      <c r="AJ11207" s="38" t="s">
        <v>36587</v>
      </c>
      <c r="AK11207" s="39" t="s">
        <v>4008</v>
      </c>
      <c r="AL11207" s="40" t="s">
        <v>35502</v>
      </c>
      <c r="AM11207" s="45" t="s">
        <v>35501</v>
      </c>
      <c r="AN11207" s="38">
        <v>1</v>
      </c>
      <c r="AO11207" s="38">
        <v>1</v>
      </c>
      <c r="AP11207" s="38">
        <v>0</v>
      </c>
      <c r="AQ11207" s="39" t="s">
        <v>40</v>
      </c>
      <c r="AR11207" s="39">
        <v>961.495</v>
      </c>
      <c r="AS11207" s="39">
        <v>4.53</v>
      </c>
      <c r="AT11207" s="39">
        <v>15.51</v>
      </c>
      <c r="AU11207" s="39">
        <v>3.11</v>
      </c>
      <c r="AV11207" s="39">
        <v>92.7</v>
      </c>
      <c r="AW11207" s="40">
        <v>11.25</v>
      </c>
    </row>
    <row r="11208" spans="1:49">
      <c r="A11208" s="37">
        <v>3308</v>
      </c>
      <c r="B11208" s="39" t="s">
        <v>35504</v>
      </c>
      <c r="C11208" s="39" t="s">
        <v>35506</v>
      </c>
      <c r="D11208" s="39" t="s">
        <v>35503</v>
      </c>
      <c r="E11208" s="40" t="s">
        <v>4794</v>
      </c>
      <c r="F11208" s="1">
        <v>8.6625912062556105E-3</v>
      </c>
      <c r="G11208" s="1">
        <v>5.6362891348723018E-3</v>
      </c>
      <c r="H11208" s="1">
        <v>9.8786799317560001E-3</v>
      </c>
      <c r="I11208" s="1">
        <v>1.2515691548284722</v>
      </c>
      <c r="J11208" s="1">
        <v>2.7324950220764311E-3</v>
      </c>
      <c r="K11208" s="1">
        <v>1.9620277006913607E-3</v>
      </c>
      <c r="L11208" s="1">
        <v>2.3066640678244799E-3</v>
      </c>
      <c r="M11208" s="1">
        <v>3.4553271123639148E-3</v>
      </c>
      <c r="N11208" s="1">
        <v>3.7619668164451327E-3</v>
      </c>
      <c r="O11208" s="1">
        <v>2.9098900177967823E-3</v>
      </c>
      <c r="P11208" s="1">
        <v>7.7435941117698489E-3</v>
      </c>
      <c r="Q11208" s="1">
        <v>5.0167056297498762E-3</v>
      </c>
      <c r="R11208" s="1">
        <v>1.1935994423500143E-2</v>
      </c>
      <c r="S11208" s="1">
        <v>1.0976767671221145E-2</v>
      </c>
      <c r="T11208" s="1">
        <v>1.2043897597961806E-2</v>
      </c>
      <c r="U11208" s="1">
        <v>1.7244530897019279E-2</v>
      </c>
      <c r="V11208" s="63">
        <v>0.31893667877533904</v>
      </c>
      <c r="W11208" s="12">
        <v>2.6141284757390465E-3</v>
      </c>
      <c r="X11208" s="13">
        <v>4.8580391439404106E-3</v>
      </c>
      <c r="Y11208" s="64">
        <v>1.3050297647425593E-2</v>
      </c>
      <c r="Z11208" s="63">
        <v>0.31087877133537295</v>
      </c>
      <c r="AA11208" s="12">
        <v>3.2163586663899713E-4</v>
      </c>
      <c r="AB11208" s="13">
        <v>1.0546824992574532E-3</v>
      </c>
      <c r="AC11208" s="64">
        <v>1.4184977925205181E-3</v>
      </c>
      <c r="AD11208" s="33">
        <v>35.618793916038626</v>
      </c>
      <c r="AE11208" s="30">
        <v>0.29194542253632111</v>
      </c>
      <c r="AF11208" s="30">
        <v>0.5425449834383923</v>
      </c>
      <c r="AG11208" s="34">
        <v>1.4574550165616076</v>
      </c>
      <c r="AH11208" s="74">
        <v>0.44277909669403692</v>
      </c>
      <c r="AI11208" s="37">
        <v>99</v>
      </c>
      <c r="AJ11208" s="38">
        <v>99</v>
      </c>
      <c r="AK11208" s="39" t="s">
        <v>36604</v>
      </c>
      <c r="AL11208" s="40"/>
      <c r="AM11208" s="45" t="s">
        <v>35505</v>
      </c>
      <c r="AN11208" s="38">
        <v>1</v>
      </c>
      <c r="AO11208" s="38">
        <v>1</v>
      </c>
      <c r="AP11208" s="38">
        <v>0</v>
      </c>
      <c r="AQ11208" s="39" t="s">
        <v>40</v>
      </c>
      <c r="AR11208" s="39">
        <v>1633.7339999999999</v>
      </c>
      <c r="AS11208" s="39">
        <v>4.2300000000000004</v>
      </c>
      <c r="AT11208" s="39">
        <v>16.28</v>
      </c>
      <c r="AU11208" s="39">
        <v>5.92</v>
      </c>
      <c r="AV11208" s="39">
        <v>86.2</v>
      </c>
      <c r="AW11208" s="40">
        <v>99</v>
      </c>
    </row>
    <row r="11209" spans="1:49">
      <c r="A11209" s="37">
        <v>3309</v>
      </c>
      <c r="B11209" s="39" t="s">
        <v>35508</v>
      </c>
      <c r="C11209" s="39" t="s">
        <v>35510</v>
      </c>
      <c r="D11209" s="39" t="s">
        <v>35507</v>
      </c>
      <c r="E11209" s="40" t="s">
        <v>4896</v>
      </c>
      <c r="F11209" s="1">
        <v>8.6625912062556105E-3</v>
      </c>
      <c r="G11209" s="1">
        <v>5.6362891348723018E-3</v>
      </c>
      <c r="H11209" s="1">
        <v>9.8786799317560001E-3</v>
      </c>
      <c r="I11209" s="1">
        <v>4.1718971827615732E-3</v>
      </c>
      <c r="J11209" s="1">
        <v>0.5464990044152862</v>
      </c>
      <c r="K11209" s="1">
        <v>1.9620277006913607E-3</v>
      </c>
      <c r="L11209" s="1">
        <v>2.3066640678244799E-3</v>
      </c>
      <c r="M11209" s="1">
        <v>3.4553271123639148E-3</v>
      </c>
      <c r="N11209" s="1">
        <v>3.7619668164451327E-3</v>
      </c>
      <c r="O11209" s="1">
        <v>2.9098900177967823E-3</v>
      </c>
      <c r="P11209" s="1">
        <v>7.7435941117698489E-3</v>
      </c>
      <c r="Q11209" s="1">
        <v>5.0167056297498762E-3</v>
      </c>
      <c r="R11209" s="1">
        <v>1.1935994423500143E-2</v>
      </c>
      <c r="S11209" s="1">
        <v>1.0976767671221145E-2</v>
      </c>
      <c r="T11209" s="1">
        <v>1.2043897597961806E-2</v>
      </c>
      <c r="U11209" s="1">
        <v>1.7244530897019279E-2</v>
      </c>
      <c r="V11209" s="63">
        <v>7.0873643639113712E-3</v>
      </c>
      <c r="W11209" s="12">
        <v>0.13855575582404148</v>
      </c>
      <c r="X11209" s="13">
        <v>4.8580391439404106E-3</v>
      </c>
      <c r="Y11209" s="64">
        <v>1.3050297647425593E-2</v>
      </c>
      <c r="Z11209" s="63">
        <v>1.3190384884713665E-3</v>
      </c>
      <c r="AA11209" s="12">
        <v>0.13598145752157012</v>
      </c>
      <c r="AB11209" s="13">
        <v>1.0546824992574532E-3</v>
      </c>
      <c r="AC11209" s="64">
        <v>1.4184977925205181E-3</v>
      </c>
      <c r="AD11209" s="33">
        <v>0.70389148054241601</v>
      </c>
      <c r="AE11209" s="30">
        <v>13.760858211448609</v>
      </c>
      <c r="AF11209" s="30">
        <v>0.48248293582496965</v>
      </c>
      <c r="AG11209" s="34">
        <v>1.2961085194575841</v>
      </c>
      <c r="AH11209" s="74">
        <v>0.89327491957901206</v>
      </c>
      <c r="AI11209" s="37" t="s">
        <v>688</v>
      </c>
      <c r="AJ11209" s="38" t="s">
        <v>36588</v>
      </c>
      <c r="AK11209" s="39" t="s">
        <v>689</v>
      </c>
      <c r="AL11209" s="40" t="s">
        <v>35511</v>
      </c>
      <c r="AM11209" s="45" t="s">
        <v>35509</v>
      </c>
      <c r="AN11209" s="38">
        <v>1</v>
      </c>
      <c r="AO11209" s="38">
        <v>1</v>
      </c>
      <c r="AP11209" s="38">
        <v>0</v>
      </c>
      <c r="AQ11209" s="39" t="s">
        <v>40</v>
      </c>
      <c r="AR11209" s="39">
        <v>1568.73</v>
      </c>
      <c r="AS11209" s="39">
        <v>5.93</v>
      </c>
      <c r="AT11209" s="39">
        <v>15.5</v>
      </c>
      <c r="AU11209" s="39">
        <v>5.65</v>
      </c>
      <c r="AV11209" s="39">
        <v>94.7</v>
      </c>
      <c r="AW11209" s="40">
        <v>4.25</v>
      </c>
    </row>
    <row r="11210" spans="1:49">
      <c r="A11210" s="37">
        <v>3310</v>
      </c>
      <c r="B11210" s="39" t="s">
        <v>35513</v>
      </c>
      <c r="C11210" s="39" t="s">
        <v>35515</v>
      </c>
      <c r="D11210" s="39" t="s">
        <v>35512</v>
      </c>
      <c r="E11210" s="40" t="s">
        <v>35516</v>
      </c>
      <c r="F11210" s="1">
        <v>8.6625912062556105E-3</v>
      </c>
      <c r="G11210" s="1">
        <v>5.6362891348723018E-3</v>
      </c>
      <c r="H11210" s="1">
        <v>9.8786799317560001E-3</v>
      </c>
      <c r="I11210" s="1">
        <v>1.2515691548284722</v>
      </c>
      <c r="J11210" s="1">
        <v>2.7324950220764311E-3</v>
      </c>
      <c r="K11210" s="1">
        <v>1.9620277006913607E-3</v>
      </c>
      <c r="L11210" s="1">
        <v>2.3066640678244799E-3</v>
      </c>
      <c r="M11210" s="1">
        <v>3.4553271123639148E-3</v>
      </c>
      <c r="N11210" s="1">
        <v>3.7619668164451327E-3</v>
      </c>
      <c r="O11210" s="1">
        <v>2.9098900177967823E-3</v>
      </c>
      <c r="P11210" s="1">
        <v>7.7435941117698489E-3</v>
      </c>
      <c r="Q11210" s="1">
        <v>5.0167056297498762E-3</v>
      </c>
      <c r="R11210" s="1">
        <v>1.1935994423500143E-2</v>
      </c>
      <c r="S11210" s="1">
        <v>1.0976767671221145E-2</v>
      </c>
      <c r="T11210" s="1">
        <v>1.2043897597961806E-2</v>
      </c>
      <c r="U11210" s="1">
        <v>1.7244530897019279E-2</v>
      </c>
      <c r="V11210" s="63">
        <v>0.31893667877533904</v>
      </c>
      <c r="W11210" s="12">
        <v>2.6141284757390465E-3</v>
      </c>
      <c r="X11210" s="13">
        <v>4.8580391439404106E-3</v>
      </c>
      <c r="Y11210" s="64">
        <v>1.3050297647425593E-2</v>
      </c>
      <c r="Z11210" s="63">
        <v>0.31087877133537295</v>
      </c>
      <c r="AA11210" s="12">
        <v>3.2163586663899713E-4</v>
      </c>
      <c r="AB11210" s="13">
        <v>1.0546824992574532E-3</v>
      </c>
      <c r="AC11210" s="64">
        <v>1.4184977925205181E-3</v>
      </c>
      <c r="AD11210" s="33">
        <v>35.618793916038626</v>
      </c>
      <c r="AE11210" s="30">
        <v>0.29194542253632111</v>
      </c>
      <c r="AF11210" s="30">
        <v>0.5425449834383923</v>
      </c>
      <c r="AG11210" s="34">
        <v>1.4574550165616076</v>
      </c>
      <c r="AH11210" s="74">
        <v>0.44259628121233002</v>
      </c>
      <c r="AI11210" s="37" t="s">
        <v>4097</v>
      </c>
      <c r="AJ11210" s="38" t="s">
        <v>36594</v>
      </c>
      <c r="AK11210" s="39" t="s">
        <v>4098</v>
      </c>
      <c r="AL11210" s="40" t="s">
        <v>35517</v>
      </c>
      <c r="AM11210" s="45" t="s">
        <v>35514</v>
      </c>
      <c r="AN11210" s="38">
        <v>1</v>
      </c>
      <c r="AO11210" s="38">
        <v>1</v>
      </c>
      <c r="AP11210" s="38">
        <v>0</v>
      </c>
      <c r="AQ11210" s="39" t="s">
        <v>77</v>
      </c>
      <c r="AR11210" s="39">
        <v>1838.6579999999999</v>
      </c>
      <c r="AS11210" s="39">
        <v>3.44</v>
      </c>
      <c r="AT11210" s="39">
        <v>15.49</v>
      </c>
      <c r="AU11210" s="39">
        <v>4.37</v>
      </c>
      <c r="AV11210" s="39">
        <v>71</v>
      </c>
      <c r="AW11210" s="40">
        <v>2.23</v>
      </c>
    </row>
    <row r="11211" spans="1:49">
      <c r="A11211" s="37">
        <v>3311</v>
      </c>
      <c r="B11211" s="39" t="s">
        <v>35519</v>
      </c>
      <c r="C11211" s="39" t="s">
        <v>35519</v>
      </c>
      <c r="D11211" s="39" t="s">
        <v>35518</v>
      </c>
      <c r="E11211" s="40" t="s">
        <v>7924</v>
      </c>
      <c r="F11211" s="1">
        <v>8.6625912062556105E-3</v>
      </c>
      <c r="G11211" s="1">
        <v>5.6362891348723018E-3</v>
      </c>
      <c r="H11211" s="1">
        <v>9.8786799317560001E-3</v>
      </c>
      <c r="I11211" s="1">
        <v>4.1718971827615732E-3</v>
      </c>
      <c r="J11211" s="1">
        <v>2.7324950220764311E-3</v>
      </c>
      <c r="K11211" s="1">
        <v>1.9620277006913607E-3</v>
      </c>
      <c r="L11211" s="1">
        <v>0.23066640678244796</v>
      </c>
      <c r="M11211" s="1">
        <v>3.4553271123639148E-3</v>
      </c>
      <c r="N11211" s="1">
        <v>3.7619668164451327E-3</v>
      </c>
      <c r="O11211" s="1">
        <v>2.9098900177967823E-3</v>
      </c>
      <c r="P11211" s="1">
        <v>7.7435941117698489E-3</v>
      </c>
      <c r="Q11211" s="1">
        <v>5.0167056297498762E-3</v>
      </c>
      <c r="R11211" s="1">
        <v>1.1935994423500143E-2</v>
      </c>
      <c r="S11211" s="1">
        <v>1.0976767671221145E-2</v>
      </c>
      <c r="T11211" s="1">
        <v>1.2043897597961806E-2</v>
      </c>
      <c r="U11211" s="1">
        <v>1.7244530897019279E-2</v>
      </c>
      <c r="V11211" s="63">
        <v>7.0873643639113712E-3</v>
      </c>
      <c r="W11211" s="12">
        <v>5.9704064154394915E-2</v>
      </c>
      <c r="X11211" s="13">
        <v>4.8580391439404106E-3</v>
      </c>
      <c r="Y11211" s="64">
        <v>1.3050297647425593E-2</v>
      </c>
      <c r="Z11211" s="63">
        <v>1.3190384884713665E-3</v>
      </c>
      <c r="AA11211" s="12">
        <v>5.6988263030582839E-2</v>
      </c>
      <c r="AB11211" s="13">
        <v>1.0546824992574532E-3</v>
      </c>
      <c r="AC11211" s="64">
        <v>1.4184977925205181E-3</v>
      </c>
      <c r="AD11211" s="33">
        <v>0.70389148054241601</v>
      </c>
      <c r="AE11211" s="30">
        <v>5.9295924343931414</v>
      </c>
      <c r="AF11211" s="30">
        <v>0.48248293582496965</v>
      </c>
      <c r="AG11211" s="34">
        <v>1.2961085194575841</v>
      </c>
      <c r="AH11211" s="74">
        <v>0.94569451261737614</v>
      </c>
      <c r="AI11211" s="37" t="s">
        <v>9626</v>
      </c>
      <c r="AJ11211" s="38" t="s">
        <v>36598</v>
      </c>
      <c r="AK11211" s="39" t="s">
        <v>9627</v>
      </c>
      <c r="AL11211" s="40" t="s">
        <v>35521</v>
      </c>
      <c r="AM11211" s="45" t="s">
        <v>35520</v>
      </c>
      <c r="AN11211" s="38">
        <v>1</v>
      </c>
      <c r="AO11211" s="38">
        <v>0</v>
      </c>
      <c r="AP11211" s="38">
        <v>1</v>
      </c>
      <c r="AQ11211" s="39" t="s">
        <v>77</v>
      </c>
      <c r="AR11211" s="39">
        <v>2323.0219999999999</v>
      </c>
      <c r="AS11211" s="39">
        <v>4.29</v>
      </c>
      <c r="AT11211" s="39">
        <v>15.48</v>
      </c>
      <c r="AU11211" s="39">
        <v>6.06</v>
      </c>
      <c r="AV11211" s="39">
        <v>85.9</v>
      </c>
      <c r="AW11211" s="40">
        <v>0</v>
      </c>
    </row>
    <row r="11212" spans="1:49">
      <c r="A11212" s="37">
        <v>3312</v>
      </c>
      <c r="B11212" s="39" t="s">
        <v>35523</v>
      </c>
      <c r="C11212" s="39" t="s">
        <v>35525</v>
      </c>
      <c r="D11212" s="39" t="s">
        <v>35522</v>
      </c>
      <c r="E11212" s="40" t="s">
        <v>749</v>
      </c>
      <c r="F11212" s="1">
        <v>8.6625912062556105E-3</v>
      </c>
      <c r="G11212" s="1">
        <v>5.6362891348723018E-3</v>
      </c>
      <c r="H11212" s="1">
        <v>9.8786799317560001E-3</v>
      </c>
      <c r="I11212" s="1">
        <v>4.1718971827615732E-3</v>
      </c>
      <c r="J11212" s="1">
        <v>0.5464990044152862</v>
      </c>
      <c r="K11212" s="1">
        <v>1.9620277006913607E-3</v>
      </c>
      <c r="L11212" s="1">
        <v>2.3066640678244799E-3</v>
      </c>
      <c r="M11212" s="1">
        <v>3.4553271123639148E-3</v>
      </c>
      <c r="N11212" s="1">
        <v>3.7619668164451327E-3</v>
      </c>
      <c r="O11212" s="1">
        <v>2.9098900177967823E-3</v>
      </c>
      <c r="P11212" s="1">
        <v>7.7435941117698489E-3</v>
      </c>
      <c r="Q11212" s="1">
        <v>5.0167056297498762E-3</v>
      </c>
      <c r="R11212" s="1">
        <v>1.1935994423500143E-2</v>
      </c>
      <c r="S11212" s="1">
        <v>1.0976767671221145E-2</v>
      </c>
      <c r="T11212" s="1">
        <v>1.2043897597961806E-2</v>
      </c>
      <c r="U11212" s="1">
        <v>1.7244530897019279E-2</v>
      </c>
      <c r="V11212" s="63">
        <v>7.0873643639113712E-3</v>
      </c>
      <c r="W11212" s="12">
        <v>0.13855575582404148</v>
      </c>
      <c r="X11212" s="13">
        <v>4.8580391439404106E-3</v>
      </c>
      <c r="Y11212" s="64">
        <v>1.3050297647425593E-2</v>
      </c>
      <c r="Z11212" s="63">
        <v>1.3190384884713665E-3</v>
      </c>
      <c r="AA11212" s="12">
        <v>0.13598145752157012</v>
      </c>
      <c r="AB11212" s="13">
        <v>1.0546824992574532E-3</v>
      </c>
      <c r="AC11212" s="64">
        <v>1.4184977925205181E-3</v>
      </c>
      <c r="AD11212" s="33">
        <v>0.70389148054241601</v>
      </c>
      <c r="AE11212" s="30">
        <v>13.760858211448609</v>
      </c>
      <c r="AF11212" s="30">
        <v>0.48248293582496965</v>
      </c>
      <c r="AG11212" s="34">
        <v>1.2961085194575841</v>
      </c>
      <c r="AH11212" s="74">
        <v>0.89318065249167788</v>
      </c>
      <c r="AI11212" s="37" t="s">
        <v>4007</v>
      </c>
      <c r="AJ11212" s="38" t="s">
        <v>36587</v>
      </c>
      <c r="AK11212" s="39" t="s">
        <v>4008</v>
      </c>
      <c r="AL11212" s="40" t="s">
        <v>35526</v>
      </c>
      <c r="AM11212" s="45" t="s">
        <v>35524</v>
      </c>
      <c r="AN11212" s="38">
        <v>1</v>
      </c>
      <c r="AO11212" s="38">
        <v>1</v>
      </c>
      <c r="AP11212" s="38">
        <v>0</v>
      </c>
      <c r="AQ11212" s="39" t="s">
        <v>40</v>
      </c>
      <c r="AR11212" s="39">
        <v>1484.854</v>
      </c>
      <c r="AS11212" s="39">
        <v>12</v>
      </c>
      <c r="AT11212" s="39">
        <v>15.48</v>
      </c>
      <c r="AU11212" s="39">
        <v>6.04</v>
      </c>
      <c r="AV11212" s="39">
        <v>87.5</v>
      </c>
      <c r="AW11212" s="40">
        <v>6.02</v>
      </c>
    </row>
    <row r="11213" spans="1:49">
      <c r="A11213" s="37">
        <v>3313</v>
      </c>
      <c r="B11213" s="39" t="s">
        <v>35528</v>
      </c>
      <c r="C11213" s="39" t="s">
        <v>35530</v>
      </c>
      <c r="D11213" s="39" t="s">
        <v>35527</v>
      </c>
      <c r="E11213" s="40" t="s">
        <v>9349</v>
      </c>
      <c r="F11213" s="1">
        <v>8.6625912062556105E-3</v>
      </c>
      <c r="G11213" s="1">
        <v>5.6362891348723018E-3</v>
      </c>
      <c r="H11213" s="1">
        <v>9.8786799317560001E-3</v>
      </c>
      <c r="I11213" s="1">
        <v>4.1718971827615732E-3</v>
      </c>
      <c r="J11213" s="1">
        <v>1.9127465154535017</v>
      </c>
      <c r="K11213" s="1">
        <v>1.9620277006913607E-3</v>
      </c>
      <c r="L11213" s="1">
        <v>0.69199922034734385</v>
      </c>
      <c r="M11213" s="1">
        <v>1.0365981337091745</v>
      </c>
      <c r="N11213" s="1">
        <v>3.7619668164451327E-3</v>
      </c>
      <c r="O11213" s="1">
        <v>2.9098900177967823E-3</v>
      </c>
      <c r="P11213" s="1">
        <v>7.7435941117698489E-3</v>
      </c>
      <c r="Q11213" s="1">
        <v>5.0167056297498762E-3</v>
      </c>
      <c r="R11213" s="1">
        <v>1.1935994423500143E-2</v>
      </c>
      <c r="S11213" s="1">
        <v>1.0976767671221145E-2</v>
      </c>
      <c r="T11213" s="1">
        <v>1.2043897597961806E-2</v>
      </c>
      <c r="U11213" s="1">
        <v>1.7244530897019279E-2</v>
      </c>
      <c r="V11213" s="63">
        <v>7.0873643639113712E-3</v>
      </c>
      <c r="W11213" s="12">
        <v>0.91082647430267782</v>
      </c>
      <c r="X11213" s="13">
        <v>4.8580391439404106E-3</v>
      </c>
      <c r="Y11213" s="64">
        <v>1.3050297647425593E-2</v>
      </c>
      <c r="Z11213" s="63">
        <v>1.3190384884713665E-3</v>
      </c>
      <c r="AA11213" s="12">
        <v>0.39723861726300608</v>
      </c>
      <c r="AB11213" s="13">
        <v>1.0546824992574532E-3</v>
      </c>
      <c r="AC11213" s="64">
        <v>1.4184977925205181E-3</v>
      </c>
      <c r="AD11213" s="33">
        <v>0.70389148054241601</v>
      </c>
      <c r="AE11213" s="30">
        <v>90.460002138272756</v>
      </c>
      <c r="AF11213" s="30">
        <v>0.48248293582496965</v>
      </c>
      <c r="AG11213" s="34">
        <v>1.2961085194575841</v>
      </c>
      <c r="AH11213" s="74">
        <v>0.27991731356094401</v>
      </c>
      <c r="AI11213" s="37" t="s">
        <v>3411</v>
      </c>
      <c r="AJ11213" s="38" t="s">
        <v>36591</v>
      </c>
      <c r="AK11213" s="39" t="s">
        <v>3412</v>
      </c>
      <c r="AL11213" s="40" t="s">
        <v>35531</v>
      </c>
      <c r="AM11213" s="45" t="s">
        <v>35529</v>
      </c>
      <c r="AN11213" s="38">
        <v>1</v>
      </c>
      <c r="AO11213" s="38">
        <v>1</v>
      </c>
      <c r="AP11213" s="38">
        <v>0</v>
      </c>
      <c r="AQ11213" s="39" t="s">
        <v>40</v>
      </c>
      <c r="AR11213" s="39">
        <v>1480.652</v>
      </c>
      <c r="AS11213" s="39">
        <v>4.53</v>
      </c>
      <c r="AT11213" s="39">
        <v>15.47</v>
      </c>
      <c r="AU11213" s="39">
        <v>3.37</v>
      </c>
      <c r="AV11213" s="39">
        <v>95.5</v>
      </c>
      <c r="AW11213" s="40">
        <v>99</v>
      </c>
    </row>
    <row r="11214" spans="1:49">
      <c r="A11214" s="37">
        <v>3314</v>
      </c>
      <c r="B11214" s="39" t="s">
        <v>35533</v>
      </c>
      <c r="C11214" s="39" t="s">
        <v>35533</v>
      </c>
      <c r="D11214" s="39" t="s">
        <v>35532</v>
      </c>
      <c r="E11214" s="40" t="s">
        <v>1690</v>
      </c>
      <c r="F11214" s="1">
        <v>8.6625912062556105E-3</v>
      </c>
      <c r="G11214" s="1">
        <v>5.6362891348723018E-3</v>
      </c>
      <c r="H11214" s="1">
        <v>9.8786799317560001E-3</v>
      </c>
      <c r="I11214" s="1">
        <v>4.1718971827615732E-3</v>
      </c>
      <c r="J11214" s="1">
        <v>2.7324950220764311E-3</v>
      </c>
      <c r="K11214" s="1">
        <v>1.9620277006913607E-3</v>
      </c>
      <c r="L11214" s="1">
        <v>2.3066640678244799E-3</v>
      </c>
      <c r="M11214" s="1">
        <v>3.4553271123639148E-3</v>
      </c>
      <c r="N11214" s="1">
        <v>3.7619668164451327E-3</v>
      </c>
      <c r="O11214" s="1">
        <v>2.9098900177967823E-3</v>
      </c>
      <c r="P11214" s="1">
        <v>7.7435941117698489E-3</v>
      </c>
      <c r="Q11214" s="1">
        <v>5.0167056297498762E-3</v>
      </c>
      <c r="R11214" s="1">
        <v>1.1935994423500143E-2</v>
      </c>
      <c r="S11214" s="1">
        <v>1.0976767671221145E-2</v>
      </c>
      <c r="T11214" s="1">
        <v>1.2043897597961806E-2</v>
      </c>
      <c r="U11214" s="1">
        <v>1.7244530897019277</v>
      </c>
      <c r="V11214" s="63">
        <v>7.0873643639113712E-3</v>
      </c>
      <c r="W11214" s="12">
        <v>2.6141284757390465E-3</v>
      </c>
      <c r="X11214" s="13">
        <v>4.8580391439404106E-3</v>
      </c>
      <c r="Y11214" s="64">
        <v>0.4398524373486527</v>
      </c>
      <c r="Z11214" s="63">
        <v>1.3190384884713665E-3</v>
      </c>
      <c r="AA11214" s="12">
        <v>3.2163586663899713E-4</v>
      </c>
      <c r="AB11214" s="13">
        <v>1.0546824992574532E-3</v>
      </c>
      <c r="AC11214" s="64">
        <v>0.42820028460961451</v>
      </c>
      <c r="AD11214" s="33">
        <v>1.186626196302671</v>
      </c>
      <c r="AE11214" s="30">
        <v>0.43767939258322502</v>
      </c>
      <c r="AF11214" s="30">
        <v>0.81337380369732903</v>
      </c>
      <c r="AG11214" s="34">
        <v>73.643797308234113</v>
      </c>
      <c r="AH11214" s="74">
        <v>0.38259403262285363</v>
      </c>
      <c r="AI11214" s="37" t="s">
        <v>6580</v>
      </c>
      <c r="AJ11214" s="38" t="s">
        <v>36587</v>
      </c>
      <c r="AK11214" s="39" t="s">
        <v>6581</v>
      </c>
      <c r="AL11214" s="40" t="s">
        <v>35535</v>
      </c>
      <c r="AM11214" s="45" t="s">
        <v>35534</v>
      </c>
      <c r="AN11214" s="38">
        <v>1</v>
      </c>
      <c r="AO11214" s="38">
        <v>1</v>
      </c>
      <c r="AP11214" s="38">
        <v>0</v>
      </c>
      <c r="AQ11214" s="39" t="s">
        <v>40</v>
      </c>
      <c r="AR11214" s="39">
        <v>2567.174</v>
      </c>
      <c r="AS11214" s="39">
        <v>3.66</v>
      </c>
      <c r="AT11214" s="39">
        <v>15.51</v>
      </c>
      <c r="AU11214" s="39">
        <v>5.66</v>
      </c>
      <c r="AV11214" s="39">
        <v>82.2</v>
      </c>
      <c r="AW11214" s="40">
        <v>3.91</v>
      </c>
    </row>
    <row r="11215" spans="1:49">
      <c r="A11215" s="37">
        <v>3315</v>
      </c>
      <c r="B11215" s="39" t="s">
        <v>35537</v>
      </c>
      <c r="C11215" s="39" t="s">
        <v>35537</v>
      </c>
      <c r="D11215" s="39" t="s">
        <v>35536</v>
      </c>
      <c r="E11215" s="40" t="s">
        <v>3731</v>
      </c>
      <c r="F11215" s="1">
        <v>8.6625912062556105E-3</v>
      </c>
      <c r="G11215" s="1">
        <v>5.6362891348723018E-3</v>
      </c>
      <c r="H11215" s="1">
        <v>9.8786799317560001E-3</v>
      </c>
      <c r="I11215" s="1">
        <v>4.1718971827615732E-3</v>
      </c>
      <c r="J11215" s="1">
        <v>2.7324950220764311E-3</v>
      </c>
      <c r="K11215" s="1">
        <v>1.9620277006913607E-3</v>
      </c>
      <c r="L11215" s="1">
        <v>2.3066640678244799E-3</v>
      </c>
      <c r="M11215" s="1">
        <v>3.4553271123639148E-3</v>
      </c>
      <c r="N11215" s="1">
        <v>2.633376771511593</v>
      </c>
      <c r="O11215" s="1">
        <v>2.9098900177967823E-3</v>
      </c>
      <c r="P11215" s="1">
        <v>7.7435941117698489E-3</v>
      </c>
      <c r="Q11215" s="1">
        <v>5.0167056297498762E-3</v>
      </c>
      <c r="R11215" s="1">
        <v>1.1935994423500143E-2</v>
      </c>
      <c r="S11215" s="1">
        <v>1.0976767671221145E-2</v>
      </c>
      <c r="T11215" s="1">
        <v>1.2043897597961806E-2</v>
      </c>
      <c r="U11215" s="1">
        <v>1.7244530897019279E-2</v>
      </c>
      <c r="V11215" s="63">
        <v>7.0873643639113712E-3</v>
      </c>
      <c r="W11215" s="12">
        <v>2.6141284757390465E-3</v>
      </c>
      <c r="X11215" s="13">
        <v>0.66226174031772744</v>
      </c>
      <c r="Y11215" s="64">
        <v>1.3050297647425593E-2</v>
      </c>
      <c r="Z11215" s="63">
        <v>1.3190384884713665E-3</v>
      </c>
      <c r="AA11215" s="12">
        <v>3.2163586663899713E-4</v>
      </c>
      <c r="AB11215" s="13">
        <v>0.6570390886410552</v>
      </c>
      <c r="AC11215" s="64">
        <v>1.4184977925205181E-3</v>
      </c>
      <c r="AD11215" s="33">
        <v>0.70389148054241601</v>
      </c>
      <c r="AE11215" s="30">
        <v>0.2596258169659777</v>
      </c>
      <c r="AF11215" s="30">
        <v>65.773448769265457</v>
      </c>
      <c r="AG11215" s="34">
        <v>1.2961085194575841</v>
      </c>
      <c r="AH11215" s="74">
        <v>0.66504317915426003</v>
      </c>
      <c r="AI11215" s="37" t="s">
        <v>5324</v>
      </c>
      <c r="AJ11215" s="38" t="s">
        <v>36589</v>
      </c>
      <c r="AK11215" s="39" t="s">
        <v>5325</v>
      </c>
      <c r="AL11215" s="40" t="s">
        <v>35539</v>
      </c>
      <c r="AM11215" s="45" t="s">
        <v>35538</v>
      </c>
      <c r="AN11215" s="38">
        <v>1</v>
      </c>
      <c r="AO11215" s="38">
        <v>0</v>
      </c>
      <c r="AP11215" s="38">
        <v>1</v>
      </c>
      <c r="AQ11215" s="39" t="s">
        <v>1092</v>
      </c>
      <c r="AR11215" s="39">
        <v>2229.9789999999998</v>
      </c>
      <c r="AS11215" s="39">
        <v>5.88</v>
      </c>
      <c r="AT11215" s="39">
        <v>16.27</v>
      </c>
      <c r="AU11215" s="39">
        <v>6.56</v>
      </c>
      <c r="AV11215" s="39">
        <v>80</v>
      </c>
      <c r="AW11215" s="40">
        <v>0</v>
      </c>
    </row>
    <row r="11216" spans="1:49">
      <c r="A11216" s="37">
        <v>3315</v>
      </c>
      <c r="B11216" s="39" t="s">
        <v>35537</v>
      </c>
      <c r="C11216" s="39" t="s">
        <v>35537</v>
      </c>
      <c r="D11216" s="39" t="s">
        <v>35540</v>
      </c>
      <c r="E11216" s="40" t="s">
        <v>1551</v>
      </c>
      <c r="F11216" s="1">
        <v>8.6625912062556105E-3</v>
      </c>
      <c r="G11216" s="1">
        <v>5.6362891348723018E-3</v>
      </c>
      <c r="H11216" s="1">
        <v>9.8786799317560001E-3</v>
      </c>
      <c r="I11216" s="1">
        <v>4.1718971827615732E-3</v>
      </c>
      <c r="J11216" s="1">
        <v>2.7324950220764311E-3</v>
      </c>
      <c r="K11216" s="1">
        <v>1.9620277006913607E-3</v>
      </c>
      <c r="L11216" s="1">
        <v>2.3066640678244799E-3</v>
      </c>
      <c r="M11216" s="1">
        <v>3.4553271123639148E-3</v>
      </c>
      <c r="N11216" s="1">
        <v>2.633376771511593</v>
      </c>
      <c r="O11216" s="1">
        <v>2.9098900177967823E-3</v>
      </c>
      <c r="P11216" s="1">
        <v>7.7435941117698489E-3</v>
      </c>
      <c r="Q11216" s="1">
        <v>5.0167056297498762E-3</v>
      </c>
      <c r="R11216" s="1">
        <v>1.1935994423500143E-2</v>
      </c>
      <c r="S11216" s="1">
        <v>1.0976767671221145E-2</v>
      </c>
      <c r="T11216" s="1">
        <v>1.2043897597961806E-2</v>
      </c>
      <c r="U11216" s="1">
        <v>1.7244530897019279E-2</v>
      </c>
      <c r="V11216" s="63">
        <v>7.0873643639113712E-3</v>
      </c>
      <c r="W11216" s="12">
        <v>2.6141284757390465E-3</v>
      </c>
      <c r="X11216" s="13">
        <v>0.66226174031772744</v>
      </c>
      <c r="Y11216" s="64">
        <v>1.3050297647425593E-2</v>
      </c>
      <c r="Z11216" s="63">
        <v>1.3190384884713665E-3</v>
      </c>
      <c r="AA11216" s="12">
        <v>3.2163586663899713E-4</v>
      </c>
      <c r="AB11216" s="13">
        <v>0.6570390886410552</v>
      </c>
      <c r="AC11216" s="64">
        <v>1.4184977925205181E-3</v>
      </c>
      <c r="AD11216" s="33">
        <v>0.70389148054241601</v>
      </c>
      <c r="AE11216" s="30">
        <v>0.2596258169659777</v>
      </c>
      <c r="AF11216" s="30">
        <v>65.773448769265457</v>
      </c>
      <c r="AG11216" s="34">
        <v>1.2961085194575841</v>
      </c>
      <c r="AH11216" s="74">
        <v>0.6649114613528827</v>
      </c>
      <c r="AI11216" s="37" t="s">
        <v>5324</v>
      </c>
      <c r="AJ11216" s="38" t="s">
        <v>36589</v>
      </c>
      <c r="AK11216" s="39" t="s">
        <v>5325</v>
      </c>
      <c r="AL11216" s="40" t="s">
        <v>35539</v>
      </c>
      <c r="AM11216" s="45" t="s">
        <v>35541</v>
      </c>
      <c r="AN11216" s="38">
        <v>1</v>
      </c>
      <c r="AO11216" s="38">
        <v>0</v>
      </c>
      <c r="AP11216" s="38">
        <v>1</v>
      </c>
      <c r="AQ11216" s="39" t="s">
        <v>1092</v>
      </c>
      <c r="AR11216" s="39">
        <v>2229.9789999999998</v>
      </c>
      <c r="AS11216" s="39">
        <v>5.88</v>
      </c>
      <c r="AT11216" s="39">
        <v>16.27</v>
      </c>
      <c r="AU11216" s="39">
        <v>5.12</v>
      </c>
      <c r="AV11216" s="39">
        <v>85.2</v>
      </c>
      <c r="AW11216" s="40">
        <v>0</v>
      </c>
    </row>
    <row r="11217" spans="1:49">
      <c r="A11217" s="37">
        <v>3316</v>
      </c>
      <c r="B11217" s="39" t="s">
        <v>35543</v>
      </c>
      <c r="C11217" s="39" t="s">
        <v>35543</v>
      </c>
      <c r="D11217" s="39" t="s">
        <v>35542</v>
      </c>
      <c r="E11217" s="40" t="s">
        <v>3938</v>
      </c>
      <c r="F11217" s="1">
        <v>8.6625912062556105E-3</v>
      </c>
      <c r="G11217" s="1">
        <v>5.6362891348723018E-3</v>
      </c>
      <c r="H11217" s="1">
        <v>9.8786799317560001E-3</v>
      </c>
      <c r="I11217" s="1">
        <v>4.1718971827615732E-3</v>
      </c>
      <c r="J11217" s="1">
        <v>0.5464990044152862</v>
      </c>
      <c r="K11217" s="1">
        <v>1.9620277006913607E-3</v>
      </c>
      <c r="L11217" s="1">
        <v>2.3066640678244799E-3</v>
      </c>
      <c r="M11217" s="1">
        <v>3.4553271123639148E-3</v>
      </c>
      <c r="N11217" s="1">
        <v>3.7619668164451327E-3</v>
      </c>
      <c r="O11217" s="1">
        <v>2.9098900177967823E-3</v>
      </c>
      <c r="P11217" s="1">
        <v>7.7435941117698489E-3</v>
      </c>
      <c r="Q11217" s="1">
        <v>5.0167056297498762E-3</v>
      </c>
      <c r="R11217" s="1">
        <v>1.1935994423500143E-2</v>
      </c>
      <c r="S11217" s="1">
        <v>1.0976767671221145E-2</v>
      </c>
      <c r="T11217" s="1">
        <v>1.2043897597961806E-2</v>
      </c>
      <c r="U11217" s="1">
        <v>1.7244530897019279E-2</v>
      </c>
      <c r="V11217" s="63">
        <v>7.0873643639113712E-3</v>
      </c>
      <c r="W11217" s="12">
        <v>0.13855575582404148</v>
      </c>
      <c r="X11217" s="13">
        <v>4.8580391439404106E-3</v>
      </c>
      <c r="Y11217" s="64">
        <v>1.3050297647425593E-2</v>
      </c>
      <c r="Z11217" s="63">
        <v>1.3190384884713665E-3</v>
      </c>
      <c r="AA11217" s="12">
        <v>0.13598145752157012</v>
      </c>
      <c r="AB11217" s="13">
        <v>1.0546824992574532E-3</v>
      </c>
      <c r="AC11217" s="64">
        <v>1.4184977925205181E-3</v>
      </c>
      <c r="AD11217" s="33">
        <v>0.70389148054241601</v>
      </c>
      <c r="AE11217" s="30">
        <v>13.760858211448609</v>
      </c>
      <c r="AF11217" s="30">
        <v>0.48248293582496965</v>
      </c>
      <c r="AG11217" s="34">
        <v>1.2961085194575841</v>
      </c>
      <c r="AH11217" s="74">
        <v>0.89308640529821037</v>
      </c>
      <c r="AI11217" s="37" t="s">
        <v>25744</v>
      </c>
      <c r="AJ11217" s="38" t="s">
        <v>36586</v>
      </c>
      <c r="AK11217" s="39" t="s">
        <v>25745</v>
      </c>
      <c r="AL11217" s="40" t="s">
        <v>35545</v>
      </c>
      <c r="AM11217" s="45" t="s">
        <v>35544</v>
      </c>
      <c r="AN11217" s="38">
        <v>1</v>
      </c>
      <c r="AO11217" s="38">
        <v>1</v>
      </c>
      <c r="AP11217" s="38">
        <v>0</v>
      </c>
      <c r="AQ11217" s="39" t="s">
        <v>40</v>
      </c>
      <c r="AR11217" s="39">
        <v>1006.5069999999999</v>
      </c>
      <c r="AS11217" s="39">
        <v>6.46</v>
      </c>
      <c r="AT11217" s="39">
        <v>15.46</v>
      </c>
      <c r="AU11217" s="39">
        <v>6.2</v>
      </c>
      <c r="AV11217" s="39">
        <v>91.6</v>
      </c>
      <c r="AW11217" s="40">
        <v>99</v>
      </c>
    </row>
    <row r="11218" spans="1:49">
      <c r="A11218" s="37">
        <v>3317</v>
      </c>
      <c r="B11218" s="39" t="s">
        <v>35547</v>
      </c>
      <c r="C11218" s="39" t="s">
        <v>35549</v>
      </c>
      <c r="D11218" s="39" t="s">
        <v>35546</v>
      </c>
      <c r="E11218" s="40" t="s">
        <v>4038</v>
      </c>
      <c r="F11218" s="1">
        <v>8.6625912062556105E-3</v>
      </c>
      <c r="G11218" s="1">
        <v>5.6362891348723018E-3</v>
      </c>
      <c r="H11218" s="1">
        <v>9.8786799317560001E-3</v>
      </c>
      <c r="I11218" s="1">
        <v>4.1718971827615732E-3</v>
      </c>
      <c r="J11218" s="1">
        <v>2.7324950220764311E-3</v>
      </c>
      <c r="K11218" s="1">
        <v>0.58860831020740834</v>
      </c>
      <c r="L11218" s="1">
        <v>2.3066640678244799E-3</v>
      </c>
      <c r="M11218" s="1">
        <v>3.4553271123639148E-3</v>
      </c>
      <c r="N11218" s="1">
        <v>3.7619668164451327E-3</v>
      </c>
      <c r="O11218" s="1">
        <v>0.87296700533903471</v>
      </c>
      <c r="P11218" s="1">
        <v>7.7435941117698489E-3</v>
      </c>
      <c r="Q11218" s="1">
        <v>5.0167056297498762E-3</v>
      </c>
      <c r="R11218" s="1">
        <v>1.1935994423500143E-2</v>
      </c>
      <c r="S11218" s="1">
        <v>1.0976767671221145E-2</v>
      </c>
      <c r="T11218" s="1">
        <v>1.2043897597961806E-2</v>
      </c>
      <c r="U11218" s="1">
        <v>1.7244530897019279E-2</v>
      </c>
      <c r="V11218" s="63">
        <v>7.0873643639113712E-3</v>
      </c>
      <c r="W11218" s="12">
        <v>0.14927569910241828</v>
      </c>
      <c r="X11218" s="13">
        <v>0.22237231797424989</v>
      </c>
      <c r="Y11218" s="64">
        <v>1.3050297647425593E-2</v>
      </c>
      <c r="Z11218" s="63">
        <v>1.3190384884713665E-3</v>
      </c>
      <c r="AA11218" s="12">
        <v>0.14644439558776187</v>
      </c>
      <c r="AB11218" s="13">
        <v>0.21686648814902801</v>
      </c>
      <c r="AC11218" s="64">
        <v>1.4184977925205181E-3</v>
      </c>
      <c r="AD11218" s="33">
        <v>8.7322603967539644E-2</v>
      </c>
      <c r="AE11218" s="30">
        <v>1.8392087785231712</v>
      </c>
      <c r="AF11218" s="30">
        <v>2.7398238412414222</v>
      </c>
      <c r="AG11218" s="34">
        <v>0.16079122147682912</v>
      </c>
      <c r="AH11218" s="74">
        <v>0.95786708280846555</v>
      </c>
      <c r="AI11218" s="37" t="s">
        <v>35550</v>
      </c>
      <c r="AJ11218" s="38" t="s">
        <v>36592</v>
      </c>
      <c r="AK11218" s="39" t="s">
        <v>35551</v>
      </c>
      <c r="AL11218" s="40" t="s">
        <v>35552</v>
      </c>
      <c r="AM11218" s="45" t="s">
        <v>35548</v>
      </c>
      <c r="AN11218" s="38">
        <v>1</v>
      </c>
      <c r="AO11218" s="38">
        <v>0</v>
      </c>
      <c r="AP11218" s="38">
        <v>1</v>
      </c>
      <c r="AQ11218" s="39" t="s">
        <v>40</v>
      </c>
      <c r="AR11218" s="39">
        <v>2214.0410000000002</v>
      </c>
      <c r="AS11218" s="39">
        <v>3.85</v>
      </c>
      <c r="AT11218" s="39">
        <v>15.45</v>
      </c>
      <c r="AU11218" s="39">
        <v>3.8</v>
      </c>
      <c r="AV11218" s="39">
        <v>91.2</v>
      </c>
      <c r="AW11218" s="40">
        <v>-0.1</v>
      </c>
    </row>
    <row r="11219" spans="1:49">
      <c r="A11219" s="37">
        <v>3318</v>
      </c>
      <c r="B11219" s="39" t="s">
        <v>35554</v>
      </c>
      <c r="C11219" s="39" t="s">
        <v>35556</v>
      </c>
      <c r="D11219" s="39" t="s">
        <v>35558</v>
      </c>
      <c r="E11219" s="40" t="s">
        <v>18388</v>
      </c>
      <c r="F11219" s="1">
        <v>8.6625912062556105E-3</v>
      </c>
      <c r="G11219" s="1">
        <v>5.6362891348723014</v>
      </c>
      <c r="H11219" s="1">
        <v>9.8786799317560001E-3</v>
      </c>
      <c r="I11219" s="1">
        <v>4.1718971827615732E-3</v>
      </c>
      <c r="J11219" s="1">
        <v>2.7324950220764311E-3</v>
      </c>
      <c r="K11219" s="1">
        <v>0.39240554013827217</v>
      </c>
      <c r="L11219" s="1">
        <v>0.69199922034734385</v>
      </c>
      <c r="M11219" s="1">
        <v>3.4553271123639148E-3</v>
      </c>
      <c r="N11219" s="1">
        <v>3.7619668164451327E-3</v>
      </c>
      <c r="O11219" s="1">
        <v>0.29098900177967824</v>
      </c>
      <c r="P11219" s="1">
        <v>7.7435941117698489E-3</v>
      </c>
      <c r="Q11219" s="1">
        <v>5.0167056297498762E-3</v>
      </c>
      <c r="R11219" s="1">
        <v>1.1935994423500143E-2</v>
      </c>
      <c r="S11219" s="1">
        <v>1.0976767671221145E-2</v>
      </c>
      <c r="T11219" s="1">
        <v>1.2043897597961806E-2</v>
      </c>
      <c r="U11219" s="1">
        <v>5.1733592691057826</v>
      </c>
      <c r="V11219" s="63">
        <v>1.4147505757982686</v>
      </c>
      <c r="W11219" s="12">
        <v>0.27264814565501411</v>
      </c>
      <c r="X11219" s="13">
        <v>7.6877817084410771E-2</v>
      </c>
      <c r="Y11219" s="64">
        <v>1.3020789821996164</v>
      </c>
      <c r="Z11219" s="63">
        <v>1.4071800547703888</v>
      </c>
      <c r="AA11219" s="12">
        <v>0.16721154002006183</v>
      </c>
      <c r="AB11219" s="13">
        <v>7.1375233273143934E-2</v>
      </c>
      <c r="AC11219" s="64">
        <v>1.2904267845871604</v>
      </c>
      <c r="AD11219" s="33">
        <v>1.7968199706138166</v>
      </c>
      <c r="AE11219" s="30">
        <v>0.34627986123089555</v>
      </c>
      <c r="AF11219" s="30">
        <v>9.7639541130084176E-2</v>
      </c>
      <c r="AG11219" s="34">
        <v>1.6537201387691043</v>
      </c>
      <c r="AH11219" s="74">
        <v>0.95740954201000672</v>
      </c>
      <c r="AI11219" s="37" t="s">
        <v>688</v>
      </c>
      <c r="AJ11219" s="38" t="s">
        <v>36588</v>
      </c>
      <c r="AK11219" s="39" t="s">
        <v>689</v>
      </c>
      <c r="AL11219" s="40" t="s">
        <v>35557</v>
      </c>
      <c r="AM11219" s="45" t="s">
        <v>35559</v>
      </c>
      <c r="AN11219" s="38">
        <v>1</v>
      </c>
      <c r="AO11219" s="38">
        <v>1</v>
      </c>
      <c r="AP11219" s="38">
        <v>0</v>
      </c>
      <c r="AQ11219" s="39" t="s">
        <v>40</v>
      </c>
      <c r="AR11219" s="39">
        <v>1772.7639999999999</v>
      </c>
      <c r="AS11219" s="39">
        <v>3.91</v>
      </c>
      <c r="AT11219" s="39">
        <v>15.55</v>
      </c>
      <c r="AU11219" s="39">
        <v>5.6</v>
      </c>
      <c r="AV11219" s="39">
        <v>93.1</v>
      </c>
      <c r="AW11219" s="40">
        <v>1.1499999999999999</v>
      </c>
    </row>
    <row r="11220" spans="1:49">
      <c r="A11220" s="37">
        <v>3318</v>
      </c>
      <c r="B11220" s="39" t="s">
        <v>35554</v>
      </c>
      <c r="C11220" s="39" t="s">
        <v>35556</v>
      </c>
      <c r="D11220" s="39" t="s">
        <v>35553</v>
      </c>
      <c r="E11220" s="40" t="s">
        <v>24155</v>
      </c>
      <c r="F11220" s="1">
        <v>8.6625912062556105E-3</v>
      </c>
      <c r="G11220" s="1">
        <v>1.1272578269744602</v>
      </c>
      <c r="H11220" s="1">
        <v>9.8786799317560001E-3</v>
      </c>
      <c r="I11220" s="1">
        <v>4.1718971827615732E-3</v>
      </c>
      <c r="J11220" s="1">
        <v>2.7324950220764311E-3</v>
      </c>
      <c r="K11220" s="1">
        <v>0.39240554013827217</v>
      </c>
      <c r="L11220" s="1">
        <v>2.3066640678244799E-3</v>
      </c>
      <c r="M11220" s="1">
        <v>3.4553271123639148E-3</v>
      </c>
      <c r="N11220" s="1">
        <v>3.7619668164451327E-3</v>
      </c>
      <c r="O11220" s="1">
        <v>0.29098900177967824</v>
      </c>
      <c r="P11220" s="1">
        <v>7.7435941117698489E-3</v>
      </c>
      <c r="Q11220" s="1">
        <v>5.0167056297498762E-3</v>
      </c>
      <c r="R11220" s="1">
        <v>1.1935994423500143E-2</v>
      </c>
      <c r="S11220" s="1">
        <v>1.0976767671221145E-2</v>
      </c>
      <c r="T11220" s="1">
        <v>1.2043897597961806E-2</v>
      </c>
      <c r="U11220" s="1">
        <v>5.1733592691057826</v>
      </c>
      <c r="V11220" s="63">
        <v>0.28749274882380838</v>
      </c>
      <c r="W11220" s="12">
        <v>0.10022500658513425</v>
      </c>
      <c r="X11220" s="13">
        <v>7.6877817084410771E-2</v>
      </c>
      <c r="Y11220" s="64">
        <v>1.3020789821996164</v>
      </c>
      <c r="Z11220" s="63">
        <v>0.27992438257200353</v>
      </c>
      <c r="AA11220" s="12">
        <v>9.7393799710620357E-2</v>
      </c>
      <c r="AB11220" s="13">
        <v>7.1375233273143934E-2</v>
      </c>
      <c r="AC11220" s="64">
        <v>1.2904267845871604</v>
      </c>
      <c r="AD11220" s="33">
        <v>1.4830001711970988</v>
      </c>
      <c r="AE11220" s="30">
        <v>0.51699982880290141</v>
      </c>
      <c r="AF11220" s="30">
        <v>0.39656588336185133</v>
      </c>
      <c r="AG11220" s="34">
        <v>6.7166332417573074</v>
      </c>
      <c r="AH11220" s="74">
        <v>0.89580314225184454</v>
      </c>
      <c r="AI11220" s="37" t="s">
        <v>688</v>
      </c>
      <c r="AJ11220" s="38" t="s">
        <v>36588</v>
      </c>
      <c r="AK11220" s="39" t="s">
        <v>689</v>
      </c>
      <c r="AL11220" s="40" t="s">
        <v>35557</v>
      </c>
      <c r="AM11220" s="45" t="s">
        <v>35555</v>
      </c>
      <c r="AN11220" s="38">
        <v>1</v>
      </c>
      <c r="AO11220" s="38">
        <v>0</v>
      </c>
      <c r="AP11220" s="38">
        <v>1</v>
      </c>
      <c r="AQ11220" s="39" t="s">
        <v>40</v>
      </c>
      <c r="AR11220" s="39">
        <v>1772.7639999999999</v>
      </c>
      <c r="AS11220" s="39">
        <v>3.91</v>
      </c>
      <c r="AT11220" s="39">
        <v>15.44</v>
      </c>
      <c r="AU11220" s="39">
        <v>2.85</v>
      </c>
      <c r="AV11220" s="39">
        <v>93.9</v>
      </c>
      <c r="AW11220" s="40">
        <v>6.45</v>
      </c>
    </row>
    <row r="11221" spans="1:49">
      <c r="A11221" s="37">
        <v>3320</v>
      </c>
      <c r="B11221" s="39" t="s">
        <v>35561</v>
      </c>
      <c r="C11221" s="39" t="s">
        <v>35563</v>
      </c>
      <c r="D11221" s="39" t="s">
        <v>35560</v>
      </c>
      <c r="E11221" s="40" t="s">
        <v>35564</v>
      </c>
      <c r="F11221" s="1">
        <v>8.6625912062556105E-3</v>
      </c>
      <c r="G11221" s="1">
        <v>5.6362891348723018E-3</v>
      </c>
      <c r="H11221" s="1">
        <v>9.8786799317560001E-3</v>
      </c>
      <c r="I11221" s="1">
        <v>4.1718971827615732E-3</v>
      </c>
      <c r="J11221" s="1">
        <v>2.7324950220764311E-3</v>
      </c>
      <c r="K11221" s="1">
        <v>1.9620277006913607E-3</v>
      </c>
      <c r="L11221" s="1">
        <v>2.3066640678244799E-3</v>
      </c>
      <c r="M11221" s="1">
        <v>3.4553271123639148E-3</v>
      </c>
      <c r="N11221" s="1">
        <v>3.7619668164451327E-3</v>
      </c>
      <c r="O11221" s="1">
        <v>2.9098900177967823E-3</v>
      </c>
      <c r="P11221" s="1">
        <v>7.7435941117698489E-3</v>
      </c>
      <c r="Q11221" s="1">
        <v>2.0066822518999503</v>
      </c>
      <c r="R11221" s="1">
        <v>1.1935994423500143E-2</v>
      </c>
      <c r="S11221" s="1">
        <v>1.0976767671221145E-2</v>
      </c>
      <c r="T11221" s="1">
        <v>1.2043897597961806E-2</v>
      </c>
      <c r="U11221" s="1">
        <v>1.7244530897019279E-2</v>
      </c>
      <c r="V11221" s="63">
        <v>7.0873643639113712E-3</v>
      </c>
      <c r="W11221" s="12">
        <v>2.6141284757390465E-3</v>
      </c>
      <c r="X11221" s="13">
        <v>0.5052744257114905</v>
      </c>
      <c r="Y11221" s="64">
        <v>1.3050297647425593E-2</v>
      </c>
      <c r="Z11221" s="63">
        <v>1.3190384884713665E-3</v>
      </c>
      <c r="AA11221" s="12">
        <v>3.2163586663899713E-4</v>
      </c>
      <c r="AB11221" s="13">
        <v>0.50047038391247167</v>
      </c>
      <c r="AC11221" s="64">
        <v>1.4184977925205181E-3</v>
      </c>
      <c r="AD11221" s="33">
        <v>0.70389148054241601</v>
      </c>
      <c r="AE11221" s="30">
        <v>0.2596258169659777</v>
      </c>
      <c r="AF11221" s="30">
        <v>50.182034580482537</v>
      </c>
      <c r="AG11221" s="34">
        <v>1.2961085194575841</v>
      </c>
      <c r="AH11221" s="74">
        <v>0.65865427853624892</v>
      </c>
      <c r="AI11221" s="37" t="s">
        <v>4056</v>
      </c>
      <c r="AJ11221" s="38" t="s">
        <v>36591</v>
      </c>
      <c r="AK11221" s="39" t="s">
        <v>4057</v>
      </c>
      <c r="AL11221" s="40" t="s">
        <v>35565</v>
      </c>
      <c r="AM11221" s="45" t="s">
        <v>35562</v>
      </c>
      <c r="AN11221" s="38">
        <v>1</v>
      </c>
      <c r="AO11221" s="38">
        <v>1</v>
      </c>
      <c r="AP11221" s="38">
        <v>0</v>
      </c>
      <c r="AQ11221" s="39" t="s">
        <v>77</v>
      </c>
      <c r="AR11221" s="39">
        <v>1627.8219999999999</v>
      </c>
      <c r="AS11221" s="39">
        <v>5.96</v>
      </c>
      <c r="AT11221" s="39">
        <v>15.42</v>
      </c>
      <c r="AU11221" s="39">
        <v>6.45</v>
      </c>
      <c r="AV11221" s="39">
        <v>88.8</v>
      </c>
      <c r="AW11221" s="40">
        <v>4.1399999999999997</v>
      </c>
    </row>
    <row r="11222" spans="1:49">
      <c r="A11222" s="37">
        <v>3321</v>
      </c>
      <c r="B11222" s="39" t="s">
        <v>35567</v>
      </c>
      <c r="C11222" s="39" t="s">
        <v>35569</v>
      </c>
      <c r="D11222" s="39" t="s">
        <v>35566</v>
      </c>
      <c r="E11222" s="40" t="s">
        <v>5650</v>
      </c>
      <c r="F11222" s="1">
        <v>8.6625912062556105E-3</v>
      </c>
      <c r="G11222" s="1">
        <v>5.6362891348723018E-3</v>
      </c>
      <c r="H11222" s="1">
        <v>9.8786799317560001E-3</v>
      </c>
      <c r="I11222" s="1">
        <v>4.1718971827615732E-3</v>
      </c>
      <c r="J11222" s="1">
        <v>2.7324950220764311E-3</v>
      </c>
      <c r="K11222" s="1">
        <v>1.9620277006913607E-3</v>
      </c>
      <c r="L11222" s="1">
        <v>2.3066640678244799E-3</v>
      </c>
      <c r="M11222" s="1">
        <v>3.4553271123639148E-3</v>
      </c>
      <c r="N11222" s="1">
        <v>3.7619668164451327E-3</v>
      </c>
      <c r="O11222" s="1">
        <v>2.9098900177967823E-3</v>
      </c>
      <c r="P11222" s="1">
        <v>7.7435941117698489E-3</v>
      </c>
      <c r="Q11222" s="1">
        <v>5.0167056297498762E-3</v>
      </c>
      <c r="R11222" s="1">
        <v>3.5807983270500428</v>
      </c>
      <c r="S11222" s="1">
        <v>1.0976767671221145E-2</v>
      </c>
      <c r="T11222" s="1">
        <v>1.2043897597961806</v>
      </c>
      <c r="U11222" s="1">
        <v>5.1733592691057826</v>
      </c>
      <c r="V11222" s="63">
        <v>7.0873643639113712E-3</v>
      </c>
      <c r="W11222" s="12">
        <v>2.6141284757390465E-3</v>
      </c>
      <c r="X11222" s="13">
        <v>4.8580391439404106E-3</v>
      </c>
      <c r="Y11222" s="64">
        <v>2.4923810309058068</v>
      </c>
      <c r="Z11222" s="63">
        <v>1.3190384884713665E-3</v>
      </c>
      <c r="AA11222" s="12">
        <v>3.2163586663899713E-4</v>
      </c>
      <c r="AB11222" s="13">
        <v>1.0546824992574532E-3</v>
      </c>
      <c r="AC11222" s="64">
        <v>1.1614855845102403</v>
      </c>
      <c r="AD11222" s="33">
        <v>1.186626196302671</v>
      </c>
      <c r="AE11222" s="30">
        <v>0.43767939258322502</v>
      </c>
      <c r="AF11222" s="30">
        <v>0.81337380369732903</v>
      </c>
      <c r="AG11222" s="34">
        <v>417.29541061841076</v>
      </c>
      <c r="AH11222" s="74">
        <v>2.3794972918938704E-2</v>
      </c>
      <c r="AI11222" s="37" t="s">
        <v>2546</v>
      </c>
      <c r="AJ11222" s="38" t="s">
        <v>36589</v>
      </c>
      <c r="AK11222" s="39" t="s">
        <v>2547</v>
      </c>
      <c r="AL11222" s="40" t="s">
        <v>35570</v>
      </c>
      <c r="AM11222" s="45" t="s">
        <v>35568</v>
      </c>
      <c r="AN11222" s="38">
        <v>1</v>
      </c>
      <c r="AO11222" s="38">
        <v>0</v>
      </c>
      <c r="AP11222" s="38">
        <v>1</v>
      </c>
      <c r="AQ11222" s="39" t="s">
        <v>40</v>
      </c>
      <c r="AR11222" s="39">
        <v>1591.76</v>
      </c>
      <c r="AS11222" s="39">
        <v>4</v>
      </c>
      <c r="AT11222" s="39">
        <v>15.41</v>
      </c>
      <c r="AU11222" s="39">
        <v>8.2200000000000006</v>
      </c>
      <c r="AV11222" s="39">
        <v>74.400000000000006</v>
      </c>
      <c r="AW11222" s="40">
        <v>-0.1</v>
      </c>
    </row>
    <row r="11223" spans="1:49">
      <c r="A11223" s="37">
        <v>3323</v>
      </c>
      <c r="B11223" s="39" t="s">
        <v>35572</v>
      </c>
      <c r="C11223" s="39" t="s">
        <v>35574</v>
      </c>
      <c r="D11223" s="39" t="s">
        <v>35571</v>
      </c>
      <c r="E11223" s="40" t="s">
        <v>2387</v>
      </c>
      <c r="F11223" s="1">
        <v>8.6625912062556105E-3</v>
      </c>
      <c r="G11223" s="1">
        <v>5.6362891348723018E-3</v>
      </c>
      <c r="H11223" s="1">
        <v>9.8786799317560001E-3</v>
      </c>
      <c r="I11223" s="1">
        <v>4.1718971827615732E-3</v>
      </c>
      <c r="J11223" s="1">
        <v>2.7324950220764311E-3</v>
      </c>
      <c r="K11223" s="1">
        <v>0.78481108027654434</v>
      </c>
      <c r="L11223" s="1">
        <v>2.3066640678244799E-3</v>
      </c>
      <c r="M11223" s="1">
        <v>3.4553271123639148E-3</v>
      </c>
      <c r="N11223" s="1">
        <v>3.7619668164451327E-3</v>
      </c>
      <c r="O11223" s="1">
        <v>2.9098900177967823E-3</v>
      </c>
      <c r="P11223" s="1">
        <v>7.7435941117698489E-3</v>
      </c>
      <c r="Q11223" s="1">
        <v>5.0167056297498762E-3</v>
      </c>
      <c r="R11223" s="1">
        <v>1.1935994423500143E-2</v>
      </c>
      <c r="S11223" s="1">
        <v>1.0976767671221145E-2</v>
      </c>
      <c r="T11223" s="1">
        <v>1.2043897597961806E-2</v>
      </c>
      <c r="U11223" s="1">
        <v>1.7244530897019279E-2</v>
      </c>
      <c r="V11223" s="63">
        <v>7.0873643639113712E-3</v>
      </c>
      <c r="W11223" s="12">
        <v>0.19832639161970228</v>
      </c>
      <c r="X11223" s="13">
        <v>4.8580391439404106E-3</v>
      </c>
      <c r="Y11223" s="64">
        <v>1.3050297647425593E-2</v>
      </c>
      <c r="Z11223" s="63">
        <v>1.3190384884713665E-3</v>
      </c>
      <c r="AA11223" s="12">
        <v>0.19549503995986092</v>
      </c>
      <c r="AB11223" s="13">
        <v>1.0546824992574532E-3</v>
      </c>
      <c r="AC11223" s="64">
        <v>1.4184977925205181E-3</v>
      </c>
      <c r="AD11223" s="33">
        <v>0.70389148054241601</v>
      </c>
      <c r="AE11223" s="30">
        <v>19.69706230127905</v>
      </c>
      <c r="AF11223" s="30">
        <v>0.48248293582496965</v>
      </c>
      <c r="AG11223" s="34">
        <v>1.2961085194575841</v>
      </c>
      <c r="AH11223" s="74">
        <v>0.91401162103307876</v>
      </c>
      <c r="AI11223" s="37" t="s">
        <v>35389</v>
      </c>
      <c r="AJ11223" s="38" t="s">
        <v>36592</v>
      </c>
      <c r="AK11223" s="39" t="s">
        <v>35390</v>
      </c>
      <c r="AL11223" s="40" t="s">
        <v>35575</v>
      </c>
      <c r="AM11223" s="45" t="s">
        <v>35573</v>
      </c>
      <c r="AN11223" s="38">
        <v>1</v>
      </c>
      <c r="AO11223" s="38">
        <v>1</v>
      </c>
      <c r="AP11223" s="38">
        <v>0</v>
      </c>
      <c r="AQ11223" s="39" t="s">
        <v>40</v>
      </c>
      <c r="AR11223" s="39">
        <v>1021.543</v>
      </c>
      <c r="AS11223" s="39">
        <v>8.75</v>
      </c>
      <c r="AT11223" s="39">
        <v>15.37</v>
      </c>
      <c r="AU11223" s="39">
        <v>1.62</v>
      </c>
      <c r="AV11223" s="39">
        <v>84.1</v>
      </c>
      <c r="AW11223" s="40">
        <v>99</v>
      </c>
    </row>
    <row r="11224" spans="1:49">
      <c r="A11224" s="37">
        <v>3324</v>
      </c>
      <c r="B11224" s="39" t="s">
        <v>35577</v>
      </c>
      <c r="C11224" s="39" t="s">
        <v>35579</v>
      </c>
      <c r="D11224" s="39" t="s">
        <v>35576</v>
      </c>
      <c r="E11224" s="40" t="s">
        <v>35580</v>
      </c>
      <c r="F11224" s="1">
        <v>8.6625912062556105E-3</v>
      </c>
      <c r="G11224" s="1">
        <v>5.6362891348723018E-3</v>
      </c>
      <c r="H11224" s="1">
        <v>9.8786799317560001E-3</v>
      </c>
      <c r="I11224" s="1">
        <v>4.1718971827615732E-3</v>
      </c>
      <c r="J11224" s="1">
        <v>2.7324950220764311E-3</v>
      </c>
      <c r="K11224" s="1">
        <v>1.9620277006913607E-3</v>
      </c>
      <c r="L11224" s="1">
        <v>2.3066640678244799E-3</v>
      </c>
      <c r="M11224" s="1">
        <v>3.4553271123639148E-3</v>
      </c>
      <c r="N11224" s="1">
        <v>3.7619668164451327E-3</v>
      </c>
      <c r="O11224" s="1">
        <v>2.9098900177967823E-3</v>
      </c>
      <c r="P11224" s="1">
        <v>7.7435941117698489E-3</v>
      </c>
      <c r="Q11224" s="1">
        <v>1.0033411259499752</v>
      </c>
      <c r="R11224" s="1">
        <v>1.1935994423500143E-2</v>
      </c>
      <c r="S11224" s="1">
        <v>1.0976767671221145E-2</v>
      </c>
      <c r="T11224" s="1">
        <v>1.2043897597961806E-2</v>
      </c>
      <c r="U11224" s="1">
        <v>1.7244530897019279E-2</v>
      </c>
      <c r="V11224" s="63">
        <v>7.0873643639113712E-3</v>
      </c>
      <c r="W11224" s="12">
        <v>2.6141284757390465E-3</v>
      </c>
      <c r="X11224" s="13">
        <v>0.25443914422399672</v>
      </c>
      <c r="Y11224" s="64">
        <v>1.3050297647425593E-2</v>
      </c>
      <c r="Z11224" s="63">
        <v>1.3190384884713665E-3</v>
      </c>
      <c r="AA11224" s="12">
        <v>3.2163586663899713E-4</v>
      </c>
      <c r="AB11224" s="13">
        <v>0.24963621626826241</v>
      </c>
      <c r="AC11224" s="64">
        <v>1.4184977925205181E-3</v>
      </c>
      <c r="AD11224" s="33">
        <v>0.70389148054241601</v>
      </c>
      <c r="AE11224" s="30">
        <v>0.2596258169659777</v>
      </c>
      <c r="AF11224" s="30">
        <v>25.269978618248167</v>
      </c>
      <c r="AG11224" s="34">
        <v>1.2961085194575841</v>
      </c>
      <c r="AH11224" s="74">
        <v>0.64687379372228404</v>
      </c>
      <c r="AI11224" s="37" t="s">
        <v>22481</v>
      </c>
      <c r="AJ11224" s="38" t="s">
        <v>36586</v>
      </c>
      <c r="AK11224" s="39" t="s">
        <v>22482</v>
      </c>
      <c r="AL11224" s="40" t="s">
        <v>35581</v>
      </c>
      <c r="AM11224" s="45" t="s">
        <v>35578</v>
      </c>
      <c r="AN11224" s="38">
        <v>1</v>
      </c>
      <c r="AO11224" s="38">
        <v>0</v>
      </c>
      <c r="AP11224" s="38">
        <v>1</v>
      </c>
      <c r="AQ11224" s="39" t="s">
        <v>77</v>
      </c>
      <c r="AR11224" s="39">
        <v>2216.0360000000001</v>
      </c>
      <c r="AS11224" s="39">
        <v>4.68</v>
      </c>
      <c r="AT11224" s="39">
        <v>15.36</v>
      </c>
      <c r="AU11224" s="39">
        <v>6.65</v>
      </c>
      <c r="AV11224" s="39">
        <v>76.099999999999994</v>
      </c>
      <c r="AW11224" s="40">
        <v>0.25</v>
      </c>
    </row>
    <row r="11225" spans="1:49">
      <c r="A11225" s="37">
        <v>3325</v>
      </c>
      <c r="B11225" s="39" t="s">
        <v>35583</v>
      </c>
      <c r="C11225" s="39" t="s">
        <v>35583</v>
      </c>
      <c r="D11225" s="39" t="s">
        <v>35582</v>
      </c>
      <c r="E11225" s="40" t="s">
        <v>35585</v>
      </c>
      <c r="F11225" s="1">
        <v>8.6625912062556105E-3</v>
      </c>
      <c r="G11225" s="1">
        <v>5.6362891348723018E-3</v>
      </c>
      <c r="H11225" s="1">
        <v>9.8786799317560001E-3</v>
      </c>
      <c r="I11225" s="1">
        <v>4.1718971827615732E-3</v>
      </c>
      <c r="J11225" s="1">
        <v>2.7324950220764311E-3</v>
      </c>
      <c r="K11225" s="1">
        <v>1.9620277006913607E-3</v>
      </c>
      <c r="L11225" s="1">
        <v>2.3066640678244799E-3</v>
      </c>
      <c r="M11225" s="1">
        <v>3.4553271123639148E-3</v>
      </c>
      <c r="N11225" s="1">
        <v>3.7619668164451327E-3</v>
      </c>
      <c r="O11225" s="1">
        <v>2.9098900177967823E-3</v>
      </c>
      <c r="P11225" s="1">
        <v>7.7435941117698489E-3</v>
      </c>
      <c r="Q11225" s="1">
        <v>5.0167056297498762E-3</v>
      </c>
      <c r="R11225" s="1">
        <v>1.1935994423500143E-2</v>
      </c>
      <c r="S11225" s="1">
        <v>1.0976767671221145E-2</v>
      </c>
      <c r="T11225" s="1">
        <v>1.2043897597961806E-2</v>
      </c>
      <c r="U11225" s="1">
        <v>6.8978123588077107</v>
      </c>
      <c r="V11225" s="63">
        <v>7.0873643639113712E-3</v>
      </c>
      <c r="W11225" s="12">
        <v>2.6141284757390465E-3</v>
      </c>
      <c r="X11225" s="13">
        <v>4.8580391439404106E-3</v>
      </c>
      <c r="Y11225" s="64">
        <v>1.7331922546250984</v>
      </c>
      <c r="Z11225" s="63">
        <v>1.3190384884713665E-3</v>
      </c>
      <c r="AA11225" s="12">
        <v>3.2163586663899713E-4</v>
      </c>
      <c r="AB11225" s="13">
        <v>1.0546824992574532E-3</v>
      </c>
      <c r="AC11225" s="64">
        <v>1.7215400514319392</v>
      </c>
      <c r="AD11225" s="33">
        <v>1.186626196302671</v>
      </c>
      <c r="AE11225" s="30">
        <v>0.43767939258322502</v>
      </c>
      <c r="AF11225" s="30">
        <v>0.81337380369732903</v>
      </c>
      <c r="AG11225" s="34">
        <v>290.18563558541348</v>
      </c>
      <c r="AH11225" s="74">
        <v>0.45688352566976398</v>
      </c>
      <c r="AI11225" s="37" t="s">
        <v>25219</v>
      </c>
      <c r="AJ11225" s="38" t="s">
        <v>36601</v>
      </c>
      <c r="AK11225" s="39" t="s">
        <v>25220</v>
      </c>
      <c r="AL11225" s="40" t="s">
        <v>35586</v>
      </c>
      <c r="AM11225" s="45" t="s">
        <v>35584</v>
      </c>
      <c r="AN11225" s="38">
        <v>1</v>
      </c>
      <c r="AO11225" s="38">
        <v>0</v>
      </c>
      <c r="AP11225" s="38">
        <v>1</v>
      </c>
      <c r="AQ11225" s="39" t="s">
        <v>40</v>
      </c>
      <c r="AR11225" s="39">
        <v>2538.982</v>
      </c>
      <c r="AS11225" s="39">
        <v>3.39</v>
      </c>
      <c r="AT11225" s="39">
        <v>15.36</v>
      </c>
      <c r="AU11225" s="39">
        <v>6.38</v>
      </c>
      <c r="AV11225" s="39">
        <v>76.8</v>
      </c>
      <c r="AW11225" s="40">
        <v>0</v>
      </c>
    </row>
    <row r="11226" spans="1:49">
      <c r="A11226" s="37">
        <v>3326</v>
      </c>
      <c r="B11226" s="39" t="s">
        <v>35588</v>
      </c>
      <c r="C11226" s="39" t="s">
        <v>35590</v>
      </c>
      <c r="D11226" s="39" t="s">
        <v>35587</v>
      </c>
      <c r="E11226" s="40" t="s">
        <v>23534</v>
      </c>
      <c r="F11226" s="1">
        <v>8.6625912062556105E-3</v>
      </c>
      <c r="G11226" s="1">
        <v>5.6362891348723018E-3</v>
      </c>
      <c r="H11226" s="1">
        <v>9.8786799317560001E-3</v>
      </c>
      <c r="I11226" s="1">
        <v>4.1718971827615732E-3</v>
      </c>
      <c r="J11226" s="1">
        <v>2.7324950220764311E-3</v>
      </c>
      <c r="K11226" s="1">
        <v>1.9620277006913607E-3</v>
      </c>
      <c r="L11226" s="1">
        <v>2.3066640678244799E-3</v>
      </c>
      <c r="M11226" s="1">
        <v>3.4553271123639148E-3</v>
      </c>
      <c r="N11226" s="1">
        <v>3.7619668164451327E-3</v>
      </c>
      <c r="O11226" s="1">
        <v>2.9098900177967823E-3</v>
      </c>
      <c r="P11226" s="1">
        <v>7.7435941117698489E-3</v>
      </c>
      <c r="Q11226" s="1">
        <v>5.0167056297498762E-3</v>
      </c>
      <c r="R11226" s="1">
        <v>1.1935994423500143E-2</v>
      </c>
      <c r="S11226" s="1">
        <v>1.0976767671221145E-2</v>
      </c>
      <c r="T11226" s="1">
        <v>1.2043897597961806E-2</v>
      </c>
      <c r="U11226" s="1">
        <v>3.4489061794038554</v>
      </c>
      <c r="V11226" s="63">
        <v>7.0873643639113712E-3</v>
      </c>
      <c r="W11226" s="12">
        <v>2.6141284757390465E-3</v>
      </c>
      <c r="X11226" s="13">
        <v>4.8580391439404106E-3</v>
      </c>
      <c r="Y11226" s="64">
        <v>0.87096570977413457</v>
      </c>
      <c r="Z11226" s="63">
        <v>1.3190384884713665E-3</v>
      </c>
      <c r="AA11226" s="12">
        <v>3.2163586663899713E-4</v>
      </c>
      <c r="AB11226" s="13">
        <v>1.0546824992574532E-3</v>
      </c>
      <c r="AC11226" s="64">
        <v>0.85931352334200395</v>
      </c>
      <c r="AD11226" s="33">
        <v>1.186626196302671</v>
      </c>
      <c r="AE11226" s="30">
        <v>0.43767939258322502</v>
      </c>
      <c r="AF11226" s="30">
        <v>0.81337380369732903</v>
      </c>
      <c r="AG11226" s="34">
        <v>145.82441006729388</v>
      </c>
      <c r="AH11226" s="74">
        <v>0.43274333077205679</v>
      </c>
      <c r="AI11226" s="37" t="s">
        <v>35591</v>
      </c>
      <c r="AJ11226" s="38" t="s">
        <v>36595</v>
      </c>
      <c r="AK11226" s="39" t="s">
        <v>35592</v>
      </c>
      <c r="AL11226" s="40" t="s">
        <v>35593</v>
      </c>
      <c r="AM11226" s="45" t="s">
        <v>35589</v>
      </c>
      <c r="AN11226" s="38">
        <v>1</v>
      </c>
      <c r="AO11226" s="38">
        <v>1</v>
      </c>
      <c r="AP11226" s="38">
        <v>0</v>
      </c>
      <c r="AQ11226" s="39" t="s">
        <v>77</v>
      </c>
      <c r="AR11226" s="39">
        <v>1056.605</v>
      </c>
      <c r="AS11226" s="39">
        <v>5.88</v>
      </c>
      <c r="AT11226" s="39">
        <v>15.35</v>
      </c>
      <c r="AU11226" s="39">
        <v>5.29</v>
      </c>
      <c r="AV11226" s="39">
        <v>76.2</v>
      </c>
      <c r="AW11226" s="40">
        <v>4.05</v>
      </c>
    </row>
    <row r="11227" spans="1:49">
      <c r="A11227" s="37">
        <v>3328</v>
      </c>
      <c r="B11227" s="39" t="s">
        <v>35595</v>
      </c>
      <c r="C11227" s="39" t="s">
        <v>35597</v>
      </c>
      <c r="D11227" s="39" t="s">
        <v>35594</v>
      </c>
      <c r="E11227" s="40" t="s">
        <v>14195</v>
      </c>
      <c r="F11227" s="1">
        <v>8.6625912062556105E-3</v>
      </c>
      <c r="G11227" s="1">
        <v>5.6362891348723018E-3</v>
      </c>
      <c r="H11227" s="1">
        <v>9.8786799317560001E-3</v>
      </c>
      <c r="I11227" s="1">
        <v>4.1718971827615732E-3</v>
      </c>
      <c r="J11227" s="1">
        <v>2.7324950220764311E-3</v>
      </c>
      <c r="K11227" s="1">
        <v>0.39240554013827217</v>
      </c>
      <c r="L11227" s="1">
        <v>2.3066640678244799E-3</v>
      </c>
      <c r="M11227" s="1">
        <v>3.4553271123639148E-3</v>
      </c>
      <c r="N11227" s="1">
        <v>3.7619668164451327E-3</v>
      </c>
      <c r="O11227" s="1">
        <v>0.29098900177967824</v>
      </c>
      <c r="P11227" s="1">
        <v>7.7435941117698489E-3</v>
      </c>
      <c r="Q11227" s="1">
        <v>5.0167056297498762E-3</v>
      </c>
      <c r="R11227" s="1">
        <v>1.1935994423500143E-2</v>
      </c>
      <c r="S11227" s="1">
        <v>1.0976767671221145E-2</v>
      </c>
      <c r="T11227" s="1">
        <v>1.2043897597961806E-2</v>
      </c>
      <c r="U11227" s="1">
        <v>1.7244530897019279E-2</v>
      </c>
      <c r="V11227" s="63">
        <v>7.0873643639113712E-3</v>
      </c>
      <c r="W11227" s="12">
        <v>0.10022500658513425</v>
      </c>
      <c r="X11227" s="13">
        <v>7.6877817084410771E-2</v>
      </c>
      <c r="Y11227" s="64">
        <v>1.3050297647425593E-2</v>
      </c>
      <c r="Z11227" s="63">
        <v>1.3190384884713665E-3</v>
      </c>
      <c r="AA11227" s="12">
        <v>9.7393799710620357E-2</v>
      </c>
      <c r="AB11227" s="13">
        <v>7.1375233273143934E-2</v>
      </c>
      <c r="AC11227" s="64">
        <v>1.4184977925205181E-3</v>
      </c>
      <c r="AD11227" s="33">
        <v>0.15762288323391929</v>
      </c>
      <c r="AE11227" s="30">
        <v>2.229002729213283</v>
      </c>
      <c r="AF11227" s="30">
        <v>1.7097615648600819</v>
      </c>
      <c r="AG11227" s="34">
        <v>0.29023843513991787</v>
      </c>
      <c r="AH11227" s="74">
        <v>0.95835204563506182</v>
      </c>
      <c r="AI11227" s="37" t="s">
        <v>43</v>
      </c>
      <c r="AJ11227" s="38" t="s">
        <v>36586</v>
      </c>
      <c r="AK11227" s="39" t="s">
        <v>44</v>
      </c>
      <c r="AL11227" s="40" t="s">
        <v>35598</v>
      </c>
      <c r="AM11227" s="45" t="s">
        <v>35596</v>
      </c>
      <c r="AN11227" s="38">
        <v>2</v>
      </c>
      <c r="AO11227" s="38">
        <v>0</v>
      </c>
      <c r="AP11227" s="38">
        <v>2</v>
      </c>
      <c r="AQ11227" s="39" t="s">
        <v>40</v>
      </c>
      <c r="AR11227" s="39">
        <v>1105.575</v>
      </c>
      <c r="AS11227" s="39">
        <v>10.83</v>
      </c>
      <c r="AT11227" s="39">
        <v>15.35</v>
      </c>
      <c r="AU11227" s="39">
        <v>2.41</v>
      </c>
      <c r="AV11227" s="39">
        <v>82.8</v>
      </c>
      <c r="AW11227" s="40">
        <v>0.09</v>
      </c>
    </row>
    <row r="11228" spans="1:49">
      <c r="A11228" s="37">
        <v>3329</v>
      </c>
      <c r="B11228" s="39" t="s">
        <v>35600</v>
      </c>
      <c r="C11228" s="39" t="s">
        <v>35602</v>
      </c>
      <c r="D11228" s="39" t="s">
        <v>35599</v>
      </c>
      <c r="E11228" s="40" t="s">
        <v>13500</v>
      </c>
      <c r="F11228" s="1">
        <v>0.86625912062556099</v>
      </c>
      <c r="G11228" s="1">
        <v>5.6362891348723018E-3</v>
      </c>
      <c r="H11228" s="1">
        <v>9.8786799317560001E-3</v>
      </c>
      <c r="I11228" s="1">
        <v>4.1718971827615732E-3</v>
      </c>
      <c r="J11228" s="1">
        <v>2.7324950220764311E-3</v>
      </c>
      <c r="K11228" s="1">
        <v>1.9620277006913607E-3</v>
      </c>
      <c r="L11228" s="1">
        <v>2.3066640678244799E-3</v>
      </c>
      <c r="M11228" s="1">
        <v>3.4553271123639148E-3</v>
      </c>
      <c r="N11228" s="1">
        <v>3.7619668164451327E-3</v>
      </c>
      <c r="O11228" s="1">
        <v>1.1639560071187129</v>
      </c>
      <c r="P11228" s="1">
        <v>7.7435941117698489E-3</v>
      </c>
      <c r="Q11228" s="1">
        <v>5.0167056297498762E-3</v>
      </c>
      <c r="R11228" s="1">
        <v>1.1935994423500143E-2</v>
      </c>
      <c r="S11228" s="1">
        <v>1.0976767671221145E-2</v>
      </c>
      <c r="T11228" s="1">
        <v>1.2043897597961806E-2</v>
      </c>
      <c r="U11228" s="1">
        <v>1.7244530897019279E-2</v>
      </c>
      <c r="V11228" s="63">
        <v>0.22148649671873771</v>
      </c>
      <c r="W11228" s="12">
        <v>2.6141284757390465E-3</v>
      </c>
      <c r="X11228" s="13">
        <v>0.29511956841916942</v>
      </c>
      <c r="Y11228" s="64">
        <v>1.3050297647425593E-2</v>
      </c>
      <c r="Z11228" s="63">
        <v>0.21492761416162925</v>
      </c>
      <c r="AA11228" s="12">
        <v>3.2163586663899713E-4</v>
      </c>
      <c r="AB11228" s="13">
        <v>0.28961333861310401</v>
      </c>
      <c r="AC11228" s="64">
        <v>1.4184977925205181E-3</v>
      </c>
      <c r="AD11228" s="33">
        <v>1.8887142831239416</v>
      </c>
      <c r="AE11228" s="30">
        <v>2.2291841097289149E-2</v>
      </c>
      <c r="AF11228" s="30">
        <v>2.5166163732793514</v>
      </c>
      <c r="AG11228" s="34">
        <v>0.11128571687605844</v>
      </c>
      <c r="AH11228" s="74">
        <v>0.69313184555306628</v>
      </c>
      <c r="AI11228" s="37" t="s">
        <v>3411</v>
      </c>
      <c r="AJ11228" s="38" t="s">
        <v>36591</v>
      </c>
      <c r="AK11228" s="39" t="s">
        <v>3412</v>
      </c>
      <c r="AL11228" s="40" t="s">
        <v>35603</v>
      </c>
      <c r="AM11228" s="45" t="s">
        <v>35601</v>
      </c>
      <c r="AN11228" s="38">
        <v>1</v>
      </c>
      <c r="AO11228" s="38">
        <v>0</v>
      </c>
      <c r="AP11228" s="38">
        <v>1</v>
      </c>
      <c r="AQ11228" s="39" t="s">
        <v>40</v>
      </c>
      <c r="AR11228" s="39">
        <v>883.53599999999994</v>
      </c>
      <c r="AS11228" s="39">
        <v>11</v>
      </c>
      <c r="AT11228" s="39">
        <v>15.34</v>
      </c>
      <c r="AU11228" s="39">
        <v>3.52</v>
      </c>
      <c r="AV11228" s="39">
        <v>93.5</v>
      </c>
      <c r="AW11228" s="40">
        <v>-0.1</v>
      </c>
    </row>
    <row r="11229" spans="1:49">
      <c r="A11229" s="37">
        <v>3330</v>
      </c>
      <c r="B11229" s="39" t="s">
        <v>35605</v>
      </c>
      <c r="C11229" s="39" t="s">
        <v>35607</v>
      </c>
      <c r="D11229" s="39" t="s">
        <v>35604</v>
      </c>
      <c r="E11229" s="40" t="s">
        <v>4245</v>
      </c>
      <c r="F11229" s="1">
        <v>8.6625912062556105E-3</v>
      </c>
      <c r="G11229" s="1">
        <v>5.6362891348723018E-3</v>
      </c>
      <c r="H11229" s="1">
        <v>1.9757359863511998</v>
      </c>
      <c r="I11229" s="1">
        <v>4.1718971827615732E-3</v>
      </c>
      <c r="J11229" s="1">
        <v>1.3662475110382153</v>
      </c>
      <c r="K11229" s="1">
        <v>0.19620277006913608</v>
      </c>
      <c r="L11229" s="1">
        <v>2.3066640678244799E-3</v>
      </c>
      <c r="M11229" s="1">
        <v>3.4553271123639148E-3</v>
      </c>
      <c r="N11229" s="1">
        <v>3.7619668164451327E-3</v>
      </c>
      <c r="O11229" s="1">
        <v>0.58197800355935647</v>
      </c>
      <c r="P11229" s="1">
        <v>7.7435941117698489E-3</v>
      </c>
      <c r="Q11229" s="1">
        <v>5.0167056297498762E-3</v>
      </c>
      <c r="R11229" s="1">
        <v>1.1935994423500143E-2</v>
      </c>
      <c r="S11229" s="1">
        <v>1.0976767671221145E-2</v>
      </c>
      <c r="T11229" s="1">
        <v>1.2043897597961806E-2</v>
      </c>
      <c r="U11229" s="1">
        <v>1.7244530897019279E-2</v>
      </c>
      <c r="V11229" s="63">
        <v>0.49855169096877233</v>
      </c>
      <c r="W11229" s="12">
        <v>0.39205306807188489</v>
      </c>
      <c r="X11229" s="13">
        <v>0.14962506752933033</v>
      </c>
      <c r="Y11229" s="64">
        <v>1.3050297647425593E-2</v>
      </c>
      <c r="Z11229" s="63">
        <v>0.4923956527749121</v>
      </c>
      <c r="AA11229" s="12">
        <v>0.32791292233955233</v>
      </c>
      <c r="AB11229" s="13">
        <v>0.14412004147983118</v>
      </c>
      <c r="AC11229" s="64">
        <v>1.4184977925205181E-3</v>
      </c>
      <c r="AD11229" s="33">
        <v>1.8407672682428788</v>
      </c>
      <c r="AE11229" s="30">
        <v>1.4475499094558815</v>
      </c>
      <c r="AF11229" s="30">
        <v>0.55245009054411853</v>
      </c>
      <c r="AG11229" s="34">
        <v>4.8184694155841853E-2</v>
      </c>
      <c r="AH11229" s="74">
        <v>0.95815659783895912</v>
      </c>
      <c r="AI11229" s="37" t="s">
        <v>23162</v>
      </c>
      <c r="AJ11229" s="38" t="s">
        <v>36587</v>
      </c>
      <c r="AK11229" s="39" t="s">
        <v>23163</v>
      </c>
      <c r="AL11229" s="40" t="s">
        <v>35608</v>
      </c>
      <c r="AM11229" s="45" t="s">
        <v>35606</v>
      </c>
      <c r="AN11229" s="38">
        <v>1</v>
      </c>
      <c r="AO11229" s="38">
        <v>1</v>
      </c>
      <c r="AP11229" s="38">
        <v>0</v>
      </c>
      <c r="AQ11229" s="39" t="s">
        <v>40</v>
      </c>
      <c r="AR11229" s="39">
        <v>1309.7840000000001</v>
      </c>
      <c r="AS11229" s="39">
        <v>10</v>
      </c>
      <c r="AT11229" s="39">
        <v>15.33</v>
      </c>
      <c r="AU11229" s="39">
        <v>3.86</v>
      </c>
      <c r="AV11229" s="39">
        <v>90.6</v>
      </c>
      <c r="AW11229" s="40">
        <v>1.96</v>
      </c>
    </row>
    <row r="11230" spans="1:49">
      <c r="A11230" s="37">
        <v>3331</v>
      </c>
      <c r="B11230" s="39" t="s">
        <v>35610</v>
      </c>
      <c r="C11230" s="39" t="s">
        <v>35612</v>
      </c>
      <c r="D11230" s="39" t="s">
        <v>35609</v>
      </c>
      <c r="E11230" s="40" t="s">
        <v>4575</v>
      </c>
      <c r="F11230" s="1">
        <v>8.6625912062556105E-3</v>
      </c>
      <c r="G11230" s="1">
        <v>5.6362891348723018E-3</v>
      </c>
      <c r="H11230" s="1">
        <v>9.8786799317560001E-3</v>
      </c>
      <c r="I11230" s="1">
        <v>4.1718971827615732E-3</v>
      </c>
      <c r="J11230" s="1">
        <v>2.7324950220764311E-3</v>
      </c>
      <c r="K11230" s="1">
        <v>1.9620277006913607E-3</v>
      </c>
      <c r="L11230" s="1">
        <v>0.46133281356489592</v>
      </c>
      <c r="M11230" s="1">
        <v>3.4553271123639148E-3</v>
      </c>
      <c r="N11230" s="1">
        <v>3.7619668164451327E-3</v>
      </c>
      <c r="O11230" s="1">
        <v>2.9098900177967823E-3</v>
      </c>
      <c r="P11230" s="1">
        <v>7.7435941117698489E-3</v>
      </c>
      <c r="Q11230" s="1">
        <v>5.0167056297498762E-3</v>
      </c>
      <c r="R11230" s="1">
        <v>1.1935994423500143E-2</v>
      </c>
      <c r="S11230" s="1">
        <v>1.0976767671221145E-2</v>
      </c>
      <c r="T11230" s="1">
        <v>1.2043897597961806E-2</v>
      </c>
      <c r="U11230" s="1">
        <v>1.7244530897019279E-2</v>
      </c>
      <c r="V11230" s="63">
        <v>7.0873643639113712E-3</v>
      </c>
      <c r="W11230" s="12">
        <v>0.1173706658500069</v>
      </c>
      <c r="X11230" s="13">
        <v>4.8580391439404106E-3</v>
      </c>
      <c r="Y11230" s="64">
        <v>1.3050297647425593E-2</v>
      </c>
      <c r="Z11230" s="63">
        <v>1.3190384884713665E-3</v>
      </c>
      <c r="AA11230" s="12">
        <v>0.11465445456915477</v>
      </c>
      <c r="AB11230" s="13">
        <v>1.0546824992574532E-3</v>
      </c>
      <c r="AC11230" s="64">
        <v>1.4184977925205181E-3</v>
      </c>
      <c r="AD11230" s="33">
        <v>0.70389148054241601</v>
      </c>
      <c r="AE11230" s="30">
        <v>11.656831441895326</v>
      </c>
      <c r="AF11230" s="30">
        <v>0.48248293582496965</v>
      </c>
      <c r="AG11230" s="34">
        <v>1.2961085194575841</v>
      </c>
      <c r="AH11230" s="74">
        <v>0.92367415425518795</v>
      </c>
      <c r="AI11230" s="37" t="s">
        <v>688</v>
      </c>
      <c r="AJ11230" s="38" t="s">
        <v>36588</v>
      </c>
      <c r="AK11230" s="39" t="s">
        <v>689</v>
      </c>
      <c r="AL11230" s="40" t="s">
        <v>35613</v>
      </c>
      <c r="AM11230" s="45" t="s">
        <v>35611</v>
      </c>
      <c r="AN11230" s="38">
        <v>1</v>
      </c>
      <c r="AO11230" s="38">
        <v>0</v>
      </c>
      <c r="AP11230" s="38">
        <v>1</v>
      </c>
      <c r="AQ11230" s="39" t="s">
        <v>40</v>
      </c>
      <c r="AR11230" s="39">
        <v>1365.6130000000001</v>
      </c>
      <c r="AS11230" s="39">
        <v>3.84</v>
      </c>
      <c r="AT11230" s="39">
        <v>15.33</v>
      </c>
      <c r="AU11230" s="39">
        <v>7.65</v>
      </c>
      <c r="AV11230" s="39">
        <v>91</v>
      </c>
      <c r="AW11230" s="40">
        <v>1.08</v>
      </c>
    </row>
    <row r="11231" spans="1:49">
      <c r="A11231" s="37">
        <v>3332</v>
      </c>
      <c r="B11231" s="39" t="s">
        <v>35615</v>
      </c>
      <c r="C11231" s="39" t="s">
        <v>35617</v>
      </c>
      <c r="D11231" s="39" t="s">
        <v>35614</v>
      </c>
      <c r="E11231" s="40" t="s">
        <v>10663</v>
      </c>
      <c r="F11231" s="1">
        <v>8.6625912062556105E-3</v>
      </c>
      <c r="G11231" s="1">
        <v>5.6362891348723018E-3</v>
      </c>
      <c r="H11231" s="1">
        <v>9.8786799317560001E-3</v>
      </c>
      <c r="I11231" s="1">
        <v>4.1718971827615732E-3</v>
      </c>
      <c r="J11231" s="1">
        <v>2.7324950220764311E-3</v>
      </c>
      <c r="K11231" s="1">
        <v>1.9620277006913607E-3</v>
      </c>
      <c r="L11231" s="1">
        <v>2.3066640678244799E-3</v>
      </c>
      <c r="M11231" s="1">
        <v>1.382130844945566</v>
      </c>
      <c r="N11231" s="1">
        <v>3.7619668164451327E-3</v>
      </c>
      <c r="O11231" s="1">
        <v>2.9098900177967823E-3</v>
      </c>
      <c r="P11231" s="1">
        <v>7.7435941117698489E-3</v>
      </c>
      <c r="Q11231" s="1">
        <v>5.0167056297498762E-3</v>
      </c>
      <c r="R11231" s="1">
        <v>1.1935994423500143E-2</v>
      </c>
      <c r="S11231" s="1">
        <v>1.0976767671221145E-2</v>
      </c>
      <c r="T11231" s="1">
        <v>2.4087795195923611</v>
      </c>
      <c r="U11231" s="1">
        <v>1.7244530897019279E-2</v>
      </c>
      <c r="V11231" s="63">
        <v>7.0873643639113712E-3</v>
      </c>
      <c r="W11231" s="12">
        <v>0.3472830079340396</v>
      </c>
      <c r="X11231" s="13">
        <v>4.8580391439404106E-3</v>
      </c>
      <c r="Y11231" s="64">
        <v>0.6122342031460255</v>
      </c>
      <c r="Z11231" s="63">
        <v>1.3190384884713665E-3</v>
      </c>
      <c r="AA11231" s="12">
        <v>0.34494931498844306</v>
      </c>
      <c r="AB11231" s="13">
        <v>1.0546824992574532E-3</v>
      </c>
      <c r="AC11231" s="64">
        <v>0.59885002485579641</v>
      </c>
      <c r="AD11231" s="33">
        <v>3.9999756852993278E-2</v>
      </c>
      <c r="AE11231" s="30">
        <v>1.9600002431470069</v>
      </c>
      <c r="AF11231" s="30">
        <v>2.7417862912398453E-2</v>
      </c>
      <c r="AG11231" s="34">
        <v>3.4553351578233258</v>
      </c>
      <c r="AH11231" s="74">
        <v>0.75782416239276396</v>
      </c>
      <c r="AI11231" s="37" t="s">
        <v>914</v>
      </c>
      <c r="AJ11231" s="38" t="s">
        <v>36587</v>
      </c>
      <c r="AK11231" s="39" t="s">
        <v>915</v>
      </c>
      <c r="AL11231" s="40" t="s">
        <v>35618</v>
      </c>
      <c r="AM11231" s="45" t="s">
        <v>35616</v>
      </c>
      <c r="AN11231" s="38">
        <v>1</v>
      </c>
      <c r="AO11231" s="38">
        <v>0</v>
      </c>
      <c r="AP11231" s="38">
        <v>1</v>
      </c>
      <c r="AQ11231" s="39" t="s">
        <v>40</v>
      </c>
      <c r="AR11231" s="39">
        <v>1270.6020000000001</v>
      </c>
      <c r="AS11231" s="39">
        <v>4.37</v>
      </c>
      <c r="AT11231" s="39">
        <v>15.32</v>
      </c>
      <c r="AU11231" s="39">
        <v>3.25</v>
      </c>
      <c r="AV11231" s="39">
        <v>94.5</v>
      </c>
      <c r="AW11231" s="40">
        <v>-0.1</v>
      </c>
    </row>
    <row r="11232" spans="1:49">
      <c r="A11232" s="37">
        <v>3333</v>
      </c>
      <c r="B11232" s="39" t="s">
        <v>35620</v>
      </c>
      <c r="C11232" s="39" t="s">
        <v>35622</v>
      </c>
      <c r="D11232" s="39" t="s">
        <v>35619</v>
      </c>
      <c r="E11232" s="40" t="s">
        <v>35623</v>
      </c>
      <c r="F11232" s="1">
        <v>8.6625912062556105E-3</v>
      </c>
      <c r="G11232" s="1">
        <v>5.6362891348723018E-3</v>
      </c>
      <c r="H11232" s="1">
        <v>9.8786799317560001E-3</v>
      </c>
      <c r="I11232" s="1">
        <v>4.1718971827615732E-3</v>
      </c>
      <c r="J11232" s="1">
        <v>2.7324950220764311E-3</v>
      </c>
      <c r="K11232" s="1">
        <v>1.9620277006913607E-3</v>
      </c>
      <c r="L11232" s="1">
        <v>2.3066640678244799E-3</v>
      </c>
      <c r="M11232" s="1">
        <v>3.4553271123639148E-3</v>
      </c>
      <c r="N11232" s="1">
        <v>3.7619668164451327E-3</v>
      </c>
      <c r="O11232" s="1">
        <v>2.9098900177967823E-3</v>
      </c>
      <c r="P11232" s="1">
        <v>7.7435941117698489E-3</v>
      </c>
      <c r="Q11232" s="1">
        <v>5.0167056297498762E-3</v>
      </c>
      <c r="R11232" s="1">
        <v>1.1935994423500143</v>
      </c>
      <c r="S11232" s="1">
        <v>1.0976767671221145E-2</v>
      </c>
      <c r="T11232" s="1">
        <v>1.2043897597961806E-2</v>
      </c>
      <c r="U11232" s="1">
        <v>1.7244530897019279E-2</v>
      </c>
      <c r="V11232" s="63">
        <v>7.0873643639113712E-3</v>
      </c>
      <c r="W11232" s="12">
        <v>2.6141284757390465E-3</v>
      </c>
      <c r="X11232" s="13">
        <v>4.8580391439404106E-3</v>
      </c>
      <c r="Y11232" s="64">
        <v>0.3084661596290541</v>
      </c>
      <c r="Z11232" s="63">
        <v>1.3190384884713665E-3</v>
      </c>
      <c r="AA11232" s="12">
        <v>3.2163586663899713E-4</v>
      </c>
      <c r="AB11232" s="13">
        <v>1.0546824992574532E-3</v>
      </c>
      <c r="AC11232" s="64">
        <v>0.2950476036417391</v>
      </c>
      <c r="AD11232" s="33">
        <v>1.186626196302671</v>
      </c>
      <c r="AE11232" s="30">
        <v>0.43767939258322502</v>
      </c>
      <c r="AF11232" s="30">
        <v>0.81337380369732903</v>
      </c>
      <c r="AG11232" s="34">
        <v>51.646000811324214</v>
      </c>
      <c r="AH11232" s="74">
        <v>0.34513429038000509</v>
      </c>
      <c r="AI11232" s="37" t="s">
        <v>35624</v>
      </c>
      <c r="AJ11232" s="38" t="s">
        <v>36593</v>
      </c>
      <c r="AK11232" s="39" t="s">
        <v>35625</v>
      </c>
      <c r="AL11232" s="40" t="s">
        <v>35626</v>
      </c>
      <c r="AM11232" s="45" t="s">
        <v>35621</v>
      </c>
      <c r="AN11232" s="38">
        <v>1</v>
      </c>
      <c r="AO11232" s="38">
        <v>1</v>
      </c>
      <c r="AP11232" s="38">
        <v>0</v>
      </c>
      <c r="AQ11232" s="39" t="s">
        <v>3109</v>
      </c>
      <c r="AR11232" s="39">
        <v>1919.9290000000001</v>
      </c>
      <c r="AS11232" s="39">
        <v>4.41</v>
      </c>
      <c r="AT11232" s="39">
        <v>15.32</v>
      </c>
      <c r="AU11232" s="39">
        <v>7.97</v>
      </c>
      <c r="AV11232" s="39">
        <v>69.900000000000006</v>
      </c>
      <c r="AW11232" s="40">
        <v>4.4000000000000004</v>
      </c>
    </row>
    <row r="11233" spans="1:49">
      <c r="A11233" s="37">
        <v>3334</v>
      </c>
      <c r="B11233" s="39" t="s">
        <v>35628</v>
      </c>
      <c r="C11233" s="39" t="s">
        <v>35630</v>
      </c>
      <c r="D11233" s="39" t="s">
        <v>35627</v>
      </c>
      <c r="E11233" s="40" t="s">
        <v>11094</v>
      </c>
      <c r="F11233" s="1">
        <v>8.6625912062556105E-3</v>
      </c>
      <c r="G11233" s="1">
        <v>5.6362891348723018E-3</v>
      </c>
      <c r="H11233" s="1">
        <v>9.8786799317560001E-3</v>
      </c>
      <c r="I11233" s="1">
        <v>4.1718971827615732E-3</v>
      </c>
      <c r="J11233" s="1">
        <v>2.7324950220764311E-3</v>
      </c>
      <c r="K11233" s="1">
        <v>0.58860831020740834</v>
      </c>
      <c r="L11233" s="1">
        <v>2.3066640678244799E-3</v>
      </c>
      <c r="M11233" s="1">
        <v>3.4553271123639148E-3</v>
      </c>
      <c r="N11233" s="1">
        <v>3.7619668164451327E-3</v>
      </c>
      <c r="O11233" s="1">
        <v>2.9098900177967823E-3</v>
      </c>
      <c r="P11233" s="1">
        <v>7.7435941117698489E-3</v>
      </c>
      <c r="Q11233" s="1">
        <v>5.0167056297498762E-3</v>
      </c>
      <c r="R11233" s="1">
        <v>1.1935994423500143E-2</v>
      </c>
      <c r="S11233" s="1">
        <v>1.0976767671221145E-2</v>
      </c>
      <c r="T11233" s="1">
        <v>1.2043897597961806E-2</v>
      </c>
      <c r="U11233" s="1">
        <v>1.7244530897019279E-2</v>
      </c>
      <c r="V11233" s="63">
        <v>7.0873643639113712E-3</v>
      </c>
      <c r="W11233" s="12">
        <v>0.14927569910241828</v>
      </c>
      <c r="X11233" s="13">
        <v>4.8580391439404106E-3</v>
      </c>
      <c r="Y11233" s="64">
        <v>1.3050297647425593E-2</v>
      </c>
      <c r="Z11233" s="63">
        <v>1.3190384884713665E-3</v>
      </c>
      <c r="AA11233" s="12">
        <v>0.14644439558776187</v>
      </c>
      <c r="AB11233" s="13">
        <v>1.0546824992574532E-3</v>
      </c>
      <c r="AC11233" s="64">
        <v>1.4184977925205181E-3</v>
      </c>
      <c r="AD11233" s="33">
        <v>0.70389148054241601</v>
      </c>
      <c r="AE11233" s="30">
        <v>14.825524335285801</v>
      </c>
      <c r="AF11233" s="30">
        <v>0.48248293582496965</v>
      </c>
      <c r="AG11233" s="34">
        <v>1.2961085194575841</v>
      </c>
      <c r="AH11233" s="74">
        <v>0.93944750154095014</v>
      </c>
      <c r="AI11233" s="37" t="s">
        <v>1454</v>
      </c>
      <c r="AJ11233" s="38" t="s">
        <v>36589</v>
      </c>
      <c r="AK11233" s="39" t="s">
        <v>1455</v>
      </c>
      <c r="AL11233" s="40" t="s">
        <v>35631</v>
      </c>
      <c r="AM11233" s="45" t="s">
        <v>35629</v>
      </c>
      <c r="AN11233" s="38">
        <v>1</v>
      </c>
      <c r="AO11233" s="38">
        <v>0</v>
      </c>
      <c r="AP11233" s="38">
        <v>1</v>
      </c>
      <c r="AQ11233" s="39" t="s">
        <v>40</v>
      </c>
      <c r="AR11233" s="39">
        <v>1979.905</v>
      </c>
      <c r="AS11233" s="39">
        <v>5.21</v>
      </c>
      <c r="AT11233" s="39">
        <v>15.31</v>
      </c>
      <c r="AU11233" s="39">
        <v>5.2</v>
      </c>
      <c r="AV11233" s="39">
        <v>93.6</v>
      </c>
      <c r="AW11233" s="40">
        <v>0</v>
      </c>
    </row>
    <row r="11234" spans="1:49">
      <c r="A11234" s="37">
        <v>3335</v>
      </c>
      <c r="B11234" s="39" t="s">
        <v>35633</v>
      </c>
      <c r="C11234" s="39" t="s">
        <v>35635</v>
      </c>
      <c r="D11234" s="39" t="s">
        <v>35632</v>
      </c>
      <c r="E11234" s="40" t="s">
        <v>35636</v>
      </c>
      <c r="F11234" s="1">
        <v>8.6625912062556105E-3</v>
      </c>
      <c r="G11234" s="1">
        <v>5.6362891348723018E-3</v>
      </c>
      <c r="H11234" s="1">
        <v>9.8786799317560001E-3</v>
      </c>
      <c r="I11234" s="1">
        <v>4.1718971827615732E-3</v>
      </c>
      <c r="J11234" s="1">
        <v>0.5464990044152862</v>
      </c>
      <c r="K11234" s="1">
        <v>1.1772166204148167</v>
      </c>
      <c r="L11234" s="1">
        <v>2.3066640678244799E-3</v>
      </c>
      <c r="M11234" s="1">
        <v>3.4553271123639148E-3</v>
      </c>
      <c r="N11234" s="1">
        <v>3.7619668164451327E-3</v>
      </c>
      <c r="O11234" s="1">
        <v>1.1639560071187129</v>
      </c>
      <c r="P11234" s="1">
        <v>7.7435941117698489E-3</v>
      </c>
      <c r="Q11234" s="1">
        <v>5.0167056297498762E-3</v>
      </c>
      <c r="R11234" s="1">
        <v>1.1935994423500143E-2</v>
      </c>
      <c r="S11234" s="1">
        <v>1.0976767671221145E-2</v>
      </c>
      <c r="T11234" s="1">
        <v>1.2043897597961806E-2</v>
      </c>
      <c r="U11234" s="1">
        <v>1.7244530897019279E-2</v>
      </c>
      <c r="V11234" s="63">
        <v>7.0873643639113712E-3</v>
      </c>
      <c r="W11234" s="12">
        <v>0.43236940400257279</v>
      </c>
      <c r="X11234" s="13">
        <v>0.29511956841916942</v>
      </c>
      <c r="Y11234" s="64">
        <v>1.3050297647425593E-2</v>
      </c>
      <c r="Z11234" s="63">
        <v>1.3190384884713665E-3</v>
      </c>
      <c r="AA11234" s="12">
        <v>0.27939580453814333</v>
      </c>
      <c r="AB11234" s="13">
        <v>0.28961333861310401</v>
      </c>
      <c r="AC11234" s="64">
        <v>1.4184977925205181E-3</v>
      </c>
      <c r="AD11234" s="33">
        <v>4.5996478853515176E-2</v>
      </c>
      <c r="AE11234" s="30">
        <v>2.8060459610878272</v>
      </c>
      <c r="AF11234" s="30">
        <v>1.9153045181607378</v>
      </c>
      <c r="AG11234" s="34">
        <v>8.4695481839262274E-2</v>
      </c>
      <c r="AH11234" s="74">
        <v>0.9368861481374412</v>
      </c>
      <c r="AI11234" s="37" t="s">
        <v>1615</v>
      </c>
      <c r="AJ11234" s="38" t="s">
        <v>36587</v>
      </c>
      <c r="AK11234" s="39" t="s">
        <v>1616</v>
      </c>
      <c r="AL11234" s="40" t="s">
        <v>35637</v>
      </c>
      <c r="AM11234" s="45" t="s">
        <v>35634</v>
      </c>
      <c r="AN11234" s="38">
        <v>2</v>
      </c>
      <c r="AO11234" s="38">
        <v>1</v>
      </c>
      <c r="AP11234" s="38">
        <v>1</v>
      </c>
      <c r="AQ11234" s="39" t="s">
        <v>40</v>
      </c>
      <c r="AR11234" s="39">
        <v>1945.893</v>
      </c>
      <c r="AS11234" s="39">
        <v>8.5</v>
      </c>
      <c r="AT11234" s="39">
        <v>15.3</v>
      </c>
      <c r="AU11234" s="39">
        <v>2.2799999999999998</v>
      </c>
      <c r="AV11234" s="39">
        <v>84</v>
      </c>
      <c r="AW11234" s="40">
        <v>0.28000000000000003</v>
      </c>
    </row>
    <row r="11235" spans="1:49">
      <c r="A11235" s="37">
        <v>3336</v>
      </c>
      <c r="B11235" s="39" t="s">
        <v>35639</v>
      </c>
      <c r="C11235" s="39" t="s">
        <v>35639</v>
      </c>
      <c r="D11235" s="39" t="s">
        <v>35638</v>
      </c>
      <c r="E11235" s="40" t="s">
        <v>35641</v>
      </c>
      <c r="F11235" s="1">
        <v>8.6625912062556105E-3</v>
      </c>
      <c r="G11235" s="1">
        <v>5.6362891348723018E-3</v>
      </c>
      <c r="H11235" s="1">
        <v>9.8786799317560001E-3</v>
      </c>
      <c r="I11235" s="1">
        <v>4.1718971827615732E-3</v>
      </c>
      <c r="J11235" s="1">
        <v>2.7324950220764311E-3</v>
      </c>
      <c r="K11235" s="1">
        <v>1.9620277006913607E-3</v>
      </c>
      <c r="L11235" s="1">
        <v>2.3066640678244799E-3</v>
      </c>
      <c r="M11235" s="1">
        <v>3.4553271123639148E-3</v>
      </c>
      <c r="N11235" s="1">
        <v>3.7619668164451327E-3</v>
      </c>
      <c r="O11235" s="1">
        <v>2.9098900177967823E-3</v>
      </c>
      <c r="P11235" s="1">
        <v>7.7435941117698489E-3</v>
      </c>
      <c r="Q11235" s="1">
        <v>5.0167056297498762E-3</v>
      </c>
      <c r="R11235" s="1">
        <v>1.1935994423500143E-2</v>
      </c>
      <c r="S11235" s="1">
        <v>2.1953535342442287</v>
      </c>
      <c r="T11235" s="1">
        <v>1.2043897597961806E-2</v>
      </c>
      <c r="U11235" s="1">
        <v>1.7244530897019279E-2</v>
      </c>
      <c r="V11235" s="63">
        <v>7.0873643639113712E-3</v>
      </c>
      <c r="W11235" s="12">
        <v>2.6141284757390465E-3</v>
      </c>
      <c r="X11235" s="13">
        <v>4.8580391439404106E-3</v>
      </c>
      <c r="Y11235" s="64">
        <v>0.55914448929067762</v>
      </c>
      <c r="Z11235" s="63">
        <v>1.3190384884713665E-3</v>
      </c>
      <c r="AA11235" s="12">
        <v>3.2163586663899713E-4</v>
      </c>
      <c r="AB11235" s="13">
        <v>1.0546824992574532E-3</v>
      </c>
      <c r="AC11235" s="64">
        <v>0.54540442165884129</v>
      </c>
      <c r="AD11235" s="33">
        <v>1.186626196302671</v>
      </c>
      <c r="AE11235" s="30">
        <v>0.43767939258322502</v>
      </c>
      <c r="AF11235" s="30">
        <v>0.81337380369732903</v>
      </c>
      <c r="AG11235" s="34">
        <v>93.616676728106967</v>
      </c>
      <c r="AH11235" s="74">
        <v>0.38358047221409564</v>
      </c>
      <c r="AI11235" s="37" t="s">
        <v>688</v>
      </c>
      <c r="AJ11235" s="38" t="s">
        <v>36588</v>
      </c>
      <c r="AK11235" s="39" t="s">
        <v>689</v>
      </c>
      <c r="AL11235" s="40" t="s">
        <v>35642</v>
      </c>
      <c r="AM11235" s="45" t="s">
        <v>35640</v>
      </c>
      <c r="AN11235" s="38">
        <v>1</v>
      </c>
      <c r="AO11235" s="38">
        <v>1</v>
      </c>
      <c r="AP11235" s="38">
        <v>0</v>
      </c>
      <c r="AQ11235" s="39" t="s">
        <v>302</v>
      </c>
      <c r="AR11235" s="39">
        <v>1724.914</v>
      </c>
      <c r="AS11235" s="39">
        <v>4.79</v>
      </c>
      <c r="AT11235" s="39">
        <v>15.29</v>
      </c>
      <c r="AU11235" s="39">
        <v>3.64</v>
      </c>
      <c r="AV11235" s="39">
        <v>83.9</v>
      </c>
      <c r="AW11235" s="40">
        <v>3.52</v>
      </c>
    </row>
    <row r="11236" spans="1:49">
      <c r="A11236" s="37">
        <v>3337</v>
      </c>
      <c r="B11236" s="39" t="s">
        <v>35644</v>
      </c>
      <c r="C11236" s="39" t="s">
        <v>35644</v>
      </c>
      <c r="D11236" s="39" t="s">
        <v>35643</v>
      </c>
      <c r="E11236" s="40" t="s">
        <v>4818</v>
      </c>
      <c r="F11236" s="1">
        <v>8.6625912062556105E-3</v>
      </c>
      <c r="G11236" s="1">
        <v>1.6908867404616905</v>
      </c>
      <c r="H11236" s="1">
        <v>9.8786799317560001E-3</v>
      </c>
      <c r="I11236" s="1">
        <v>4.1718971827615732E-3</v>
      </c>
      <c r="J11236" s="1">
        <v>2.7324950220764311E-3</v>
      </c>
      <c r="K11236" s="1">
        <v>1.1772166204148167</v>
      </c>
      <c r="L11236" s="1">
        <v>2.3066640678244799E-3</v>
      </c>
      <c r="M11236" s="1">
        <v>3.4553271123639148E-3</v>
      </c>
      <c r="N11236" s="1">
        <v>3.7619668164451327E-3</v>
      </c>
      <c r="O11236" s="1">
        <v>2.9098900177967823E-3</v>
      </c>
      <c r="P11236" s="1">
        <v>7.7435941117698489E-3</v>
      </c>
      <c r="Q11236" s="1">
        <v>5.0167056297498762E-3</v>
      </c>
      <c r="R11236" s="1">
        <v>1.1935994423500143E-2</v>
      </c>
      <c r="S11236" s="1">
        <v>1.0976767671221145E-2</v>
      </c>
      <c r="T11236" s="1">
        <v>1.2043897597961806E-2</v>
      </c>
      <c r="U11236" s="1">
        <v>1.7244530897019279E-2</v>
      </c>
      <c r="V11236" s="63">
        <v>0.42839997719561596</v>
      </c>
      <c r="W11236" s="12">
        <v>0.29642777665427034</v>
      </c>
      <c r="X11236" s="13">
        <v>4.8580391439404106E-3</v>
      </c>
      <c r="Y11236" s="64">
        <v>1.3050297647425593E-2</v>
      </c>
      <c r="Z11236" s="63">
        <v>0.42083071029750663</v>
      </c>
      <c r="AA11236" s="12">
        <v>0.29359637696528879</v>
      </c>
      <c r="AB11236" s="13">
        <v>1.0546824992574532E-3</v>
      </c>
      <c r="AC11236" s="64">
        <v>1.4184977925205181E-3</v>
      </c>
      <c r="AD11236" s="33">
        <v>2.7685320077181852</v>
      </c>
      <c r="AE11236" s="30">
        <v>1.9156625381176213</v>
      </c>
      <c r="AF11236" s="30">
        <v>3.1395045706562923E-2</v>
      </c>
      <c r="AG11236" s="34">
        <v>8.4337461882378506E-2</v>
      </c>
      <c r="AH11236" s="74">
        <v>0.9571068724959102</v>
      </c>
      <c r="AI11236" s="37" t="s">
        <v>13169</v>
      </c>
      <c r="AJ11236" s="38" t="s">
        <v>36591</v>
      </c>
      <c r="AK11236" s="39" t="s">
        <v>13170</v>
      </c>
      <c r="AL11236" s="40" t="s">
        <v>35646</v>
      </c>
      <c r="AM11236" s="45" t="s">
        <v>35645</v>
      </c>
      <c r="AN11236" s="38">
        <v>1</v>
      </c>
      <c r="AO11236" s="38">
        <v>1</v>
      </c>
      <c r="AP11236" s="38">
        <v>0</v>
      </c>
      <c r="AQ11236" s="39" t="s">
        <v>40</v>
      </c>
      <c r="AR11236" s="39">
        <v>2071.895</v>
      </c>
      <c r="AS11236" s="39">
        <v>3.9</v>
      </c>
      <c r="AT11236" s="39">
        <v>15.28</v>
      </c>
      <c r="AU11236" s="39">
        <v>7.3</v>
      </c>
      <c r="AV11236" s="39">
        <v>90.8</v>
      </c>
      <c r="AW11236" s="40">
        <v>13.92</v>
      </c>
    </row>
    <row r="11237" spans="1:49">
      <c r="A11237" s="37">
        <v>3338</v>
      </c>
      <c r="B11237" s="39" t="s">
        <v>35648</v>
      </c>
      <c r="C11237" s="39" t="s">
        <v>35650</v>
      </c>
      <c r="D11237" s="39" t="s">
        <v>35647</v>
      </c>
      <c r="E11237" s="40" t="s">
        <v>27587</v>
      </c>
      <c r="F11237" s="1">
        <v>8.6625912062556105E-3</v>
      </c>
      <c r="G11237" s="1">
        <v>5.6362891348723018E-3</v>
      </c>
      <c r="H11237" s="1">
        <v>9.8786799317560001E-3</v>
      </c>
      <c r="I11237" s="1">
        <v>0.41718971827615731</v>
      </c>
      <c r="J11237" s="1">
        <v>2.7324950220764311E-3</v>
      </c>
      <c r="K11237" s="1">
        <v>1.9620277006913607E-3</v>
      </c>
      <c r="L11237" s="1">
        <v>2.3066640678244799E-3</v>
      </c>
      <c r="M11237" s="1">
        <v>3.4553271123639148E-3</v>
      </c>
      <c r="N11237" s="1">
        <v>3.7619668164451327E-3</v>
      </c>
      <c r="O11237" s="1">
        <v>2.9098900177967823E-3</v>
      </c>
      <c r="P11237" s="1">
        <v>7.7435941117698489E-3</v>
      </c>
      <c r="Q11237" s="1">
        <v>5.0167056297498762E-3</v>
      </c>
      <c r="R11237" s="1">
        <v>1.1935994423500143E-2</v>
      </c>
      <c r="S11237" s="1">
        <v>1.0976767671221145E-2</v>
      </c>
      <c r="T11237" s="1">
        <v>1.2043897597961806E-2</v>
      </c>
      <c r="U11237" s="1">
        <v>1.7244530897019279E-2</v>
      </c>
      <c r="V11237" s="63">
        <v>0.11034181963726031</v>
      </c>
      <c r="W11237" s="12">
        <v>2.6141284757390465E-3</v>
      </c>
      <c r="X11237" s="13">
        <v>4.8580391439404106E-3</v>
      </c>
      <c r="Y11237" s="64">
        <v>1.3050297647425593E-2</v>
      </c>
      <c r="Z11237" s="63">
        <v>0.10228652116754575</v>
      </c>
      <c r="AA11237" s="12">
        <v>3.2163586663899713E-4</v>
      </c>
      <c r="AB11237" s="13">
        <v>1.0546824992574532E-3</v>
      </c>
      <c r="AC11237" s="64">
        <v>1.4184977925205181E-3</v>
      </c>
      <c r="AD11237" s="33">
        <v>12.322955606961612</v>
      </c>
      <c r="AE11237" s="30">
        <v>0.29194542253632111</v>
      </c>
      <c r="AF11237" s="30">
        <v>0.5425449834383923</v>
      </c>
      <c r="AG11237" s="34">
        <v>1.4574550165616076</v>
      </c>
      <c r="AH11237" s="74">
        <v>0.38531872567209824</v>
      </c>
      <c r="AI11237" s="37">
        <v>99</v>
      </c>
      <c r="AJ11237" s="38">
        <v>99</v>
      </c>
      <c r="AK11237" s="39" t="s">
        <v>36604</v>
      </c>
      <c r="AL11237" s="40"/>
      <c r="AM11237" s="45" t="s">
        <v>35649</v>
      </c>
      <c r="AN11237" s="38">
        <v>1</v>
      </c>
      <c r="AO11237" s="38">
        <v>0</v>
      </c>
      <c r="AP11237" s="38">
        <v>1</v>
      </c>
      <c r="AQ11237" s="39" t="s">
        <v>281</v>
      </c>
      <c r="AR11237" s="39">
        <v>2019.098</v>
      </c>
      <c r="AS11237" s="39">
        <v>5.75</v>
      </c>
      <c r="AT11237" s="39">
        <v>15.28</v>
      </c>
      <c r="AU11237" s="39">
        <v>5.78</v>
      </c>
      <c r="AV11237" s="39">
        <v>84.8</v>
      </c>
      <c r="AW11237" s="40">
        <v>0</v>
      </c>
    </row>
    <row r="11238" spans="1:49">
      <c r="A11238" s="37">
        <v>3339</v>
      </c>
      <c r="B11238" s="39" t="s">
        <v>35652</v>
      </c>
      <c r="C11238" s="39" t="s">
        <v>35654</v>
      </c>
      <c r="D11238" s="39" t="s">
        <v>35651</v>
      </c>
      <c r="E11238" s="40" t="s">
        <v>7103</v>
      </c>
      <c r="F11238" s="1">
        <v>8.6625912062556105E-3</v>
      </c>
      <c r="G11238" s="1">
        <v>5.6362891348723018E-3</v>
      </c>
      <c r="H11238" s="1">
        <v>9.8786799317560001E-3</v>
      </c>
      <c r="I11238" s="1">
        <v>0.83437943655231461</v>
      </c>
      <c r="J11238" s="1">
        <v>2.7324950220764311E-3</v>
      </c>
      <c r="K11238" s="1">
        <v>1.9620277006913607E-3</v>
      </c>
      <c r="L11238" s="1">
        <v>2.3066640678244799E-3</v>
      </c>
      <c r="M11238" s="1">
        <v>3.4553271123639148E-3</v>
      </c>
      <c r="N11238" s="1">
        <v>3.7619668164451327E-3</v>
      </c>
      <c r="O11238" s="1">
        <v>2.9098900177967823E-3</v>
      </c>
      <c r="P11238" s="1">
        <v>7.7435941117698489E-3</v>
      </c>
      <c r="Q11238" s="1">
        <v>5.0167056297498762E-3</v>
      </c>
      <c r="R11238" s="1">
        <v>1.1935994423500143E-2</v>
      </c>
      <c r="S11238" s="1">
        <v>1.0976767671221145E-2</v>
      </c>
      <c r="T11238" s="1">
        <v>1.2043897597961806E-2</v>
      </c>
      <c r="U11238" s="1">
        <v>1.7244530897019279E-2</v>
      </c>
      <c r="V11238" s="63">
        <v>0.21463924920629962</v>
      </c>
      <c r="W11238" s="12">
        <v>2.6141284757390465E-3</v>
      </c>
      <c r="X11238" s="13">
        <v>4.8580391439404106E-3</v>
      </c>
      <c r="Y11238" s="64">
        <v>1.3050297647425593E-2</v>
      </c>
      <c r="Z11238" s="63">
        <v>0.20658198765881361</v>
      </c>
      <c r="AA11238" s="12">
        <v>3.2163586663899713E-4</v>
      </c>
      <c r="AB11238" s="13">
        <v>1.0546824992574532E-3</v>
      </c>
      <c r="AC11238" s="64">
        <v>1.4184977925205181E-3</v>
      </c>
      <c r="AD11238" s="33">
        <v>23.970874761500113</v>
      </c>
      <c r="AE11238" s="30">
        <v>0.29194542253632111</v>
      </c>
      <c r="AF11238" s="30">
        <v>0.5425449834383923</v>
      </c>
      <c r="AG11238" s="34">
        <v>1.4574550165616076</v>
      </c>
      <c r="AH11238" s="74">
        <v>0.44273661146096238</v>
      </c>
      <c r="AI11238" s="37">
        <v>99</v>
      </c>
      <c r="AJ11238" s="38">
        <v>99</v>
      </c>
      <c r="AK11238" s="39" t="s">
        <v>36604</v>
      </c>
      <c r="AL11238" s="40"/>
      <c r="AM11238" s="45" t="s">
        <v>35653</v>
      </c>
      <c r="AN11238" s="38">
        <v>1</v>
      </c>
      <c r="AO11238" s="38">
        <v>0</v>
      </c>
      <c r="AP11238" s="38">
        <v>1</v>
      </c>
      <c r="AQ11238" s="39" t="s">
        <v>40</v>
      </c>
      <c r="AR11238" s="39">
        <v>1779.7929999999999</v>
      </c>
      <c r="AS11238" s="39">
        <v>6.75</v>
      </c>
      <c r="AT11238" s="39">
        <v>15.27</v>
      </c>
      <c r="AU11238" s="39">
        <v>4.13</v>
      </c>
      <c r="AV11238" s="39">
        <v>73</v>
      </c>
      <c r="AW11238" s="40">
        <v>0</v>
      </c>
    </row>
    <row r="11239" spans="1:49">
      <c r="A11239" s="37">
        <v>3340</v>
      </c>
      <c r="B11239" s="39" t="s">
        <v>35656</v>
      </c>
      <c r="C11239" s="39" t="s">
        <v>35656</v>
      </c>
      <c r="D11239" s="39" t="s">
        <v>35655</v>
      </c>
      <c r="E11239" s="40" t="s">
        <v>13189</v>
      </c>
      <c r="F11239" s="1">
        <v>2.5987773618766825</v>
      </c>
      <c r="G11239" s="1">
        <v>5.6362891348723018E-3</v>
      </c>
      <c r="H11239" s="1">
        <v>2.9636039795268001</v>
      </c>
      <c r="I11239" s="1">
        <v>0.83437943655231461</v>
      </c>
      <c r="J11239" s="1">
        <v>0.5464990044152862</v>
      </c>
      <c r="K11239" s="1">
        <v>1.5696221605530887</v>
      </c>
      <c r="L11239" s="1">
        <v>0.23066640678244796</v>
      </c>
      <c r="M11239" s="1">
        <v>3.4553271123639148E-3</v>
      </c>
      <c r="N11239" s="1">
        <v>3.7619668164451327E-3</v>
      </c>
      <c r="O11239" s="1">
        <v>2.9098900177967823E-3</v>
      </c>
      <c r="P11239" s="1">
        <v>7.7435941117698489E-3</v>
      </c>
      <c r="Q11239" s="1">
        <v>5.0167056297498762E-3</v>
      </c>
      <c r="R11239" s="1">
        <v>1.1935994423500143E-2</v>
      </c>
      <c r="S11239" s="1">
        <v>1.0976767671221145E-2</v>
      </c>
      <c r="T11239" s="1">
        <v>1.2043897597961806E-2</v>
      </c>
      <c r="U11239" s="1">
        <v>1.7244530897019279E-2</v>
      </c>
      <c r="V11239" s="63">
        <v>1.6005992667726674</v>
      </c>
      <c r="W11239" s="12">
        <v>0.58756072471579668</v>
      </c>
      <c r="X11239" s="13">
        <v>4.8580391439404106E-3</v>
      </c>
      <c r="Y11239" s="64">
        <v>1.3050297647425593E-2</v>
      </c>
      <c r="Z11239" s="63">
        <v>0.70623066845481308</v>
      </c>
      <c r="AA11239" s="12">
        <v>0.345770082366329</v>
      </c>
      <c r="AB11239" s="13">
        <v>1.0546824992574532E-3</v>
      </c>
      <c r="AC11239" s="64">
        <v>1.4184977925205181E-3</v>
      </c>
      <c r="AD11239" s="33">
        <v>5.3299030726235914</v>
      </c>
      <c r="AE11239" s="30">
        <v>1.956543262905577</v>
      </c>
      <c r="AF11239" s="30">
        <v>1.6176989642399501E-2</v>
      </c>
      <c r="AG11239" s="34">
        <v>4.3456737094423034E-2</v>
      </c>
      <c r="AH11239" s="74">
        <v>0.31141368656329038</v>
      </c>
      <c r="AI11239" s="37" t="s">
        <v>9944</v>
      </c>
      <c r="AJ11239" s="38" t="s">
        <v>32</v>
      </c>
      <c r="AK11239" s="39" t="s">
        <v>9945</v>
      </c>
      <c r="AL11239" s="40" t="s">
        <v>35658</v>
      </c>
      <c r="AM11239" s="45" t="s">
        <v>35657</v>
      </c>
      <c r="AN11239" s="38">
        <v>1</v>
      </c>
      <c r="AO11239" s="38">
        <v>1</v>
      </c>
      <c r="AP11239" s="38">
        <v>0</v>
      </c>
      <c r="AQ11239" s="39" t="s">
        <v>77</v>
      </c>
      <c r="AR11239" s="39">
        <v>1215.5139999999999</v>
      </c>
      <c r="AS11239" s="39">
        <v>5.19</v>
      </c>
      <c r="AT11239" s="39">
        <v>15.27</v>
      </c>
      <c r="AU11239" s="39">
        <v>4.3499999999999996</v>
      </c>
      <c r="AV11239" s="39">
        <v>89.2</v>
      </c>
      <c r="AW11239" s="40">
        <v>2.31</v>
      </c>
    </row>
    <row r="11240" spans="1:49">
      <c r="A11240" s="37">
        <v>3341</v>
      </c>
      <c r="B11240" s="39" t="s">
        <v>35660</v>
      </c>
      <c r="C11240" s="39" t="s">
        <v>35662</v>
      </c>
      <c r="D11240" s="39" t="s">
        <v>35659</v>
      </c>
      <c r="E11240" s="40" t="s">
        <v>1955</v>
      </c>
      <c r="F11240" s="1">
        <v>8.6625912062556105E-3</v>
      </c>
      <c r="G11240" s="1">
        <v>5.6362891348723018E-3</v>
      </c>
      <c r="H11240" s="1">
        <v>9.8786799317560001E-3</v>
      </c>
      <c r="I11240" s="1">
        <v>1.2515691548284722</v>
      </c>
      <c r="J11240" s="1">
        <v>2.7324950220764311E-3</v>
      </c>
      <c r="K11240" s="1">
        <v>1.9620277006913607E-3</v>
      </c>
      <c r="L11240" s="1">
        <v>2.3066640678244799E-3</v>
      </c>
      <c r="M11240" s="1">
        <v>3.4553271123639148E-3</v>
      </c>
      <c r="N11240" s="1">
        <v>3.7619668164451327E-3</v>
      </c>
      <c r="O11240" s="1">
        <v>2.9098900177967823E-3</v>
      </c>
      <c r="P11240" s="1">
        <v>7.7435941117698489E-3</v>
      </c>
      <c r="Q11240" s="1">
        <v>5.0167056297498762E-3</v>
      </c>
      <c r="R11240" s="1">
        <v>1.1935994423500143E-2</v>
      </c>
      <c r="S11240" s="1">
        <v>1.0976767671221145E-2</v>
      </c>
      <c r="T11240" s="1">
        <v>1.2043897597961806E-2</v>
      </c>
      <c r="U11240" s="1">
        <v>1.7244530897019279E-2</v>
      </c>
      <c r="V11240" s="63">
        <v>0.31893667877533904</v>
      </c>
      <c r="W11240" s="12">
        <v>2.6141284757390465E-3</v>
      </c>
      <c r="X11240" s="13">
        <v>4.8580391439404106E-3</v>
      </c>
      <c r="Y11240" s="64">
        <v>1.3050297647425593E-2</v>
      </c>
      <c r="Z11240" s="63">
        <v>0.31087877133537295</v>
      </c>
      <c r="AA11240" s="12">
        <v>3.2163586663899713E-4</v>
      </c>
      <c r="AB11240" s="13">
        <v>1.0546824992574532E-3</v>
      </c>
      <c r="AC11240" s="64">
        <v>1.4184977925205181E-3</v>
      </c>
      <c r="AD11240" s="33">
        <v>35.618793916038626</v>
      </c>
      <c r="AE11240" s="30">
        <v>0.29194542253632111</v>
      </c>
      <c r="AF11240" s="30">
        <v>0.5425449834383923</v>
      </c>
      <c r="AG11240" s="34">
        <v>1.4574550165616076</v>
      </c>
      <c r="AH11240" s="74">
        <v>0.44241361663073187</v>
      </c>
      <c r="AI11240" s="37" t="s">
        <v>688</v>
      </c>
      <c r="AJ11240" s="38" t="s">
        <v>36588</v>
      </c>
      <c r="AK11240" s="39" t="s">
        <v>689</v>
      </c>
      <c r="AL11240" s="40" t="s">
        <v>35663</v>
      </c>
      <c r="AM11240" s="45" t="s">
        <v>35661</v>
      </c>
      <c r="AN11240" s="38">
        <v>1</v>
      </c>
      <c r="AO11240" s="38">
        <v>1</v>
      </c>
      <c r="AP11240" s="38">
        <v>0</v>
      </c>
      <c r="AQ11240" s="39" t="s">
        <v>40</v>
      </c>
      <c r="AR11240" s="39">
        <v>1846.857</v>
      </c>
      <c r="AS11240" s="39">
        <v>5.72</v>
      </c>
      <c r="AT11240" s="39">
        <v>15.26</v>
      </c>
      <c r="AU11240" s="39">
        <v>4.88</v>
      </c>
      <c r="AV11240" s="39">
        <v>84.4</v>
      </c>
      <c r="AW11240" s="40">
        <v>4.8099999999999996</v>
      </c>
    </row>
    <row r="11241" spans="1:49">
      <c r="A11241" s="37">
        <v>3342</v>
      </c>
      <c r="B11241" s="39" t="s">
        <v>35665</v>
      </c>
      <c r="C11241" s="39" t="s">
        <v>35667</v>
      </c>
      <c r="D11241" s="39" t="s">
        <v>35664</v>
      </c>
      <c r="E11241" s="40" t="s">
        <v>11932</v>
      </c>
      <c r="F11241" s="1">
        <v>8.6625912062556105E-3</v>
      </c>
      <c r="G11241" s="1">
        <v>5.6362891348723018E-3</v>
      </c>
      <c r="H11241" s="1">
        <v>9.8786799317560001E-3</v>
      </c>
      <c r="I11241" s="1">
        <v>4.1718971827615732E-3</v>
      </c>
      <c r="J11241" s="1">
        <v>2.7324950220764311E-3</v>
      </c>
      <c r="K11241" s="1">
        <v>1.9620277006913607E-3</v>
      </c>
      <c r="L11241" s="1">
        <v>0.23066640678244796</v>
      </c>
      <c r="M11241" s="1">
        <v>3.4553271123639148E-3</v>
      </c>
      <c r="N11241" s="1">
        <v>3.7619668164451327E-3</v>
      </c>
      <c r="O11241" s="1">
        <v>2.9098900177967823E-3</v>
      </c>
      <c r="P11241" s="1">
        <v>7.7435941117698489E-3</v>
      </c>
      <c r="Q11241" s="1">
        <v>5.0167056297498762E-3</v>
      </c>
      <c r="R11241" s="1">
        <v>1.1935994423500143E-2</v>
      </c>
      <c r="S11241" s="1">
        <v>1.0976767671221145E-2</v>
      </c>
      <c r="T11241" s="1">
        <v>1.2043897597961806E-2</v>
      </c>
      <c r="U11241" s="1">
        <v>1.7244530897019279E-2</v>
      </c>
      <c r="V11241" s="63">
        <v>7.0873643639113712E-3</v>
      </c>
      <c r="W11241" s="12">
        <v>5.9704064154394915E-2</v>
      </c>
      <c r="X11241" s="13">
        <v>4.8580391439404106E-3</v>
      </c>
      <c r="Y11241" s="64">
        <v>1.3050297647425593E-2</v>
      </c>
      <c r="Z11241" s="63">
        <v>1.3190384884713665E-3</v>
      </c>
      <c r="AA11241" s="12">
        <v>5.6988263030582839E-2</v>
      </c>
      <c r="AB11241" s="13">
        <v>1.0546824992574532E-3</v>
      </c>
      <c r="AC11241" s="64">
        <v>1.4184977925205181E-3</v>
      </c>
      <c r="AD11241" s="33">
        <v>0.70389148054241601</v>
      </c>
      <c r="AE11241" s="30">
        <v>5.9295924343931414</v>
      </c>
      <c r="AF11241" s="30">
        <v>0.48248293582496965</v>
      </c>
      <c r="AG11241" s="34">
        <v>1.2961085194575841</v>
      </c>
      <c r="AH11241" s="74">
        <v>0.94557545249996233</v>
      </c>
      <c r="AI11241" s="37" t="s">
        <v>23162</v>
      </c>
      <c r="AJ11241" s="38" t="s">
        <v>36587</v>
      </c>
      <c r="AK11241" s="39" t="s">
        <v>23163</v>
      </c>
      <c r="AL11241" s="40" t="s">
        <v>35668</v>
      </c>
      <c r="AM11241" s="45" t="s">
        <v>35666</v>
      </c>
      <c r="AN11241" s="38">
        <v>1</v>
      </c>
      <c r="AO11241" s="38">
        <v>1</v>
      </c>
      <c r="AP11241" s="38">
        <v>0</v>
      </c>
      <c r="AQ11241" s="39" t="s">
        <v>40</v>
      </c>
      <c r="AR11241" s="39">
        <v>1350.654</v>
      </c>
      <c r="AS11241" s="39">
        <v>4.37</v>
      </c>
      <c r="AT11241" s="39">
        <v>15.26</v>
      </c>
      <c r="AU11241" s="39">
        <v>6.34</v>
      </c>
      <c r="AV11241" s="39">
        <v>82.7</v>
      </c>
      <c r="AW11241" s="40">
        <v>1.84</v>
      </c>
    </row>
    <row r="11242" spans="1:49">
      <c r="A11242" s="37">
        <v>3343</v>
      </c>
      <c r="B11242" s="39" t="s">
        <v>35670</v>
      </c>
      <c r="C11242" s="39" t="s">
        <v>35672</v>
      </c>
      <c r="D11242" s="39" t="s">
        <v>35669</v>
      </c>
      <c r="E11242" s="40" t="s">
        <v>3901</v>
      </c>
      <c r="F11242" s="1">
        <v>8.6625912062556105E-3</v>
      </c>
      <c r="G11242" s="1">
        <v>1.1272578269744602</v>
      </c>
      <c r="H11242" s="1">
        <v>9.8786799317560001E-3</v>
      </c>
      <c r="I11242" s="1">
        <v>4.1718971827615732E-3</v>
      </c>
      <c r="J11242" s="1">
        <v>2.7324950220764311E-3</v>
      </c>
      <c r="K11242" s="1">
        <v>1.9620277006913607E-3</v>
      </c>
      <c r="L11242" s="1">
        <v>2.3066640678244799E-3</v>
      </c>
      <c r="M11242" s="1">
        <v>3.4553271123639148E-3</v>
      </c>
      <c r="N11242" s="1">
        <v>3.7619668164451327E-3</v>
      </c>
      <c r="O11242" s="1">
        <v>2.9098900177967823E-3</v>
      </c>
      <c r="P11242" s="1">
        <v>7.7435941117698489E-3</v>
      </c>
      <c r="Q11242" s="1">
        <v>5.0167056297498762E-3</v>
      </c>
      <c r="R11242" s="1">
        <v>1.1935994423500143E-2</v>
      </c>
      <c r="S11242" s="1">
        <v>1.0976767671221145E-2</v>
      </c>
      <c r="T11242" s="1">
        <v>1.2043897597961806E-2</v>
      </c>
      <c r="U11242" s="1">
        <v>1.7244530897019279E-2</v>
      </c>
      <c r="V11242" s="63">
        <v>0.28749274882380838</v>
      </c>
      <c r="W11242" s="12">
        <v>2.6141284757390465E-3</v>
      </c>
      <c r="X11242" s="13">
        <v>4.8580391439404106E-3</v>
      </c>
      <c r="Y11242" s="64">
        <v>1.3050297647425593E-2</v>
      </c>
      <c r="Z11242" s="63">
        <v>0.27992438257200353</v>
      </c>
      <c r="AA11242" s="12">
        <v>3.2163586663899713E-4</v>
      </c>
      <c r="AB11242" s="13">
        <v>1.0546824992574532E-3</v>
      </c>
      <c r="AC11242" s="64">
        <v>1.4184977925205181E-3</v>
      </c>
      <c r="AD11242" s="33">
        <v>32.107141179343337</v>
      </c>
      <c r="AE11242" s="30">
        <v>0.29194542253632111</v>
      </c>
      <c r="AF11242" s="30">
        <v>0.5425449834383923</v>
      </c>
      <c r="AG11242" s="34">
        <v>1.4574550165616076</v>
      </c>
      <c r="AH11242" s="74">
        <v>0.48128926857744275</v>
      </c>
      <c r="AI11242" s="37" t="s">
        <v>35673</v>
      </c>
      <c r="AJ11242" s="38" t="s">
        <v>36587</v>
      </c>
      <c r="AK11242" s="39" t="s">
        <v>35674</v>
      </c>
      <c r="AL11242" s="40" t="s">
        <v>35675</v>
      </c>
      <c r="AM11242" s="45" t="s">
        <v>35671</v>
      </c>
      <c r="AN11242" s="38">
        <v>1</v>
      </c>
      <c r="AO11242" s="38">
        <v>0</v>
      </c>
      <c r="AP11242" s="38">
        <v>1</v>
      </c>
      <c r="AQ11242" s="39" t="s">
        <v>40</v>
      </c>
      <c r="AR11242" s="39">
        <v>1684.8389999999999</v>
      </c>
      <c r="AS11242" s="39">
        <v>4.37</v>
      </c>
      <c r="AT11242" s="39">
        <v>15.26</v>
      </c>
      <c r="AU11242" s="39">
        <v>4.37</v>
      </c>
      <c r="AV11242" s="39">
        <v>94.1</v>
      </c>
      <c r="AW11242" s="40">
        <v>0</v>
      </c>
    </row>
    <row r="11243" spans="1:49">
      <c r="A11243" s="37">
        <v>3344</v>
      </c>
      <c r="B11243" s="39" t="s">
        <v>35677</v>
      </c>
      <c r="C11243" s="39" t="s">
        <v>35677</v>
      </c>
      <c r="D11243" s="39" t="s">
        <v>35676</v>
      </c>
      <c r="E11243" s="40" t="s">
        <v>35679</v>
      </c>
      <c r="F11243" s="1">
        <v>8.6625912062556105E-3</v>
      </c>
      <c r="G11243" s="1">
        <v>5.6362891348723018E-3</v>
      </c>
      <c r="H11243" s="1">
        <v>9.8786799317560001E-3</v>
      </c>
      <c r="I11243" s="1">
        <v>4.1718971827615732E-3</v>
      </c>
      <c r="J11243" s="1">
        <v>2.7324950220764311E-3</v>
      </c>
      <c r="K11243" s="1">
        <v>1.9620277006913607E-3</v>
      </c>
      <c r="L11243" s="1">
        <v>2.3066640678244799E-3</v>
      </c>
      <c r="M11243" s="1">
        <v>3.4553271123639148E-3</v>
      </c>
      <c r="N11243" s="1">
        <v>3.7619668164451327E-3</v>
      </c>
      <c r="O11243" s="1">
        <v>2.9098900177967823E-3</v>
      </c>
      <c r="P11243" s="1">
        <v>0.77435941117698481</v>
      </c>
      <c r="Q11243" s="1">
        <v>5.0167056297498762E-3</v>
      </c>
      <c r="R11243" s="1">
        <v>1.1935994423500143E-2</v>
      </c>
      <c r="S11243" s="1">
        <v>1.0976767671221145E-2</v>
      </c>
      <c r="T11243" s="1">
        <v>1.2043897597961806E-2</v>
      </c>
      <c r="U11243" s="1">
        <v>1.7244530897019279E-2</v>
      </c>
      <c r="V11243" s="63">
        <v>7.0873643639113712E-3</v>
      </c>
      <c r="W11243" s="12">
        <v>2.6141284757390465E-3</v>
      </c>
      <c r="X11243" s="13">
        <v>0.19651199341024414</v>
      </c>
      <c r="Y11243" s="64">
        <v>1.3050297647425593E-2</v>
      </c>
      <c r="Z11243" s="63">
        <v>1.3190384884713665E-3</v>
      </c>
      <c r="AA11243" s="12">
        <v>3.2163586663899713E-4</v>
      </c>
      <c r="AB11243" s="13">
        <v>0.19261629185414947</v>
      </c>
      <c r="AC11243" s="64">
        <v>1.4184977925205181E-3</v>
      </c>
      <c r="AD11243" s="33">
        <v>0.70389148054241601</v>
      </c>
      <c r="AE11243" s="30">
        <v>0.2596258169659777</v>
      </c>
      <c r="AF11243" s="30">
        <v>19.516862811543184</v>
      </c>
      <c r="AG11243" s="34">
        <v>1.2961085194575841</v>
      </c>
      <c r="AH11243" s="74">
        <v>0.65578367872734955</v>
      </c>
      <c r="AI11243" s="37">
        <v>99</v>
      </c>
      <c r="AJ11243" s="38">
        <v>99</v>
      </c>
      <c r="AK11243" s="39" t="s">
        <v>36604</v>
      </c>
      <c r="AL11243" s="40"/>
      <c r="AM11243" s="45" t="s">
        <v>35678</v>
      </c>
      <c r="AN11243" s="38">
        <v>2</v>
      </c>
      <c r="AO11243" s="38">
        <v>1</v>
      </c>
      <c r="AP11243" s="38">
        <v>1</v>
      </c>
      <c r="AQ11243" s="39" t="s">
        <v>1092</v>
      </c>
      <c r="AR11243" s="39">
        <v>1841.856</v>
      </c>
      <c r="AS11243" s="39">
        <v>9.6</v>
      </c>
      <c r="AT11243" s="39">
        <v>15.25</v>
      </c>
      <c r="AU11243" s="39">
        <v>3.5</v>
      </c>
      <c r="AV11243" s="39">
        <v>84.7</v>
      </c>
      <c r="AW11243" s="40">
        <v>0</v>
      </c>
    </row>
    <row r="11244" spans="1:49">
      <c r="A11244" s="37">
        <v>3346</v>
      </c>
      <c r="B11244" s="39" t="s">
        <v>35681</v>
      </c>
      <c r="C11244" s="39" t="s">
        <v>35683</v>
      </c>
      <c r="D11244" s="39" t="s">
        <v>35680</v>
      </c>
      <c r="E11244" s="40" t="s">
        <v>19690</v>
      </c>
      <c r="F11244" s="1">
        <v>2.5987773618766825</v>
      </c>
      <c r="G11244" s="1">
        <v>5.6362891348723018E-3</v>
      </c>
      <c r="H11244" s="1">
        <v>2.9636039795268001</v>
      </c>
      <c r="I11244" s="1">
        <v>4.1718971827615732E-3</v>
      </c>
      <c r="J11244" s="1">
        <v>2.1859960176611448</v>
      </c>
      <c r="K11244" s="1">
        <v>1.9620277006913607E-3</v>
      </c>
      <c r="L11244" s="1">
        <v>2.3066640678244799E-3</v>
      </c>
      <c r="M11244" s="1">
        <v>3.4553271123639148E-3</v>
      </c>
      <c r="N11244" s="1">
        <v>3.7619668164451327E-3</v>
      </c>
      <c r="O11244" s="1">
        <v>2.9098900177967823E-3</v>
      </c>
      <c r="P11244" s="1">
        <v>7.7435941117698489E-3</v>
      </c>
      <c r="Q11244" s="1">
        <v>5.0167056297498762E-3</v>
      </c>
      <c r="R11244" s="1">
        <v>1.1935994423500143E-2</v>
      </c>
      <c r="S11244" s="1">
        <v>1.0976767671221145E-2</v>
      </c>
      <c r="T11244" s="1">
        <v>1.2043897597961806E-2</v>
      </c>
      <c r="U11244" s="1">
        <v>1.7244530897019279E-2</v>
      </c>
      <c r="V11244" s="63">
        <v>1.3930473819302791</v>
      </c>
      <c r="W11244" s="12">
        <v>0.54843000913550621</v>
      </c>
      <c r="X11244" s="13">
        <v>4.8580391439404106E-3</v>
      </c>
      <c r="Y11244" s="64">
        <v>1.3050297647425593E-2</v>
      </c>
      <c r="Z11244" s="63">
        <v>0.8048973776896402</v>
      </c>
      <c r="AA11244" s="12">
        <v>0.54585542950844379</v>
      </c>
      <c r="AB11244" s="13">
        <v>1.0546824992574532E-3</v>
      </c>
      <c r="AC11244" s="64">
        <v>1.4184977925205181E-3</v>
      </c>
      <c r="AD11244" s="33">
        <v>4.9620525069237411</v>
      </c>
      <c r="AE11244" s="30">
        <v>1.9535146736589968</v>
      </c>
      <c r="AF11244" s="30">
        <v>1.7304397270048965E-2</v>
      </c>
      <c r="AG11244" s="34">
        <v>4.6485326341003212E-2</v>
      </c>
      <c r="AH11244" s="74">
        <v>0.68731767220828577</v>
      </c>
      <c r="AI11244" s="37" t="s">
        <v>30440</v>
      </c>
      <c r="AJ11244" s="38" t="s">
        <v>36587</v>
      </c>
      <c r="AK11244" s="39" t="s">
        <v>30441</v>
      </c>
      <c r="AL11244" s="40" t="s">
        <v>35684</v>
      </c>
      <c r="AM11244" s="45" t="s">
        <v>35682</v>
      </c>
      <c r="AN11244" s="38">
        <v>1</v>
      </c>
      <c r="AO11244" s="38">
        <v>1</v>
      </c>
      <c r="AP11244" s="38">
        <v>0</v>
      </c>
      <c r="AQ11244" s="39" t="s">
        <v>77</v>
      </c>
      <c r="AR11244" s="39">
        <v>1607.7660000000001</v>
      </c>
      <c r="AS11244" s="39">
        <v>4.6399999999999997</v>
      </c>
      <c r="AT11244" s="39">
        <v>15.47</v>
      </c>
      <c r="AU11244" s="39">
        <v>3.98</v>
      </c>
      <c r="AV11244" s="39">
        <v>85.1</v>
      </c>
      <c r="AW11244" s="40">
        <v>99</v>
      </c>
    </row>
    <row r="11245" spans="1:49">
      <c r="A11245" s="37">
        <v>3347</v>
      </c>
      <c r="B11245" s="39" t="s">
        <v>35686</v>
      </c>
      <c r="C11245" s="39" t="s">
        <v>35686</v>
      </c>
      <c r="D11245" s="39" t="s">
        <v>35685</v>
      </c>
      <c r="E11245" s="40" t="s">
        <v>4338</v>
      </c>
      <c r="F11245" s="1">
        <v>8.6625912062556105E-3</v>
      </c>
      <c r="G11245" s="1">
        <v>5.6362891348723018E-3</v>
      </c>
      <c r="H11245" s="1">
        <v>9.8786799317560001E-3</v>
      </c>
      <c r="I11245" s="1">
        <v>4.1718971827615732E-3</v>
      </c>
      <c r="J11245" s="1">
        <v>2.7324950220764311E-3</v>
      </c>
      <c r="K11245" s="1">
        <v>1.9620277006913607E-3</v>
      </c>
      <c r="L11245" s="1">
        <v>2.3066640678244799E-3</v>
      </c>
      <c r="M11245" s="1">
        <v>3.4553271123639148E-3</v>
      </c>
      <c r="N11245" s="1">
        <v>3.7619668164451327E-3</v>
      </c>
      <c r="O11245" s="1">
        <v>0.29098900177967824</v>
      </c>
      <c r="P11245" s="1">
        <v>7.7435941117698489E-3</v>
      </c>
      <c r="Q11245" s="1">
        <v>5.0167056297498762E-3</v>
      </c>
      <c r="R11245" s="1">
        <v>1.1935994423500143E-2</v>
      </c>
      <c r="S11245" s="1">
        <v>1.0976767671221145E-2</v>
      </c>
      <c r="T11245" s="1">
        <v>1.2043897597961806E-2</v>
      </c>
      <c r="U11245" s="1">
        <v>1.7244530897019279E-2</v>
      </c>
      <c r="V11245" s="63">
        <v>7.0873643639113712E-3</v>
      </c>
      <c r="W11245" s="12">
        <v>2.6141284757390465E-3</v>
      </c>
      <c r="X11245" s="13">
        <v>7.6877817084410771E-2</v>
      </c>
      <c r="Y11245" s="64">
        <v>1.3050297647425593E-2</v>
      </c>
      <c r="Z11245" s="63">
        <v>1.3190384884713665E-3</v>
      </c>
      <c r="AA11245" s="12">
        <v>3.2163586663899713E-4</v>
      </c>
      <c r="AB11245" s="13">
        <v>7.1375233273143934E-2</v>
      </c>
      <c r="AC11245" s="64">
        <v>1.4184977925205181E-3</v>
      </c>
      <c r="AD11245" s="33">
        <v>0.70389148054241601</v>
      </c>
      <c r="AE11245" s="30">
        <v>0.2596258169659777</v>
      </c>
      <c r="AF11245" s="30">
        <v>7.6352276685476816</v>
      </c>
      <c r="AG11245" s="34">
        <v>1.2961085194575841</v>
      </c>
      <c r="AH11245" s="74">
        <v>0.50262166533950781</v>
      </c>
      <c r="AI11245" s="37" t="s">
        <v>4056</v>
      </c>
      <c r="AJ11245" s="38" t="s">
        <v>36591</v>
      </c>
      <c r="AK11245" s="39" t="s">
        <v>4057</v>
      </c>
      <c r="AL11245" s="40" t="s">
        <v>35688</v>
      </c>
      <c r="AM11245" s="45" t="s">
        <v>35687</v>
      </c>
      <c r="AN11245" s="38">
        <v>1</v>
      </c>
      <c r="AO11245" s="38">
        <v>1</v>
      </c>
      <c r="AP11245" s="38">
        <v>0</v>
      </c>
      <c r="AQ11245" s="39" t="s">
        <v>40</v>
      </c>
      <c r="AR11245" s="39">
        <v>1386.6020000000001</v>
      </c>
      <c r="AS11245" s="39">
        <v>3.93</v>
      </c>
      <c r="AT11245" s="39">
        <v>15.24</v>
      </c>
      <c r="AU11245" s="39">
        <v>6.01</v>
      </c>
      <c r="AV11245" s="39">
        <v>93.8</v>
      </c>
      <c r="AW11245" s="40">
        <v>1.94</v>
      </c>
    </row>
    <row r="11246" spans="1:49">
      <c r="A11246" s="37">
        <v>3348</v>
      </c>
      <c r="B11246" s="39" t="s">
        <v>35690</v>
      </c>
      <c r="C11246" s="39" t="s">
        <v>35692</v>
      </c>
      <c r="D11246" s="39" t="s">
        <v>35694</v>
      </c>
      <c r="E11246" s="40" t="s">
        <v>1979</v>
      </c>
      <c r="F11246" s="1">
        <v>8.6625912062556105E-3</v>
      </c>
      <c r="G11246" s="1">
        <v>5.6362891348723018E-3</v>
      </c>
      <c r="H11246" s="1">
        <v>9.8786799317560001E-3</v>
      </c>
      <c r="I11246" s="1">
        <v>1.2515691548284722</v>
      </c>
      <c r="J11246" s="1">
        <v>2.7324950220764311E-3</v>
      </c>
      <c r="K11246" s="1">
        <v>1.9620277006913607E-3</v>
      </c>
      <c r="L11246" s="1">
        <v>2.3066640678244799E-3</v>
      </c>
      <c r="M11246" s="1">
        <v>1.0365981337091745</v>
      </c>
      <c r="N11246" s="1">
        <v>3.7619668164451327E-3</v>
      </c>
      <c r="O11246" s="1">
        <v>2.9098900177967823E-3</v>
      </c>
      <c r="P11246" s="1">
        <v>7.7435941117698489E-3</v>
      </c>
      <c r="Q11246" s="1">
        <v>2.5083528148749377</v>
      </c>
      <c r="R11246" s="1">
        <v>1.1935994423500143E-2</v>
      </c>
      <c r="S11246" s="1">
        <v>1.0976767671221145E-2</v>
      </c>
      <c r="T11246" s="1">
        <v>1.2043897597961806E-2</v>
      </c>
      <c r="U11246" s="1">
        <v>1.7244530897019279E-2</v>
      </c>
      <c r="V11246" s="63">
        <v>0.31893667877533904</v>
      </c>
      <c r="W11246" s="12">
        <v>0.26089983012494172</v>
      </c>
      <c r="X11246" s="13">
        <v>0.63069206645523734</v>
      </c>
      <c r="Y11246" s="64">
        <v>1.3050297647425593E-2</v>
      </c>
      <c r="Z11246" s="63">
        <v>0.31087877133537295</v>
      </c>
      <c r="AA11246" s="12">
        <v>0.25856614920127563</v>
      </c>
      <c r="AB11246" s="13">
        <v>0.62588780252778553</v>
      </c>
      <c r="AC11246" s="64">
        <v>1.4184977925205181E-3</v>
      </c>
      <c r="AD11246" s="33">
        <v>1.1000917461380106</v>
      </c>
      <c r="AE11246" s="30">
        <v>0.89990825386198914</v>
      </c>
      <c r="AF11246" s="30">
        <v>2.1754134373201484</v>
      </c>
      <c r="AG11246" s="34">
        <v>4.5013714890691572E-2</v>
      </c>
      <c r="AH11246" s="74">
        <v>0.96221728074622492</v>
      </c>
      <c r="AI11246" s="37" t="s">
        <v>688</v>
      </c>
      <c r="AJ11246" s="38" t="s">
        <v>36588</v>
      </c>
      <c r="AK11246" s="39" t="s">
        <v>689</v>
      </c>
      <c r="AL11246" s="40" t="s">
        <v>35693</v>
      </c>
      <c r="AM11246" s="45" t="s">
        <v>35695</v>
      </c>
      <c r="AN11246" s="38">
        <v>1</v>
      </c>
      <c r="AO11246" s="38">
        <v>0</v>
      </c>
      <c r="AP11246" s="38">
        <v>1</v>
      </c>
      <c r="AQ11246" s="39" t="s">
        <v>77</v>
      </c>
      <c r="AR11246" s="39">
        <v>1908.001</v>
      </c>
      <c r="AS11246" s="39">
        <v>6.85</v>
      </c>
      <c r="AT11246" s="39">
        <v>15.94</v>
      </c>
      <c r="AU11246" s="39">
        <v>4.29</v>
      </c>
      <c r="AV11246" s="39">
        <v>94.6</v>
      </c>
      <c r="AW11246" s="40">
        <v>0.62</v>
      </c>
    </row>
    <row r="11247" spans="1:49">
      <c r="A11247" s="37">
        <v>3348</v>
      </c>
      <c r="B11247" s="39" t="s">
        <v>35690</v>
      </c>
      <c r="C11247" s="39" t="s">
        <v>35692</v>
      </c>
      <c r="D11247" s="39" t="s">
        <v>35689</v>
      </c>
      <c r="E11247" s="40" t="s">
        <v>6313</v>
      </c>
      <c r="F11247" s="1">
        <v>8.6625912062556105E-3</v>
      </c>
      <c r="G11247" s="1">
        <v>5.6362891348723018E-3</v>
      </c>
      <c r="H11247" s="1">
        <v>9.8786799317560001E-3</v>
      </c>
      <c r="I11247" s="1">
        <v>1.2515691548284722</v>
      </c>
      <c r="J11247" s="1">
        <v>2.7324950220764311E-3</v>
      </c>
      <c r="K11247" s="1">
        <v>1.9620277006913607E-3</v>
      </c>
      <c r="L11247" s="1">
        <v>2.3066640678244799E-3</v>
      </c>
      <c r="M11247" s="1">
        <v>1.0365981337091745</v>
      </c>
      <c r="N11247" s="1">
        <v>3.7619668164451327E-3</v>
      </c>
      <c r="O11247" s="1">
        <v>2.9098900177967823E-3</v>
      </c>
      <c r="P11247" s="1">
        <v>7.7435941117698489E-3</v>
      </c>
      <c r="Q11247" s="1">
        <v>2.5083528148749377</v>
      </c>
      <c r="R11247" s="1">
        <v>1.1935994423500143E-2</v>
      </c>
      <c r="S11247" s="1">
        <v>1.0976767671221145E-2</v>
      </c>
      <c r="T11247" s="1">
        <v>1.2043897597961806E-2</v>
      </c>
      <c r="U11247" s="1">
        <v>1.7244530897019279E-2</v>
      </c>
      <c r="V11247" s="63">
        <v>0.31893667877533904</v>
      </c>
      <c r="W11247" s="12">
        <v>0.26089983012494172</v>
      </c>
      <c r="X11247" s="13">
        <v>0.63069206645523734</v>
      </c>
      <c r="Y11247" s="64">
        <v>1.3050297647425593E-2</v>
      </c>
      <c r="Z11247" s="63">
        <v>0.31087877133537295</v>
      </c>
      <c r="AA11247" s="12">
        <v>0.25856614920127563</v>
      </c>
      <c r="AB11247" s="13">
        <v>0.62588780252778553</v>
      </c>
      <c r="AC11247" s="64">
        <v>1.4184977925205181E-3</v>
      </c>
      <c r="AD11247" s="33">
        <v>1.1000917461380106</v>
      </c>
      <c r="AE11247" s="30">
        <v>0.89990825386198914</v>
      </c>
      <c r="AF11247" s="30">
        <v>2.1754134373201484</v>
      </c>
      <c r="AG11247" s="34">
        <v>4.5013714890691572E-2</v>
      </c>
      <c r="AH11247" s="74">
        <v>0.96230297875840398</v>
      </c>
      <c r="AI11247" s="37" t="s">
        <v>688</v>
      </c>
      <c r="AJ11247" s="38" t="s">
        <v>36588</v>
      </c>
      <c r="AK11247" s="39" t="s">
        <v>689</v>
      </c>
      <c r="AL11247" s="40" t="s">
        <v>35693</v>
      </c>
      <c r="AM11247" s="45" t="s">
        <v>35691</v>
      </c>
      <c r="AN11247" s="38">
        <v>1</v>
      </c>
      <c r="AO11247" s="38">
        <v>0</v>
      </c>
      <c r="AP11247" s="38">
        <v>1</v>
      </c>
      <c r="AQ11247" s="39" t="s">
        <v>40</v>
      </c>
      <c r="AR11247" s="39">
        <v>1908.001</v>
      </c>
      <c r="AS11247" s="39">
        <v>6.85</v>
      </c>
      <c r="AT11247" s="39">
        <v>15.94</v>
      </c>
      <c r="AU11247" s="39">
        <v>4.78</v>
      </c>
      <c r="AV11247" s="39">
        <v>90.8</v>
      </c>
      <c r="AW11247" s="40">
        <v>1.1100000000000001</v>
      </c>
    </row>
    <row r="11248" spans="1:49">
      <c r="A11248" s="37">
        <v>3349</v>
      </c>
      <c r="B11248" s="39" t="s">
        <v>35697</v>
      </c>
      <c r="C11248" s="39" t="s">
        <v>35697</v>
      </c>
      <c r="D11248" s="39" t="s">
        <v>35696</v>
      </c>
      <c r="E11248" s="40" t="s">
        <v>35699</v>
      </c>
      <c r="F11248" s="1">
        <v>8.6625912062556105E-3</v>
      </c>
      <c r="G11248" s="1">
        <v>5.6362891348723018E-3</v>
      </c>
      <c r="H11248" s="1">
        <v>9.8786799317560001E-3</v>
      </c>
      <c r="I11248" s="1">
        <v>4.1718971827615732E-3</v>
      </c>
      <c r="J11248" s="1">
        <v>2.7324950220764311E-3</v>
      </c>
      <c r="K11248" s="1">
        <v>1.9620277006913607E-3</v>
      </c>
      <c r="L11248" s="1">
        <v>2.3066640678244799E-3</v>
      </c>
      <c r="M11248" s="1">
        <v>0.34553271123639151</v>
      </c>
      <c r="N11248" s="1">
        <v>3.7619668164451327E-3</v>
      </c>
      <c r="O11248" s="1">
        <v>2.9098900177967823E-3</v>
      </c>
      <c r="P11248" s="1">
        <v>7.7435941117698489E-3</v>
      </c>
      <c r="Q11248" s="1">
        <v>5.0167056297498762E-3</v>
      </c>
      <c r="R11248" s="1">
        <v>1.1935994423500143E-2</v>
      </c>
      <c r="S11248" s="1">
        <v>1.0976767671221145E-2</v>
      </c>
      <c r="T11248" s="1">
        <v>1.2043897597961806E-2</v>
      </c>
      <c r="U11248" s="1">
        <v>1.7244530897019279E-2</v>
      </c>
      <c r="V11248" s="63">
        <v>7.0873643639113712E-3</v>
      </c>
      <c r="W11248" s="12">
        <v>8.813347450674594E-2</v>
      </c>
      <c r="X11248" s="13">
        <v>4.8580391439404106E-3</v>
      </c>
      <c r="Y11248" s="64">
        <v>1.3050297647425593E-2</v>
      </c>
      <c r="Z11248" s="63">
        <v>1.3190384884713665E-3</v>
      </c>
      <c r="AA11248" s="12">
        <v>8.5799890248915975E-2</v>
      </c>
      <c r="AB11248" s="13">
        <v>1.0546824992574532E-3</v>
      </c>
      <c r="AC11248" s="64">
        <v>1.4184977925205181E-3</v>
      </c>
      <c r="AD11248" s="33">
        <v>0.70389148054241601</v>
      </c>
      <c r="AE11248" s="30">
        <v>8.7530989900544718</v>
      </c>
      <c r="AF11248" s="30">
        <v>0.48248293582496965</v>
      </c>
      <c r="AG11248" s="34">
        <v>1.2961085194575841</v>
      </c>
      <c r="AH11248" s="74">
        <v>0.90890776956951413</v>
      </c>
      <c r="AI11248" s="37" t="s">
        <v>688</v>
      </c>
      <c r="AJ11248" s="38" t="s">
        <v>36588</v>
      </c>
      <c r="AK11248" s="39" t="s">
        <v>689</v>
      </c>
      <c r="AL11248" s="40" t="s">
        <v>35700</v>
      </c>
      <c r="AM11248" s="45" t="s">
        <v>35698</v>
      </c>
      <c r="AN11248" s="38">
        <v>1</v>
      </c>
      <c r="AO11248" s="38">
        <v>1</v>
      </c>
      <c r="AP11248" s="38">
        <v>0</v>
      </c>
      <c r="AQ11248" s="39" t="s">
        <v>77</v>
      </c>
      <c r="AR11248" s="39">
        <v>1371.6859999999999</v>
      </c>
      <c r="AS11248" s="39">
        <v>6.05</v>
      </c>
      <c r="AT11248" s="39">
        <v>15.22</v>
      </c>
      <c r="AU11248" s="39">
        <v>7.36</v>
      </c>
      <c r="AV11248" s="39">
        <v>93.1</v>
      </c>
      <c r="AW11248" s="40">
        <v>1.25</v>
      </c>
    </row>
    <row r="11249" spans="1:49">
      <c r="A11249" s="37">
        <v>3350</v>
      </c>
      <c r="B11249" s="39" t="s">
        <v>35702</v>
      </c>
      <c r="C11249" s="39" t="s">
        <v>35702</v>
      </c>
      <c r="D11249" s="39" t="s">
        <v>35701</v>
      </c>
      <c r="E11249" s="40" t="s">
        <v>2281</v>
      </c>
      <c r="F11249" s="1">
        <v>8.6625912062556105E-3</v>
      </c>
      <c r="G11249" s="1">
        <v>5.6362891348723018E-3</v>
      </c>
      <c r="H11249" s="1">
        <v>9.8786799317560001E-3</v>
      </c>
      <c r="I11249" s="1">
        <v>4.1718971827615732E-3</v>
      </c>
      <c r="J11249" s="1">
        <v>2.7324950220764311E-3</v>
      </c>
      <c r="K11249" s="1">
        <v>0.39240554013827217</v>
      </c>
      <c r="L11249" s="1">
        <v>2.3066640678244799E-3</v>
      </c>
      <c r="M11249" s="1">
        <v>3.4553271123639148E-3</v>
      </c>
      <c r="N11249" s="1">
        <v>3.7619668164451327E-3</v>
      </c>
      <c r="O11249" s="1">
        <v>2.9098900177967823E-3</v>
      </c>
      <c r="P11249" s="1">
        <v>7.7435941117698489E-3</v>
      </c>
      <c r="Q11249" s="1">
        <v>5.0167056297498762E-3</v>
      </c>
      <c r="R11249" s="1">
        <v>2.3871988847000285</v>
      </c>
      <c r="S11249" s="1">
        <v>1.0976767671221145E-2</v>
      </c>
      <c r="T11249" s="1">
        <v>1.2043897597961806E-2</v>
      </c>
      <c r="U11249" s="1">
        <v>1.7244530897019279E-2</v>
      </c>
      <c r="V11249" s="63">
        <v>7.0873643639113712E-3</v>
      </c>
      <c r="W11249" s="12">
        <v>0.10022500658513425</v>
      </c>
      <c r="X11249" s="13">
        <v>4.8580391439404106E-3</v>
      </c>
      <c r="Y11249" s="64">
        <v>0.60686602021655778</v>
      </c>
      <c r="Z11249" s="63">
        <v>1.3190384884713665E-3</v>
      </c>
      <c r="AA11249" s="12">
        <v>9.7393799710620357E-2</v>
      </c>
      <c r="AB11249" s="13">
        <v>1.0546824992574532E-3</v>
      </c>
      <c r="AC11249" s="64">
        <v>0.59344586722258863</v>
      </c>
      <c r="AD11249" s="33">
        <v>0.13208848711909674</v>
      </c>
      <c r="AE11249" s="30">
        <v>1.8679115128809032</v>
      </c>
      <c r="AF11249" s="30">
        <v>9.0540151167606178E-2</v>
      </c>
      <c r="AG11249" s="34">
        <v>11.31027140393183</v>
      </c>
      <c r="AH11249" s="74">
        <v>0.66632601872139019</v>
      </c>
      <c r="AI11249" s="37" t="s">
        <v>4545</v>
      </c>
      <c r="AJ11249" s="38" t="s">
        <v>36591</v>
      </c>
      <c r="AK11249" s="39" t="s">
        <v>4546</v>
      </c>
      <c r="AL11249" s="40" t="s">
        <v>35704</v>
      </c>
      <c r="AM11249" s="45" t="s">
        <v>35703</v>
      </c>
      <c r="AN11249" s="38">
        <v>1</v>
      </c>
      <c r="AO11249" s="38">
        <v>1</v>
      </c>
      <c r="AP11249" s="38">
        <v>0</v>
      </c>
      <c r="AQ11249" s="39" t="s">
        <v>40</v>
      </c>
      <c r="AR11249" s="39">
        <v>959.495</v>
      </c>
      <c r="AS11249" s="39">
        <v>5.97</v>
      </c>
      <c r="AT11249" s="39">
        <v>15.21</v>
      </c>
      <c r="AU11249" s="39">
        <v>1.04</v>
      </c>
      <c r="AV11249" s="39">
        <v>98.3</v>
      </c>
      <c r="AW11249" s="40">
        <v>3.17</v>
      </c>
    </row>
    <row r="11250" spans="1:49">
      <c r="A11250" s="37">
        <v>3351</v>
      </c>
      <c r="B11250" s="39" t="s">
        <v>35706</v>
      </c>
      <c r="C11250" s="39" t="s">
        <v>35706</v>
      </c>
      <c r="D11250" s="39" t="s">
        <v>35705</v>
      </c>
      <c r="E11250" s="40" t="s">
        <v>10010</v>
      </c>
      <c r="F11250" s="1">
        <v>8.6625912062556105E-3</v>
      </c>
      <c r="G11250" s="1">
        <v>5.6362891348723018E-3</v>
      </c>
      <c r="H11250" s="1">
        <v>9.8786799317560001E-3</v>
      </c>
      <c r="I11250" s="1">
        <v>4.1718971827615732E-3</v>
      </c>
      <c r="J11250" s="1">
        <v>2.7324950220764311E-3</v>
      </c>
      <c r="K11250" s="1">
        <v>1.9620277006913607E-3</v>
      </c>
      <c r="L11250" s="1">
        <v>2.3066640678244799E-3</v>
      </c>
      <c r="M11250" s="1">
        <v>3.4553271123639148E-3</v>
      </c>
      <c r="N11250" s="1">
        <v>3.7619668164451327E-3</v>
      </c>
      <c r="O11250" s="1">
        <v>1.1639560071187129</v>
      </c>
      <c r="P11250" s="1">
        <v>7.7435941117698489E-3</v>
      </c>
      <c r="Q11250" s="1">
        <v>5.0167056297498762E-3</v>
      </c>
      <c r="R11250" s="1">
        <v>1.1935994423500143E-2</v>
      </c>
      <c r="S11250" s="1">
        <v>1.0976767671221145E-2</v>
      </c>
      <c r="T11250" s="1">
        <v>1.2043897597961806E-2</v>
      </c>
      <c r="U11250" s="1">
        <v>1.7244530897019279E-2</v>
      </c>
      <c r="V11250" s="63">
        <v>7.0873643639113712E-3</v>
      </c>
      <c r="W11250" s="12">
        <v>2.6141284757390465E-3</v>
      </c>
      <c r="X11250" s="13">
        <v>0.29511956841916942</v>
      </c>
      <c r="Y11250" s="64">
        <v>1.3050297647425593E-2</v>
      </c>
      <c r="Z11250" s="63">
        <v>1.3190384884713665E-3</v>
      </c>
      <c r="AA11250" s="12">
        <v>3.2163586663899713E-4</v>
      </c>
      <c r="AB11250" s="13">
        <v>0.28961333861310401</v>
      </c>
      <c r="AC11250" s="64">
        <v>1.4184977925205181E-3</v>
      </c>
      <c r="AD11250" s="33">
        <v>0.70389148054241601</v>
      </c>
      <c r="AE11250" s="30">
        <v>0.2596258169659777</v>
      </c>
      <c r="AF11250" s="30">
        <v>29.310211707101352</v>
      </c>
      <c r="AG11250" s="34">
        <v>1.2961085194575841</v>
      </c>
      <c r="AH11250" s="74">
        <v>0.61403660200692678</v>
      </c>
      <c r="AI11250" s="37" t="s">
        <v>688</v>
      </c>
      <c r="AJ11250" s="38" t="s">
        <v>36588</v>
      </c>
      <c r="AK11250" s="39" t="s">
        <v>689</v>
      </c>
      <c r="AL11250" s="40" t="s">
        <v>35708</v>
      </c>
      <c r="AM11250" s="45" t="s">
        <v>35707</v>
      </c>
      <c r="AN11250" s="38">
        <v>1</v>
      </c>
      <c r="AO11250" s="38">
        <v>0</v>
      </c>
      <c r="AP11250" s="38">
        <v>1</v>
      </c>
      <c r="AQ11250" s="39" t="s">
        <v>40</v>
      </c>
      <c r="AR11250" s="39">
        <v>905.42600000000004</v>
      </c>
      <c r="AS11250" s="39">
        <v>9.32</v>
      </c>
      <c r="AT11250" s="39">
        <v>15.21</v>
      </c>
      <c r="AU11250" s="39">
        <v>2.02</v>
      </c>
      <c r="AV11250" s="39">
        <v>93.3</v>
      </c>
      <c r="AW11250" s="40">
        <v>0</v>
      </c>
    </row>
    <row r="11251" spans="1:49">
      <c r="A11251" s="37">
        <v>3352</v>
      </c>
      <c r="B11251" s="39" t="s">
        <v>35710</v>
      </c>
      <c r="C11251" s="39" t="s">
        <v>35712</v>
      </c>
      <c r="D11251" s="39" t="s">
        <v>35709</v>
      </c>
      <c r="E11251" s="40" t="s">
        <v>8562</v>
      </c>
      <c r="F11251" s="1">
        <v>8.6625912062556105E-3</v>
      </c>
      <c r="G11251" s="1">
        <v>5.6362891348723018E-3</v>
      </c>
      <c r="H11251" s="1">
        <v>9.8786799317560001E-3</v>
      </c>
      <c r="I11251" s="1">
        <v>4.1718971827615732E-3</v>
      </c>
      <c r="J11251" s="1">
        <v>2.7324950220764311E-3</v>
      </c>
      <c r="K11251" s="1">
        <v>1.9620277006913607E-3</v>
      </c>
      <c r="L11251" s="1">
        <v>2.3066640678244799E-3</v>
      </c>
      <c r="M11251" s="1">
        <v>0.69106542247278302</v>
      </c>
      <c r="N11251" s="1">
        <v>3.7619668164451327E-3</v>
      </c>
      <c r="O11251" s="1">
        <v>2.9098900177967823E-3</v>
      </c>
      <c r="P11251" s="1">
        <v>7.7435941117698489E-3</v>
      </c>
      <c r="Q11251" s="1">
        <v>5.0167056297498762E-3</v>
      </c>
      <c r="R11251" s="1">
        <v>1.1935994423500143E-2</v>
      </c>
      <c r="S11251" s="1">
        <v>1.0976767671221145E-2</v>
      </c>
      <c r="T11251" s="1">
        <v>1.2043897597961806E-2</v>
      </c>
      <c r="U11251" s="1">
        <v>1.7244530897019279E-2</v>
      </c>
      <c r="V11251" s="63">
        <v>7.0873643639113712E-3</v>
      </c>
      <c r="W11251" s="12">
        <v>0.17451665231584382</v>
      </c>
      <c r="X11251" s="13">
        <v>4.8580391439404106E-3</v>
      </c>
      <c r="Y11251" s="64">
        <v>1.3050297647425593E-2</v>
      </c>
      <c r="Z11251" s="63">
        <v>1.3190384884713665E-3</v>
      </c>
      <c r="AA11251" s="12">
        <v>0.17218299547676869</v>
      </c>
      <c r="AB11251" s="13">
        <v>1.0546824992574532E-3</v>
      </c>
      <c r="AC11251" s="64">
        <v>1.4184977925205181E-3</v>
      </c>
      <c r="AD11251" s="33">
        <v>0.70389148054241601</v>
      </c>
      <c r="AE11251" s="30">
        <v>17.332364821456991</v>
      </c>
      <c r="AF11251" s="30">
        <v>0.48248293582496965</v>
      </c>
      <c r="AG11251" s="34">
        <v>1.2961085194575841</v>
      </c>
      <c r="AH11251" s="74">
        <v>0.88202797306414471</v>
      </c>
      <c r="AI11251" s="37" t="s">
        <v>688</v>
      </c>
      <c r="AJ11251" s="38" t="s">
        <v>36588</v>
      </c>
      <c r="AK11251" s="39" t="s">
        <v>689</v>
      </c>
      <c r="AL11251" s="40" t="s">
        <v>35713</v>
      </c>
      <c r="AM11251" s="45" t="s">
        <v>35711</v>
      </c>
      <c r="AN11251" s="38">
        <v>1</v>
      </c>
      <c r="AO11251" s="38">
        <v>0</v>
      </c>
      <c r="AP11251" s="38">
        <v>1</v>
      </c>
      <c r="AQ11251" s="39" t="s">
        <v>40</v>
      </c>
      <c r="AR11251" s="39">
        <v>1068.4590000000001</v>
      </c>
      <c r="AS11251" s="39">
        <v>4.03</v>
      </c>
      <c r="AT11251" s="39">
        <v>15.19</v>
      </c>
      <c r="AU11251" s="39">
        <v>9.5299999999999994</v>
      </c>
      <c r="AV11251" s="39">
        <v>86.4</v>
      </c>
      <c r="AW11251" s="40">
        <v>-0.1</v>
      </c>
    </row>
    <row r="11252" spans="1:49">
      <c r="A11252" s="37">
        <v>3353</v>
      </c>
      <c r="B11252" s="39" t="s">
        <v>35715</v>
      </c>
      <c r="C11252" s="39" t="s">
        <v>35715</v>
      </c>
      <c r="D11252" s="39" t="s">
        <v>35714</v>
      </c>
      <c r="E11252" s="40" t="s">
        <v>98</v>
      </c>
      <c r="F11252" s="1">
        <v>2.5987773618766825</v>
      </c>
      <c r="G11252" s="1">
        <v>5.6362891348723018E-3</v>
      </c>
      <c r="H11252" s="1">
        <v>2.9636039795268001</v>
      </c>
      <c r="I11252" s="1">
        <v>4.1718971827615732E-3</v>
      </c>
      <c r="J11252" s="1">
        <v>2.7324950220764311E-3</v>
      </c>
      <c r="K11252" s="1">
        <v>1.9620277006913607E-3</v>
      </c>
      <c r="L11252" s="1">
        <v>2.3066640678244799E-3</v>
      </c>
      <c r="M11252" s="1">
        <v>3.4553271123639148E-3</v>
      </c>
      <c r="N11252" s="1">
        <v>0.75239336328902651</v>
      </c>
      <c r="O11252" s="1">
        <v>1.1639560071187129</v>
      </c>
      <c r="P11252" s="1">
        <v>7.7435941117698489E-3</v>
      </c>
      <c r="Q11252" s="1">
        <v>5.0167056297498762E-3</v>
      </c>
      <c r="R11252" s="1">
        <v>1.1935994423500143E-2</v>
      </c>
      <c r="S11252" s="1">
        <v>1.0976767671221145E-2</v>
      </c>
      <c r="T11252" s="1">
        <v>1.2043897597961806E-2</v>
      </c>
      <c r="U11252" s="1">
        <v>1.7244530897019279E-2</v>
      </c>
      <c r="V11252" s="63">
        <v>1.3930473819302791</v>
      </c>
      <c r="W11252" s="12">
        <v>2.6141284757390465E-3</v>
      </c>
      <c r="X11252" s="13">
        <v>0.48227741753731479</v>
      </c>
      <c r="Y11252" s="64">
        <v>1.3050297647425593E-2</v>
      </c>
      <c r="Z11252" s="63">
        <v>0.8048973776896402</v>
      </c>
      <c r="AA11252" s="12">
        <v>3.2163586663899713E-4</v>
      </c>
      <c r="AB11252" s="13">
        <v>0.2873163848948298</v>
      </c>
      <c r="AC11252" s="64">
        <v>1.4184977925205181E-3</v>
      </c>
      <c r="AD11252" s="33">
        <v>5.6247503994833794</v>
      </c>
      <c r="AE11252" s="30">
        <v>1.0555147211030036E-2</v>
      </c>
      <c r="AF11252" s="30">
        <v>1.9473064104940776</v>
      </c>
      <c r="AG11252" s="34">
        <v>5.2693589505922463E-2</v>
      </c>
      <c r="AH11252" s="74">
        <v>0.51369205202428447</v>
      </c>
      <c r="AI11252" s="37" t="s">
        <v>688</v>
      </c>
      <c r="AJ11252" s="38" t="s">
        <v>36588</v>
      </c>
      <c r="AK11252" s="39" t="s">
        <v>689</v>
      </c>
      <c r="AL11252" s="40" t="s">
        <v>35717</v>
      </c>
      <c r="AM11252" s="45" t="s">
        <v>35716</v>
      </c>
      <c r="AN11252" s="38">
        <v>1</v>
      </c>
      <c r="AO11252" s="38">
        <v>1</v>
      </c>
      <c r="AP11252" s="38">
        <v>0</v>
      </c>
      <c r="AQ11252" s="39" t="s">
        <v>40</v>
      </c>
      <c r="AR11252" s="39">
        <v>1137.5899999999999</v>
      </c>
      <c r="AS11252" s="39">
        <v>6.74</v>
      </c>
      <c r="AT11252" s="39">
        <v>15.19</v>
      </c>
      <c r="AU11252" s="39">
        <v>3.85</v>
      </c>
      <c r="AV11252" s="39">
        <v>97.1</v>
      </c>
      <c r="AW11252" s="40">
        <v>3.02</v>
      </c>
    </row>
    <row r="11253" spans="1:49">
      <c r="A11253" s="37">
        <v>3354</v>
      </c>
      <c r="B11253" s="39" t="s">
        <v>35719</v>
      </c>
      <c r="C11253" s="39" t="s">
        <v>35721</v>
      </c>
      <c r="D11253" s="39" t="s">
        <v>35718</v>
      </c>
      <c r="E11253" s="40" t="s">
        <v>13554</v>
      </c>
      <c r="F11253" s="1">
        <v>8.6625912062556105E-3</v>
      </c>
      <c r="G11253" s="1">
        <v>5.6362891348723018E-3</v>
      </c>
      <c r="H11253" s="1">
        <v>9.8786799317560001E-3</v>
      </c>
      <c r="I11253" s="1">
        <v>4.1718971827615732E-3</v>
      </c>
      <c r="J11253" s="1">
        <v>1.3662475110382153</v>
      </c>
      <c r="K11253" s="1">
        <v>0.39240554013827217</v>
      </c>
      <c r="L11253" s="1">
        <v>0.46133281356489592</v>
      </c>
      <c r="M11253" s="1">
        <v>3.4553271123639148E-3</v>
      </c>
      <c r="N11253" s="1">
        <v>3.7619668164451327E-3</v>
      </c>
      <c r="O11253" s="1">
        <v>2.9098900177967823E-3</v>
      </c>
      <c r="P11253" s="1">
        <v>7.7435941117698489E-3</v>
      </c>
      <c r="Q11253" s="1">
        <v>5.0167056297498762E-3</v>
      </c>
      <c r="R11253" s="1">
        <v>1.1935994423500143E-2</v>
      </c>
      <c r="S11253" s="1">
        <v>1.0976767671221145E-2</v>
      </c>
      <c r="T11253" s="1">
        <v>1.2043897597961806E-2</v>
      </c>
      <c r="U11253" s="1">
        <v>1.7244530897019279E-2</v>
      </c>
      <c r="V11253" s="63">
        <v>7.0873643639113712E-3</v>
      </c>
      <c r="W11253" s="12">
        <v>0.55586029796343683</v>
      </c>
      <c r="X11253" s="13">
        <v>4.8580391439404106E-3</v>
      </c>
      <c r="Y11253" s="64">
        <v>1.3050297647425593E-2</v>
      </c>
      <c r="Z11253" s="63">
        <v>1.3190384884713665E-3</v>
      </c>
      <c r="AA11253" s="12">
        <v>0.28831863017884696</v>
      </c>
      <c r="AB11253" s="13">
        <v>1.0546824992574532E-3</v>
      </c>
      <c r="AC11253" s="64">
        <v>1.4184977925205181E-3</v>
      </c>
      <c r="AD11253" s="33">
        <v>0.70389148054241601</v>
      </c>
      <c r="AE11253" s="30">
        <v>55.206041063803973</v>
      </c>
      <c r="AF11253" s="30">
        <v>0.48248293582496965</v>
      </c>
      <c r="AG11253" s="34">
        <v>1.2961085194575841</v>
      </c>
      <c r="AH11253" s="74">
        <v>0.19974168090792729</v>
      </c>
      <c r="AI11253" s="37" t="s">
        <v>688</v>
      </c>
      <c r="AJ11253" s="38" t="s">
        <v>36588</v>
      </c>
      <c r="AK11253" s="39" t="s">
        <v>689</v>
      </c>
      <c r="AL11253" s="40" t="s">
        <v>35722</v>
      </c>
      <c r="AM11253" s="45" t="s">
        <v>35720</v>
      </c>
      <c r="AN11253" s="38">
        <v>1</v>
      </c>
      <c r="AO11253" s="38">
        <v>0</v>
      </c>
      <c r="AP11253" s="38">
        <v>1</v>
      </c>
      <c r="AQ11253" s="39" t="s">
        <v>77</v>
      </c>
      <c r="AR11253" s="39">
        <v>1203.684</v>
      </c>
      <c r="AS11253" s="39">
        <v>11</v>
      </c>
      <c r="AT11253" s="39">
        <v>15.19</v>
      </c>
      <c r="AU11253" s="39">
        <v>4.8499999999999996</v>
      </c>
      <c r="AV11253" s="39">
        <v>85</v>
      </c>
      <c r="AW11253" s="40">
        <v>0</v>
      </c>
    </row>
    <row r="11254" spans="1:49">
      <c r="A11254" s="37">
        <v>3355</v>
      </c>
      <c r="B11254" s="39" t="s">
        <v>35724</v>
      </c>
      <c r="C11254" s="39" t="s">
        <v>35724</v>
      </c>
      <c r="D11254" s="39" t="s">
        <v>35723</v>
      </c>
      <c r="E11254" s="40" t="s">
        <v>21946</v>
      </c>
      <c r="F11254" s="1">
        <v>8.6625912062556105E-3</v>
      </c>
      <c r="G11254" s="1">
        <v>5.6362891348723018E-3</v>
      </c>
      <c r="H11254" s="1">
        <v>9.8786799317560001E-3</v>
      </c>
      <c r="I11254" s="1">
        <v>4.1718971827615732E-3</v>
      </c>
      <c r="J11254" s="1">
        <v>0.81974850662292942</v>
      </c>
      <c r="K11254" s="1">
        <v>1.9620277006913607E-3</v>
      </c>
      <c r="L11254" s="1">
        <v>2.3066640678244799E-3</v>
      </c>
      <c r="M11254" s="1">
        <v>3.4553271123639148E-3</v>
      </c>
      <c r="N11254" s="1">
        <v>3.7619668164451327E-3</v>
      </c>
      <c r="O11254" s="1">
        <v>2.9098900177967823E-3</v>
      </c>
      <c r="P11254" s="1">
        <v>7.7435941117698489E-3</v>
      </c>
      <c r="Q11254" s="1">
        <v>2.0066822518999503</v>
      </c>
      <c r="R11254" s="1">
        <v>1.1935994423500143E-2</v>
      </c>
      <c r="S11254" s="1">
        <v>1.0976767671221145E-2</v>
      </c>
      <c r="T11254" s="1">
        <v>1.2043897597961806E-2</v>
      </c>
      <c r="U11254" s="1">
        <v>1.7244530897019279E-2</v>
      </c>
      <c r="V11254" s="63">
        <v>7.0873643639113712E-3</v>
      </c>
      <c r="W11254" s="12">
        <v>0.20686813137595228</v>
      </c>
      <c r="X11254" s="13">
        <v>0.5052744257114905</v>
      </c>
      <c r="Y11254" s="64">
        <v>1.3050297647425593E-2</v>
      </c>
      <c r="Z11254" s="63">
        <v>1.3190384884713665E-3</v>
      </c>
      <c r="AA11254" s="12">
        <v>0.20429370779425302</v>
      </c>
      <c r="AB11254" s="13">
        <v>0.50047038391247167</v>
      </c>
      <c r="AC11254" s="64">
        <v>1.4184977925205181E-3</v>
      </c>
      <c r="AD11254" s="33">
        <v>6.4454483377179517E-2</v>
      </c>
      <c r="AE11254" s="30">
        <v>1.8813169255038804</v>
      </c>
      <c r="AF11254" s="30">
        <v>4.5951076310915138</v>
      </c>
      <c r="AG11254" s="34">
        <v>0.11868307449611978</v>
      </c>
      <c r="AH11254" s="74">
        <v>0.95965796668293923</v>
      </c>
      <c r="AI11254" s="37" t="s">
        <v>29485</v>
      </c>
      <c r="AJ11254" s="38" t="s">
        <v>36587</v>
      </c>
      <c r="AK11254" s="39" t="s">
        <v>29486</v>
      </c>
      <c r="AL11254" s="40" t="s">
        <v>35726</v>
      </c>
      <c r="AM11254" s="45" t="s">
        <v>35725</v>
      </c>
      <c r="AN11254" s="38">
        <v>1</v>
      </c>
      <c r="AO11254" s="38">
        <v>1</v>
      </c>
      <c r="AP11254" s="38">
        <v>0</v>
      </c>
      <c r="AQ11254" s="39" t="s">
        <v>40</v>
      </c>
      <c r="AR11254" s="39">
        <v>1089.579</v>
      </c>
      <c r="AS11254" s="39">
        <v>5.81</v>
      </c>
      <c r="AT11254" s="39">
        <v>15.18</v>
      </c>
      <c r="AU11254" s="39">
        <v>6.55</v>
      </c>
      <c r="AV11254" s="39">
        <v>84</v>
      </c>
      <c r="AW11254" s="40">
        <v>6.32</v>
      </c>
    </row>
    <row r="11255" spans="1:49">
      <c r="A11255" s="37">
        <v>3356</v>
      </c>
      <c r="B11255" s="39" t="s">
        <v>35728</v>
      </c>
      <c r="C11255" s="39" t="s">
        <v>35730</v>
      </c>
      <c r="D11255" s="39" t="s">
        <v>35727</v>
      </c>
      <c r="E11255" s="40" t="s">
        <v>5065</v>
      </c>
      <c r="F11255" s="1">
        <v>8.6625912062556105E-3</v>
      </c>
      <c r="G11255" s="1">
        <v>5.6362891348723018E-3</v>
      </c>
      <c r="H11255" s="1">
        <v>9.8786799317560001E-3</v>
      </c>
      <c r="I11255" s="1">
        <v>4.1718971827615732E-3</v>
      </c>
      <c r="J11255" s="1">
        <v>1.0929980088305724</v>
      </c>
      <c r="K11255" s="1">
        <v>1.9620277006913607E-3</v>
      </c>
      <c r="L11255" s="1">
        <v>2.3066640678244799E-3</v>
      </c>
      <c r="M11255" s="1">
        <v>3.4553271123639148E-3</v>
      </c>
      <c r="N11255" s="1">
        <v>3.7619668164451327E-3</v>
      </c>
      <c r="O11255" s="1">
        <v>0.58197800355935647</v>
      </c>
      <c r="P11255" s="1">
        <v>7.7435941117698489E-3</v>
      </c>
      <c r="Q11255" s="1">
        <v>5.0167056297498762E-3</v>
      </c>
      <c r="R11255" s="1">
        <v>1.1935994423500143E-2</v>
      </c>
      <c r="S11255" s="1">
        <v>1.0976767671221145E-2</v>
      </c>
      <c r="T11255" s="1">
        <v>1.2043897597961806E-2</v>
      </c>
      <c r="U11255" s="1">
        <v>1.7244530897019279E-2</v>
      </c>
      <c r="V11255" s="63">
        <v>7.0873643639113712E-3</v>
      </c>
      <c r="W11255" s="12">
        <v>0.275180506927863</v>
      </c>
      <c r="X11255" s="13">
        <v>0.14962506752933033</v>
      </c>
      <c r="Y11255" s="64">
        <v>1.3050297647425593E-2</v>
      </c>
      <c r="Z11255" s="63">
        <v>1.3190384884713665E-3</v>
      </c>
      <c r="AA11255" s="12">
        <v>0.27260602085435903</v>
      </c>
      <c r="AB11255" s="13">
        <v>0.14412004147983118</v>
      </c>
      <c r="AC11255" s="64">
        <v>1.4184977925205181E-3</v>
      </c>
      <c r="AD11255" s="33">
        <v>8.713506628628806E-2</v>
      </c>
      <c r="AE11255" s="30">
        <v>3.3831859744573367</v>
      </c>
      <c r="AF11255" s="30">
        <v>1.8395541004841673</v>
      </c>
      <c r="AG11255" s="34">
        <v>0.16044589951583282</v>
      </c>
      <c r="AH11255" s="74">
        <v>0.95902582169514339</v>
      </c>
      <c r="AI11255" s="37" t="s">
        <v>688</v>
      </c>
      <c r="AJ11255" s="38" t="s">
        <v>36588</v>
      </c>
      <c r="AK11255" s="39" t="s">
        <v>689</v>
      </c>
      <c r="AL11255" s="40" t="s">
        <v>35731</v>
      </c>
      <c r="AM11255" s="45" t="s">
        <v>35729</v>
      </c>
      <c r="AN11255" s="38">
        <v>1</v>
      </c>
      <c r="AO11255" s="38">
        <v>1</v>
      </c>
      <c r="AP11255" s="38">
        <v>0</v>
      </c>
      <c r="AQ11255" s="39" t="s">
        <v>40</v>
      </c>
      <c r="AR11255" s="39">
        <v>1204.5920000000001</v>
      </c>
      <c r="AS11255" s="39">
        <v>5.96</v>
      </c>
      <c r="AT11255" s="39">
        <v>15.18</v>
      </c>
      <c r="AU11255" s="39">
        <v>4.4800000000000004</v>
      </c>
      <c r="AV11255" s="39">
        <v>93.3</v>
      </c>
      <c r="AW11255" s="40">
        <v>2.0499999999999998</v>
      </c>
    </row>
    <row r="11256" spans="1:49">
      <c r="A11256" s="37">
        <v>3358</v>
      </c>
      <c r="B11256" s="39" t="s">
        <v>35733</v>
      </c>
      <c r="C11256" s="39" t="s">
        <v>35733</v>
      </c>
      <c r="D11256" s="39" t="s">
        <v>35732</v>
      </c>
      <c r="E11256" s="40" t="s">
        <v>830</v>
      </c>
      <c r="F11256" s="1">
        <v>8.6625912062556105E-3</v>
      </c>
      <c r="G11256" s="1">
        <v>5.6362891348723018E-3</v>
      </c>
      <c r="H11256" s="1">
        <v>9.8786799317560001E-3</v>
      </c>
      <c r="I11256" s="1">
        <v>4.1718971827615732E-3</v>
      </c>
      <c r="J11256" s="1">
        <v>2.7324950220764311E-3</v>
      </c>
      <c r="K11256" s="1">
        <v>1.9620277006913607E-3</v>
      </c>
      <c r="L11256" s="1">
        <v>2.3066640678244799E-3</v>
      </c>
      <c r="M11256" s="1">
        <v>3.4553271123639148E-3</v>
      </c>
      <c r="N11256" s="1">
        <v>3.7619668164451327E-3</v>
      </c>
      <c r="O11256" s="1">
        <v>2.9098900177967823E-3</v>
      </c>
      <c r="P11256" s="1">
        <v>0.77435941117698481</v>
      </c>
      <c r="Q11256" s="1">
        <v>5.0167056297498762E-3</v>
      </c>
      <c r="R11256" s="1">
        <v>1.1935994423500143E-2</v>
      </c>
      <c r="S11256" s="1">
        <v>1.0976767671221145E-2</v>
      </c>
      <c r="T11256" s="1">
        <v>1.2043897597961806E-2</v>
      </c>
      <c r="U11256" s="1">
        <v>1.7244530897019279E-2</v>
      </c>
      <c r="V11256" s="63">
        <v>7.0873643639113712E-3</v>
      </c>
      <c r="W11256" s="12">
        <v>2.6141284757390465E-3</v>
      </c>
      <c r="X11256" s="13">
        <v>0.19651199341024414</v>
      </c>
      <c r="Y11256" s="64">
        <v>1.3050297647425593E-2</v>
      </c>
      <c r="Z11256" s="63">
        <v>1.3190384884713665E-3</v>
      </c>
      <c r="AA11256" s="12">
        <v>3.2163586663899713E-4</v>
      </c>
      <c r="AB11256" s="13">
        <v>0.19261629185414947</v>
      </c>
      <c r="AC11256" s="64">
        <v>1.4184977925205181E-3</v>
      </c>
      <c r="AD11256" s="33">
        <v>0.70389148054241601</v>
      </c>
      <c r="AE11256" s="30">
        <v>0.2596258169659777</v>
      </c>
      <c r="AF11256" s="30">
        <v>19.516862811543184</v>
      </c>
      <c r="AG11256" s="34">
        <v>1.2961085194575841</v>
      </c>
      <c r="AH11256" s="74">
        <v>0.65565883888750043</v>
      </c>
      <c r="AI11256" s="37" t="s">
        <v>688</v>
      </c>
      <c r="AJ11256" s="38" t="s">
        <v>36588</v>
      </c>
      <c r="AK11256" s="39" t="s">
        <v>689</v>
      </c>
      <c r="AL11256" s="40" t="s">
        <v>35735</v>
      </c>
      <c r="AM11256" s="45" t="s">
        <v>35734</v>
      </c>
      <c r="AN11256" s="38">
        <v>1</v>
      </c>
      <c r="AO11256" s="38">
        <v>1</v>
      </c>
      <c r="AP11256" s="38">
        <v>0</v>
      </c>
      <c r="AQ11256" s="39" t="s">
        <v>40</v>
      </c>
      <c r="AR11256" s="39">
        <v>884.495</v>
      </c>
      <c r="AS11256" s="39">
        <v>9.7200000000000006</v>
      </c>
      <c r="AT11256" s="39">
        <v>15.17</v>
      </c>
      <c r="AU11256" s="39">
        <v>6.05</v>
      </c>
      <c r="AV11256" s="39">
        <v>97.3</v>
      </c>
      <c r="AW11256" s="40">
        <v>99</v>
      </c>
    </row>
    <row r="11257" spans="1:49">
      <c r="A11257" s="37">
        <v>3359</v>
      </c>
      <c r="B11257" s="39" t="s">
        <v>35737</v>
      </c>
      <c r="C11257" s="39" t="s">
        <v>35737</v>
      </c>
      <c r="D11257" s="39" t="s">
        <v>35736</v>
      </c>
      <c r="E11257" s="40" t="s">
        <v>6795</v>
      </c>
      <c r="F11257" s="1">
        <v>8.6625912062556105E-3</v>
      </c>
      <c r="G11257" s="1">
        <v>5.6362891348723018E-3</v>
      </c>
      <c r="H11257" s="1">
        <v>9.8786799317560001E-3</v>
      </c>
      <c r="I11257" s="1">
        <v>1.2515691548284722</v>
      </c>
      <c r="J11257" s="1">
        <v>2.7324950220764311E-3</v>
      </c>
      <c r="K11257" s="1">
        <v>1.9620277006913607E-3</v>
      </c>
      <c r="L11257" s="1">
        <v>2.3066640678244799E-3</v>
      </c>
      <c r="M11257" s="1">
        <v>3.4553271123639148E-3</v>
      </c>
      <c r="N11257" s="1">
        <v>3.7619668164451327E-3</v>
      </c>
      <c r="O11257" s="1">
        <v>2.9098900177967823E-3</v>
      </c>
      <c r="P11257" s="1">
        <v>7.7435941117698489E-3</v>
      </c>
      <c r="Q11257" s="1">
        <v>5.0167056297498762E-3</v>
      </c>
      <c r="R11257" s="1">
        <v>1.1935994423500143E-2</v>
      </c>
      <c r="S11257" s="1">
        <v>1.0976767671221145E-2</v>
      </c>
      <c r="T11257" s="1">
        <v>1.2043897597961806E-2</v>
      </c>
      <c r="U11257" s="1">
        <v>1.7244530897019279E-2</v>
      </c>
      <c r="V11257" s="63">
        <v>0.31893667877533904</v>
      </c>
      <c r="W11257" s="12">
        <v>2.6141284757390465E-3</v>
      </c>
      <c r="X11257" s="13">
        <v>4.8580391439404106E-3</v>
      </c>
      <c r="Y11257" s="64">
        <v>1.3050297647425593E-2</v>
      </c>
      <c r="Z11257" s="63">
        <v>0.31087877133537295</v>
      </c>
      <c r="AA11257" s="12">
        <v>3.2163586663899713E-4</v>
      </c>
      <c r="AB11257" s="13">
        <v>1.0546824992574532E-3</v>
      </c>
      <c r="AC11257" s="64">
        <v>1.4184977925205181E-3</v>
      </c>
      <c r="AD11257" s="33">
        <v>35.618793916038626</v>
      </c>
      <c r="AE11257" s="30">
        <v>0.29194542253632111</v>
      </c>
      <c r="AF11257" s="30">
        <v>0.5425449834383923</v>
      </c>
      <c r="AG11257" s="34">
        <v>1.4574550165616076</v>
      </c>
      <c r="AH11257" s="74">
        <v>0.4422311027624849</v>
      </c>
      <c r="AI11257" s="37" t="s">
        <v>688</v>
      </c>
      <c r="AJ11257" s="38" t="s">
        <v>36588</v>
      </c>
      <c r="AK11257" s="39" t="s">
        <v>689</v>
      </c>
      <c r="AL11257" s="40" t="s">
        <v>35739</v>
      </c>
      <c r="AM11257" s="45" t="s">
        <v>35738</v>
      </c>
      <c r="AN11257" s="38">
        <v>1</v>
      </c>
      <c r="AO11257" s="38">
        <v>1</v>
      </c>
      <c r="AP11257" s="38">
        <v>0</v>
      </c>
      <c r="AQ11257" s="39" t="s">
        <v>40</v>
      </c>
      <c r="AR11257" s="39">
        <v>1102.5119999999999</v>
      </c>
      <c r="AS11257" s="39">
        <v>4.21</v>
      </c>
      <c r="AT11257" s="39">
        <v>15.17</v>
      </c>
      <c r="AU11257" s="39">
        <v>5.29</v>
      </c>
      <c r="AV11257" s="39">
        <v>89</v>
      </c>
      <c r="AW11257" s="40">
        <v>14.39</v>
      </c>
    </row>
    <row r="11258" spans="1:49">
      <c r="A11258" s="37">
        <v>3360</v>
      </c>
      <c r="B11258" s="39" t="s">
        <v>35741</v>
      </c>
      <c r="C11258" s="39" t="s">
        <v>35743</v>
      </c>
      <c r="D11258" s="39" t="s">
        <v>35740</v>
      </c>
      <c r="E11258" s="40" t="s">
        <v>3357</v>
      </c>
      <c r="F11258" s="1">
        <v>8.6625912062556105E-3</v>
      </c>
      <c r="G11258" s="1">
        <v>5.6362891348723018E-3</v>
      </c>
      <c r="H11258" s="1">
        <v>9.8786799317560001E-3</v>
      </c>
      <c r="I11258" s="1">
        <v>4.1718971827615732E-3</v>
      </c>
      <c r="J11258" s="1">
        <v>2.7324950220764311E-3</v>
      </c>
      <c r="K11258" s="1">
        <v>0.78481108027654434</v>
      </c>
      <c r="L11258" s="1">
        <v>2.3066640678244799E-3</v>
      </c>
      <c r="M11258" s="1">
        <v>3.4553271123639148E-3</v>
      </c>
      <c r="N11258" s="1">
        <v>3.7619668164451327E-3</v>
      </c>
      <c r="O11258" s="1">
        <v>0.87296700533903471</v>
      </c>
      <c r="P11258" s="1">
        <v>7.7435941117698489E-3</v>
      </c>
      <c r="Q11258" s="1">
        <v>5.0167056297498762E-3</v>
      </c>
      <c r="R11258" s="1">
        <v>1.1935994423500143E-2</v>
      </c>
      <c r="S11258" s="1">
        <v>1.0976767671221145E-2</v>
      </c>
      <c r="T11258" s="1">
        <v>1.2043897597961806E-2</v>
      </c>
      <c r="U11258" s="1">
        <v>1.7244530897019279E-2</v>
      </c>
      <c r="V11258" s="63">
        <v>7.0873643639113712E-3</v>
      </c>
      <c r="W11258" s="12">
        <v>0.19832639161970228</v>
      </c>
      <c r="X11258" s="13">
        <v>0.22237231797424989</v>
      </c>
      <c r="Y11258" s="64">
        <v>1.3050297647425593E-2</v>
      </c>
      <c r="Z11258" s="63">
        <v>1.3190384884713665E-3</v>
      </c>
      <c r="AA11258" s="12">
        <v>0.19549503995986092</v>
      </c>
      <c r="AB11258" s="13">
        <v>0.21686648814902801</v>
      </c>
      <c r="AC11258" s="64">
        <v>1.4184977925205181E-3</v>
      </c>
      <c r="AD11258" s="33">
        <v>6.7059091411491412E-2</v>
      </c>
      <c r="AE11258" s="30">
        <v>1.876520938115998</v>
      </c>
      <c r="AF11258" s="30">
        <v>2.1040382337829722</v>
      </c>
      <c r="AG11258" s="34">
        <v>0.12347906188400221</v>
      </c>
      <c r="AH11258" s="74">
        <v>0.96002296196992953</v>
      </c>
      <c r="AI11258" s="37" t="s">
        <v>6747</v>
      </c>
      <c r="AJ11258" s="38" t="s">
        <v>36590</v>
      </c>
      <c r="AK11258" s="39" t="s">
        <v>6748</v>
      </c>
      <c r="AL11258" s="40" t="s">
        <v>35744</v>
      </c>
      <c r="AM11258" s="45" t="s">
        <v>35742</v>
      </c>
      <c r="AN11258" s="38">
        <v>1</v>
      </c>
      <c r="AO11258" s="38">
        <v>0</v>
      </c>
      <c r="AP11258" s="38">
        <v>1</v>
      </c>
      <c r="AQ11258" s="39" t="s">
        <v>40</v>
      </c>
      <c r="AR11258" s="39">
        <v>1249.7629999999999</v>
      </c>
      <c r="AS11258" s="39">
        <v>10.48</v>
      </c>
      <c r="AT11258" s="39">
        <v>15.16</v>
      </c>
      <c r="AU11258" s="39">
        <v>3.19</v>
      </c>
      <c r="AV11258" s="39">
        <v>93.4</v>
      </c>
      <c r="AW11258" s="40">
        <v>-0.1</v>
      </c>
    </row>
    <row r="11259" spans="1:49">
      <c r="A11259" s="37">
        <v>3361</v>
      </c>
      <c r="B11259" s="39" t="s">
        <v>35746</v>
      </c>
      <c r="C11259" s="39" t="s">
        <v>35746</v>
      </c>
      <c r="D11259" s="39" t="s">
        <v>35745</v>
      </c>
      <c r="E11259" s="40" t="s">
        <v>31669</v>
      </c>
      <c r="F11259" s="1">
        <v>8.6625912062556105E-3</v>
      </c>
      <c r="G11259" s="1">
        <v>5.6362891348723018E-3</v>
      </c>
      <c r="H11259" s="1">
        <v>9.8786799317560001E-3</v>
      </c>
      <c r="I11259" s="1">
        <v>4.1718971827615732E-3</v>
      </c>
      <c r="J11259" s="1">
        <v>2.7324950220764311E-3</v>
      </c>
      <c r="K11259" s="1">
        <v>1.9620277006913607E-3</v>
      </c>
      <c r="L11259" s="1">
        <v>0.23066640678244796</v>
      </c>
      <c r="M11259" s="1">
        <v>3.4553271123639148E-3</v>
      </c>
      <c r="N11259" s="1">
        <v>3.7619668164451327E-3</v>
      </c>
      <c r="O11259" s="1">
        <v>2.9098900177967823E-3</v>
      </c>
      <c r="P11259" s="1">
        <v>7.7435941117698489E-3</v>
      </c>
      <c r="Q11259" s="1">
        <v>5.0167056297498762E-3</v>
      </c>
      <c r="R11259" s="1">
        <v>1.1935994423500143E-2</v>
      </c>
      <c r="S11259" s="1">
        <v>1.0976767671221145E-2</v>
      </c>
      <c r="T11259" s="1">
        <v>1.2043897597961806E-2</v>
      </c>
      <c r="U11259" s="1">
        <v>1.7244530897019279E-2</v>
      </c>
      <c r="V11259" s="63">
        <v>7.0873643639113712E-3</v>
      </c>
      <c r="W11259" s="12">
        <v>5.9704064154394915E-2</v>
      </c>
      <c r="X11259" s="13">
        <v>4.8580391439404106E-3</v>
      </c>
      <c r="Y11259" s="64">
        <v>1.3050297647425593E-2</v>
      </c>
      <c r="Z11259" s="63">
        <v>1.3190384884713665E-3</v>
      </c>
      <c r="AA11259" s="12">
        <v>5.6988263030582839E-2</v>
      </c>
      <c r="AB11259" s="13">
        <v>1.0546824992574532E-3</v>
      </c>
      <c r="AC11259" s="64">
        <v>1.4184977925205181E-3</v>
      </c>
      <c r="AD11259" s="33">
        <v>0.70389148054241601</v>
      </c>
      <c r="AE11259" s="30">
        <v>5.9295924343931414</v>
      </c>
      <c r="AF11259" s="30">
        <v>0.48248293582496965</v>
      </c>
      <c r="AG11259" s="34">
        <v>1.2961085194575841</v>
      </c>
      <c r="AH11259" s="74">
        <v>0.9454564223574019</v>
      </c>
      <c r="AI11259" s="37" t="s">
        <v>9626</v>
      </c>
      <c r="AJ11259" s="38" t="s">
        <v>36598</v>
      </c>
      <c r="AK11259" s="39" t="s">
        <v>9627</v>
      </c>
      <c r="AL11259" s="40" t="s">
        <v>35748</v>
      </c>
      <c r="AM11259" s="45" t="s">
        <v>35747</v>
      </c>
      <c r="AN11259" s="38">
        <v>1</v>
      </c>
      <c r="AO11259" s="38">
        <v>1</v>
      </c>
      <c r="AP11259" s="38">
        <v>0</v>
      </c>
      <c r="AQ11259" s="39" t="s">
        <v>77</v>
      </c>
      <c r="AR11259" s="39">
        <v>1967.0119999999999</v>
      </c>
      <c r="AS11259" s="39">
        <v>4</v>
      </c>
      <c r="AT11259" s="39">
        <v>15.16</v>
      </c>
      <c r="AU11259" s="39">
        <v>7.03</v>
      </c>
      <c r="AV11259" s="39">
        <v>87.4</v>
      </c>
      <c r="AW11259" s="40">
        <v>8.3000000000000007</v>
      </c>
    </row>
    <row r="11260" spans="1:49">
      <c r="A11260" s="37">
        <v>3362</v>
      </c>
      <c r="B11260" s="39" t="s">
        <v>35750</v>
      </c>
      <c r="C11260" s="39" t="s">
        <v>35752</v>
      </c>
      <c r="D11260" s="39" t="s">
        <v>35749</v>
      </c>
      <c r="E11260" s="40" t="s">
        <v>7753</v>
      </c>
      <c r="F11260" s="1">
        <v>8.6625912062556105E-3</v>
      </c>
      <c r="G11260" s="1">
        <v>5.6362891348723018E-3</v>
      </c>
      <c r="H11260" s="1">
        <v>9.8786799317560001E-3</v>
      </c>
      <c r="I11260" s="1">
        <v>4.1718971827615732E-3</v>
      </c>
      <c r="J11260" s="1">
        <v>2.7324950220764311E-3</v>
      </c>
      <c r="K11260" s="1">
        <v>1.9620277006913607E-3</v>
      </c>
      <c r="L11260" s="1">
        <v>2.3066640678244799E-3</v>
      </c>
      <c r="M11260" s="1">
        <v>3.4553271123639148E-3</v>
      </c>
      <c r="N11260" s="1">
        <v>3.7619668164451327E-3</v>
      </c>
      <c r="O11260" s="1">
        <v>0.29098900177967824</v>
      </c>
      <c r="P11260" s="1">
        <v>7.7435941117698489E-3</v>
      </c>
      <c r="Q11260" s="1">
        <v>5.0167056297498762E-3</v>
      </c>
      <c r="R11260" s="1">
        <v>1.1935994423500143E-2</v>
      </c>
      <c r="S11260" s="1">
        <v>1.0976767671221145E-2</v>
      </c>
      <c r="T11260" s="1">
        <v>1.2043897597961806E-2</v>
      </c>
      <c r="U11260" s="1">
        <v>1.7244530897019279E-2</v>
      </c>
      <c r="V11260" s="63">
        <v>7.0873643639113712E-3</v>
      </c>
      <c r="W11260" s="12">
        <v>2.6141284757390465E-3</v>
      </c>
      <c r="X11260" s="13">
        <v>7.6877817084410771E-2</v>
      </c>
      <c r="Y11260" s="64">
        <v>1.3050297647425593E-2</v>
      </c>
      <c r="Z11260" s="63">
        <v>1.3190384884713665E-3</v>
      </c>
      <c r="AA11260" s="12">
        <v>3.2163586663899713E-4</v>
      </c>
      <c r="AB11260" s="13">
        <v>7.1375233273143934E-2</v>
      </c>
      <c r="AC11260" s="64">
        <v>1.4184977925205181E-3</v>
      </c>
      <c r="AD11260" s="33">
        <v>0.70389148054241601</v>
      </c>
      <c r="AE11260" s="30">
        <v>0.2596258169659777</v>
      </c>
      <c r="AF11260" s="30">
        <v>7.6352276685476816</v>
      </c>
      <c r="AG11260" s="34">
        <v>1.2961085194575841</v>
      </c>
      <c r="AH11260" s="74">
        <v>0.50245093787166151</v>
      </c>
      <c r="AI11260" s="37" t="s">
        <v>43</v>
      </c>
      <c r="AJ11260" s="38" t="s">
        <v>36586</v>
      </c>
      <c r="AK11260" s="39" t="s">
        <v>44</v>
      </c>
      <c r="AL11260" s="40" t="s">
        <v>35753</v>
      </c>
      <c r="AM11260" s="45" t="s">
        <v>35751</v>
      </c>
      <c r="AN11260" s="38">
        <v>1</v>
      </c>
      <c r="AO11260" s="38">
        <v>1</v>
      </c>
      <c r="AP11260" s="38">
        <v>0</v>
      </c>
      <c r="AQ11260" s="39" t="s">
        <v>40</v>
      </c>
      <c r="AR11260" s="39">
        <v>1271.67</v>
      </c>
      <c r="AS11260" s="39">
        <v>5.96</v>
      </c>
      <c r="AT11260" s="39">
        <v>15.15</v>
      </c>
      <c r="AU11260" s="39">
        <v>6.2</v>
      </c>
      <c r="AV11260" s="39">
        <v>85.7</v>
      </c>
      <c r="AW11260" s="40">
        <v>2.31</v>
      </c>
    </row>
    <row r="11261" spans="1:49">
      <c r="A11261" s="37">
        <v>3363</v>
      </c>
      <c r="B11261" s="39" t="s">
        <v>35755</v>
      </c>
      <c r="C11261" s="39" t="s">
        <v>35757</v>
      </c>
      <c r="D11261" s="39" t="s">
        <v>35754</v>
      </c>
      <c r="E11261" s="40" t="s">
        <v>881</v>
      </c>
      <c r="F11261" s="1">
        <v>8.6625912062556105E-3</v>
      </c>
      <c r="G11261" s="1">
        <v>5.6362891348723018E-3</v>
      </c>
      <c r="H11261" s="1">
        <v>9.8786799317560001E-3</v>
      </c>
      <c r="I11261" s="1">
        <v>1.2515691548284722</v>
      </c>
      <c r="J11261" s="1">
        <v>2.7324950220764311E-3</v>
      </c>
      <c r="K11261" s="1">
        <v>1.9620277006913607E-3</v>
      </c>
      <c r="L11261" s="1">
        <v>2.3066640678244799E-3</v>
      </c>
      <c r="M11261" s="1">
        <v>3.4553271123639148E-3</v>
      </c>
      <c r="N11261" s="1">
        <v>3.7619668164451327E-3</v>
      </c>
      <c r="O11261" s="1">
        <v>1.1639560071187129</v>
      </c>
      <c r="P11261" s="1">
        <v>7.7435941117698489E-3</v>
      </c>
      <c r="Q11261" s="1">
        <v>5.0167056297498762E-3</v>
      </c>
      <c r="R11261" s="1">
        <v>1.1935994423500143E-2</v>
      </c>
      <c r="S11261" s="1">
        <v>1.0976767671221145E-2</v>
      </c>
      <c r="T11261" s="1">
        <v>1.2043897597961806E-2</v>
      </c>
      <c r="U11261" s="1">
        <v>1.7244530897019279E-2</v>
      </c>
      <c r="V11261" s="63">
        <v>0.31893667877533904</v>
      </c>
      <c r="W11261" s="12">
        <v>2.6141284757390465E-3</v>
      </c>
      <c r="X11261" s="13">
        <v>0.29511956841916942</v>
      </c>
      <c r="Y11261" s="64">
        <v>1.3050297647425593E-2</v>
      </c>
      <c r="Z11261" s="63">
        <v>0.31087877133537295</v>
      </c>
      <c r="AA11261" s="12">
        <v>3.2163586663899713E-4</v>
      </c>
      <c r="AB11261" s="13">
        <v>0.28961333861310401</v>
      </c>
      <c r="AC11261" s="64">
        <v>1.4184977925205181E-3</v>
      </c>
      <c r="AD11261" s="33">
        <v>2.0698758307953273</v>
      </c>
      <c r="AE11261" s="30">
        <v>1.6965503532873894E-2</v>
      </c>
      <c r="AF11261" s="30">
        <v>1.9153045181607378</v>
      </c>
      <c r="AG11261" s="34">
        <v>8.4695481839262274E-2</v>
      </c>
      <c r="AH11261" s="74">
        <v>0.6683783660935817</v>
      </c>
      <c r="AI11261" s="37">
        <v>99</v>
      </c>
      <c r="AJ11261" s="38">
        <v>99</v>
      </c>
      <c r="AK11261" s="39" t="s">
        <v>36604</v>
      </c>
      <c r="AL11261" s="40"/>
      <c r="AM11261" s="45" t="s">
        <v>35756</v>
      </c>
      <c r="AN11261" s="38">
        <v>1</v>
      </c>
      <c r="AO11261" s="38">
        <v>1</v>
      </c>
      <c r="AP11261" s="38">
        <v>0</v>
      </c>
      <c r="AQ11261" s="39" t="s">
        <v>40</v>
      </c>
      <c r="AR11261" s="39">
        <v>875.48299999999995</v>
      </c>
      <c r="AS11261" s="39">
        <v>5.96</v>
      </c>
      <c r="AT11261" s="39">
        <v>15.14</v>
      </c>
      <c r="AU11261" s="39">
        <v>3.96</v>
      </c>
      <c r="AV11261" s="39">
        <v>96.4</v>
      </c>
      <c r="AW11261" s="40">
        <v>99</v>
      </c>
    </row>
    <row r="11262" spans="1:49">
      <c r="A11262" s="37">
        <v>3364</v>
      </c>
      <c r="B11262" s="39" t="s">
        <v>35759</v>
      </c>
      <c r="C11262" s="39" t="s">
        <v>35761</v>
      </c>
      <c r="D11262" s="39" t="s">
        <v>35758</v>
      </c>
      <c r="E11262" s="40" t="s">
        <v>35762</v>
      </c>
      <c r="F11262" s="1">
        <v>2.5987773618766825</v>
      </c>
      <c r="G11262" s="1">
        <v>5.6362891348723018E-3</v>
      </c>
      <c r="H11262" s="1">
        <v>9.8786799317560001E-3</v>
      </c>
      <c r="I11262" s="1">
        <v>4.1718971827615732E-3</v>
      </c>
      <c r="J11262" s="1">
        <v>2.7324950220764311E-3</v>
      </c>
      <c r="K11262" s="1">
        <v>1.9620277006913607E-3</v>
      </c>
      <c r="L11262" s="1">
        <v>2.3066640678244799E-3</v>
      </c>
      <c r="M11262" s="1">
        <v>3.4553271123639148E-3</v>
      </c>
      <c r="N11262" s="1">
        <v>3.7619668164451327E-3</v>
      </c>
      <c r="O11262" s="1">
        <v>2.9098900177967823E-3</v>
      </c>
      <c r="P11262" s="1">
        <v>7.7435941117698489E-3</v>
      </c>
      <c r="Q11262" s="1">
        <v>5.0167056297498762E-3</v>
      </c>
      <c r="R11262" s="1">
        <v>1.1935994423500143E-2</v>
      </c>
      <c r="S11262" s="1">
        <v>1.0976767671221145E-2</v>
      </c>
      <c r="T11262" s="1">
        <v>1.2043897597961806E-2</v>
      </c>
      <c r="U11262" s="1">
        <v>1.7244530897019279E-2</v>
      </c>
      <c r="V11262" s="63">
        <v>0.65461605703151815</v>
      </c>
      <c r="W11262" s="12">
        <v>2.6141284757390465E-3</v>
      </c>
      <c r="X11262" s="13">
        <v>4.8580391439404106E-3</v>
      </c>
      <c r="Y11262" s="64">
        <v>1.3050297647425593E-2</v>
      </c>
      <c r="Z11262" s="63">
        <v>0.6480548979386489</v>
      </c>
      <c r="AA11262" s="12">
        <v>3.2163586663899713E-4</v>
      </c>
      <c r="AB11262" s="13">
        <v>1.0546824992574532E-3</v>
      </c>
      <c r="AC11262" s="64">
        <v>1.4184977925205181E-3</v>
      </c>
      <c r="AD11262" s="33">
        <v>73.107409655945574</v>
      </c>
      <c r="AE11262" s="30">
        <v>0.29194542253632111</v>
      </c>
      <c r="AF11262" s="30">
        <v>0.5425449834383923</v>
      </c>
      <c r="AG11262" s="34">
        <v>1.4574550165616076</v>
      </c>
      <c r="AH11262" s="74">
        <v>0.56370329158220267</v>
      </c>
      <c r="AI11262" s="37" t="s">
        <v>1765</v>
      </c>
      <c r="AJ11262" s="38" t="s">
        <v>36590</v>
      </c>
      <c r="AK11262" s="39" t="s">
        <v>1766</v>
      </c>
      <c r="AL11262" s="40" t="s">
        <v>35763</v>
      </c>
      <c r="AM11262" s="45" t="s">
        <v>35760</v>
      </c>
      <c r="AN11262" s="38">
        <v>1</v>
      </c>
      <c r="AO11262" s="38">
        <v>1</v>
      </c>
      <c r="AP11262" s="38">
        <v>0</v>
      </c>
      <c r="AQ11262" s="39" t="s">
        <v>1899</v>
      </c>
      <c r="AR11262" s="39">
        <v>2474.1840000000002</v>
      </c>
      <c r="AS11262" s="39">
        <v>4.03</v>
      </c>
      <c r="AT11262" s="39">
        <v>15.14</v>
      </c>
      <c r="AU11262" s="39">
        <v>2.9</v>
      </c>
      <c r="AV11262" s="39">
        <v>95.5</v>
      </c>
      <c r="AW11262" s="40">
        <v>2.0299999999999998</v>
      </c>
    </row>
    <row r="11263" spans="1:49">
      <c r="A11263" s="37">
        <v>3366</v>
      </c>
      <c r="B11263" s="39" t="s">
        <v>35765</v>
      </c>
      <c r="C11263" s="39" t="s">
        <v>35767</v>
      </c>
      <c r="D11263" s="39" t="s">
        <v>35764</v>
      </c>
      <c r="E11263" s="40" t="s">
        <v>6918</v>
      </c>
      <c r="F11263" s="1">
        <v>8.6625912062556105E-3</v>
      </c>
      <c r="G11263" s="1">
        <v>5.6362891348723018E-3</v>
      </c>
      <c r="H11263" s="1">
        <v>9.8786799317560001E-3</v>
      </c>
      <c r="I11263" s="1">
        <v>4.1718971827615732E-3</v>
      </c>
      <c r="J11263" s="1">
        <v>2.7324950220764311E-3</v>
      </c>
      <c r="K11263" s="1">
        <v>1.9620277006913607E-3</v>
      </c>
      <c r="L11263" s="1">
        <v>2.3066640678244799E-3</v>
      </c>
      <c r="M11263" s="1">
        <v>3.4553271123639148E-3</v>
      </c>
      <c r="N11263" s="1">
        <v>3.7619668164451327E-3</v>
      </c>
      <c r="O11263" s="1">
        <v>0.29098900177967824</v>
      </c>
      <c r="P11263" s="1">
        <v>7.7435941117698489E-3</v>
      </c>
      <c r="Q11263" s="1">
        <v>5.0167056297498762E-3</v>
      </c>
      <c r="R11263" s="1">
        <v>1.1935994423500143E-2</v>
      </c>
      <c r="S11263" s="1">
        <v>1.0976767671221145E-2</v>
      </c>
      <c r="T11263" s="1">
        <v>1.2043897597961806E-2</v>
      </c>
      <c r="U11263" s="1">
        <v>1.7244530897019279E-2</v>
      </c>
      <c r="V11263" s="63">
        <v>7.0873643639113712E-3</v>
      </c>
      <c r="W11263" s="12">
        <v>2.6141284757390465E-3</v>
      </c>
      <c r="X11263" s="13">
        <v>7.6877817084410771E-2</v>
      </c>
      <c r="Y11263" s="64">
        <v>1.3050297647425593E-2</v>
      </c>
      <c r="Z11263" s="63">
        <v>1.3190384884713665E-3</v>
      </c>
      <c r="AA11263" s="12">
        <v>3.2163586663899713E-4</v>
      </c>
      <c r="AB11263" s="13">
        <v>7.1375233273143934E-2</v>
      </c>
      <c r="AC11263" s="64">
        <v>1.4184977925205181E-3</v>
      </c>
      <c r="AD11263" s="33">
        <v>0.70389148054241601</v>
      </c>
      <c r="AE11263" s="30">
        <v>0.2596258169659777</v>
      </c>
      <c r="AF11263" s="30">
        <v>7.6352276685476816</v>
      </c>
      <c r="AG11263" s="34">
        <v>1.2961085194575841</v>
      </c>
      <c r="AH11263" s="74">
        <v>0.5022803263477662</v>
      </c>
      <c r="AI11263" s="37" t="s">
        <v>2373</v>
      </c>
      <c r="AJ11263" s="38" t="s">
        <v>36586</v>
      </c>
      <c r="AK11263" s="39" t="s">
        <v>2374</v>
      </c>
      <c r="AL11263" s="40" t="s">
        <v>35768</v>
      </c>
      <c r="AM11263" s="45" t="s">
        <v>35766</v>
      </c>
      <c r="AN11263" s="38">
        <v>1</v>
      </c>
      <c r="AO11263" s="38">
        <v>1</v>
      </c>
      <c r="AP11263" s="38">
        <v>0</v>
      </c>
      <c r="AQ11263" s="39" t="s">
        <v>40</v>
      </c>
      <c r="AR11263" s="39">
        <v>1797.934</v>
      </c>
      <c r="AS11263" s="39">
        <v>8.59</v>
      </c>
      <c r="AT11263" s="39">
        <v>15.12</v>
      </c>
      <c r="AU11263" s="39">
        <v>3.81</v>
      </c>
      <c r="AV11263" s="39">
        <v>86.1</v>
      </c>
      <c r="AW11263" s="40">
        <v>1.27</v>
      </c>
    </row>
    <row r="11264" spans="1:49">
      <c r="A11264" s="37">
        <v>3367</v>
      </c>
      <c r="B11264" s="39" t="s">
        <v>35770</v>
      </c>
      <c r="C11264" s="39" t="s">
        <v>35770</v>
      </c>
      <c r="D11264" s="39" t="s">
        <v>35769</v>
      </c>
      <c r="E11264" s="40" t="s">
        <v>35772</v>
      </c>
      <c r="F11264" s="1">
        <v>8.6625912062556105E-3</v>
      </c>
      <c r="G11264" s="1">
        <v>5.6362891348723018E-3</v>
      </c>
      <c r="H11264" s="1">
        <v>9.8786799317560001E-3</v>
      </c>
      <c r="I11264" s="1">
        <v>4.1718971827615732E-3</v>
      </c>
      <c r="J11264" s="1">
        <v>2.7324950220764311E-3</v>
      </c>
      <c r="K11264" s="1">
        <v>0.78481108027654434</v>
      </c>
      <c r="L11264" s="1">
        <v>2.3066640678244799E-3</v>
      </c>
      <c r="M11264" s="1">
        <v>3.4553271123639148E-3</v>
      </c>
      <c r="N11264" s="1">
        <v>3.7619668164451327E-3</v>
      </c>
      <c r="O11264" s="1">
        <v>2.9098900177967823E-3</v>
      </c>
      <c r="P11264" s="1">
        <v>7.7435941117698489E-3</v>
      </c>
      <c r="Q11264" s="1">
        <v>5.0167056297498762E-3</v>
      </c>
      <c r="R11264" s="1">
        <v>1.1935994423500143E-2</v>
      </c>
      <c r="S11264" s="1">
        <v>1.0976767671221145E-2</v>
      </c>
      <c r="T11264" s="1">
        <v>1.2043897597961806E-2</v>
      </c>
      <c r="U11264" s="1">
        <v>1.7244530897019279E-2</v>
      </c>
      <c r="V11264" s="63">
        <v>7.0873643639113712E-3</v>
      </c>
      <c r="W11264" s="12">
        <v>0.19832639161970228</v>
      </c>
      <c r="X11264" s="13">
        <v>4.8580391439404106E-3</v>
      </c>
      <c r="Y11264" s="64">
        <v>1.3050297647425593E-2</v>
      </c>
      <c r="Z11264" s="63">
        <v>1.3190384884713665E-3</v>
      </c>
      <c r="AA11264" s="12">
        <v>0.19549503995986092</v>
      </c>
      <c r="AB11264" s="13">
        <v>1.0546824992574532E-3</v>
      </c>
      <c r="AC11264" s="64">
        <v>1.4184977925205181E-3</v>
      </c>
      <c r="AD11264" s="33">
        <v>0.70389148054241601</v>
      </c>
      <c r="AE11264" s="30">
        <v>19.69706230127905</v>
      </c>
      <c r="AF11264" s="30">
        <v>0.48248293582496965</v>
      </c>
      <c r="AG11264" s="34">
        <v>1.2961085194575841</v>
      </c>
      <c r="AH11264" s="74">
        <v>0.91391052473609469</v>
      </c>
      <c r="AI11264" s="37" t="s">
        <v>688</v>
      </c>
      <c r="AJ11264" s="38" t="s">
        <v>36588</v>
      </c>
      <c r="AK11264" s="39" t="s">
        <v>689</v>
      </c>
      <c r="AL11264" s="40" t="s">
        <v>35773</v>
      </c>
      <c r="AM11264" s="45" t="s">
        <v>35771</v>
      </c>
      <c r="AN11264" s="38">
        <v>2</v>
      </c>
      <c r="AO11264" s="38">
        <v>0</v>
      </c>
      <c r="AP11264" s="38">
        <v>2</v>
      </c>
      <c r="AQ11264" s="39" t="s">
        <v>738</v>
      </c>
      <c r="AR11264" s="39">
        <v>1883.903</v>
      </c>
      <c r="AS11264" s="39">
        <v>6.48</v>
      </c>
      <c r="AT11264" s="39">
        <v>15.12</v>
      </c>
      <c r="AU11264" s="39">
        <v>1.51</v>
      </c>
      <c r="AV11264" s="39">
        <v>88.5</v>
      </c>
      <c r="AW11264" s="40">
        <v>0</v>
      </c>
    </row>
    <row r="11265" spans="1:49">
      <c r="A11265" s="37">
        <v>3368</v>
      </c>
      <c r="B11265" s="39" t="s">
        <v>35775</v>
      </c>
      <c r="C11265" s="39" t="s">
        <v>35777</v>
      </c>
      <c r="D11265" s="39" t="s">
        <v>35774</v>
      </c>
      <c r="E11265" s="40" t="s">
        <v>4904</v>
      </c>
      <c r="F11265" s="1">
        <v>8.6625912062556105E-3</v>
      </c>
      <c r="G11265" s="1">
        <v>5.6362891348723018E-3</v>
      </c>
      <c r="H11265" s="1">
        <v>9.8786799317560001E-3</v>
      </c>
      <c r="I11265" s="1">
        <v>0.41718971827615731</v>
      </c>
      <c r="J11265" s="1">
        <v>2.7324950220764311E-3</v>
      </c>
      <c r="K11265" s="1">
        <v>1.9620277006913607E-3</v>
      </c>
      <c r="L11265" s="1">
        <v>2.3066640678244799E-3</v>
      </c>
      <c r="M11265" s="1">
        <v>3.4553271123639148E-3</v>
      </c>
      <c r="N11265" s="1">
        <v>3.7619668164451327E-3</v>
      </c>
      <c r="O11265" s="1">
        <v>2.9098900177967823E-3</v>
      </c>
      <c r="P11265" s="1">
        <v>7.7435941117698489E-3</v>
      </c>
      <c r="Q11265" s="1">
        <v>5.0167056297498762E-3</v>
      </c>
      <c r="R11265" s="1">
        <v>1.1935994423500143E-2</v>
      </c>
      <c r="S11265" s="1">
        <v>1.0976767671221145E-2</v>
      </c>
      <c r="T11265" s="1">
        <v>1.2043897597961806E-2</v>
      </c>
      <c r="U11265" s="1">
        <v>1.7244530897019279E-2</v>
      </c>
      <c r="V11265" s="63">
        <v>0.11034181963726031</v>
      </c>
      <c r="W11265" s="12">
        <v>2.6141284757390465E-3</v>
      </c>
      <c r="X11265" s="13">
        <v>4.8580391439404106E-3</v>
      </c>
      <c r="Y11265" s="64">
        <v>1.3050297647425593E-2</v>
      </c>
      <c r="Z11265" s="63">
        <v>0.10228652116754575</v>
      </c>
      <c r="AA11265" s="12">
        <v>3.2163586663899713E-4</v>
      </c>
      <c r="AB11265" s="13">
        <v>1.0546824992574532E-3</v>
      </c>
      <c r="AC11265" s="64">
        <v>1.4184977925205181E-3</v>
      </c>
      <c r="AD11265" s="33">
        <v>12.322955606961612</v>
      </c>
      <c r="AE11265" s="30">
        <v>0.29194542253632111</v>
      </c>
      <c r="AF11265" s="30">
        <v>0.5425449834383923</v>
      </c>
      <c r="AG11265" s="34">
        <v>1.4574550165616076</v>
      </c>
      <c r="AH11265" s="74">
        <v>0.38506489251948156</v>
      </c>
      <c r="AI11265" s="37" t="s">
        <v>35778</v>
      </c>
      <c r="AJ11265" s="38" t="s">
        <v>35</v>
      </c>
      <c r="AK11265" s="39" t="s">
        <v>35779</v>
      </c>
      <c r="AL11265" s="40" t="s">
        <v>35780</v>
      </c>
      <c r="AM11265" s="45" t="s">
        <v>35776</v>
      </c>
      <c r="AN11265" s="38">
        <v>1</v>
      </c>
      <c r="AO11265" s="38">
        <v>1</v>
      </c>
      <c r="AP11265" s="38">
        <v>0</v>
      </c>
      <c r="AQ11265" s="39" t="s">
        <v>40</v>
      </c>
      <c r="AR11265" s="39">
        <v>1487.77</v>
      </c>
      <c r="AS11265" s="39">
        <v>4.1399999999999997</v>
      </c>
      <c r="AT11265" s="39">
        <v>15.1</v>
      </c>
      <c r="AU11265" s="39">
        <v>5.32</v>
      </c>
      <c r="AV11265" s="39">
        <v>85.4</v>
      </c>
      <c r="AW11265" s="40">
        <v>5.36</v>
      </c>
    </row>
    <row r="11266" spans="1:49">
      <c r="A11266" s="37">
        <v>3369</v>
      </c>
      <c r="B11266" s="39" t="s">
        <v>35782</v>
      </c>
      <c r="C11266" s="39" t="s">
        <v>35784</v>
      </c>
      <c r="D11266" s="39" t="s">
        <v>35781</v>
      </c>
      <c r="E11266" s="40" t="s">
        <v>10089</v>
      </c>
      <c r="F11266" s="1">
        <v>8.6625912062556105E-3</v>
      </c>
      <c r="G11266" s="1">
        <v>5.6362891348723018E-3</v>
      </c>
      <c r="H11266" s="1">
        <v>9.8786799317560001E-3</v>
      </c>
      <c r="I11266" s="1">
        <v>4.1718971827615732E-3</v>
      </c>
      <c r="J11266" s="1">
        <v>2.7324950220764311E-3</v>
      </c>
      <c r="K11266" s="1">
        <v>0.39240554013827217</v>
      </c>
      <c r="L11266" s="1">
        <v>2.3066640678244799E-3</v>
      </c>
      <c r="M11266" s="1">
        <v>3.4553271123639148E-3</v>
      </c>
      <c r="N11266" s="1">
        <v>3.7619668164451327E-3</v>
      </c>
      <c r="O11266" s="1">
        <v>2.9098900177967823E-3</v>
      </c>
      <c r="P11266" s="1">
        <v>7.7435941117698489E-3</v>
      </c>
      <c r="Q11266" s="1">
        <v>5.0167056297498762E-3</v>
      </c>
      <c r="R11266" s="1">
        <v>1.1935994423500143E-2</v>
      </c>
      <c r="S11266" s="1">
        <v>1.0976767671221145E-2</v>
      </c>
      <c r="T11266" s="1">
        <v>1.2043897597961806E-2</v>
      </c>
      <c r="U11266" s="1">
        <v>1.7244530897019279E-2</v>
      </c>
      <c r="V11266" s="63">
        <v>7.0873643639113712E-3</v>
      </c>
      <c r="W11266" s="12">
        <v>0.10022500658513425</v>
      </c>
      <c r="X11266" s="13">
        <v>4.8580391439404106E-3</v>
      </c>
      <c r="Y11266" s="64">
        <v>1.3050297647425593E-2</v>
      </c>
      <c r="Z11266" s="63">
        <v>1.3190384884713665E-3</v>
      </c>
      <c r="AA11266" s="12">
        <v>9.7393799710620357E-2</v>
      </c>
      <c r="AB11266" s="13">
        <v>1.0546824992574532E-3</v>
      </c>
      <c r="AC11266" s="64">
        <v>1.4184977925205181E-3</v>
      </c>
      <c r="AD11266" s="33">
        <v>0.70389148054241601</v>
      </c>
      <c r="AE11266" s="30">
        <v>9.953986369292549</v>
      </c>
      <c r="AF11266" s="30">
        <v>0.48248293582496965</v>
      </c>
      <c r="AG11266" s="34">
        <v>1.2961085194575841</v>
      </c>
      <c r="AH11266" s="74">
        <v>0.9389369826237145</v>
      </c>
      <c r="AI11266" s="37" t="s">
        <v>2373</v>
      </c>
      <c r="AJ11266" s="38" t="s">
        <v>36586</v>
      </c>
      <c r="AK11266" s="39" t="s">
        <v>2374</v>
      </c>
      <c r="AL11266" s="40" t="s">
        <v>35785</v>
      </c>
      <c r="AM11266" s="45" t="s">
        <v>35783</v>
      </c>
      <c r="AN11266" s="38">
        <v>1</v>
      </c>
      <c r="AO11266" s="38">
        <v>1</v>
      </c>
      <c r="AP11266" s="38">
        <v>0</v>
      </c>
      <c r="AQ11266" s="39" t="s">
        <v>40</v>
      </c>
      <c r="AR11266" s="39">
        <v>1001.465</v>
      </c>
      <c r="AS11266" s="39">
        <v>5.88</v>
      </c>
      <c r="AT11266" s="39">
        <v>15.1</v>
      </c>
      <c r="AU11266" s="39">
        <v>2.73</v>
      </c>
      <c r="AV11266" s="39">
        <v>82.7</v>
      </c>
      <c r="AW11266" s="40">
        <v>99</v>
      </c>
    </row>
    <row r="11267" spans="1:49">
      <c r="A11267" s="37">
        <v>3371</v>
      </c>
      <c r="B11267" s="39" t="s">
        <v>35787</v>
      </c>
      <c r="C11267" s="39" t="s">
        <v>35789</v>
      </c>
      <c r="D11267" s="39" t="s">
        <v>35786</v>
      </c>
      <c r="E11267" s="40" t="s">
        <v>6628</v>
      </c>
      <c r="F11267" s="1">
        <v>8.6625912062556105E-3</v>
      </c>
      <c r="G11267" s="1">
        <v>5.6362891348723018E-3</v>
      </c>
      <c r="H11267" s="1">
        <v>9.8786799317560001E-3</v>
      </c>
      <c r="I11267" s="1">
        <v>4.1718971827615732E-3</v>
      </c>
      <c r="J11267" s="1">
        <v>2.7324950220764311E-3</v>
      </c>
      <c r="K11267" s="1">
        <v>1.9620277006913607E-3</v>
      </c>
      <c r="L11267" s="1">
        <v>2.3066640678244799E-3</v>
      </c>
      <c r="M11267" s="1">
        <v>3.4553271123639148E-3</v>
      </c>
      <c r="N11267" s="1">
        <v>3.7619668164451327E-3</v>
      </c>
      <c r="O11267" s="1">
        <v>2.9098900177967823E-3</v>
      </c>
      <c r="P11267" s="1">
        <v>7.7435941117698489E-3</v>
      </c>
      <c r="Q11267" s="1">
        <v>5.0167056297498762E-3</v>
      </c>
      <c r="R11267" s="1">
        <v>1.1935994423500143E-2</v>
      </c>
      <c r="S11267" s="1">
        <v>3.2930303013663433</v>
      </c>
      <c r="T11267" s="1">
        <v>1.2043897597961806E-2</v>
      </c>
      <c r="U11267" s="1">
        <v>1.7244530897019279E-2</v>
      </c>
      <c r="V11267" s="63">
        <v>7.0873643639113712E-3</v>
      </c>
      <c r="W11267" s="12">
        <v>2.6141284757390465E-3</v>
      </c>
      <c r="X11267" s="13">
        <v>4.8580391439404106E-3</v>
      </c>
      <c r="Y11267" s="64">
        <v>0.83356368107120626</v>
      </c>
      <c r="Z11267" s="63">
        <v>1.3190384884713665E-3</v>
      </c>
      <c r="AA11267" s="12">
        <v>3.2163586663899713E-4</v>
      </c>
      <c r="AB11267" s="13">
        <v>1.0546824992574532E-3</v>
      </c>
      <c r="AC11267" s="64">
        <v>0.81982314258376676</v>
      </c>
      <c r="AD11267" s="33">
        <v>1.186626196302671</v>
      </c>
      <c r="AE11267" s="30">
        <v>0.43767939258322502</v>
      </c>
      <c r="AF11267" s="30">
        <v>0.81337380369732903</v>
      </c>
      <c r="AG11267" s="34">
        <v>139.56224760817835</v>
      </c>
      <c r="AH11267" s="74">
        <v>0.40465518284240165</v>
      </c>
      <c r="AI11267" s="37" t="s">
        <v>4007</v>
      </c>
      <c r="AJ11267" s="38" t="s">
        <v>36587</v>
      </c>
      <c r="AK11267" s="39" t="s">
        <v>4008</v>
      </c>
      <c r="AL11267" s="40" t="s">
        <v>35790</v>
      </c>
      <c r="AM11267" s="45" t="s">
        <v>35788</v>
      </c>
      <c r="AN11267" s="38">
        <v>1</v>
      </c>
      <c r="AO11267" s="38">
        <v>1</v>
      </c>
      <c r="AP11267" s="38">
        <v>0</v>
      </c>
      <c r="AQ11267" s="39" t="s">
        <v>299</v>
      </c>
      <c r="AR11267" s="39">
        <v>1163.617</v>
      </c>
      <c r="AS11267" s="39">
        <v>6.74</v>
      </c>
      <c r="AT11267" s="39">
        <v>15.09</v>
      </c>
      <c r="AU11267" s="39">
        <v>5.16</v>
      </c>
      <c r="AV11267" s="39">
        <v>91.8</v>
      </c>
      <c r="AW11267" s="40">
        <v>6.43</v>
      </c>
    </row>
    <row r="11268" spans="1:49">
      <c r="A11268" s="37">
        <v>3372</v>
      </c>
      <c r="B11268" s="39" t="s">
        <v>35792</v>
      </c>
      <c r="C11268" s="39" t="s">
        <v>35792</v>
      </c>
      <c r="D11268" s="39" t="s">
        <v>35791</v>
      </c>
      <c r="E11268" s="40" t="s">
        <v>35794</v>
      </c>
      <c r="F11268" s="1">
        <v>8.6625912062556105E-3</v>
      </c>
      <c r="G11268" s="1">
        <v>5.6362891348723018E-3</v>
      </c>
      <c r="H11268" s="1">
        <v>9.8786799317560001E-3</v>
      </c>
      <c r="I11268" s="1">
        <v>4.1718971827615732E-3</v>
      </c>
      <c r="J11268" s="1">
        <v>2.7324950220764311E-3</v>
      </c>
      <c r="K11268" s="1">
        <v>1.9620277006913607E-3</v>
      </c>
      <c r="L11268" s="1">
        <v>2.3066640678244799E-3</v>
      </c>
      <c r="M11268" s="1">
        <v>3.4553271123639148E-3</v>
      </c>
      <c r="N11268" s="1">
        <v>3.7619668164451327E-3</v>
      </c>
      <c r="O11268" s="1">
        <v>2.9098900177967823E-3</v>
      </c>
      <c r="P11268" s="1">
        <v>7.7435941117698489E-3</v>
      </c>
      <c r="Q11268" s="1">
        <v>5.0167056297498762E-3</v>
      </c>
      <c r="R11268" s="1">
        <v>1.1935994423500143E-2</v>
      </c>
      <c r="S11268" s="1">
        <v>1.0976767671221145E-2</v>
      </c>
      <c r="T11268" s="1">
        <v>9.6351180783694446</v>
      </c>
      <c r="U11268" s="1">
        <v>1.7244530897019279E-2</v>
      </c>
      <c r="V11268" s="63">
        <v>7.0873643639113712E-3</v>
      </c>
      <c r="W11268" s="12">
        <v>2.6141284757390465E-3</v>
      </c>
      <c r="X11268" s="13">
        <v>4.8580391439404106E-3</v>
      </c>
      <c r="Y11268" s="64">
        <v>2.4188188428402961</v>
      </c>
      <c r="Z11268" s="63">
        <v>1.3190384884713665E-3</v>
      </c>
      <c r="AA11268" s="12">
        <v>3.2163586663899713E-4</v>
      </c>
      <c r="AB11268" s="13">
        <v>1.0546824992574532E-3</v>
      </c>
      <c r="AC11268" s="64">
        <v>2.4054334733654188</v>
      </c>
      <c r="AD11268" s="33">
        <v>1.186626196302671</v>
      </c>
      <c r="AE11268" s="30">
        <v>0.43767939258322502</v>
      </c>
      <c r="AF11268" s="30">
        <v>0.81337380369732903</v>
      </c>
      <c r="AG11268" s="34">
        <v>404.97900991798105</v>
      </c>
      <c r="AH11268" s="74">
        <v>0.46133169531601975</v>
      </c>
      <c r="AI11268" s="37">
        <v>99</v>
      </c>
      <c r="AJ11268" s="38">
        <v>99</v>
      </c>
      <c r="AK11268" s="39" t="s">
        <v>36604</v>
      </c>
      <c r="AL11268" s="40"/>
      <c r="AM11268" s="45" t="s">
        <v>35793</v>
      </c>
      <c r="AN11268" s="38">
        <v>1</v>
      </c>
      <c r="AO11268" s="38">
        <v>0</v>
      </c>
      <c r="AP11268" s="38">
        <v>1</v>
      </c>
      <c r="AQ11268" s="39" t="s">
        <v>77</v>
      </c>
      <c r="AR11268" s="39">
        <v>1385.7639999999999</v>
      </c>
      <c r="AS11268" s="39">
        <v>4.21</v>
      </c>
      <c r="AT11268" s="39">
        <v>15.09</v>
      </c>
      <c r="AU11268" s="39">
        <v>1.61</v>
      </c>
      <c r="AV11268" s="39">
        <v>92.7</v>
      </c>
      <c r="AW11268" s="40">
        <v>0</v>
      </c>
    </row>
    <row r="11269" spans="1:49">
      <c r="A11269" s="37">
        <v>3373</v>
      </c>
      <c r="B11269" s="39" t="s">
        <v>35796</v>
      </c>
      <c r="C11269" s="39" t="s">
        <v>35796</v>
      </c>
      <c r="D11269" s="39" t="s">
        <v>35795</v>
      </c>
      <c r="E11269" s="40" t="s">
        <v>35798</v>
      </c>
      <c r="F11269" s="1">
        <v>8.6625912062556105E-3</v>
      </c>
      <c r="G11269" s="1">
        <v>5.6362891348723018E-3</v>
      </c>
      <c r="H11269" s="1">
        <v>9.8786799317560001E-3</v>
      </c>
      <c r="I11269" s="1">
        <v>4.1718971827615732E-3</v>
      </c>
      <c r="J11269" s="1">
        <v>2.7324950220764311E-3</v>
      </c>
      <c r="K11269" s="1">
        <v>1.9620277006913607E-3</v>
      </c>
      <c r="L11269" s="1">
        <v>0.46133281356489592</v>
      </c>
      <c r="M11269" s="1">
        <v>3.4553271123639148E-3</v>
      </c>
      <c r="N11269" s="1">
        <v>3.7619668164451327E-3</v>
      </c>
      <c r="O11269" s="1">
        <v>2.9098900177967823E-3</v>
      </c>
      <c r="P11269" s="1">
        <v>7.7435941117698489E-3</v>
      </c>
      <c r="Q11269" s="1">
        <v>5.0167056297498762E-3</v>
      </c>
      <c r="R11269" s="1">
        <v>1.1935994423500143E-2</v>
      </c>
      <c r="S11269" s="1">
        <v>1.0976767671221145E-2</v>
      </c>
      <c r="T11269" s="1">
        <v>1.2043897597961806E-2</v>
      </c>
      <c r="U11269" s="1">
        <v>1.7244530897019279E-2</v>
      </c>
      <c r="V11269" s="63">
        <v>7.0873643639113712E-3</v>
      </c>
      <c r="W11269" s="12">
        <v>0.1173706658500069</v>
      </c>
      <c r="X11269" s="13">
        <v>4.8580391439404106E-3</v>
      </c>
      <c r="Y11269" s="64">
        <v>1.3050297647425593E-2</v>
      </c>
      <c r="Z11269" s="63">
        <v>1.3190384884713665E-3</v>
      </c>
      <c r="AA11269" s="12">
        <v>0.11465445456915477</v>
      </c>
      <c r="AB11269" s="13">
        <v>1.0546824992574532E-3</v>
      </c>
      <c r="AC11269" s="64">
        <v>1.4184977925205181E-3</v>
      </c>
      <c r="AD11269" s="33">
        <v>0.70389148054241601</v>
      </c>
      <c r="AE11269" s="30">
        <v>11.656831441895326</v>
      </c>
      <c r="AF11269" s="30">
        <v>0.48248293582496965</v>
      </c>
      <c r="AG11269" s="34">
        <v>1.2961085194575841</v>
      </c>
      <c r="AH11269" s="74">
        <v>0.92357001962674878</v>
      </c>
      <c r="AI11269" s="37" t="s">
        <v>27608</v>
      </c>
      <c r="AJ11269" s="38" t="s">
        <v>36599</v>
      </c>
      <c r="AK11269" s="39" t="s">
        <v>27609</v>
      </c>
      <c r="AL11269" s="40" t="s">
        <v>35799</v>
      </c>
      <c r="AM11269" s="45" t="s">
        <v>35797</v>
      </c>
      <c r="AN11269" s="38">
        <v>1</v>
      </c>
      <c r="AO11269" s="38">
        <v>1</v>
      </c>
      <c r="AP11269" s="38">
        <v>0</v>
      </c>
      <c r="AQ11269" s="39" t="s">
        <v>3109</v>
      </c>
      <c r="AR11269" s="39">
        <v>823.43100000000004</v>
      </c>
      <c r="AS11269" s="39">
        <v>8.5399999999999991</v>
      </c>
      <c r="AT11269" s="39">
        <v>15.07</v>
      </c>
      <c r="AU11269" s="39">
        <v>1.8</v>
      </c>
      <c r="AV11269" s="39">
        <v>87.8</v>
      </c>
      <c r="AW11269" s="40">
        <v>99</v>
      </c>
    </row>
    <row r="11270" spans="1:49">
      <c r="A11270" s="37">
        <v>3374</v>
      </c>
      <c r="B11270" s="39" t="s">
        <v>35801</v>
      </c>
      <c r="C11270" s="39" t="s">
        <v>35801</v>
      </c>
      <c r="D11270" s="39" t="s">
        <v>35800</v>
      </c>
      <c r="E11270" s="40" t="s">
        <v>35803</v>
      </c>
      <c r="F11270" s="1">
        <v>8.6625912062556105E-3</v>
      </c>
      <c r="G11270" s="1">
        <v>5.6362891348723018E-3</v>
      </c>
      <c r="H11270" s="1">
        <v>9.8786799317560001E-3</v>
      </c>
      <c r="I11270" s="1">
        <v>4.1718971827615732E-3</v>
      </c>
      <c r="J11270" s="1">
        <v>2.7324950220764311E-3</v>
      </c>
      <c r="K11270" s="1">
        <v>0.78481108027654434</v>
      </c>
      <c r="L11270" s="1">
        <v>2.3066640678244799E-3</v>
      </c>
      <c r="M11270" s="1">
        <v>3.4553271123639148E-3</v>
      </c>
      <c r="N11270" s="1">
        <v>3.7619668164451327E-3</v>
      </c>
      <c r="O11270" s="1">
        <v>2.9098900177967823E-3</v>
      </c>
      <c r="P11270" s="1">
        <v>7.7435941117698489E-3</v>
      </c>
      <c r="Q11270" s="1">
        <v>5.0167056297498762E-3</v>
      </c>
      <c r="R11270" s="1">
        <v>1.1935994423500143E-2</v>
      </c>
      <c r="S11270" s="1">
        <v>1.0976767671221145E-2</v>
      </c>
      <c r="T11270" s="1">
        <v>1.2043897597961806E-2</v>
      </c>
      <c r="U11270" s="1">
        <v>1.7244530897019279E-2</v>
      </c>
      <c r="V11270" s="63">
        <v>7.0873643639113712E-3</v>
      </c>
      <c r="W11270" s="12">
        <v>0.19832639161970228</v>
      </c>
      <c r="X11270" s="13">
        <v>4.8580391439404106E-3</v>
      </c>
      <c r="Y11270" s="64">
        <v>1.3050297647425593E-2</v>
      </c>
      <c r="Z11270" s="63">
        <v>1.3190384884713665E-3</v>
      </c>
      <c r="AA11270" s="12">
        <v>0.19549503995986092</v>
      </c>
      <c r="AB11270" s="13">
        <v>1.0546824992574532E-3</v>
      </c>
      <c r="AC11270" s="64">
        <v>1.4184977925205181E-3</v>
      </c>
      <c r="AD11270" s="33">
        <v>0.70389148054241601</v>
      </c>
      <c r="AE11270" s="30">
        <v>19.69706230127905</v>
      </c>
      <c r="AF11270" s="30">
        <v>0.48248293582496965</v>
      </c>
      <c r="AG11270" s="34">
        <v>1.2961085194575841</v>
      </c>
      <c r="AH11270" s="74">
        <v>0.91380945080060072</v>
      </c>
      <c r="AI11270" s="37" t="s">
        <v>688</v>
      </c>
      <c r="AJ11270" s="38" t="s">
        <v>36588</v>
      </c>
      <c r="AK11270" s="39" t="s">
        <v>689</v>
      </c>
      <c r="AL11270" s="40" t="s">
        <v>35804</v>
      </c>
      <c r="AM11270" s="45" t="s">
        <v>35802</v>
      </c>
      <c r="AN11270" s="38">
        <v>2</v>
      </c>
      <c r="AO11270" s="38">
        <v>2</v>
      </c>
      <c r="AP11270" s="38">
        <v>0</v>
      </c>
      <c r="AQ11270" s="39" t="s">
        <v>40</v>
      </c>
      <c r="AR11270" s="39">
        <v>2030.93</v>
      </c>
      <c r="AS11270" s="39">
        <v>4.03</v>
      </c>
      <c r="AT11270" s="39">
        <v>15.06</v>
      </c>
      <c r="AU11270" s="39">
        <v>11</v>
      </c>
      <c r="AV11270" s="39">
        <v>88.8</v>
      </c>
      <c r="AW11270" s="40">
        <v>11.49</v>
      </c>
    </row>
    <row r="11271" spans="1:49">
      <c r="A11271" s="37">
        <v>3375</v>
      </c>
      <c r="B11271" s="39" t="s">
        <v>35806</v>
      </c>
      <c r="C11271" s="39" t="s">
        <v>35806</v>
      </c>
      <c r="D11271" s="39" t="s">
        <v>35805</v>
      </c>
      <c r="E11271" s="40" t="s">
        <v>35808</v>
      </c>
      <c r="F11271" s="1">
        <v>8.6625912062556105E-3</v>
      </c>
      <c r="G11271" s="1">
        <v>5.6362891348723018E-3</v>
      </c>
      <c r="H11271" s="1">
        <v>9.8786799317560001E-3</v>
      </c>
      <c r="I11271" s="1">
        <v>4.1718971827615732E-3</v>
      </c>
      <c r="J11271" s="1">
        <v>2.7324950220764311E-3</v>
      </c>
      <c r="K11271" s="1">
        <v>0.39240554013827217</v>
      </c>
      <c r="L11271" s="1">
        <v>2.3066640678244799E-3</v>
      </c>
      <c r="M11271" s="1">
        <v>3.4553271123639148E-3</v>
      </c>
      <c r="N11271" s="1">
        <v>3.7619668164451327E-3</v>
      </c>
      <c r="O11271" s="1">
        <v>2.9098900177967823E-3</v>
      </c>
      <c r="P11271" s="1">
        <v>7.7435941117698489E-3</v>
      </c>
      <c r="Q11271" s="1">
        <v>5.0167056297498762E-3</v>
      </c>
      <c r="R11271" s="1">
        <v>1.1935994423500143E-2</v>
      </c>
      <c r="S11271" s="1">
        <v>1.0976767671221145E-2</v>
      </c>
      <c r="T11271" s="1">
        <v>1.2043897597961806E-2</v>
      </c>
      <c r="U11271" s="1">
        <v>1.7244530897019279E-2</v>
      </c>
      <c r="V11271" s="63">
        <v>7.0873643639113712E-3</v>
      </c>
      <c r="W11271" s="12">
        <v>0.10022500658513425</v>
      </c>
      <c r="X11271" s="13">
        <v>4.8580391439404106E-3</v>
      </c>
      <c r="Y11271" s="64">
        <v>1.3050297647425593E-2</v>
      </c>
      <c r="Z11271" s="63">
        <v>1.3190384884713665E-3</v>
      </c>
      <c r="AA11271" s="12">
        <v>9.7393799710620357E-2</v>
      </c>
      <c r="AB11271" s="13">
        <v>1.0546824992574532E-3</v>
      </c>
      <c r="AC11271" s="64">
        <v>1.4184977925205181E-3</v>
      </c>
      <c r="AD11271" s="33">
        <v>0.70389148054241601</v>
      </c>
      <c r="AE11271" s="30">
        <v>9.953986369292549</v>
      </c>
      <c r="AF11271" s="30">
        <v>0.48248293582496965</v>
      </c>
      <c r="AG11271" s="34">
        <v>1.2961085194575841</v>
      </c>
      <c r="AH11271" s="74">
        <v>0.93882529748244847</v>
      </c>
      <c r="AI11271" s="37" t="s">
        <v>688</v>
      </c>
      <c r="AJ11271" s="38" t="s">
        <v>36588</v>
      </c>
      <c r="AK11271" s="39" t="s">
        <v>689</v>
      </c>
      <c r="AL11271" s="40" t="s">
        <v>35809</v>
      </c>
      <c r="AM11271" s="45" t="s">
        <v>35807</v>
      </c>
      <c r="AN11271" s="38">
        <v>2</v>
      </c>
      <c r="AO11271" s="38">
        <v>2</v>
      </c>
      <c r="AP11271" s="38">
        <v>0</v>
      </c>
      <c r="AQ11271" s="39" t="s">
        <v>40</v>
      </c>
      <c r="AR11271" s="39">
        <v>1370.673</v>
      </c>
      <c r="AS11271" s="39">
        <v>8.41</v>
      </c>
      <c r="AT11271" s="39">
        <v>15.06</v>
      </c>
      <c r="AU11271" s="39">
        <v>3.41</v>
      </c>
      <c r="AV11271" s="39">
        <v>88.9</v>
      </c>
      <c r="AW11271" s="40">
        <v>1.1299999999999999</v>
      </c>
    </row>
    <row r="11272" spans="1:49">
      <c r="A11272" s="37">
        <v>3376</v>
      </c>
      <c r="B11272" s="39" t="s">
        <v>35811</v>
      </c>
      <c r="C11272" s="39" t="s">
        <v>35811</v>
      </c>
      <c r="D11272" s="39" t="s">
        <v>35814</v>
      </c>
      <c r="E11272" s="40" t="s">
        <v>6038</v>
      </c>
      <c r="F11272" s="1">
        <v>2.5987773618766825</v>
      </c>
      <c r="G11272" s="1">
        <v>5.6362891348723018E-3</v>
      </c>
      <c r="H11272" s="1">
        <v>6.9150759522291994</v>
      </c>
      <c r="I11272" s="1">
        <v>4.1718971827615732E-3</v>
      </c>
      <c r="J11272" s="1">
        <v>2.7324950220764311E-3</v>
      </c>
      <c r="K11272" s="1">
        <v>0.58860831020740834</v>
      </c>
      <c r="L11272" s="1">
        <v>2.3066640678244799E-3</v>
      </c>
      <c r="M11272" s="1">
        <v>3.4553271123639148E-3</v>
      </c>
      <c r="N11272" s="1">
        <v>3.7619668164451327E-3</v>
      </c>
      <c r="O11272" s="1">
        <v>1.1639560071187129</v>
      </c>
      <c r="P11272" s="1">
        <v>7.7435941117698489E-3</v>
      </c>
      <c r="Q11272" s="1">
        <v>2.0066822518999503</v>
      </c>
      <c r="R11272" s="1">
        <v>1.1935994423500143E-2</v>
      </c>
      <c r="S11272" s="1">
        <v>1.0976767671221145E-2</v>
      </c>
      <c r="T11272" s="1">
        <v>1.2043897597961806</v>
      </c>
      <c r="U11272" s="1">
        <v>1.7244530897019279E-2</v>
      </c>
      <c r="V11272" s="63">
        <v>2.3809153751058787</v>
      </c>
      <c r="W11272" s="12">
        <v>0.14927569910241828</v>
      </c>
      <c r="X11272" s="13">
        <v>0.79553595498671958</v>
      </c>
      <c r="Y11272" s="64">
        <v>0.3111367631969803</v>
      </c>
      <c r="Z11272" s="63">
        <v>1.6303613168180529</v>
      </c>
      <c r="AA11272" s="12">
        <v>0.14644439558776187</v>
      </c>
      <c r="AB11272" s="13">
        <v>0.48735096350367818</v>
      </c>
      <c r="AC11272" s="64">
        <v>0.29775418875984078</v>
      </c>
      <c r="AD11272" s="33">
        <v>4.3028355827068712</v>
      </c>
      <c r="AE11272" s="30">
        <v>0.26977388463576374</v>
      </c>
      <c r="AF11272" s="30">
        <v>1.4377077195729084</v>
      </c>
      <c r="AG11272" s="34">
        <v>0.56229228042709145</v>
      </c>
      <c r="AH11272" s="74">
        <v>0.9510269565458781</v>
      </c>
      <c r="AI11272" s="37" t="s">
        <v>24582</v>
      </c>
      <c r="AJ11272" s="38" t="s">
        <v>36587</v>
      </c>
      <c r="AK11272" s="39" t="s">
        <v>24583</v>
      </c>
      <c r="AL11272" s="40" t="s">
        <v>35813</v>
      </c>
      <c r="AM11272" s="45" t="s">
        <v>35815</v>
      </c>
      <c r="AN11272" s="38">
        <v>1</v>
      </c>
      <c r="AO11272" s="38">
        <v>1</v>
      </c>
      <c r="AP11272" s="38">
        <v>0</v>
      </c>
      <c r="AQ11272" s="39" t="s">
        <v>40</v>
      </c>
      <c r="AR11272" s="39">
        <v>2410.0909999999999</v>
      </c>
      <c r="AS11272" s="39">
        <v>4.3899999999999997</v>
      </c>
      <c r="AT11272" s="39">
        <v>17.41</v>
      </c>
      <c r="AU11272" s="39">
        <v>6.83</v>
      </c>
      <c r="AV11272" s="39">
        <v>89</v>
      </c>
      <c r="AW11272" s="40">
        <v>1.41</v>
      </c>
    </row>
    <row r="11273" spans="1:49">
      <c r="A11273" s="37">
        <v>3376</v>
      </c>
      <c r="B11273" s="39" t="s">
        <v>35811</v>
      </c>
      <c r="C11273" s="39" t="s">
        <v>35811</v>
      </c>
      <c r="D11273" s="39" t="s">
        <v>35810</v>
      </c>
      <c r="E11273" s="40" t="s">
        <v>2240</v>
      </c>
      <c r="F11273" s="1">
        <v>8.6625912062556105E-3</v>
      </c>
      <c r="G11273" s="1">
        <v>5.6362891348723018E-3</v>
      </c>
      <c r="H11273" s="1">
        <v>4.9393399658779993</v>
      </c>
      <c r="I11273" s="1">
        <v>4.1718971827615732E-3</v>
      </c>
      <c r="J11273" s="1">
        <v>2.7324950220764311E-3</v>
      </c>
      <c r="K11273" s="1">
        <v>0.58860831020740834</v>
      </c>
      <c r="L11273" s="1">
        <v>2.3066640678244799E-3</v>
      </c>
      <c r="M11273" s="1">
        <v>3.4553271123639148E-3</v>
      </c>
      <c r="N11273" s="1">
        <v>3.7619668164451327E-3</v>
      </c>
      <c r="O11273" s="1">
        <v>1.1639560071187129</v>
      </c>
      <c r="P11273" s="1">
        <v>7.7435941117698489E-3</v>
      </c>
      <c r="Q11273" s="1">
        <v>5.0167056297498762E-3</v>
      </c>
      <c r="R11273" s="1">
        <v>1.1935994423500143E-2</v>
      </c>
      <c r="S11273" s="1">
        <v>1.0976767671221145E-2</v>
      </c>
      <c r="T11273" s="1">
        <v>1.2043897597961806</v>
      </c>
      <c r="U11273" s="1">
        <v>1.7244530897019279E-2</v>
      </c>
      <c r="V11273" s="63">
        <v>1.2394526858504722</v>
      </c>
      <c r="W11273" s="12">
        <v>0.14927569910241828</v>
      </c>
      <c r="X11273" s="13">
        <v>0.29511956841916942</v>
      </c>
      <c r="Y11273" s="64">
        <v>0.3111367631969803</v>
      </c>
      <c r="Z11273" s="63">
        <v>1.2332961144037144</v>
      </c>
      <c r="AA11273" s="12">
        <v>0.14644439558776187</v>
      </c>
      <c r="AB11273" s="13">
        <v>0.28961333861310401</v>
      </c>
      <c r="AC11273" s="64">
        <v>0.29775418875984078</v>
      </c>
      <c r="AD11273" s="33">
        <v>4.0888733732358924</v>
      </c>
      <c r="AE11273" s="30">
        <v>0.49245077145662519</v>
      </c>
      <c r="AF11273" s="30">
        <v>0.9735801608288156</v>
      </c>
      <c r="AG11273" s="34">
        <v>1.0264198391711843</v>
      </c>
      <c r="AH11273" s="74">
        <v>0.95783980233874322</v>
      </c>
      <c r="AI11273" s="37" t="s">
        <v>24582</v>
      </c>
      <c r="AJ11273" s="38" t="s">
        <v>36587</v>
      </c>
      <c r="AK11273" s="39" t="s">
        <v>24583</v>
      </c>
      <c r="AL11273" s="40" t="s">
        <v>35813</v>
      </c>
      <c r="AM11273" s="45" t="s">
        <v>35812</v>
      </c>
      <c r="AN11273" s="38">
        <v>1</v>
      </c>
      <c r="AO11273" s="38">
        <v>0</v>
      </c>
      <c r="AP11273" s="38">
        <v>1</v>
      </c>
      <c r="AQ11273" s="39" t="s">
        <v>40</v>
      </c>
      <c r="AR11273" s="39">
        <v>2410.0909999999999</v>
      </c>
      <c r="AS11273" s="39">
        <v>4.3899999999999997</v>
      </c>
      <c r="AT11273" s="39">
        <v>17.41</v>
      </c>
      <c r="AU11273" s="39">
        <v>4.3899999999999997</v>
      </c>
      <c r="AV11273" s="39">
        <v>89.4</v>
      </c>
      <c r="AW11273" s="40">
        <v>0</v>
      </c>
    </row>
    <row r="11274" spans="1:49">
      <c r="A11274" s="37">
        <v>3377</v>
      </c>
      <c r="B11274" s="39" t="s">
        <v>35817</v>
      </c>
      <c r="C11274" s="39" t="s">
        <v>35819</v>
      </c>
      <c r="D11274" s="39" t="s">
        <v>35816</v>
      </c>
      <c r="E11274" s="40" t="s">
        <v>3904</v>
      </c>
      <c r="F11274" s="1">
        <v>8.6625912062556105E-3</v>
      </c>
      <c r="G11274" s="1">
        <v>5.6362891348723018E-3</v>
      </c>
      <c r="H11274" s="1">
        <v>9.8786799317560001E-3</v>
      </c>
      <c r="I11274" s="1">
        <v>0.41718971827615731</v>
      </c>
      <c r="J11274" s="1">
        <v>0.2732495022076431</v>
      </c>
      <c r="K11274" s="1">
        <v>1.9620277006913607E-3</v>
      </c>
      <c r="L11274" s="1">
        <v>2.3066640678244799E-3</v>
      </c>
      <c r="M11274" s="1">
        <v>3.4553271123639148E-3</v>
      </c>
      <c r="N11274" s="1">
        <v>3.7619668164451327E-3</v>
      </c>
      <c r="O11274" s="1">
        <v>2.9098900177967823E-3</v>
      </c>
      <c r="P11274" s="1">
        <v>7.7435941117698489E-3</v>
      </c>
      <c r="Q11274" s="1">
        <v>5.0167056297498762E-3</v>
      </c>
      <c r="R11274" s="1">
        <v>1.1935994423500143E-2</v>
      </c>
      <c r="S11274" s="1">
        <v>1.0976767671221145E-2</v>
      </c>
      <c r="T11274" s="1">
        <v>1.2043897597961806E-2</v>
      </c>
      <c r="U11274" s="1">
        <v>1.7244530897019279E-2</v>
      </c>
      <c r="V11274" s="63">
        <v>0.11034181963726031</v>
      </c>
      <c r="W11274" s="12">
        <v>7.0243380272130715E-2</v>
      </c>
      <c r="X11274" s="13">
        <v>4.8580391439404106E-3</v>
      </c>
      <c r="Y11274" s="64">
        <v>1.3050297647425593E-2</v>
      </c>
      <c r="Z11274" s="63">
        <v>0.10228652116754575</v>
      </c>
      <c r="AA11274" s="12">
        <v>6.7669460188094707E-2</v>
      </c>
      <c r="AB11274" s="13">
        <v>1.0546824992574532E-3</v>
      </c>
      <c r="AC11274" s="64">
        <v>1.4184977925205181E-3</v>
      </c>
      <c r="AD11274" s="33">
        <v>2.6494644586069707</v>
      </c>
      <c r="AE11274" s="30">
        <v>1.6866437411965562</v>
      </c>
      <c r="AF11274" s="30">
        <v>0.11664844836440592</v>
      </c>
      <c r="AG11274" s="34">
        <v>0.31335625880344392</v>
      </c>
      <c r="AH11274" s="74">
        <v>0.89471505479371594</v>
      </c>
      <c r="AI11274" s="37" t="s">
        <v>22644</v>
      </c>
      <c r="AJ11274" s="38" t="s">
        <v>36587</v>
      </c>
      <c r="AK11274" s="39" t="s">
        <v>22645</v>
      </c>
      <c r="AL11274" s="40" t="s">
        <v>35820</v>
      </c>
      <c r="AM11274" s="45" t="s">
        <v>35818</v>
      </c>
      <c r="AN11274" s="38">
        <v>1</v>
      </c>
      <c r="AO11274" s="38">
        <v>1</v>
      </c>
      <c r="AP11274" s="38">
        <v>0</v>
      </c>
      <c r="AQ11274" s="39" t="s">
        <v>40</v>
      </c>
      <c r="AR11274" s="39">
        <v>1733.884</v>
      </c>
      <c r="AS11274" s="39">
        <v>4.12</v>
      </c>
      <c r="AT11274" s="39">
        <v>15.05</v>
      </c>
      <c r="AU11274" s="39">
        <v>6.17</v>
      </c>
      <c r="AV11274" s="39">
        <v>84</v>
      </c>
      <c r="AW11274" s="40">
        <v>2.14</v>
      </c>
    </row>
    <row r="11275" spans="1:49">
      <c r="A11275" s="37">
        <v>3378</v>
      </c>
      <c r="B11275" s="39" t="s">
        <v>35822</v>
      </c>
      <c r="C11275" s="39" t="s">
        <v>35822</v>
      </c>
      <c r="D11275" s="39" t="s">
        <v>35821</v>
      </c>
      <c r="E11275" s="40" t="s">
        <v>16708</v>
      </c>
      <c r="F11275" s="1">
        <v>8.6625912062556105E-3</v>
      </c>
      <c r="G11275" s="1">
        <v>5.6362891348723018E-3</v>
      </c>
      <c r="H11275" s="1">
        <v>9.8786799317560001E-3</v>
      </c>
      <c r="I11275" s="1">
        <v>0.41718971827615731</v>
      </c>
      <c r="J11275" s="1">
        <v>2.7324950220764311E-3</v>
      </c>
      <c r="K11275" s="1">
        <v>1.9620277006913607E-3</v>
      </c>
      <c r="L11275" s="1">
        <v>2.3066640678244799E-3</v>
      </c>
      <c r="M11275" s="1">
        <v>3.4553271123639148E-3</v>
      </c>
      <c r="N11275" s="1">
        <v>3.7619668164451327E-3</v>
      </c>
      <c r="O11275" s="1">
        <v>2.9098900177967823E-3</v>
      </c>
      <c r="P11275" s="1">
        <v>7.7435941117698489E-3</v>
      </c>
      <c r="Q11275" s="1">
        <v>5.0167056297498762E-3</v>
      </c>
      <c r="R11275" s="1">
        <v>1.1935994423500143E-2</v>
      </c>
      <c r="S11275" s="1">
        <v>1.0976767671221145E-2</v>
      </c>
      <c r="T11275" s="1">
        <v>1.2043897597961806E-2</v>
      </c>
      <c r="U11275" s="1">
        <v>1.7244530897019279E-2</v>
      </c>
      <c r="V11275" s="63">
        <v>0.11034181963726031</v>
      </c>
      <c r="W11275" s="12">
        <v>2.6141284757390465E-3</v>
      </c>
      <c r="X11275" s="13">
        <v>4.8580391439404106E-3</v>
      </c>
      <c r="Y11275" s="64">
        <v>1.3050297647425593E-2</v>
      </c>
      <c r="Z11275" s="63">
        <v>0.10228652116754575</v>
      </c>
      <c r="AA11275" s="12">
        <v>3.2163586663899713E-4</v>
      </c>
      <c r="AB11275" s="13">
        <v>1.0546824992574532E-3</v>
      </c>
      <c r="AC11275" s="64">
        <v>1.4184977925205181E-3</v>
      </c>
      <c r="AD11275" s="33">
        <v>12.322955606961612</v>
      </c>
      <c r="AE11275" s="30">
        <v>0.29194542253632111</v>
      </c>
      <c r="AF11275" s="30">
        <v>0.5425449834383923</v>
      </c>
      <c r="AG11275" s="34">
        <v>1.4574550165616076</v>
      </c>
      <c r="AH11275" s="74">
        <v>0.38481139357773075</v>
      </c>
      <c r="AI11275" s="37" t="s">
        <v>688</v>
      </c>
      <c r="AJ11275" s="38" t="s">
        <v>36588</v>
      </c>
      <c r="AK11275" s="39" t="s">
        <v>689</v>
      </c>
      <c r="AL11275" s="40" t="s">
        <v>35824</v>
      </c>
      <c r="AM11275" s="45" t="s">
        <v>35823</v>
      </c>
      <c r="AN11275" s="38">
        <v>1</v>
      </c>
      <c r="AO11275" s="38">
        <v>1</v>
      </c>
      <c r="AP11275" s="38">
        <v>0</v>
      </c>
      <c r="AQ11275" s="39" t="s">
        <v>77</v>
      </c>
      <c r="AR11275" s="39">
        <v>2417.2080000000001</v>
      </c>
      <c r="AS11275" s="39">
        <v>3.71</v>
      </c>
      <c r="AT11275" s="39">
        <v>15.05</v>
      </c>
      <c r="AU11275" s="39">
        <v>7.7</v>
      </c>
      <c r="AV11275" s="39">
        <v>73.400000000000006</v>
      </c>
      <c r="AW11275" s="40">
        <v>1.1299999999999999</v>
      </c>
    </row>
    <row r="11276" spans="1:49">
      <c r="A11276" s="37">
        <v>3379</v>
      </c>
      <c r="B11276" s="39" t="s">
        <v>35826</v>
      </c>
      <c r="C11276" s="39" t="s">
        <v>35826</v>
      </c>
      <c r="D11276" s="39" t="s">
        <v>35825</v>
      </c>
      <c r="E11276" s="40" t="s">
        <v>7531</v>
      </c>
      <c r="F11276" s="1">
        <v>8.6625912062556105E-3</v>
      </c>
      <c r="G11276" s="1">
        <v>5.6362891348723018E-3</v>
      </c>
      <c r="H11276" s="1">
        <v>9.8786799317560001E-3</v>
      </c>
      <c r="I11276" s="1">
        <v>1.2515691548284722</v>
      </c>
      <c r="J11276" s="1">
        <v>2.7324950220764311E-3</v>
      </c>
      <c r="K11276" s="1">
        <v>0.39240554013827217</v>
      </c>
      <c r="L11276" s="1">
        <v>2.3066640678244799E-3</v>
      </c>
      <c r="M11276" s="1">
        <v>0.34553271123639151</v>
      </c>
      <c r="N11276" s="1">
        <v>3.7619668164451327E-3</v>
      </c>
      <c r="O11276" s="1">
        <v>0.87296700533903471</v>
      </c>
      <c r="P11276" s="1">
        <v>7.7435941117698489E-3</v>
      </c>
      <c r="Q11276" s="1">
        <v>3.5116939408249128</v>
      </c>
      <c r="R11276" s="1">
        <v>1.1935994423500143E-2</v>
      </c>
      <c r="S11276" s="1">
        <v>1.0976767671221145E-2</v>
      </c>
      <c r="T11276" s="1">
        <v>1.2043897597961806E-2</v>
      </c>
      <c r="U11276" s="1">
        <v>1.7244530897019279E-2</v>
      </c>
      <c r="V11276" s="63">
        <v>0.31893667877533904</v>
      </c>
      <c r="W11276" s="12">
        <v>0.18574435261614114</v>
      </c>
      <c r="X11276" s="13">
        <v>1.0990416267730407</v>
      </c>
      <c r="Y11276" s="64">
        <v>1.3050297647425593E-2</v>
      </c>
      <c r="Z11276" s="63">
        <v>0.31087877133537295</v>
      </c>
      <c r="AA11276" s="12">
        <v>0.10621671697469544</v>
      </c>
      <c r="AB11276" s="13">
        <v>0.82978761602800999</v>
      </c>
      <c r="AC11276" s="64">
        <v>1.4184977925205181E-3</v>
      </c>
      <c r="AD11276" s="33">
        <v>1.2639138740601503</v>
      </c>
      <c r="AE11276" s="30">
        <v>0.73608612593984957</v>
      </c>
      <c r="AF11276" s="30">
        <v>4.3553910625205008</v>
      </c>
      <c r="AG11276" s="34">
        <v>5.1717012670137383E-2</v>
      </c>
      <c r="AH11276" s="74">
        <v>0.90559676721057991</v>
      </c>
      <c r="AI11276" s="37" t="s">
        <v>566</v>
      </c>
      <c r="AJ11276" s="38" t="s">
        <v>36587</v>
      </c>
      <c r="AK11276" s="39" t="s">
        <v>567</v>
      </c>
      <c r="AL11276" s="40" t="s">
        <v>35828</v>
      </c>
      <c r="AM11276" s="45" t="s">
        <v>35827</v>
      </c>
      <c r="AN11276" s="38">
        <v>1</v>
      </c>
      <c r="AO11276" s="38">
        <v>1</v>
      </c>
      <c r="AP11276" s="38">
        <v>0</v>
      </c>
      <c r="AQ11276" s="39" t="s">
        <v>40</v>
      </c>
      <c r="AR11276" s="39">
        <v>1250.6849999999999</v>
      </c>
      <c r="AS11276" s="39">
        <v>6.14</v>
      </c>
      <c r="AT11276" s="39">
        <v>15.04</v>
      </c>
      <c r="AU11276" s="39">
        <v>4.79</v>
      </c>
      <c r="AV11276" s="39">
        <v>91.8</v>
      </c>
      <c r="AW11276" s="40">
        <v>99</v>
      </c>
    </row>
    <row r="11277" spans="1:49">
      <c r="A11277" s="37">
        <v>3380</v>
      </c>
      <c r="B11277" s="39" t="s">
        <v>35830</v>
      </c>
      <c r="C11277" s="39" t="s">
        <v>35830</v>
      </c>
      <c r="D11277" s="39" t="s">
        <v>35829</v>
      </c>
      <c r="E11277" s="40" t="s">
        <v>35832</v>
      </c>
      <c r="F11277" s="1">
        <v>8.6625912062556105E-3</v>
      </c>
      <c r="G11277" s="1">
        <v>5.6362891348723018E-3</v>
      </c>
      <c r="H11277" s="1">
        <v>9.8786799317560001E-3</v>
      </c>
      <c r="I11277" s="1">
        <v>4.1718971827615732E-3</v>
      </c>
      <c r="J11277" s="1">
        <v>2.7324950220764311E-3</v>
      </c>
      <c r="K11277" s="1">
        <v>1.9620277006913607E-3</v>
      </c>
      <c r="L11277" s="1">
        <v>2.3066640678244799E-3</v>
      </c>
      <c r="M11277" s="1">
        <v>3.4553271123639148E-3</v>
      </c>
      <c r="N11277" s="1">
        <v>3.7619668164451327E-3</v>
      </c>
      <c r="O11277" s="1">
        <v>2.9098900177967823E-3</v>
      </c>
      <c r="P11277" s="1">
        <v>7.7435941117698489E-3</v>
      </c>
      <c r="Q11277" s="1">
        <v>5.0167056297498762E-3</v>
      </c>
      <c r="R11277" s="1">
        <v>1.1935994423500143E-2</v>
      </c>
      <c r="S11277" s="1">
        <v>3.2930303013663433</v>
      </c>
      <c r="T11277" s="1">
        <v>1.2043897597961806E-2</v>
      </c>
      <c r="U11277" s="1">
        <v>1.7244530897019279E-2</v>
      </c>
      <c r="V11277" s="63">
        <v>7.0873643639113712E-3</v>
      </c>
      <c r="W11277" s="12">
        <v>2.6141284757390465E-3</v>
      </c>
      <c r="X11277" s="13">
        <v>4.8580391439404106E-3</v>
      </c>
      <c r="Y11277" s="64">
        <v>0.83356368107120626</v>
      </c>
      <c r="Z11277" s="63">
        <v>1.3190384884713665E-3</v>
      </c>
      <c r="AA11277" s="12">
        <v>3.2163586663899713E-4</v>
      </c>
      <c r="AB11277" s="13">
        <v>1.0546824992574532E-3</v>
      </c>
      <c r="AC11277" s="64">
        <v>0.81982314258376676</v>
      </c>
      <c r="AD11277" s="33">
        <v>1.186626196302671</v>
      </c>
      <c r="AE11277" s="30">
        <v>0.43767939258322502</v>
      </c>
      <c r="AF11277" s="30">
        <v>0.81337380369732903</v>
      </c>
      <c r="AG11277" s="34">
        <v>139.56224760817835</v>
      </c>
      <c r="AH11277" s="74">
        <v>0.40436216677951792</v>
      </c>
      <c r="AI11277" s="37" t="s">
        <v>20064</v>
      </c>
      <c r="AJ11277" s="38" t="s">
        <v>36589</v>
      </c>
      <c r="AK11277" s="39" t="s">
        <v>20065</v>
      </c>
      <c r="AL11277" s="40" t="s">
        <v>35833</v>
      </c>
      <c r="AM11277" s="45" t="s">
        <v>35831</v>
      </c>
      <c r="AN11277" s="38">
        <v>2</v>
      </c>
      <c r="AO11277" s="38">
        <v>0</v>
      </c>
      <c r="AP11277" s="38">
        <v>2</v>
      </c>
      <c r="AQ11277" s="39" t="s">
        <v>697</v>
      </c>
      <c r="AR11277" s="39">
        <v>2026.925</v>
      </c>
      <c r="AS11277" s="39">
        <v>9.75</v>
      </c>
      <c r="AT11277" s="39">
        <v>15.04</v>
      </c>
      <c r="AU11277" s="39">
        <v>4.05</v>
      </c>
      <c r="AV11277" s="39">
        <v>90.8</v>
      </c>
      <c r="AW11277" s="40">
        <v>0</v>
      </c>
    </row>
    <row r="11278" spans="1:49">
      <c r="A11278" s="37">
        <v>3381</v>
      </c>
      <c r="B11278" s="39" t="s">
        <v>35835</v>
      </c>
      <c r="C11278" s="39" t="s">
        <v>35835</v>
      </c>
      <c r="D11278" s="39" t="s">
        <v>35834</v>
      </c>
      <c r="E11278" s="40" t="s">
        <v>35837</v>
      </c>
      <c r="F11278" s="1">
        <v>8.6625912062556105E-3</v>
      </c>
      <c r="G11278" s="1">
        <v>5.6362891348723018E-3</v>
      </c>
      <c r="H11278" s="1">
        <v>9.8786799317560001E-3</v>
      </c>
      <c r="I11278" s="1">
        <v>4.1718971827615732E-3</v>
      </c>
      <c r="J11278" s="1">
        <v>2.7324950220764311E-3</v>
      </c>
      <c r="K11278" s="1">
        <v>1.9620277006913607E-3</v>
      </c>
      <c r="L11278" s="1">
        <v>0.46133281356489592</v>
      </c>
      <c r="M11278" s="1">
        <v>3.4553271123639148E-3</v>
      </c>
      <c r="N11278" s="1">
        <v>3.7619668164451327E-3</v>
      </c>
      <c r="O11278" s="1">
        <v>2.9098900177967823E-3</v>
      </c>
      <c r="P11278" s="1">
        <v>7.7435941117698489E-3</v>
      </c>
      <c r="Q11278" s="1">
        <v>5.0167056297498762E-3</v>
      </c>
      <c r="R11278" s="1">
        <v>1.1935994423500143E-2</v>
      </c>
      <c r="S11278" s="1">
        <v>1.0976767671221145E-2</v>
      </c>
      <c r="T11278" s="1">
        <v>1.2043897597961806E-2</v>
      </c>
      <c r="U11278" s="1">
        <v>1.7244530897019279E-2</v>
      </c>
      <c r="V11278" s="63">
        <v>7.0873643639113712E-3</v>
      </c>
      <c r="W11278" s="12">
        <v>0.1173706658500069</v>
      </c>
      <c r="X11278" s="13">
        <v>4.8580391439404106E-3</v>
      </c>
      <c r="Y11278" s="64">
        <v>1.3050297647425593E-2</v>
      </c>
      <c r="Z11278" s="63">
        <v>1.3190384884713665E-3</v>
      </c>
      <c r="AA11278" s="12">
        <v>0.11465445456915477</v>
      </c>
      <c r="AB11278" s="13">
        <v>1.0546824992574532E-3</v>
      </c>
      <c r="AC11278" s="64">
        <v>1.4184977925205181E-3</v>
      </c>
      <c r="AD11278" s="33">
        <v>0.70389148054241601</v>
      </c>
      <c r="AE11278" s="30">
        <v>11.656831441895326</v>
      </c>
      <c r="AF11278" s="30">
        <v>0.48248293582496965</v>
      </c>
      <c r="AG11278" s="34">
        <v>1.2961085194575841</v>
      </c>
      <c r="AH11278" s="74">
        <v>0.92346590847584964</v>
      </c>
      <c r="AI11278" s="37" t="s">
        <v>11227</v>
      </c>
      <c r="AJ11278" s="38" t="s">
        <v>36586</v>
      </c>
      <c r="AK11278" s="39" t="s">
        <v>11228</v>
      </c>
      <c r="AL11278" s="40" t="s">
        <v>35838</v>
      </c>
      <c r="AM11278" s="45" t="s">
        <v>35836</v>
      </c>
      <c r="AN11278" s="38">
        <v>1</v>
      </c>
      <c r="AO11278" s="38">
        <v>1</v>
      </c>
      <c r="AP11278" s="38">
        <v>0</v>
      </c>
      <c r="AQ11278" s="39" t="s">
        <v>77</v>
      </c>
      <c r="AR11278" s="39">
        <v>1400.692</v>
      </c>
      <c r="AS11278" s="39">
        <v>5.66</v>
      </c>
      <c r="AT11278" s="39">
        <v>15.03</v>
      </c>
      <c r="AU11278" s="39">
        <v>5.16</v>
      </c>
      <c r="AV11278" s="39">
        <v>94.7</v>
      </c>
      <c r="AW11278" s="40">
        <v>99</v>
      </c>
    </row>
    <row r="11279" spans="1:49">
      <c r="A11279" s="37">
        <v>3382</v>
      </c>
      <c r="B11279" s="39" t="s">
        <v>35840</v>
      </c>
      <c r="C11279" s="39" t="s">
        <v>35842</v>
      </c>
      <c r="D11279" s="39" t="s">
        <v>35839</v>
      </c>
      <c r="E11279" s="40" t="s">
        <v>124</v>
      </c>
      <c r="F11279" s="1">
        <v>8.6625912062556105E-3</v>
      </c>
      <c r="G11279" s="1">
        <v>5.6362891348723018E-3</v>
      </c>
      <c r="H11279" s="1">
        <v>9.8786799317560001E-3</v>
      </c>
      <c r="I11279" s="1">
        <v>4.1718971827615732E-3</v>
      </c>
      <c r="J11279" s="1">
        <v>0.2732495022076431</v>
      </c>
      <c r="K11279" s="1">
        <v>1.9620277006913607E-3</v>
      </c>
      <c r="L11279" s="1">
        <v>2.3066640678244799E-3</v>
      </c>
      <c r="M11279" s="1">
        <v>3.4553271123639148E-3</v>
      </c>
      <c r="N11279" s="1">
        <v>3.7619668164451327E-3</v>
      </c>
      <c r="O11279" s="1">
        <v>2.9098900177967823E-3</v>
      </c>
      <c r="P11279" s="1">
        <v>7.7435941117698489E-3</v>
      </c>
      <c r="Q11279" s="1">
        <v>5.0167056297498762E-3</v>
      </c>
      <c r="R11279" s="1">
        <v>1.1935994423500143E-2</v>
      </c>
      <c r="S11279" s="1">
        <v>1.0976767671221145E-2</v>
      </c>
      <c r="T11279" s="1">
        <v>1.2043897597961806E-2</v>
      </c>
      <c r="U11279" s="1">
        <v>1.7244530897019279E-2</v>
      </c>
      <c r="V11279" s="63">
        <v>7.0873643639113712E-3</v>
      </c>
      <c r="W11279" s="12">
        <v>7.0243380272130715E-2</v>
      </c>
      <c r="X11279" s="13">
        <v>4.8580391439404106E-3</v>
      </c>
      <c r="Y11279" s="64">
        <v>1.3050297647425593E-2</v>
      </c>
      <c r="Z11279" s="63">
        <v>1.3190384884713665E-3</v>
      </c>
      <c r="AA11279" s="12">
        <v>6.7669460188094707E-2</v>
      </c>
      <c r="AB11279" s="13">
        <v>1.0546824992574532E-3</v>
      </c>
      <c r="AC11279" s="64">
        <v>1.4184977925205181E-3</v>
      </c>
      <c r="AD11279" s="33">
        <v>0.70389148054241601</v>
      </c>
      <c r="AE11279" s="30">
        <v>6.9763193197487947</v>
      </c>
      <c r="AF11279" s="30">
        <v>0.48248293582496965</v>
      </c>
      <c r="AG11279" s="34">
        <v>1.2961085194575841</v>
      </c>
      <c r="AH11279" s="74">
        <v>0.9568659728503216</v>
      </c>
      <c r="AI11279" s="37" t="s">
        <v>1615</v>
      </c>
      <c r="AJ11279" s="38" t="s">
        <v>36587</v>
      </c>
      <c r="AK11279" s="39" t="s">
        <v>1616</v>
      </c>
      <c r="AL11279" s="40" t="s">
        <v>35843</v>
      </c>
      <c r="AM11279" s="45" t="s">
        <v>35841</v>
      </c>
      <c r="AN11279" s="38">
        <v>1</v>
      </c>
      <c r="AO11279" s="38">
        <v>0</v>
      </c>
      <c r="AP11279" s="38">
        <v>1</v>
      </c>
      <c r="AQ11279" s="39" t="s">
        <v>40</v>
      </c>
      <c r="AR11279" s="39">
        <v>1457.6980000000001</v>
      </c>
      <c r="AS11279" s="39">
        <v>6.47</v>
      </c>
      <c r="AT11279" s="39">
        <v>15.02</v>
      </c>
      <c r="AU11279" s="39">
        <v>5.13</v>
      </c>
      <c r="AV11279" s="39">
        <v>90.3</v>
      </c>
      <c r="AW11279" s="40">
        <v>0.25</v>
      </c>
    </row>
    <row r="11280" spans="1:49">
      <c r="A11280" s="37">
        <v>3383</v>
      </c>
      <c r="B11280" s="39" t="s">
        <v>35845</v>
      </c>
      <c r="C11280" s="39" t="s">
        <v>35847</v>
      </c>
      <c r="D11280" s="39" t="s">
        <v>35844</v>
      </c>
      <c r="E11280" s="40" t="s">
        <v>821</v>
      </c>
      <c r="F11280" s="1">
        <v>8.6625912062556105E-3</v>
      </c>
      <c r="G11280" s="1">
        <v>5.6362891348723018E-3</v>
      </c>
      <c r="H11280" s="1">
        <v>9.8786799317560001E-3</v>
      </c>
      <c r="I11280" s="1">
        <v>4.1718971827615732E-3</v>
      </c>
      <c r="J11280" s="1">
        <v>2.7324950220764311E-3</v>
      </c>
      <c r="K11280" s="1">
        <v>1.9620277006913607E-3</v>
      </c>
      <c r="L11280" s="1">
        <v>2.3066640678244799E-3</v>
      </c>
      <c r="M11280" s="1">
        <v>3.4553271123639148E-3</v>
      </c>
      <c r="N11280" s="1">
        <v>3.7619668164451327E-3</v>
      </c>
      <c r="O11280" s="1">
        <v>2.9098900177967823E-3</v>
      </c>
      <c r="P11280" s="1">
        <v>7.7435941117698489E-3</v>
      </c>
      <c r="Q11280" s="1">
        <v>1.0033411259499752</v>
      </c>
      <c r="R11280" s="1">
        <v>1.1935994423500143E-2</v>
      </c>
      <c r="S11280" s="1">
        <v>1.0976767671221145E-2</v>
      </c>
      <c r="T11280" s="1">
        <v>1.2043897597961806E-2</v>
      </c>
      <c r="U11280" s="1">
        <v>1.7244530897019279E-2</v>
      </c>
      <c r="V11280" s="63">
        <v>7.0873643639113712E-3</v>
      </c>
      <c r="W11280" s="12">
        <v>2.6141284757390465E-3</v>
      </c>
      <c r="X11280" s="13">
        <v>0.25443914422399672</v>
      </c>
      <c r="Y11280" s="64">
        <v>1.3050297647425593E-2</v>
      </c>
      <c r="Z11280" s="63">
        <v>1.3190384884713665E-3</v>
      </c>
      <c r="AA11280" s="12">
        <v>3.2163586663899713E-4</v>
      </c>
      <c r="AB11280" s="13">
        <v>0.24963621626826241</v>
      </c>
      <c r="AC11280" s="64">
        <v>1.4184977925205181E-3</v>
      </c>
      <c r="AD11280" s="33">
        <v>0.70389148054241601</v>
      </c>
      <c r="AE11280" s="30">
        <v>0.2596258169659777</v>
      </c>
      <c r="AF11280" s="30">
        <v>25.269978618248167</v>
      </c>
      <c r="AG11280" s="34">
        <v>1.2961085194575841</v>
      </c>
      <c r="AH11280" s="74">
        <v>0.64674101995509969</v>
      </c>
      <c r="AI11280" s="37" t="s">
        <v>1454</v>
      </c>
      <c r="AJ11280" s="38" t="s">
        <v>36589</v>
      </c>
      <c r="AK11280" s="39" t="s">
        <v>1455</v>
      </c>
      <c r="AL11280" s="40" t="s">
        <v>35848</v>
      </c>
      <c r="AM11280" s="45" t="s">
        <v>35846</v>
      </c>
      <c r="AN11280" s="38">
        <v>1</v>
      </c>
      <c r="AO11280" s="38">
        <v>0</v>
      </c>
      <c r="AP11280" s="38">
        <v>1</v>
      </c>
      <c r="AQ11280" s="39" t="s">
        <v>40</v>
      </c>
      <c r="AR11280" s="39">
        <v>1585.8040000000001</v>
      </c>
      <c r="AS11280" s="39">
        <v>11</v>
      </c>
      <c r="AT11280" s="39">
        <v>15.01</v>
      </c>
      <c r="AU11280" s="39">
        <v>5.36</v>
      </c>
      <c r="AV11280" s="39">
        <v>90</v>
      </c>
      <c r="AW11280" s="40">
        <v>-0.1</v>
      </c>
    </row>
    <row r="11281" spans="1:49">
      <c r="A11281" s="37">
        <v>3384</v>
      </c>
      <c r="B11281" s="39" t="s">
        <v>35850</v>
      </c>
      <c r="C11281" s="39" t="s">
        <v>35850</v>
      </c>
      <c r="D11281" s="39" t="s">
        <v>35849</v>
      </c>
      <c r="E11281" s="40" t="s">
        <v>4776</v>
      </c>
      <c r="F11281" s="1">
        <v>8.6625912062556105E-3</v>
      </c>
      <c r="G11281" s="1">
        <v>5.6362891348723018E-3</v>
      </c>
      <c r="H11281" s="1">
        <v>9.8786799317560001E-3</v>
      </c>
      <c r="I11281" s="1">
        <v>1.2515691548284722</v>
      </c>
      <c r="J11281" s="1">
        <v>2.7324950220764311E-3</v>
      </c>
      <c r="K11281" s="1">
        <v>1.9620277006913607E-3</v>
      </c>
      <c r="L11281" s="1">
        <v>2.3066640678244799E-3</v>
      </c>
      <c r="M11281" s="1">
        <v>3.4553271123639148E-3</v>
      </c>
      <c r="N11281" s="1">
        <v>3.7619668164451327E-3</v>
      </c>
      <c r="O11281" s="1">
        <v>2.9098900177967823E-3</v>
      </c>
      <c r="P11281" s="1">
        <v>3.0974376447079393</v>
      </c>
      <c r="Q11281" s="1">
        <v>5.0167056297498762E-3</v>
      </c>
      <c r="R11281" s="1">
        <v>1.1935994423500143E-2</v>
      </c>
      <c r="S11281" s="1">
        <v>1.0976767671221145E-2</v>
      </c>
      <c r="T11281" s="1">
        <v>1.2043897597961806E-2</v>
      </c>
      <c r="U11281" s="1">
        <v>1.7244530897019279E-2</v>
      </c>
      <c r="V11281" s="63">
        <v>0.31893667877533904</v>
      </c>
      <c r="W11281" s="12">
        <v>2.6141284757390465E-3</v>
      </c>
      <c r="X11281" s="13">
        <v>0.77728155179298286</v>
      </c>
      <c r="Y11281" s="64">
        <v>1.3050297647425593E-2</v>
      </c>
      <c r="Z11281" s="63">
        <v>0.31087877133537295</v>
      </c>
      <c r="AA11281" s="12">
        <v>3.2163586663899713E-4</v>
      </c>
      <c r="AB11281" s="13">
        <v>0.77338548532909601</v>
      </c>
      <c r="AC11281" s="64">
        <v>1.4184977925205181E-3</v>
      </c>
      <c r="AD11281" s="33">
        <v>1.921380665060747</v>
      </c>
      <c r="AE11281" s="30">
        <v>1.5748379673846707E-2</v>
      </c>
      <c r="AF11281" s="30">
        <v>4.6826026741673346</v>
      </c>
      <c r="AG11281" s="34">
        <v>7.8619334939252897E-2</v>
      </c>
      <c r="AH11281" s="74">
        <v>0.74546265656447896</v>
      </c>
      <c r="AI11281" s="37" t="s">
        <v>688</v>
      </c>
      <c r="AJ11281" s="38" t="s">
        <v>36588</v>
      </c>
      <c r="AK11281" s="39" t="s">
        <v>689</v>
      </c>
      <c r="AL11281" s="40" t="s">
        <v>35852</v>
      </c>
      <c r="AM11281" s="45" t="s">
        <v>35851</v>
      </c>
      <c r="AN11281" s="38">
        <v>1</v>
      </c>
      <c r="AO11281" s="38">
        <v>1</v>
      </c>
      <c r="AP11281" s="38">
        <v>0</v>
      </c>
      <c r="AQ11281" s="39" t="s">
        <v>40</v>
      </c>
      <c r="AR11281" s="39">
        <v>1785.84</v>
      </c>
      <c r="AS11281" s="39">
        <v>5.94</v>
      </c>
      <c r="AT11281" s="39">
        <v>16.29</v>
      </c>
      <c r="AU11281" s="39">
        <v>5.57</v>
      </c>
      <c r="AV11281" s="39">
        <v>87.5</v>
      </c>
      <c r="AW11281" s="40">
        <v>5.54</v>
      </c>
    </row>
    <row r="11282" spans="1:49">
      <c r="A11282" s="37">
        <v>3385</v>
      </c>
      <c r="B11282" s="39" t="s">
        <v>35854</v>
      </c>
      <c r="C11282" s="39" t="s">
        <v>35854</v>
      </c>
      <c r="D11282" s="39" t="s">
        <v>35853</v>
      </c>
      <c r="E11282" s="40" t="s">
        <v>35856</v>
      </c>
      <c r="F11282" s="1">
        <v>8.6625912062556105E-3</v>
      </c>
      <c r="G11282" s="1">
        <v>5.6362891348723018E-3</v>
      </c>
      <c r="H11282" s="1">
        <v>3.9514719727023997</v>
      </c>
      <c r="I11282" s="1">
        <v>1.2515691548284722</v>
      </c>
      <c r="J11282" s="1">
        <v>2.7324950220764311E-3</v>
      </c>
      <c r="K11282" s="1">
        <v>1.9620277006913607E-3</v>
      </c>
      <c r="L11282" s="1">
        <v>2.3066640678244799E-3</v>
      </c>
      <c r="M11282" s="1">
        <v>3.4553271123639148E-3</v>
      </c>
      <c r="N11282" s="1">
        <v>3.7619668164451327E-3</v>
      </c>
      <c r="O11282" s="1">
        <v>2.9098900177967823E-3</v>
      </c>
      <c r="P11282" s="1">
        <v>7.7435941117698489E-3</v>
      </c>
      <c r="Q11282" s="1">
        <v>5.0167056297498762E-3</v>
      </c>
      <c r="R11282" s="1">
        <v>1.1935994423500143E-2</v>
      </c>
      <c r="S11282" s="1">
        <v>1.0976767671221145E-2</v>
      </c>
      <c r="T11282" s="1">
        <v>1.2043897597961806E-2</v>
      </c>
      <c r="U11282" s="1">
        <v>1.7244530897019279E-2</v>
      </c>
      <c r="V11282" s="63">
        <v>1.304335001968</v>
      </c>
      <c r="W11282" s="12">
        <v>2.6141284757390465E-3</v>
      </c>
      <c r="X11282" s="13">
        <v>4.8580391439404106E-3</v>
      </c>
      <c r="Y11282" s="64">
        <v>1.3050297647425593E-2</v>
      </c>
      <c r="Z11282" s="63">
        <v>0.9298523054396336</v>
      </c>
      <c r="AA11282" s="12">
        <v>3.2163586663899713E-4</v>
      </c>
      <c r="AB11282" s="13">
        <v>1.0546824992574532E-3</v>
      </c>
      <c r="AC11282" s="64">
        <v>1.4184977925205181E-3</v>
      </c>
      <c r="AD11282" s="33">
        <v>145.66791066793519</v>
      </c>
      <c r="AE11282" s="30">
        <v>0.29194542253632111</v>
      </c>
      <c r="AF11282" s="30">
        <v>0.5425449834383923</v>
      </c>
      <c r="AG11282" s="34">
        <v>1.4574550165616076</v>
      </c>
      <c r="AH11282" s="74">
        <v>0.3517509669440862</v>
      </c>
      <c r="AI11282" s="37" t="s">
        <v>22139</v>
      </c>
      <c r="AJ11282" s="38" t="s">
        <v>25</v>
      </c>
      <c r="AK11282" s="39" t="s">
        <v>22140</v>
      </c>
      <c r="AL11282" s="40" t="s">
        <v>35857</v>
      </c>
      <c r="AM11282" s="45" t="s">
        <v>35855</v>
      </c>
      <c r="AN11282" s="38">
        <v>1</v>
      </c>
      <c r="AO11282" s="38">
        <v>1</v>
      </c>
      <c r="AP11282" s="38">
        <v>0</v>
      </c>
      <c r="AQ11282" s="39" t="s">
        <v>40</v>
      </c>
      <c r="AR11282" s="39">
        <v>973.52099999999996</v>
      </c>
      <c r="AS11282" s="39">
        <v>9.75</v>
      </c>
      <c r="AT11282" s="39">
        <v>15</v>
      </c>
      <c r="AU11282" s="39">
        <v>4.2300000000000004</v>
      </c>
      <c r="AV11282" s="39">
        <v>95.2</v>
      </c>
      <c r="AW11282" s="40">
        <v>3.58</v>
      </c>
    </row>
    <row r="11283" spans="1:49">
      <c r="A11283" s="37">
        <v>3386</v>
      </c>
      <c r="B11283" s="39" t="s">
        <v>35859</v>
      </c>
      <c r="C11283" s="39" t="s">
        <v>35859</v>
      </c>
      <c r="D11283" s="39" t="s">
        <v>35858</v>
      </c>
      <c r="E11283" s="40" t="s">
        <v>7653</v>
      </c>
      <c r="F11283" s="1">
        <v>8.6625912062556105E-3</v>
      </c>
      <c r="G11283" s="1">
        <v>5.6362891348723018E-3</v>
      </c>
      <c r="H11283" s="1">
        <v>9.8786799317560001E-3</v>
      </c>
      <c r="I11283" s="1">
        <v>4.1718971827615732E-3</v>
      </c>
      <c r="J11283" s="1">
        <v>2.7324950220764311E-3</v>
      </c>
      <c r="K11283" s="1">
        <v>1.9620277006913607E-3</v>
      </c>
      <c r="L11283" s="1">
        <v>0.23066640678244796</v>
      </c>
      <c r="M11283" s="1">
        <v>3.4553271123639148E-3</v>
      </c>
      <c r="N11283" s="1">
        <v>3.7619668164451327E-3</v>
      </c>
      <c r="O11283" s="1">
        <v>2.9098900177967823E-3</v>
      </c>
      <c r="P11283" s="1">
        <v>7.7435941117698489E-3</v>
      </c>
      <c r="Q11283" s="1">
        <v>5.0167056297498762E-3</v>
      </c>
      <c r="R11283" s="1">
        <v>1.1935994423500143E-2</v>
      </c>
      <c r="S11283" s="1">
        <v>1.0976767671221145E-2</v>
      </c>
      <c r="T11283" s="1">
        <v>1.2043897597961806E-2</v>
      </c>
      <c r="U11283" s="1">
        <v>1.7244530897019279E-2</v>
      </c>
      <c r="V11283" s="63">
        <v>7.0873643639113712E-3</v>
      </c>
      <c r="W11283" s="12">
        <v>5.9704064154394915E-2</v>
      </c>
      <c r="X11283" s="13">
        <v>4.8580391439404106E-3</v>
      </c>
      <c r="Y11283" s="64">
        <v>1.3050297647425593E-2</v>
      </c>
      <c r="Z11283" s="63">
        <v>1.3190384884713665E-3</v>
      </c>
      <c r="AA11283" s="12">
        <v>5.6988263030582839E-2</v>
      </c>
      <c r="AB11283" s="13">
        <v>1.0546824992574532E-3</v>
      </c>
      <c r="AC11283" s="64">
        <v>1.4184977925205181E-3</v>
      </c>
      <c r="AD11283" s="33">
        <v>0.70389148054241601</v>
      </c>
      <c r="AE11283" s="30">
        <v>5.9295924343931414</v>
      </c>
      <c r="AF11283" s="30">
        <v>0.48248293582496965</v>
      </c>
      <c r="AG11283" s="34">
        <v>1.2961085194575841</v>
      </c>
      <c r="AH11283" s="74">
        <v>0.94533742217837646</v>
      </c>
      <c r="AI11283" s="37" t="s">
        <v>17123</v>
      </c>
      <c r="AJ11283" s="38" t="s">
        <v>36586</v>
      </c>
      <c r="AK11283" s="39" t="s">
        <v>17124</v>
      </c>
      <c r="AL11283" s="40" t="s">
        <v>35861</v>
      </c>
      <c r="AM11283" s="45" t="s">
        <v>35860</v>
      </c>
      <c r="AN11283" s="38">
        <v>1</v>
      </c>
      <c r="AO11283" s="38">
        <v>1</v>
      </c>
      <c r="AP11283" s="38">
        <v>0</v>
      </c>
      <c r="AQ11283" s="39" t="s">
        <v>40</v>
      </c>
      <c r="AR11283" s="39">
        <v>1636.865</v>
      </c>
      <c r="AS11283" s="39">
        <v>4.53</v>
      </c>
      <c r="AT11283" s="39">
        <v>15</v>
      </c>
      <c r="AU11283" s="39">
        <v>6.09</v>
      </c>
      <c r="AV11283" s="39">
        <v>86.2</v>
      </c>
      <c r="AW11283" s="40">
        <v>99</v>
      </c>
    </row>
    <row r="11284" spans="1:49">
      <c r="A11284" s="37">
        <v>3387</v>
      </c>
      <c r="B11284" s="39" t="s">
        <v>35863</v>
      </c>
      <c r="C11284" s="39" t="s">
        <v>35863</v>
      </c>
      <c r="D11284" s="39" t="s">
        <v>35862</v>
      </c>
      <c r="E11284" s="40" t="s">
        <v>35865</v>
      </c>
      <c r="F11284" s="1">
        <v>8.6625912062556105E-3</v>
      </c>
      <c r="G11284" s="1">
        <v>5.6362891348723018E-3</v>
      </c>
      <c r="H11284" s="1">
        <v>9.8786799317560001E-3</v>
      </c>
      <c r="I11284" s="1">
        <v>4.1718971827615732E-3</v>
      </c>
      <c r="J11284" s="1">
        <v>2.7324950220764311E-3</v>
      </c>
      <c r="K11284" s="1">
        <v>1.9620277006913607E-3</v>
      </c>
      <c r="L11284" s="1">
        <v>0.46133281356489592</v>
      </c>
      <c r="M11284" s="1">
        <v>3.4553271123639148E-3</v>
      </c>
      <c r="N11284" s="1">
        <v>3.7619668164451327E-3</v>
      </c>
      <c r="O11284" s="1">
        <v>2.9098900177967823E-3</v>
      </c>
      <c r="P11284" s="1">
        <v>7.7435941117698489E-3</v>
      </c>
      <c r="Q11284" s="1">
        <v>5.0167056297498762E-3</v>
      </c>
      <c r="R11284" s="1">
        <v>1.1935994423500143E-2</v>
      </c>
      <c r="S11284" s="1">
        <v>1.0976767671221145E-2</v>
      </c>
      <c r="T11284" s="1">
        <v>1.2043897597961806E-2</v>
      </c>
      <c r="U11284" s="1">
        <v>1.7244530897019279E-2</v>
      </c>
      <c r="V11284" s="63">
        <v>7.0873643639113712E-3</v>
      </c>
      <c r="W11284" s="12">
        <v>0.1173706658500069</v>
      </c>
      <c r="X11284" s="13">
        <v>4.8580391439404106E-3</v>
      </c>
      <c r="Y11284" s="64">
        <v>1.3050297647425593E-2</v>
      </c>
      <c r="Z11284" s="63">
        <v>1.3190384884713665E-3</v>
      </c>
      <c r="AA11284" s="12">
        <v>0.11465445456915477</v>
      </c>
      <c r="AB11284" s="13">
        <v>1.0546824992574532E-3</v>
      </c>
      <c r="AC11284" s="64">
        <v>1.4184977925205181E-3</v>
      </c>
      <c r="AD11284" s="33">
        <v>0.70389148054241601</v>
      </c>
      <c r="AE11284" s="30">
        <v>11.656831441895326</v>
      </c>
      <c r="AF11284" s="30">
        <v>0.48248293582496965</v>
      </c>
      <c r="AG11284" s="34">
        <v>1.2961085194575841</v>
      </c>
      <c r="AH11284" s="74">
        <v>0.92336182079455165</v>
      </c>
      <c r="AI11284" s="37" t="s">
        <v>688</v>
      </c>
      <c r="AJ11284" s="38" t="s">
        <v>36588</v>
      </c>
      <c r="AK11284" s="39" t="s">
        <v>689</v>
      </c>
      <c r="AL11284" s="40" t="s">
        <v>35866</v>
      </c>
      <c r="AM11284" s="45" t="s">
        <v>35864</v>
      </c>
      <c r="AN11284" s="38">
        <v>2</v>
      </c>
      <c r="AO11284" s="38">
        <v>1</v>
      </c>
      <c r="AP11284" s="38">
        <v>1</v>
      </c>
      <c r="AQ11284" s="39" t="s">
        <v>40</v>
      </c>
      <c r="AR11284" s="39">
        <v>1550.7560000000001</v>
      </c>
      <c r="AS11284" s="39">
        <v>5.98</v>
      </c>
      <c r="AT11284" s="39">
        <v>14.99</v>
      </c>
      <c r="AU11284" s="39">
        <v>3.26</v>
      </c>
      <c r="AV11284" s="39">
        <v>89.8</v>
      </c>
      <c r="AW11284" s="40">
        <v>0</v>
      </c>
    </row>
    <row r="11285" spans="1:49">
      <c r="A11285" s="37">
        <v>3388</v>
      </c>
      <c r="B11285" s="39" t="s">
        <v>35868</v>
      </c>
      <c r="C11285" s="39" t="s">
        <v>35870</v>
      </c>
      <c r="D11285" s="39" t="s">
        <v>35867</v>
      </c>
      <c r="E11285" s="40" t="s">
        <v>10299</v>
      </c>
      <c r="F11285" s="1">
        <v>8.6625912062556105E-3</v>
      </c>
      <c r="G11285" s="1">
        <v>5.6362891348723018E-3</v>
      </c>
      <c r="H11285" s="1">
        <v>9.8786799317560001E-3</v>
      </c>
      <c r="I11285" s="1">
        <v>4.1718971827615732E-3</v>
      </c>
      <c r="J11285" s="1">
        <v>0.5464990044152862</v>
      </c>
      <c r="K11285" s="1">
        <v>1.9620277006913607E-3</v>
      </c>
      <c r="L11285" s="1">
        <v>2.3066640678244799E-3</v>
      </c>
      <c r="M11285" s="1">
        <v>3.4553271123639148E-3</v>
      </c>
      <c r="N11285" s="1">
        <v>3.7619668164451327E-3</v>
      </c>
      <c r="O11285" s="1">
        <v>2.9098900177967823E-3</v>
      </c>
      <c r="P11285" s="1">
        <v>7.7435941117698489E-3</v>
      </c>
      <c r="Q11285" s="1">
        <v>5.0167056297498762E-3</v>
      </c>
      <c r="R11285" s="1">
        <v>1.1935994423500143E-2</v>
      </c>
      <c r="S11285" s="1">
        <v>1.0976767671221145E-2</v>
      </c>
      <c r="T11285" s="1">
        <v>1.2043897597961806E-2</v>
      </c>
      <c r="U11285" s="1">
        <v>1.7244530897019279E-2</v>
      </c>
      <c r="V11285" s="63">
        <v>7.0873643639113712E-3</v>
      </c>
      <c r="W11285" s="12">
        <v>0.13855575582404148</v>
      </c>
      <c r="X11285" s="13">
        <v>4.8580391439404106E-3</v>
      </c>
      <c r="Y11285" s="64">
        <v>1.3050297647425593E-2</v>
      </c>
      <c r="Z11285" s="63">
        <v>1.3190384884713665E-3</v>
      </c>
      <c r="AA11285" s="12">
        <v>0.13598145752157012</v>
      </c>
      <c r="AB11285" s="13">
        <v>1.0546824992574532E-3</v>
      </c>
      <c r="AC11285" s="64">
        <v>1.4184977925205181E-3</v>
      </c>
      <c r="AD11285" s="33">
        <v>0.70389148054241601</v>
      </c>
      <c r="AE11285" s="30">
        <v>13.760858211448609</v>
      </c>
      <c r="AF11285" s="30">
        <v>0.48248293582496965</v>
      </c>
      <c r="AG11285" s="34">
        <v>1.2961085194575841</v>
      </c>
      <c r="AH11285" s="74">
        <v>0.89299217799231267</v>
      </c>
      <c r="AI11285" s="37" t="s">
        <v>4007</v>
      </c>
      <c r="AJ11285" s="38" t="s">
        <v>36587</v>
      </c>
      <c r="AK11285" s="39" t="s">
        <v>4008</v>
      </c>
      <c r="AL11285" s="40" t="s">
        <v>35871</v>
      </c>
      <c r="AM11285" s="45" t="s">
        <v>35869</v>
      </c>
      <c r="AN11285" s="38">
        <v>1</v>
      </c>
      <c r="AO11285" s="38">
        <v>0</v>
      </c>
      <c r="AP11285" s="38">
        <v>1</v>
      </c>
      <c r="AQ11285" s="39" t="s">
        <v>40</v>
      </c>
      <c r="AR11285" s="39">
        <v>1903.9359999999999</v>
      </c>
      <c r="AS11285" s="39">
        <v>6</v>
      </c>
      <c r="AT11285" s="39">
        <v>14.99</v>
      </c>
      <c r="AU11285" s="39">
        <v>3.2</v>
      </c>
      <c r="AV11285" s="39">
        <v>86.5</v>
      </c>
      <c r="AW11285" s="40">
        <v>1.17</v>
      </c>
    </row>
    <row r="11286" spans="1:49">
      <c r="A11286" s="37">
        <v>3389</v>
      </c>
      <c r="B11286" s="39" t="s">
        <v>35873</v>
      </c>
      <c r="C11286" s="39" t="s">
        <v>35873</v>
      </c>
      <c r="D11286" s="39" t="s">
        <v>35872</v>
      </c>
      <c r="E11286" s="40" t="s">
        <v>6111</v>
      </c>
      <c r="F11286" s="1">
        <v>8.6625912062556105E-3</v>
      </c>
      <c r="G11286" s="1">
        <v>5.6362891348723018E-3</v>
      </c>
      <c r="H11286" s="1">
        <v>9.8786799317560001E-3</v>
      </c>
      <c r="I11286" s="1">
        <v>4.1718971827615732E-3</v>
      </c>
      <c r="J11286" s="1">
        <v>2.7324950220764311E-3</v>
      </c>
      <c r="K11286" s="1">
        <v>1.9620277006913607E-3</v>
      </c>
      <c r="L11286" s="1">
        <v>2.3066640678244799E-3</v>
      </c>
      <c r="M11286" s="1">
        <v>0.69106542247278302</v>
      </c>
      <c r="N11286" s="1">
        <v>3.7619668164451327E-3</v>
      </c>
      <c r="O11286" s="1">
        <v>2.9098900177967823E-3</v>
      </c>
      <c r="P11286" s="1">
        <v>7.7435941117698489E-3</v>
      </c>
      <c r="Q11286" s="1">
        <v>5.0167056297498762E-3</v>
      </c>
      <c r="R11286" s="1">
        <v>1.1935994423500143E-2</v>
      </c>
      <c r="S11286" s="1">
        <v>1.0976767671221145E-2</v>
      </c>
      <c r="T11286" s="1">
        <v>1.2043897597961806E-2</v>
      </c>
      <c r="U11286" s="1">
        <v>1.7244530897019279E-2</v>
      </c>
      <c r="V11286" s="63">
        <v>7.0873643639113712E-3</v>
      </c>
      <c r="W11286" s="12">
        <v>0.17451665231584382</v>
      </c>
      <c r="X11286" s="13">
        <v>4.8580391439404106E-3</v>
      </c>
      <c r="Y11286" s="64">
        <v>1.3050297647425593E-2</v>
      </c>
      <c r="Z11286" s="63">
        <v>1.3190384884713665E-3</v>
      </c>
      <c r="AA11286" s="12">
        <v>0.17218299547676869</v>
      </c>
      <c r="AB11286" s="13">
        <v>1.0546824992574532E-3</v>
      </c>
      <c r="AC11286" s="64">
        <v>1.4184977925205181E-3</v>
      </c>
      <c r="AD11286" s="33">
        <v>0.70389148054241601</v>
      </c>
      <c r="AE11286" s="30">
        <v>17.332364821456991</v>
      </c>
      <c r="AF11286" s="30">
        <v>0.48248293582496965</v>
      </c>
      <c r="AG11286" s="34">
        <v>1.2961085194575841</v>
      </c>
      <c r="AH11286" s="74">
        <v>0.88193940714657626</v>
      </c>
      <c r="AI11286" s="37" t="s">
        <v>688</v>
      </c>
      <c r="AJ11286" s="38" t="s">
        <v>36588</v>
      </c>
      <c r="AK11286" s="39" t="s">
        <v>689</v>
      </c>
      <c r="AL11286" s="40" t="s">
        <v>35875</v>
      </c>
      <c r="AM11286" s="45" t="s">
        <v>35874</v>
      </c>
      <c r="AN11286" s="38">
        <v>1</v>
      </c>
      <c r="AO11286" s="38">
        <v>1</v>
      </c>
      <c r="AP11286" s="38">
        <v>0</v>
      </c>
      <c r="AQ11286" s="39" t="s">
        <v>40</v>
      </c>
      <c r="AR11286" s="39">
        <v>1202.626</v>
      </c>
      <c r="AS11286" s="39">
        <v>4.37</v>
      </c>
      <c r="AT11286" s="39">
        <v>14.99</v>
      </c>
      <c r="AU11286" s="39">
        <v>3.97</v>
      </c>
      <c r="AV11286" s="39">
        <v>94</v>
      </c>
      <c r="AW11286" s="40">
        <v>3.6</v>
      </c>
    </row>
    <row r="11287" spans="1:49">
      <c r="A11287" s="37">
        <v>3390</v>
      </c>
      <c r="B11287" s="39" t="s">
        <v>35877</v>
      </c>
      <c r="C11287" s="39" t="s">
        <v>35879</v>
      </c>
      <c r="D11287" s="39" t="s">
        <v>35876</v>
      </c>
      <c r="E11287" s="40" t="s">
        <v>11447</v>
      </c>
      <c r="F11287" s="1">
        <v>8.6625912062556105E-3</v>
      </c>
      <c r="G11287" s="1">
        <v>5.6362891348723018E-3</v>
      </c>
      <c r="H11287" s="1">
        <v>9.8786799317560001E-3</v>
      </c>
      <c r="I11287" s="1">
        <v>4.1718971827615732E-3</v>
      </c>
      <c r="J11287" s="1">
        <v>0.5464990044152862</v>
      </c>
      <c r="K11287" s="1">
        <v>1.9620277006913607E-3</v>
      </c>
      <c r="L11287" s="1">
        <v>2.3066640678244799E-3</v>
      </c>
      <c r="M11287" s="1">
        <v>3.4553271123639148E-3</v>
      </c>
      <c r="N11287" s="1">
        <v>3.7619668164451327E-3</v>
      </c>
      <c r="O11287" s="1">
        <v>2.9098900177967823E-3</v>
      </c>
      <c r="P11287" s="1">
        <v>7.7435941117698489E-3</v>
      </c>
      <c r="Q11287" s="1">
        <v>5.0167056297498762E-3</v>
      </c>
      <c r="R11287" s="1">
        <v>1.1935994423500143E-2</v>
      </c>
      <c r="S11287" s="1">
        <v>1.0976767671221145E-2</v>
      </c>
      <c r="T11287" s="1">
        <v>1.2043897597961806E-2</v>
      </c>
      <c r="U11287" s="1">
        <v>1.7244530897019279E-2</v>
      </c>
      <c r="V11287" s="63">
        <v>7.0873643639113712E-3</v>
      </c>
      <c r="W11287" s="12">
        <v>0.13855575582404148</v>
      </c>
      <c r="X11287" s="13">
        <v>4.8580391439404106E-3</v>
      </c>
      <c r="Y11287" s="64">
        <v>1.3050297647425593E-2</v>
      </c>
      <c r="Z11287" s="63">
        <v>1.3190384884713665E-3</v>
      </c>
      <c r="AA11287" s="12">
        <v>0.13598145752157012</v>
      </c>
      <c r="AB11287" s="13">
        <v>1.0546824992574532E-3</v>
      </c>
      <c r="AC11287" s="64">
        <v>1.4184977925205181E-3</v>
      </c>
      <c r="AD11287" s="33">
        <v>0.70389148054241601</v>
      </c>
      <c r="AE11287" s="30">
        <v>13.760858211448609</v>
      </c>
      <c r="AF11287" s="30">
        <v>0.48248293582496965</v>
      </c>
      <c r="AG11287" s="34">
        <v>1.2961085194575841</v>
      </c>
      <c r="AH11287" s="74">
        <v>0.8928979705676906</v>
      </c>
      <c r="AI11287" s="37" t="s">
        <v>4007</v>
      </c>
      <c r="AJ11287" s="38" t="s">
        <v>36587</v>
      </c>
      <c r="AK11287" s="39" t="s">
        <v>4008</v>
      </c>
      <c r="AL11287" s="40" t="s">
        <v>35880</v>
      </c>
      <c r="AM11287" s="45" t="s">
        <v>35878</v>
      </c>
      <c r="AN11287" s="38">
        <v>1</v>
      </c>
      <c r="AO11287" s="38">
        <v>1</v>
      </c>
      <c r="AP11287" s="38">
        <v>0</v>
      </c>
      <c r="AQ11287" s="39" t="s">
        <v>40</v>
      </c>
      <c r="AR11287" s="39">
        <v>1887.904</v>
      </c>
      <c r="AS11287" s="39">
        <v>6</v>
      </c>
      <c r="AT11287" s="39">
        <v>14.98</v>
      </c>
      <c r="AU11287" s="39">
        <v>5.76</v>
      </c>
      <c r="AV11287" s="39">
        <v>94.7</v>
      </c>
      <c r="AW11287" s="40">
        <v>1.21</v>
      </c>
    </row>
    <row r="11288" spans="1:49">
      <c r="A11288" s="37">
        <v>3391</v>
      </c>
      <c r="B11288" s="39" t="s">
        <v>35882</v>
      </c>
      <c r="C11288" s="39" t="s">
        <v>35882</v>
      </c>
      <c r="D11288" s="39" t="s">
        <v>35881</v>
      </c>
      <c r="E11288" s="40" t="s">
        <v>35884</v>
      </c>
      <c r="F11288" s="1">
        <v>8.6625912062556105E-3</v>
      </c>
      <c r="G11288" s="1">
        <v>5.6362891348723018E-3</v>
      </c>
      <c r="H11288" s="1">
        <v>9.8786799317560001E-3</v>
      </c>
      <c r="I11288" s="1">
        <v>4.1718971827615732E-3</v>
      </c>
      <c r="J11288" s="1">
        <v>2.7324950220764311E-3</v>
      </c>
      <c r="K11288" s="1">
        <v>1.9620277006913607E-3</v>
      </c>
      <c r="L11288" s="1">
        <v>2.3066640678244799E-3</v>
      </c>
      <c r="M11288" s="1">
        <v>3.4553271123639148E-3</v>
      </c>
      <c r="N11288" s="1">
        <v>3.7619668164451327E-3</v>
      </c>
      <c r="O11288" s="1">
        <v>2.9098900177967823E-3</v>
      </c>
      <c r="P11288" s="1">
        <v>7.7435941117698489E-3</v>
      </c>
      <c r="Q11288" s="1">
        <v>5.0167056297498762E-3</v>
      </c>
      <c r="R11288" s="1">
        <v>1.1935994423500143E-2</v>
      </c>
      <c r="S11288" s="1">
        <v>1.0976767671221145E-2</v>
      </c>
      <c r="T11288" s="1">
        <v>4.8175590391847223</v>
      </c>
      <c r="U11288" s="1">
        <v>1.7244530897019279E-2</v>
      </c>
      <c r="V11288" s="63">
        <v>7.0873643639113712E-3</v>
      </c>
      <c r="W11288" s="12">
        <v>2.6141284757390465E-3</v>
      </c>
      <c r="X11288" s="13">
        <v>4.8580391439404106E-3</v>
      </c>
      <c r="Y11288" s="64">
        <v>1.2144290830441158</v>
      </c>
      <c r="Z11288" s="63">
        <v>1.3190384884713665E-3</v>
      </c>
      <c r="AA11288" s="12">
        <v>3.2163586663899713E-4</v>
      </c>
      <c r="AB11288" s="13">
        <v>1.0546824992574532E-3</v>
      </c>
      <c r="AC11288" s="64">
        <v>1.2010441095249229</v>
      </c>
      <c r="AD11288" s="33">
        <v>1.186626196302671</v>
      </c>
      <c r="AE11288" s="30">
        <v>0.43767939258322502</v>
      </c>
      <c r="AF11288" s="30">
        <v>0.81337380369732903</v>
      </c>
      <c r="AG11288" s="34">
        <v>203.32993895867386</v>
      </c>
      <c r="AH11288" s="74">
        <v>0.39881658987340668</v>
      </c>
      <c r="AI11288" s="37" t="s">
        <v>9624</v>
      </c>
      <c r="AJ11288" s="38" t="s">
        <v>36598</v>
      </c>
      <c r="AK11288" s="39" t="s">
        <v>9625</v>
      </c>
      <c r="AL11288" s="40" t="s">
        <v>35885</v>
      </c>
      <c r="AM11288" s="45" t="s">
        <v>35883</v>
      </c>
      <c r="AN11288" s="38">
        <v>2</v>
      </c>
      <c r="AO11288" s="38">
        <v>2</v>
      </c>
      <c r="AP11288" s="38">
        <v>0</v>
      </c>
      <c r="AQ11288" s="39" t="s">
        <v>28604</v>
      </c>
      <c r="AR11288" s="39">
        <v>1497.7619999999999</v>
      </c>
      <c r="AS11288" s="39">
        <v>6.14</v>
      </c>
      <c r="AT11288" s="39">
        <v>14.98</v>
      </c>
      <c r="AU11288" s="39">
        <v>0.26</v>
      </c>
      <c r="AV11288" s="39">
        <v>86.1</v>
      </c>
      <c r="AW11288" s="40">
        <v>3.15</v>
      </c>
    </row>
    <row r="11289" spans="1:49">
      <c r="A11289" s="37">
        <v>3392</v>
      </c>
      <c r="B11289" s="39" t="s">
        <v>35887</v>
      </c>
      <c r="C11289" s="39" t="s">
        <v>35887</v>
      </c>
      <c r="D11289" s="39" t="s">
        <v>35886</v>
      </c>
      <c r="E11289" s="40" t="s">
        <v>6386</v>
      </c>
      <c r="F11289" s="1">
        <v>8.6625912062556105E-3</v>
      </c>
      <c r="G11289" s="1">
        <v>5.6362891348723018E-3</v>
      </c>
      <c r="H11289" s="1">
        <v>9.8786799317560001E-3</v>
      </c>
      <c r="I11289" s="1">
        <v>4.1718971827615732E-3</v>
      </c>
      <c r="J11289" s="1">
        <v>2.7324950220764311E-3</v>
      </c>
      <c r="K11289" s="1">
        <v>1.9620277006913607E-3</v>
      </c>
      <c r="L11289" s="1">
        <v>2.3066640678244799E-3</v>
      </c>
      <c r="M11289" s="1">
        <v>0.69106542247278302</v>
      </c>
      <c r="N11289" s="1">
        <v>3.7619668164451327E-3</v>
      </c>
      <c r="O11289" s="1">
        <v>2.9098900177967823E-3</v>
      </c>
      <c r="P11289" s="1">
        <v>7.7435941117698489E-3</v>
      </c>
      <c r="Q11289" s="1">
        <v>5.0167056297498762E-3</v>
      </c>
      <c r="R11289" s="1">
        <v>1.1935994423500143E-2</v>
      </c>
      <c r="S11289" s="1">
        <v>1.0976767671221145E-2</v>
      </c>
      <c r="T11289" s="1">
        <v>1.2043897597961806E-2</v>
      </c>
      <c r="U11289" s="1">
        <v>1.7244530897019279E-2</v>
      </c>
      <c r="V11289" s="63">
        <v>7.0873643639113712E-3</v>
      </c>
      <c r="W11289" s="12">
        <v>0.17451665231584382</v>
      </c>
      <c r="X11289" s="13">
        <v>4.8580391439404106E-3</v>
      </c>
      <c r="Y11289" s="64">
        <v>1.3050297647425593E-2</v>
      </c>
      <c r="Z11289" s="63">
        <v>1.3190384884713665E-3</v>
      </c>
      <c r="AA11289" s="12">
        <v>0.17218299547676869</v>
      </c>
      <c r="AB11289" s="13">
        <v>1.0546824992574532E-3</v>
      </c>
      <c r="AC11289" s="64">
        <v>1.4184977925205181E-3</v>
      </c>
      <c r="AD11289" s="33">
        <v>0.70389148054241601</v>
      </c>
      <c r="AE11289" s="30">
        <v>17.332364821456991</v>
      </c>
      <c r="AF11289" s="30">
        <v>0.48248293582496965</v>
      </c>
      <c r="AG11289" s="34">
        <v>1.2961085194575841</v>
      </c>
      <c r="AH11289" s="74">
        <v>0.8818508590133286</v>
      </c>
      <c r="AI11289" s="37" t="s">
        <v>6505</v>
      </c>
      <c r="AJ11289" s="38" t="s">
        <v>36586</v>
      </c>
      <c r="AK11289" s="39" t="s">
        <v>6506</v>
      </c>
      <c r="AL11289" s="40" t="s">
        <v>35889</v>
      </c>
      <c r="AM11289" s="45" t="s">
        <v>35888</v>
      </c>
      <c r="AN11289" s="38">
        <v>1</v>
      </c>
      <c r="AO11289" s="38">
        <v>0</v>
      </c>
      <c r="AP11289" s="38">
        <v>1</v>
      </c>
      <c r="AQ11289" s="39" t="s">
        <v>40</v>
      </c>
      <c r="AR11289" s="39">
        <v>907.44799999999998</v>
      </c>
      <c r="AS11289" s="39">
        <v>6</v>
      </c>
      <c r="AT11289" s="39">
        <v>14.98</v>
      </c>
      <c r="AU11289" s="39">
        <v>5.35</v>
      </c>
      <c r="AV11289" s="39">
        <v>95.1</v>
      </c>
      <c r="AW11289" s="40">
        <v>1.06</v>
      </c>
    </row>
    <row r="11290" spans="1:49">
      <c r="A11290" s="37">
        <v>3393</v>
      </c>
      <c r="B11290" s="39" t="s">
        <v>35891</v>
      </c>
      <c r="C11290" s="39" t="s">
        <v>35891</v>
      </c>
      <c r="D11290" s="39" t="s">
        <v>35890</v>
      </c>
      <c r="E11290" s="40" t="s">
        <v>4499</v>
      </c>
      <c r="F11290" s="1">
        <v>8.6625912062556105E-3</v>
      </c>
      <c r="G11290" s="1">
        <v>5.6362891348723018E-3</v>
      </c>
      <c r="H11290" s="1">
        <v>9.8786799317560001E-3</v>
      </c>
      <c r="I11290" s="1">
        <v>4.1718971827615732E-3</v>
      </c>
      <c r="J11290" s="1">
        <v>2.7324950220764311E-3</v>
      </c>
      <c r="K11290" s="1">
        <v>1.9620277006913607E-3</v>
      </c>
      <c r="L11290" s="1">
        <v>2.3066640678244799E-3</v>
      </c>
      <c r="M11290" s="1">
        <v>3.4553271123639148E-3</v>
      </c>
      <c r="N11290" s="1">
        <v>3.7619668164451327E-3</v>
      </c>
      <c r="O11290" s="1">
        <v>2.9098900177967823E-3</v>
      </c>
      <c r="P11290" s="1">
        <v>7.7435941117698489E-3</v>
      </c>
      <c r="Q11290" s="1">
        <v>5.0167056297498762E-3</v>
      </c>
      <c r="R11290" s="1">
        <v>1.1935994423500143E-2</v>
      </c>
      <c r="S11290" s="1">
        <v>1.0976767671221144</v>
      </c>
      <c r="T11290" s="1">
        <v>1.2043897597961806E-2</v>
      </c>
      <c r="U11290" s="1">
        <v>1.7244530897019279E-2</v>
      </c>
      <c r="V11290" s="63">
        <v>7.0873643639113712E-3</v>
      </c>
      <c r="W11290" s="12">
        <v>2.6141284757390465E-3</v>
      </c>
      <c r="X11290" s="13">
        <v>4.8580391439404106E-3</v>
      </c>
      <c r="Y11290" s="64">
        <v>0.28472529751014891</v>
      </c>
      <c r="Z11290" s="63">
        <v>1.3190384884713665E-3</v>
      </c>
      <c r="AA11290" s="12">
        <v>3.2163586663899713E-4</v>
      </c>
      <c r="AB11290" s="13">
        <v>1.0546824992574532E-3</v>
      </c>
      <c r="AC11290" s="64">
        <v>0.27098665437446229</v>
      </c>
      <c r="AD11290" s="33">
        <v>1.186626196302671</v>
      </c>
      <c r="AE11290" s="30">
        <v>0.43767939258322502</v>
      </c>
      <c r="AF11290" s="30">
        <v>0.81337380369732903</v>
      </c>
      <c r="AG11290" s="34">
        <v>47.67110584803558</v>
      </c>
      <c r="AH11290" s="74">
        <v>0.32582089457587632</v>
      </c>
      <c r="AI11290" s="37" t="s">
        <v>2546</v>
      </c>
      <c r="AJ11290" s="38" t="s">
        <v>36589</v>
      </c>
      <c r="AK11290" s="39" t="s">
        <v>2547</v>
      </c>
      <c r="AL11290" s="40" t="s">
        <v>35893</v>
      </c>
      <c r="AM11290" s="45" t="s">
        <v>35892</v>
      </c>
      <c r="AN11290" s="38">
        <v>1</v>
      </c>
      <c r="AO11290" s="38">
        <v>1</v>
      </c>
      <c r="AP11290" s="38">
        <v>0</v>
      </c>
      <c r="AQ11290" s="39" t="s">
        <v>40</v>
      </c>
      <c r="AR11290" s="39">
        <v>1077.4690000000001</v>
      </c>
      <c r="AS11290" s="39">
        <v>3.91</v>
      </c>
      <c r="AT11290" s="39">
        <v>14.98</v>
      </c>
      <c r="AU11290" s="39">
        <v>4.63</v>
      </c>
      <c r="AV11290" s="39">
        <v>88.4</v>
      </c>
      <c r="AW11290" s="40">
        <v>99</v>
      </c>
    </row>
    <row r="11291" spans="1:49">
      <c r="A11291" s="37">
        <v>3394</v>
      </c>
      <c r="B11291" s="39" t="s">
        <v>35895</v>
      </c>
      <c r="C11291" s="39" t="s">
        <v>35895</v>
      </c>
      <c r="D11291" s="39" t="s">
        <v>35894</v>
      </c>
      <c r="E11291" s="40" t="s">
        <v>35897</v>
      </c>
      <c r="F11291" s="1">
        <v>8.6625912062556105E-3</v>
      </c>
      <c r="G11291" s="1">
        <v>5.6362891348723018E-3</v>
      </c>
      <c r="H11291" s="1">
        <v>9.8786799317560001E-3</v>
      </c>
      <c r="I11291" s="1">
        <v>3.3375177462092585</v>
      </c>
      <c r="J11291" s="1">
        <v>2.7324950220764311E-3</v>
      </c>
      <c r="K11291" s="1">
        <v>1.9620277006913607E-3</v>
      </c>
      <c r="L11291" s="1">
        <v>2.3066640678244799E-3</v>
      </c>
      <c r="M11291" s="1">
        <v>3.4553271123639148E-3</v>
      </c>
      <c r="N11291" s="1">
        <v>3.7619668164451327E-3</v>
      </c>
      <c r="O11291" s="1">
        <v>2.9098900177967823E-3</v>
      </c>
      <c r="P11291" s="1">
        <v>7.7435941117698489E-3</v>
      </c>
      <c r="Q11291" s="1">
        <v>5.0167056297498762E-3</v>
      </c>
      <c r="R11291" s="1">
        <v>1.1935994423500143E-2</v>
      </c>
      <c r="S11291" s="1">
        <v>1.0976767671221145E-2</v>
      </c>
      <c r="T11291" s="1">
        <v>1.2043897597961806E-2</v>
      </c>
      <c r="U11291" s="1">
        <v>1.7244530897019279E-2</v>
      </c>
      <c r="V11291" s="63">
        <v>0.84042382662053561</v>
      </c>
      <c r="W11291" s="12">
        <v>2.6141284757390465E-3</v>
      </c>
      <c r="X11291" s="13">
        <v>4.8580391439404106E-3</v>
      </c>
      <c r="Y11291" s="64">
        <v>1.3050297647425593E-2</v>
      </c>
      <c r="Z11291" s="63">
        <v>0.83236511767245325</v>
      </c>
      <c r="AA11291" s="12">
        <v>3.2163586663899713E-4</v>
      </c>
      <c r="AB11291" s="13">
        <v>1.0546824992574532E-3</v>
      </c>
      <c r="AC11291" s="64">
        <v>1.4184977925205181E-3</v>
      </c>
      <c r="AD11291" s="33">
        <v>93.858389688731123</v>
      </c>
      <c r="AE11291" s="30">
        <v>0.29194542253632111</v>
      </c>
      <c r="AF11291" s="30">
        <v>0.5425449834383923</v>
      </c>
      <c r="AG11291" s="34">
        <v>1.4574550165616076</v>
      </c>
      <c r="AH11291" s="74">
        <v>0.50168743106226066</v>
      </c>
      <c r="AI11291" s="37" t="s">
        <v>35898</v>
      </c>
      <c r="AJ11291" s="38" t="s">
        <v>35</v>
      </c>
      <c r="AK11291" s="39" t="s">
        <v>35899</v>
      </c>
      <c r="AL11291" s="40" t="s">
        <v>35900</v>
      </c>
      <c r="AM11291" s="45" t="s">
        <v>35896</v>
      </c>
      <c r="AN11291" s="38">
        <v>1</v>
      </c>
      <c r="AO11291" s="38">
        <v>1</v>
      </c>
      <c r="AP11291" s="38">
        <v>0</v>
      </c>
      <c r="AQ11291" s="39" t="s">
        <v>945</v>
      </c>
      <c r="AR11291" s="39">
        <v>1957.0830000000001</v>
      </c>
      <c r="AS11291" s="39">
        <v>5.96</v>
      </c>
      <c r="AT11291" s="39">
        <v>14.97</v>
      </c>
      <c r="AU11291" s="39">
        <v>4.34</v>
      </c>
      <c r="AV11291" s="39">
        <v>94.1</v>
      </c>
      <c r="AW11291" s="40">
        <v>99</v>
      </c>
    </row>
    <row r="11292" spans="1:49">
      <c r="A11292" s="37">
        <v>3395</v>
      </c>
      <c r="B11292" s="39" t="s">
        <v>35902</v>
      </c>
      <c r="C11292" s="39" t="s">
        <v>35902</v>
      </c>
      <c r="D11292" s="39" t="s">
        <v>35901</v>
      </c>
      <c r="E11292" s="40" t="s">
        <v>161</v>
      </c>
      <c r="F11292" s="1">
        <v>8.6625912062556105E-3</v>
      </c>
      <c r="G11292" s="1">
        <v>5.6362891348723018E-3</v>
      </c>
      <c r="H11292" s="1">
        <v>9.8786799317560001E-3</v>
      </c>
      <c r="I11292" s="1">
        <v>4.1718971827615732E-3</v>
      </c>
      <c r="J11292" s="1">
        <v>2.7324950220764311E-3</v>
      </c>
      <c r="K11292" s="1">
        <v>1.9620277006913607E-3</v>
      </c>
      <c r="L11292" s="1">
        <v>2.3066640678244799E-3</v>
      </c>
      <c r="M11292" s="1">
        <v>3.4553271123639148E-3</v>
      </c>
      <c r="N11292" s="1">
        <v>1.1285900449335398</v>
      </c>
      <c r="O11292" s="1">
        <v>2.9098900177967823E-3</v>
      </c>
      <c r="P11292" s="1">
        <v>7.7435941117698489E-3</v>
      </c>
      <c r="Q11292" s="1">
        <v>5.0167056297498762E-3</v>
      </c>
      <c r="R11292" s="1">
        <v>1.1935994423500143E-2</v>
      </c>
      <c r="S11292" s="1">
        <v>1.0976767671221145E-2</v>
      </c>
      <c r="T11292" s="1">
        <v>1.2043897597961806E-2</v>
      </c>
      <c r="U11292" s="1">
        <v>1.7244530897019279E-2</v>
      </c>
      <c r="V11292" s="63">
        <v>7.0873643639113712E-3</v>
      </c>
      <c r="W11292" s="12">
        <v>2.6141284757390465E-3</v>
      </c>
      <c r="X11292" s="13">
        <v>0.28606505867321408</v>
      </c>
      <c r="Y11292" s="64">
        <v>1.3050297647425593E-2</v>
      </c>
      <c r="Z11292" s="63">
        <v>1.3190384884713665E-3</v>
      </c>
      <c r="AA11292" s="12">
        <v>3.2163586663899713E-4</v>
      </c>
      <c r="AB11292" s="13">
        <v>0.28084340482335685</v>
      </c>
      <c r="AC11292" s="64">
        <v>1.4184977925205181E-3</v>
      </c>
      <c r="AD11292" s="33">
        <v>0.70389148054241601</v>
      </c>
      <c r="AE11292" s="30">
        <v>0.2596258169659777</v>
      </c>
      <c r="AF11292" s="30">
        <v>28.41095043825516</v>
      </c>
      <c r="AG11292" s="34">
        <v>1.2961085194575841</v>
      </c>
      <c r="AH11292" s="74">
        <v>0.63228349476938983</v>
      </c>
      <c r="AI11292" s="37" t="s">
        <v>688</v>
      </c>
      <c r="AJ11292" s="38" t="s">
        <v>36588</v>
      </c>
      <c r="AK11292" s="39" t="s">
        <v>689</v>
      </c>
      <c r="AL11292" s="40" t="s">
        <v>35904</v>
      </c>
      <c r="AM11292" s="45" t="s">
        <v>35903</v>
      </c>
      <c r="AN11292" s="38">
        <v>1</v>
      </c>
      <c r="AO11292" s="38">
        <v>1</v>
      </c>
      <c r="AP11292" s="38">
        <v>0</v>
      </c>
      <c r="AQ11292" s="39" t="s">
        <v>40</v>
      </c>
      <c r="AR11292" s="39">
        <v>1061.5840000000001</v>
      </c>
      <c r="AS11292" s="39">
        <v>8.75</v>
      </c>
      <c r="AT11292" s="39">
        <v>14.97</v>
      </c>
      <c r="AU11292" s="39">
        <v>4.07</v>
      </c>
      <c r="AV11292" s="39">
        <v>91.7</v>
      </c>
      <c r="AW11292" s="40">
        <v>2.72</v>
      </c>
    </row>
    <row r="11293" spans="1:49">
      <c r="A11293" s="37">
        <v>3396</v>
      </c>
      <c r="B11293" s="39" t="s">
        <v>35906</v>
      </c>
      <c r="C11293" s="39" t="s">
        <v>35906</v>
      </c>
      <c r="D11293" s="39" t="s">
        <v>35905</v>
      </c>
      <c r="E11293" s="40" t="s">
        <v>13392</v>
      </c>
      <c r="F11293" s="1">
        <v>8.6625912062556105E-3</v>
      </c>
      <c r="G11293" s="1">
        <v>5.6362891348723018E-3</v>
      </c>
      <c r="H11293" s="1">
        <v>9.8786799317560001E-3</v>
      </c>
      <c r="I11293" s="1">
        <v>4.1718971827615732E-3</v>
      </c>
      <c r="J11293" s="1">
        <v>2.7324950220764311E-3</v>
      </c>
      <c r="K11293" s="1">
        <v>1.9620277006913607E-3</v>
      </c>
      <c r="L11293" s="1">
        <v>0.46133281356489592</v>
      </c>
      <c r="M11293" s="1">
        <v>3.4553271123639148E-3</v>
      </c>
      <c r="N11293" s="1">
        <v>3.7619668164451327E-3</v>
      </c>
      <c r="O11293" s="1">
        <v>2.9098900177967823E-3</v>
      </c>
      <c r="P11293" s="1">
        <v>7.7435941117698489E-3</v>
      </c>
      <c r="Q11293" s="1">
        <v>5.0167056297498762E-3</v>
      </c>
      <c r="R11293" s="1">
        <v>1.1935994423500143E-2</v>
      </c>
      <c r="S11293" s="1">
        <v>1.0976767671221145E-2</v>
      </c>
      <c r="T11293" s="1">
        <v>1.2043897597961806E-2</v>
      </c>
      <c r="U11293" s="1">
        <v>1.7244530897019279E-2</v>
      </c>
      <c r="V11293" s="63">
        <v>7.0873643639113712E-3</v>
      </c>
      <c r="W11293" s="12">
        <v>0.1173706658500069</v>
      </c>
      <c r="X11293" s="13">
        <v>4.8580391439404106E-3</v>
      </c>
      <c r="Y11293" s="64">
        <v>1.3050297647425593E-2</v>
      </c>
      <c r="Z11293" s="63">
        <v>1.3190384884713665E-3</v>
      </c>
      <c r="AA11293" s="12">
        <v>0.11465445456915477</v>
      </c>
      <c r="AB11293" s="13">
        <v>1.0546824992574532E-3</v>
      </c>
      <c r="AC11293" s="64">
        <v>1.4184977925205181E-3</v>
      </c>
      <c r="AD11293" s="33">
        <v>0.70389148054241601</v>
      </c>
      <c r="AE11293" s="30">
        <v>11.656831441895326</v>
      </c>
      <c r="AF11293" s="30">
        <v>0.48248293582496965</v>
      </c>
      <c r="AG11293" s="34">
        <v>1.2961085194575841</v>
      </c>
      <c r="AH11293" s="74">
        <v>0.9232577565749196</v>
      </c>
      <c r="AI11293" s="37" t="s">
        <v>20785</v>
      </c>
      <c r="AJ11293" s="38" t="s">
        <v>36587</v>
      </c>
      <c r="AK11293" s="39" t="s">
        <v>20786</v>
      </c>
      <c r="AL11293" s="40" t="s">
        <v>35908</v>
      </c>
      <c r="AM11293" s="45" t="s">
        <v>35907</v>
      </c>
      <c r="AN11293" s="38">
        <v>1</v>
      </c>
      <c r="AO11293" s="38">
        <v>0</v>
      </c>
      <c r="AP11293" s="38">
        <v>1</v>
      </c>
      <c r="AQ11293" s="39" t="s">
        <v>40</v>
      </c>
      <c r="AR11293" s="39">
        <v>1764.704</v>
      </c>
      <c r="AS11293" s="39">
        <v>3.34</v>
      </c>
      <c r="AT11293" s="39">
        <v>14.97</v>
      </c>
      <c r="AU11293" s="39">
        <v>1</v>
      </c>
      <c r="AV11293" s="39">
        <v>79.599999999999994</v>
      </c>
      <c r="AW11293" s="40">
        <v>0</v>
      </c>
    </row>
    <row r="11294" spans="1:49">
      <c r="A11294" s="37">
        <v>3397</v>
      </c>
      <c r="B11294" s="39" t="s">
        <v>35910</v>
      </c>
      <c r="C11294" s="39" t="s">
        <v>35910</v>
      </c>
      <c r="D11294" s="39" t="s">
        <v>35909</v>
      </c>
      <c r="E11294" s="40" t="s">
        <v>35912</v>
      </c>
      <c r="F11294" s="1">
        <v>8.6625912062556105E-3</v>
      </c>
      <c r="G11294" s="1">
        <v>5.6362891348723018E-3</v>
      </c>
      <c r="H11294" s="1">
        <v>9.8786799317560001E-3</v>
      </c>
      <c r="I11294" s="1">
        <v>4.1718971827615732E-3</v>
      </c>
      <c r="J11294" s="1">
        <v>2.7324950220764311E-3</v>
      </c>
      <c r="K11294" s="1">
        <v>1.9620277006913607E-3</v>
      </c>
      <c r="L11294" s="1">
        <v>0.23066640678244796</v>
      </c>
      <c r="M11294" s="1">
        <v>3.4553271123639148E-3</v>
      </c>
      <c r="N11294" s="1">
        <v>3.7619668164451327E-3</v>
      </c>
      <c r="O11294" s="1">
        <v>2.9098900177967823E-3</v>
      </c>
      <c r="P11294" s="1">
        <v>7.7435941117698489E-3</v>
      </c>
      <c r="Q11294" s="1">
        <v>5.0167056297498762E-3</v>
      </c>
      <c r="R11294" s="1">
        <v>1.1935994423500143E-2</v>
      </c>
      <c r="S11294" s="1">
        <v>1.0976767671221145E-2</v>
      </c>
      <c r="T11294" s="1">
        <v>1.2043897597961806E-2</v>
      </c>
      <c r="U11294" s="1">
        <v>1.7244530897019279E-2</v>
      </c>
      <c r="V11294" s="63">
        <v>7.0873643639113712E-3</v>
      </c>
      <c r="W11294" s="12">
        <v>5.9704064154394915E-2</v>
      </c>
      <c r="X11294" s="13">
        <v>4.8580391439404106E-3</v>
      </c>
      <c r="Y11294" s="64">
        <v>1.3050297647425593E-2</v>
      </c>
      <c r="Z11294" s="63">
        <v>1.3190384884713665E-3</v>
      </c>
      <c r="AA11294" s="12">
        <v>5.6988263030582839E-2</v>
      </c>
      <c r="AB11294" s="13">
        <v>1.0546824992574532E-3</v>
      </c>
      <c r="AC11294" s="64">
        <v>1.4184977925205181E-3</v>
      </c>
      <c r="AD11294" s="33">
        <v>0.70389148054241601</v>
      </c>
      <c r="AE11294" s="30">
        <v>5.9295924343931414</v>
      </c>
      <c r="AF11294" s="30">
        <v>0.48248293582496965</v>
      </c>
      <c r="AG11294" s="34">
        <v>1.2961085194575841</v>
      </c>
      <c r="AH11294" s="74">
        <v>0.94521845195157328</v>
      </c>
      <c r="AI11294" s="37" t="s">
        <v>20567</v>
      </c>
      <c r="AJ11294" s="38" t="s">
        <v>36586</v>
      </c>
      <c r="AK11294" s="39" t="s">
        <v>20568</v>
      </c>
      <c r="AL11294" s="40" t="s">
        <v>35913</v>
      </c>
      <c r="AM11294" s="45" t="s">
        <v>35911</v>
      </c>
      <c r="AN11294" s="38">
        <v>2</v>
      </c>
      <c r="AO11294" s="38">
        <v>2</v>
      </c>
      <c r="AP11294" s="38">
        <v>0</v>
      </c>
      <c r="AQ11294" s="39" t="s">
        <v>269</v>
      </c>
      <c r="AR11294" s="39">
        <v>1915.9069999999999</v>
      </c>
      <c r="AS11294" s="39">
        <v>4.32</v>
      </c>
      <c r="AT11294" s="39">
        <v>14.97</v>
      </c>
      <c r="AU11294" s="39">
        <v>1.72</v>
      </c>
      <c r="AV11294" s="39">
        <v>72.3</v>
      </c>
      <c r="AW11294" s="40">
        <v>99</v>
      </c>
    </row>
    <row r="11295" spans="1:49">
      <c r="A11295" s="37">
        <v>3398</v>
      </c>
      <c r="B11295" s="39" t="s">
        <v>35915</v>
      </c>
      <c r="C11295" s="39" t="s">
        <v>35917</v>
      </c>
      <c r="D11295" s="39" t="s">
        <v>35914</v>
      </c>
      <c r="E11295" s="40" t="s">
        <v>35918</v>
      </c>
      <c r="F11295" s="1">
        <v>8.6625912062556105E-3</v>
      </c>
      <c r="G11295" s="1">
        <v>1.1272578269744602</v>
      </c>
      <c r="H11295" s="1">
        <v>9.8786799317560001E-3</v>
      </c>
      <c r="I11295" s="1">
        <v>4.1718971827615732E-3</v>
      </c>
      <c r="J11295" s="1">
        <v>2.7324950220764311E-3</v>
      </c>
      <c r="K11295" s="1">
        <v>1.9620277006913607E-3</v>
      </c>
      <c r="L11295" s="1">
        <v>2.3066640678244799E-3</v>
      </c>
      <c r="M11295" s="1">
        <v>3.4553271123639148E-3</v>
      </c>
      <c r="N11295" s="1">
        <v>3.7619668164451327E-3</v>
      </c>
      <c r="O11295" s="1">
        <v>2.9098900177967823E-3</v>
      </c>
      <c r="P11295" s="1">
        <v>7.7435941117698489E-3</v>
      </c>
      <c r="Q11295" s="1">
        <v>5.0167056297498762E-3</v>
      </c>
      <c r="R11295" s="1">
        <v>1.1935994423500143E-2</v>
      </c>
      <c r="S11295" s="1">
        <v>1.0976767671221145E-2</v>
      </c>
      <c r="T11295" s="1">
        <v>1.2043897597961806E-2</v>
      </c>
      <c r="U11295" s="1">
        <v>1.7244530897019279E-2</v>
      </c>
      <c r="V11295" s="63">
        <v>0.28749274882380838</v>
      </c>
      <c r="W11295" s="12">
        <v>2.6141284757390465E-3</v>
      </c>
      <c r="X11295" s="13">
        <v>4.8580391439404106E-3</v>
      </c>
      <c r="Y11295" s="64">
        <v>1.3050297647425593E-2</v>
      </c>
      <c r="Z11295" s="63">
        <v>0.27992438257200353</v>
      </c>
      <c r="AA11295" s="12">
        <v>3.2163586663899713E-4</v>
      </c>
      <c r="AB11295" s="13">
        <v>1.0546824992574532E-3</v>
      </c>
      <c r="AC11295" s="64">
        <v>1.4184977925205181E-3</v>
      </c>
      <c r="AD11295" s="33">
        <v>32.107141179343337</v>
      </c>
      <c r="AE11295" s="30">
        <v>0.29194542253632111</v>
      </c>
      <c r="AF11295" s="30">
        <v>0.5425449834383923</v>
      </c>
      <c r="AG11295" s="34">
        <v>1.4574550165616076</v>
      </c>
      <c r="AH11295" s="74">
        <v>0.48110928007012138</v>
      </c>
      <c r="AI11295" s="37" t="s">
        <v>33915</v>
      </c>
      <c r="AJ11295" s="38" t="s">
        <v>36589</v>
      </c>
      <c r="AK11295" s="39" t="s">
        <v>33916</v>
      </c>
      <c r="AL11295" s="40" t="s">
        <v>35919</v>
      </c>
      <c r="AM11295" s="45" t="s">
        <v>35916</v>
      </c>
      <c r="AN11295" s="38">
        <v>1</v>
      </c>
      <c r="AO11295" s="38">
        <v>1</v>
      </c>
      <c r="AP11295" s="38">
        <v>0</v>
      </c>
      <c r="AQ11295" s="39" t="s">
        <v>77</v>
      </c>
      <c r="AR11295" s="39">
        <v>1422.6859999999999</v>
      </c>
      <c r="AS11295" s="39">
        <v>4.25</v>
      </c>
      <c r="AT11295" s="39">
        <v>14.96</v>
      </c>
      <c r="AU11295" s="39">
        <v>8.09</v>
      </c>
      <c r="AV11295" s="39">
        <v>83.3</v>
      </c>
      <c r="AW11295" s="40">
        <v>5.0999999999999996</v>
      </c>
    </row>
    <row r="11296" spans="1:49">
      <c r="A11296" s="37">
        <v>3399</v>
      </c>
      <c r="B11296" s="39" t="s">
        <v>35921</v>
      </c>
      <c r="C11296" s="39" t="s">
        <v>35923</v>
      </c>
      <c r="D11296" s="39" t="s">
        <v>35920</v>
      </c>
      <c r="E11296" s="40" t="s">
        <v>2162</v>
      </c>
      <c r="F11296" s="1">
        <v>8.6625912062556105E-3</v>
      </c>
      <c r="G11296" s="1">
        <v>5.6362891348723018E-3</v>
      </c>
      <c r="H11296" s="1">
        <v>9.8786799317560001E-3</v>
      </c>
      <c r="I11296" s="1">
        <v>4.1718971827615732E-3</v>
      </c>
      <c r="J11296" s="1">
        <v>2.7324950220764311E-3</v>
      </c>
      <c r="K11296" s="1">
        <v>1.9620277006913607E-3</v>
      </c>
      <c r="L11296" s="1">
        <v>2.3066640678244799E-3</v>
      </c>
      <c r="M11296" s="1">
        <v>3.4553271123639148E-3</v>
      </c>
      <c r="N11296" s="1">
        <v>3.7619668164451327E-3</v>
      </c>
      <c r="O11296" s="1">
        <v>2.9098900177967823E-3</v>
      </c>
      <c r="P11296" s="1">
        <v>7.7435941117698489E-3</v>
      </c>
      <c r="Q11296" s="1">
        <v>5.0167056297498762E-3</v>
      </c>
      <c r="R11296" s="1">
        <v>1.1935994423500143E-2</v>
      </c>
      <c r="S11296" s="1">
        <v>1.0976767671221145E-2</v>
      </c>
      <c r="T11296" s="1">
        <v>1.2043897597961806E-2</v>
      </c>
      <c r="U11296" s="1">
        <v>1.7244530897019279E-2</v>
      </c>
      <c r="V11296" s="63">
        <v>7.0873643639113712E-3</v>
      </c>
      <c r="W11296" s="12">
        <v>2.6141284757390465E-3</v>
      </c>
      <c r="X11296" s="13">
        <v>4.8580391439404106E-3</v>
      </c>
      <c r="Y11296" s="64">
        <v>1.3050297647425593E-2</v>
      </c>
      <c r="Z11296" s="63">
        <v>1.3190384884713665E-3</v>
      </c>
      <c r="AA11296" s="12">
        <v>3.2163586663899713E-4</v>
      </c>
      <c r="AB11296" s="13">
        <v>1.0546824992574532E-3</v>
      </c>
      <c r="AC11296" s="64">
        <v>1.4184977925205181E-3</v>
      </c>
      <c r="AD11296" s="33">
        <v>1.186626196302671</v>
      </c>
      <c r="AE11296" s="30">
        <v>0.43767939258322502</v>
      </c>
      <c r="AF11296" s="30">
        <v>0.81337380369732903</v>
      </c>
      <c r="AG11296" s="34">
        <v>2.1849906767649259</v>
      </c>
      <c r="AH11296" s="74">
        <v>9.6758956843003077E-3</v>
      </c>
      <c r="AI11296" s="37" t="s">
        <v>4097</v>
      </c>
      <c r="AJ11296" s="38" t="s">
        <v>36594</v>
      </c>
      <c r="AK11296" s="39" t="s">
        <v>4098</v>
      </c>
      <c r="AL11296" s="40" t="s">
        <v>35924</v>
      </c>
      <c r="AM11296" s="45" t="s">
        <v>35922</v>
      </c>
      <c r="AN11296" s="38">
        <v>1</v>
      </c>
      <c r="AO11296" s="38">
        <v>1</v>
      </c>
      <c r="AP11296" s="38">
        <v>0</v>
      </c>
      <c r="AQ11296" s="39" t="s">
        <v>40</v>
      </c>
      <c r="AR11296" s="39">
        <v>1764.807</v>
      </c>
      <c r="AS11296" s="39">
        <v>4.37</v>
      </c>
      <c r="AT11296" s="39">
        <v>14.96</v>
      </c>
      <c r="AU11296" s="39">
        <v>4.32</v>
      </c>
      <c r="AV11296" s="39">
        <v>74.599999999999994</v>
      </c>
      <c r="AW11296" s="40">
        <v>1.49</v>
      </c>
    </row>
    <row r="11297" spans="1:49">
      <c r="A11297" s="37">
        <v>3400</v>
      </c>
      <c r="B11297" s="39" t="s">
        <v>35926</v>
      </c>
      <c r="C11297" s="39" t="s">
        <v>35926</v>
      </c>
      <c r="D11297" s="39" t="s">
        <v>35925</v>
      </c>
      <c r="E11297" s="40" t="s">
        <v>35928</v>
      </c>
      <c r="F11297" s="1">
        <v>8.6625912062556105E-3</v>
      </c>
      <c r="G11297" s="1">
        <v>5.6362891348723018E-3</v>
      </c>
      <c r="H11297" s="1">
        <v>9.8786799317560001E-3</v>
      </c>
      <c r="I11297" s="1">
        <v>4.1718971827615732E-3</v>
      </c>
      <c r="J11297" s="1">
        <v>2.7324950220764311E-3</v>
      </c>
      <c r="K11297" s="1">
        <v>1.9620277006913607E-3</v>
      </c>
      <c r="L11297" s="1">
        <v>2.3066640678244799E-3</v>
      </c>
      <c r="M11297" s="1">
        <v>3.4553271123639148E-3</v>
      </c>
      <c r="N11297" s="1">
        <v>3.7619668164451327E-3</v>
      </c>
      <c r="O11297" s="1">
        <v>1.1639560071187129</v>
      </c>
      <c r="P11297" s="1">
        <v>7.7435941117698489E-3</v>
      </c>
      <c r="Q11297" s="1">
        <v>5.0167056297498762E-3</v>
      </c>
      <c r="R11297" s="1">
        <v>1.1935994423500143E-2</v>
      </c>
      <c r="S11297" s="1">
        <v>1.0976767671221145E-2</v>
      </c>
      <c r="T11297" s="1">
        <v>1.2043897597961806E-2</v>
      </c>
      <c r="U11297" s="1">
        <v>1.7244530897019279E-2</v>
      </c>
      <c r="V11297" s="63">
        <v>7.0873643639113712E-3</v>
      </c>
      <c r="W11297" s="12">
        <v>2.6141284757390465E-3</v>
      </c>
      <c r="X11297" s="13">
        <v>0.29511956841916942</v>
      </c>
      <c r="Y11297" s="64">
        <v>1.3050297647425593E-2</v>
      </c>
      <c r="Z11297" s="63">
        <v>1.3190384884713665E-3</v>
      </c>
      <c r="AA11297" s="12">
        <v>3.2163586663899713E-4</v>
      </c>
      <c r="AB11297" s="13">
        <v>0.28961333861310401</v>
      </c>
      <c r="AC11297" s="64">
        <v>1.4184977925205181E-3</v>
      </c>
      <c r="AD11297" s="33">
        <v>0.70389148054241601</v>
      </c>
      <c r="AE11297" s="30">
        <v>0.2596258169659777</v>
      </c>
      <c r="AF11297" s="30">
        <v>29.310211707101352</v>
      </c>
      <c r="AG11297" s="34">
        <v>1.2961085194575841</v>
      </c>
      <c r="AH11297" s="74">
        <v>0.61388745539482892</v>
      </c>
      <c r="AI11297" s="37" t="s">
        <v>688</v>
      </c>
      <c r="AJ11297" s="38" t="s">
        <v>36588</v>
      </c>
      <c r="AK11297" s="39" t="s">
        <v>689</v>
      </c>
      <c r="AL11297" s="40" t="s">
        <v>35929</v>
      </c>
      <c r="AM11297" s="45" t="s">
        <v>35927</v>
      </c>
      <c r="AN11297" s="38">
        <v>2</v>
      </c>
      <c r="AO11297" s="38">
        <v>1</v>
      </c>
      <c r="AP11297" s="38">
        <v>1</v>
      </c>
      <c r="AQ11297" s="39" t="s">
        <v>436</v>
      </c>
      <c r="AR11297" s="39">
        <v>1550.7670000000001</v>
      </c>
      <c r="AS11297" s="39">
        <v>9.8000000000000007</v>
      </c>
      <c r="AT11297" s="39">
        <v>14.96</v>
      </c>
      <c r="AU11297" s="39">
        <v>5.93</v>
      </c>
      <c r="AV11297" s="39">
        <v>77.7</v>
      </c>
      <c r="AW11297" s="40">
        <v>0</v>
      </c>
    </row>
    <row r="11298" spans="1:49">
      <c r="A11298" s="37">
        <v>3401</v>
      </c>
      <c r="B11298" s="39" t="s">
        <v>35931</v>
      </c>
      <c r="C11298" s="39" t="s">
        <v>35931</v>
      </c>
      <c r="D11298" s="39" t="s">
        <v>35930</v>
      </c>
      <c r="E11298" s="40" t="s">
        <v>2230</v>
      </c>
      <c r="F11298" s="1">
        <v>8.6625912062556105E-3</v>
      </c>
      <c r="G11298" s="1">
        <v>5.6362891348723018E-3</v>
      </c>
      <c r="H11298" s="1">
        <v>9.8786799317560001E-3</v>
      </c>
      <c r="I11298" s="1">
        <v>4.1718971827615732E-3</v>
      </c>
      <c r="J11298" s="1">
        <v>2.7324950220764311E-3</v>
      </c>
      <c r="K11298" s="1">
        <v>1.9620277006913607E-3</v>
      </c>
      <c r="L11298" s="1">
        <v>2.3066640678244799E-3</v>
      </c>
      <c r="M11298" s="1">
        <v>3.4553271123639148E-3</v>
      </c>
      <c r="N11298" s="1">
        <v>1.1285900449335398</v>
      </c>
      <c r="O11298" s="1">
        <v>2.9098900177967823E-3</v>
      </c>
      <c r="P11298" s="1">
        <v>7.7435941117698489E-3</v>
      </c>
      <c r="Q11298" s="1">
        <v>5.0167056297498762E-3</v>
      </c>
      <c r="R11298" s="1">
        <v>1.1935994423500143E-2</v>
      </c>
      <c r="S11298" s="1">
        <v>1.0976767671221145E-2</v>
      </c>
      <c r="T11298" s="1">
        <v>1.2043897597961806E-2</v>
      </c>
      <c r="U11298" s="1">
        <v>1.7244530897019279E-2</v>
      </c>
      <c r="V11298" s="63">
        <v>7.0873643639113712E-3</v>
      </c>
      <c r="W11298" s="12">
        <v>2.6141284757390465E-3</v>
      </c>
      <c r="X11298" s="13">
        <v>0.28606505867321408</v>
      </c>
      <c r="Y11298" s="64">
        <v>1.3050297647425593E-2</v>
      </c>
      <c r="Z11298" s="63">
        <v>1.3190384884713665E-3</v>
      </c>
      <c r="AA11298" s="12">
        <v>3.2163586663899713E-4</v>
      </c>
      <c r="AB11298" s="13">
        <v>0.28084340482335685</v>
      </c>
      <c r="AC11298" s="64">
        <v>1.4184977925205181E-3</v>
      </c>
      <c r="AD11298" s="33">
        <v>0.70389148054241601</v>
      </c>
      <c r="AE11298" s="30">
        <v>0.2596258169659777</v>
      </c>
      <c r="AF11298" s="30">
        <v>28.41095043825516</v>
      </c>
      <c r="AG11298" s="34">
        <v>1.2961085194575841</v>
      </c>
      <c r="AH11298" s="74">
        <v>0.63214373272368474</v>
      </c>
      <c r="AI11298" s="37" t="s">
        <v>16570</v>
      </c>
      <c r="AJ11298" s="38" t="s">
        <v>36587</v>
      </c>
      <c r="AK11298" s="39" t="s">
        <v>16571</v>
      </c>
      <c r="AL11298" s="40" t="s">
        <v>35933</v>
      </c>
      <c r="AM11298" s="45" t="s">
        <v>35932</v>
      </c>
      <c r="AN11298" s="38">
        <v>1</v>
      </c>
      <c r="AO11298" s="38">
        <v>1</v>
      </c>
      <c r="AP11298" s="38">
        <v>0</v>
      </c>
      <c r="AQ11298" s="39" t="s">
        <v>40</v>
      </c>
      <c r="AR11298" s="39">
        <v>963.55100000000004</v>
      </c>
      <c r="AS11298" s="39">
        <v>6</v>
      </c>
      <c r="AT11298" s="39">
        <v>14.93</v>
      </c>
      <c r="AU11298" s="39">
        <v>4.59</v>
      </c>
      <c r="AV11298" s="39">
        <v>92.5</v>
      </c>
      <c r="AW11298" s="40">
        <v>99</v>
      </c>
    </row>
    <row r="11299" spans="1:49">
      <c r="A11299" s="37">
        <v>3402</v>
      </c>
      <c r="B11299" s="39" t="s">
        <v>35935</v>
      </c>
      <c r="C11299" s="39" t="s">
        <v>35935</v>
      </c>
      <c r="D11299" s="39" t="s">
        <v>35934</v>
      </c>
      <c r="E11299" s="40" t="s">
        <v>6211</v>
      </c>
      <c r="F11299" s="1">
        <v>8.6625912062556105E-3</v>
      </c>
      <c r="G11299" s="1">
        <v>5.6362891348723018E-3</v>
      </c>
      <c r="H11299" s="1">
        <v>9.8786799317560001E-3</v>
      </c>
      <c r="I11299" s="1">
        <v>4.1718971827615732E-3</v>
      </c>
      <c r="J11299" s="1">
        <v>2.7324950220764311E-3</v>
      </c>
      <c r="K11299" s="1">
        <v>1.9620277006913607E-3</v>
      </c>
      <c r="L11299" s="1">
        <v>2.3066640678244799E-3</v>
      </c>
      <c r="M11299" s="1">
        <v>3.4553271123639148E-3</v>
      </c>
      <c r="N11299" s="1">
        <v>3.7619668164451327E-3</v>
      </c>
      <c r="O11299" s="1">
        <v>0.29098900177967824</v>
      </c>
      <c r="P11299" s="1">
        <v>7.7435941117698489E-3</v>
      </c>
      <c r="Q11299" s="1">
        <v>5.0167056297498762E-3</v>
      </c>
      <c r="R11299" s="1">
        <v>1.1935994423500143E-2</v>
      </c>
      <c r="S11299" s="1">
        <v>1.0976767671221145E-2</v>
      </c>
      <c r="T11299" s="1">
        <v>1.2043897597961806E-2</v>
      </c>
      <c r="U11299" s="1">
        <v>1.7244530897019279E-2</v>
      </c>
      <c r="V11299" s="63">
        <v>7.0873643639113712E-3</v>
      </c>
      <c r="W11299" s="12">
        <v>2.6141284757390465E-3</v>
      </c>
      <c r="X11299" s="13">
        <v>7.6877817084410771E-2</v>
      </c>
      <c r="Y11299" s="64">
        <v>1.3050297647425593E-2</v>
      </c>
      <c r="Z11299" s="63">
        <v>1.3190384884713665E-3</v>
      </c>
      <c r="AA11299" s="12">
        <v>3.2163586663899713E-4</v>
      </c>
      <c r="AB11299" s="13">
        <v>7.1375233273143934E-2</v>
      </c>
      <c r="AC11299" s="64">
        <v>1.4184977925205181E-3</v>
      </c>
      <c r="AD11299" s="33">
        <v>0.70389148054241601</v>
      </c>
      <c r="AE11299" s="30">
        <v>0.2596258169659777</v>
      </c>
      <c r="AF11299" s="30">
        <v>7.6352276685476816</v>
      </c>
      <c r="AG11299" s="34">
        <v>1.2961085194575841</v>
      </c>
      <c r="AH11299" s="74">
        <v>0.50210983064975268</v>
      </c>
      <c r="AI11299" s="37" t="s">
        <v>24024</v>
      </c>
      <c r="AJ11299" s="38" t="s">
        <v>36586</v>
      </c>
      <c r="AK11299" s="39" t="s">
        <v>24025</v>
      </c>
      <c r="AL11299" s="40" t="s">
        <v>35937</v>
      </c>
      <c r="AM11299" s="45" t="s">
        <v>35936</v>
      </c>
      <c r="AN11299" s="38">
        <v>1</v>
      </c>
      <c r="AO11299" s="38">
        <v>0</v>
      </c>
      <c r="AP11299" s="38">
        <v>1</v>
      </c>
      <c r="AQ11299" s="39" t="s">
        <v>40</v>
      </c>
      <c r="AR11299" s="39">
        <v>2010.8119999999999</v>
      </c>
      <c r="AS11299" s="39">
        <v>3.71</v>
      </c>
      <c r="AT11299" s="39">
        <v>14.93</v>
      </c>
      <c r="AU11299" s="39">
        <v>7.46</v>
      </c>
      <c r="AV11299" s="39">
        <v>64.599999999999994</v>
      </c>
      <c r="AW11299" s="40">
        <v>0.25</v>
      </c>
    </row>
    <row r="11300" spans="1:49">
      <c r="A11300" s="37">
        <v>3403</v>
      </c>
      <c r="B11300" s="39" t="s">
        <v>35939</v>
      </c>
      <c r="C11300" s="39" t="s">
        <v>35939</v>
      </c>
      <c r="D11300" s="39" t="s">
        <v>35938</v>
      </c>
      <c r="E11300" s="40" t="s">
        <v>1654</v>
      </c>
      <c r="F11300" s="1">
        <v>8.6625912062556105E-3</v>
      </c>
      <c r="G11300" s="1">
        <v>5.6362891348723018E-3</v>
      </c>
      <c r="H11300" s="1">
        <v>9.8786799317560001E-3</v>
      </c>
      <c r="I11300" s="1">
        <v>4.1718971827615732E-3</v>
      </c>
      <c r="J11300" s="1">
        <v>2.7324950220764311E-3</v>
      </c>
      <c r="K11300" s="1">
        <v>1.9620277006913607E-3</v>
      </c>
      <c r="L11300" s="1">
        <v>2.3066640678244799E-3</v>
      </c>
      <c r="M11300" s="1">
        <v>0.69106542247278302</v>
      </c>
      <c r="N11300" s="1">
        <v>3.7619668164451327E-3</v>
      </c>
      <c r="O11300" s="1">
        <v>2.9098900177967823E-3</v>
      </c>
      <c r="P11300" s="1">
        <v>7.7435941117698489E-3</v>
      </c>
      <c r="Q11300" s="1">
        <v>5.0167056297498762E-3</v>
      </c>
      <c r="R11300" s="1">
        <v>1.1935994423500143E-2</v>
      </c>
      <c r="S11300" s="1">
        <v>1.0976767671221145E-2</v>
      </c>
      <c r="T11300" s="1">
        <v>1.2043897597961806E-2</v>
      </c>
      <c r="U11300" s="1">
        <v>1.7244530897019279E-2</v>
      </c>
      <c r="V11300" s="63">
        <v>7.0873643639113712E-3</v>
      </c>
      <c r="W11300" s="12">
        <v>0.17451665231584382</v>
      </c>
      <c r="X11300" s="13">
        <v>4.8580391439404106E-3</v>
      </c>
      <c r="Y11300" s="64">
        <v>1.3050297647425593E-2</v>
      </c>
      <c r="Z11300" s="63">
        <v>1.3190384884713665E-3</v>
      </c>
      <c r="AA11300" s="12">
        <v>0.17218299547676869</v>
      </c>
      <c r="AB11300" s="13">
        <v>1.0546824992574532E-3</v>
      </c>
      <c r="AC11300" s="64">
        <v>1.4184977925205181E-3</v>
      </c>
      <c r="AD11300" s="33">
        <v>0.70389148054241601</v>
      </c>
      <c r="AE11300" s="30">
        <v>17.332364821456991</v>
      </c>
      <c r="AF11300" s="30">
        <v>0.48248293582496965</v>
      </c>
      <c r="AG11300" s="34">
        <v>1.2961085194575841</v>
      </c>
      <c r="AH11300" s="74">
        <v>0.88176232865904558</v>
      </c>
      <c r="AI11300" s="37" t="s">
        <v>20064</v>
      </c>
      <c r="AJ11300" s="38" t="s">
        <v>36589</v>
      </c>
      <c r="AK11300" s="39" t="s">
        <v>20065</v>
      </c>
      <c r="AL11300" s="40" t="s">
        <v>35941</v>
      </c>
      <c r="AM11300" s="45" t="s">
        <v>35940</v>
      </c>
      <c r="AN11300" s="38">
        <v>1</v>
      </c>
      <c r="AO11300" s="38">
        <v>1</v>
      </c>
      <c r="AP11300" s="38">
        <v>0</v>
      </c>
      <c r="AQ11300" s="39" t="s">
        <v>40</v>
      </c>
      <c r="AR11300" s="39">
        <v>1442.6980000000001</v>
      </c>
      <c r="AS11300" s="39">
        <v>5.84</v>
      </c>
      <c r="AT11300" s="39">
        <v>14.92</v>
      </c>
      <c r="AU11300" s="39">
        <v>5.81</v>
      </c>
      <c r="AV11300" s="39">
        <v>92.1</v>
      </c>
      <c r="AW11300" s="40">
        <v>1.34</v>
      </c>
    </row>
    <row r="11301" spans="1:49">
      <c r="A11301" s="37">
        <v>3404</v>
      </c>
      <c r="B11301" s="39" t="s">
        <v>35943</v>
      </c>
      <c r="C11301" s="39" t="s">
        <v>35945</v>
      </c>
      <c r="D11301" s="39" t="s">
        <v>35942</v>
      </c>
      <c r="E11301" s="40" t="s">
        <v>9061</v>
      </c>
      <c r="F11301" s="1">
        <v>8.6625912062556105E-3</v>
      </c>
      <c r="G11301" s="1">
        <v>5.6362891348723018E-3</v>
      </c>
      <c r="H11301" s="1">
        <v>9.8786799317560001E-3</v>
      </c>
      <c r="I11301" s="1">
        <v>4.1718971827615732E-3</v>
      </c>
      <c r="J11301" s="1">
        <v>0.5464990044152862</v>
      </c>
      <c r="K11301" s="1">
        <v>1.9620277006913607E-3</v>
      </c>
      <c r="L11301" s="1">
        <v>2.3066640678244799E-3</v>
      </c>
      <c r="M11301" s="1">
        <v>3.4553271123639148E-3</v>
      </c>
      <c r="N11301" s="1">
        <v>3.7619668164451327E-3</v>
      </c>
      <c r="O11301" s="1">
        <v>2.9098900177967823E-3</v>
      </c>
      <c r="P11301" s="1">
        <v>7.7435941117698489E-3</v>
      </c>
      <c r="Q11301" s="1">
        <v>5.0167056297498762E-3</v>
      </c>
      <c r="R11301" s="1">
        <v>1.1935994423500143E-2</v>
      </c>
      <c r="S11301" s="1">
        <v>1.0976767671221145E-2</v>
      </c>
      <c r="T11301" s="1">
        <v>1.2043897597961806E-2</v>
      </c>
      <c r="U11301" s="1">
        <v>1.7244530897019279E-2</v>
      </c>
      <c r="V11301" s="63">
        <v>7.0873643639113712E-3</v>
      </c>
      <c r="W11301" s="12">
        <v>0.13855575582404148</v>
      </c>
      <c r="X11301" s="13">
        <v>4.8580391439404106E-3</v>
      </c>
      <c r="Y11301" s="64">
        <v>1.3050297647425593E-2</v>
      </c>
      <c r="Z11301" s="63">
        <v>1.3190384884713665E-3</v>
      </c>
      <c r="AA11301" s="12">
        <v>0.13598145752157012</v>
      </c>
      <c r="AB11301" s="13">
        <v>1.0546824992574532E-3</v>
      </c>
      <c r="AC11301" s="64">
        <v>1.4184977925205181E-3</v>
      </c>
      <c r="AD11301" s="33">
        <v>0.70389148054241601</v>
      </c>
      <c r="AE11301" s="30">
        <v>13.760858211448609</v>
      </c>
      <c r="AF11301" s="30">
        <v>0.48248293582496965</v>
      </c>
      <c r="AG11301" s="34">
        <v>1.2961085194575841</v>
      </c>
      <c r="AH11301" s="74">
        <v>0.89280378301805263</v>
      </c>
      <c r="AI11301" s="37" t="s">
        <v>15057</v>
      </c>
      <c r="AJ11301" s="38" t="s">
        <v>36590</v>
      </c>
      <c r="AK11301" s="39" t="s">
        <v>15058</v>
      </c>
      <c r="AL11301" s="40" t="s">
        <v>35946</v>
      </c>
      <c r="AM11301" s="45" t="s">
        <v>35944</v>
      </c>
      <c r="AN11301" s="38">
        <v>1</v>
      </c>
      <c r="AO11301" s="38">
        <v>1</v>
      </c>
      <c r="AP11301" s="38">
        <v>0</v>
      </c>
      <c r="AQ11301" s="39" t="s">
        <v>40</v>
      </c>
      <c r="AR11301" s="39">
        <v>2136.02</v>
      </c>
      <c r="AS11301" s="39">
        <v>4.6399999999999997</v>
      </c>
      <c r="AT11301" s="39">
        <v>14.92</v>
      </c>
      <c r="AU11301" s="39">
        <v>4.4000000000000004</v>
      </c>
      <c r="AV11301" s="39">
        <v>87.9</v>
      </c>
      <c r="AW11301" s="40">
        <v>1.26</v>
      </c>
    </row>
    <row r="11302" spans="1:49">
      <c r="A11302" s="37">
        <v>3405</v>
      </c>
      <c r="B11302" s="39" t="s">
        <v>35948</v>
      </c>
      <c r="C11302" s="39" t="s">
        <v>35950</v>
      </c>
      <c r="D11302" s="39" t="s">
        <v>35947</v>
      </c>
      <c r="E11302" s="40" t="s">
        <v>13579</v>
      </c>
      <c r="F11302" s="1">
        <v>8.6625912062556105E-3</v>
      </c>
      <c r="G11302" s="1">
        <v>5.6362891348723018E-3</v>
      </c>
      <c r="H11302" s="1">
        <v>9.8786799317560001E-3</v>
      </c>
      <c r="I11302" s="1">
        <v>4.1718971827615732E-3</v>
      </c>
      <c r="J11302" s="1">
        <v>0.2732495022076431</v>
      </c>
      <c r="K11302" s="1">
        <v>1.9620277006913607E-3</v>
      </c>
      <c r="L11302" s="1">
        <v>2.3066640678244799E-3</v>
      </c>
      <c r="M11302" s="1">
        <v>3.4553271123639148E-3</v>
      </c>
      <c r="N11302" s="1">
        <v>3.7619668164451327E-3</v>
      </c>
      <c r="O11302" s="1">
        <v>2.9098900177967823E-3</v>
      </c>
      <c r="P11302" s="1">
        <v>7.7435941117698489E-3</v>
      </c>
      <c r="Q11302" s="1">
        <v>5.0167056297498762E-3</v>
      </c>
      <c r="R11302" s="1">
        <v>1.1935994423500143E-2</v>
      </c>
      <c r="S11302" s="1">
        <v>1.0976767671221145E-2</v>
      </c>
      <c r="T11302" s="1">
        <v>1.2043897597961806E-2</v>
      </c>
      <c r="U11302" s="1">
        <v>1.7244530897019279E-2</v>
      </c>
      <c r="V11302" s="63">
        <v>7.0873643639113712E-3</v>
      </c>
      <c r="W11302" s="12">
        <v>7.0243380272130715E-2</v>
      </c>
      <c r="X11302" s="13">
        <v>4.8580391439404106E-3</v>
      </c>
      <c r="Y11302" s="64">
        <v>1.3050297647425593E-2</v>
      </c>
      <c r="Z11302" s="63">
        <v>1.3190384884713665E-3</v>
      </c>
      <c r="AA11302" s="12">
        <v>6.7669460188094707E-2</v>
      </c>
      <c r="AB11302" s="13">
        <v>1.0546824992574532E-3</v>
      </c>
      <c r="AC11302" s="64">
        <v>1.4184977925205181E-3</v>
      </c>
      <c r="AD11302" s="33">
        <v>0.70389148054241601</v>
      </c>
      <c r="AE11302" s="30">
        <v>6.9763193197487947</v>
      </c>
      <c r="AF11302" s="30">
        <v>0.48248293582496965</v>
      </c>
      <c r="AG11302" s="34">
        <v>1.2961085194575841</v>
      </c>
      <c r="AH11302" s="74">
        <v>0.95674948076694566</v>
      </c>
      <c r="AI11302" s="37" t="s">
        <v>35951</v>
      </c>
      <c r="AJ11302" s="38" t="s">
        <v>33</v>
      </c>
      <c r="AK11302" s="39" t="s">
        <v>35952</v>
      </c>
      <c r="AL11302" s="40" t="s">
        <v>35953</v>
      </c>
      <c r="AM11302" s="45" t="s">
        <v>35949</v>
      </c>
      <c r="AN11302" s="38">
        <v>1</v>
      </c>
      <c r="AO11302" s="38">
        <v>0</v>
      </c>
      <c r="AP11302" s="38">
        <v>1</v>
      </c>
      <c r="AQ11302" s="39" t="s">
        <v>77</v>
      </c>
      <c r="AR11302" s="39">
        <v>2165.9769999999999</v>
      </c>
      <c r="AS11302" s="39">
        <v>4.3099999999999996</v>
      </c>
      <c r="AT11302" s="39">
        <v>14.92</v>
      </c>
      <c r="AU11302" s="39">
        <v>9.82</v>
      </c>
      <c r="AV11302" s="39">
        <v>75</v>
      </c>
      <c r="AW11302" s="40">
        <v>0.16</v>
      </c>
    </row>
    <row r="11303" spans="1:49">
      <c r="A11303" s="37">
        <v>3406</v>
      </c>
      <c r="B11303" s="39" t="s">
        <v>35955</v>
      </c>
      <c r="C11303" s="39" t="s">
        <v>35955</v>
      </c>
      <c r="D11303" s="39" t="s">
        <v>35954</v>
      </c>
      <c r="E11303" s="40" t="s">
        <v>3286</v>
      </c>
      <c r="F11303" s="1">
        <v>8.6625912062556105E-3</v>
      </c>
      <c r="G11303" s="1">
        <v>5.6362891348723018E-3</v>
      </c>
      <c r="H11303" s="1">
        <v>9.8786799317560001E-3</v>
      </c>
      <c r="I11303" s="1">
        <v>4.1718971827615732E-3</v>
      </c>
      <c r="J11303" s="1">
        <v>0.5464990044152862</v>
      </c>
      <c r="K11303" s="1">
        <v>1.9620277006913607E-3</v>
      </c>
      <c r="L11303" s="1">
        <v>2.3066640678244799E-3</v>
      </c>
      <c r="M11303" s="1">
        <v>3.4553271123639148E-3</v>
      </c>
      <c r="N11303" s="1">
        <v>3.7619668164451327E-3</v>
      </c>
      <c r="O11303" s="1">
        <v>2.9098900177967823E-3</v>
      </c>
      <c r="P11303" s="1">
        <v>7.7435941117698489E-3</v>
      </c>
      <c r="Q11303" s="1">
        <v>5.0167056297498762E-3</v>
      </c>
      <c r="R11303" s="1">
        <v>1.1935994423500143E-2</v>
      </c>
      <c r="S11303" s="1">
        <v>1.0976767671221145E-2</v>
      </c>
      <c r="T11303" s="1">
        <v>1.2043897597961806E-2</v>
      </c>
      <c r="U11303" s="1">
        <v>1.7244530897019279E-2</v>
      </c>
      <c r="V11303" s="63">
        <v>7.0873643639113712E-3</v>
      </c>
      <c r="W11303" s="12">
        <v>0.13855575582404148</v>
      </c>
      <c r="X11303" s="13">
        <v>4.8580391439404106E-3</v>
      </c>
      <c r="Y11303" s="64">
        <v>1.3050297647425593E-2</v>
      </c>
      <c r="Z11303" s="63">
        <v>1.3190384884713665E-3</v>
      </c>
      <c r="AA11303" s="12">
        <v>0.13598145752157012</v>
      </c>
      <c r="AB11303" s="13">
        <v>1.0546824992574532E-3</v>
      </c>
      <c r="AC11303" s="64">
        <v>1.4184977925205181E-3</v>
      </c>
      <c r="AD11303" s="33">
        <v>0.70389148054241601</v>
      </c>
      <c r="AE11303" s="30">
        <v>13.760858211448609</v>
      </c>
      <c r="AF11303" s="30">
        <v>0.48248293582496965</v>
      </c>
      <c r="AG11303" s="34">
        <v>1.2961085194575841</v>
      </c>
      <c r="AH11303" s="74">
        <v>0.89270961533710991</v>
      </c>
      <c r="AI11303" s="37" t="s">
        <v>1615</v>
      </c>
      <c r="AJ11303" s="38" t="s">
        <v>36587</v>
      </c>
      <c r="AK11303" s="39" t="s">
        <v>1616</v>
      </c>
      <c r="AL11303" s="40" t="s">
        <v>35957</v>
      </c>
      <c r="AM11303" s="45" t="s">
        <v>35956</v>
      </c>
      <c r="AN11303" s="38">
        <v>1</v>
      </c>
      <c r="AO11303" s="38">
        <v>1</v>
      </c>
      <c r="AP11303" s="38">
        <v>0</v>
      </c>
      <c r="AQ11303" s="39" t="s">
        <v>40</v>
      </c>
      <c r="AR11303" s="39">
        <v>958.46299999999997</v>
      </c>
      <c r="AS11303" s="39">
        <v>5.72</v>
      </c>
      <c r="AT11303" s="39">
        <v>14.92</v>
      </c>
      <c r="AU11303" s="39">
        <v>6.34</v>
      </c>
      <c r="AV11303" s="39">
        <v>92.6</v>
      </c>
      <c r="AW11303" s="40">
        <v>4.3499999999999996</v>
      </c>
    </row>
    <row r="11304" spans="1:49">
      <c r="A11304" s="37">
        <v>3407</v>
      </c>
      <c r="B11304" s="39" t="s">
        <v>35959</v>
      </c>
      <c r="C11304" s="39" t="s">
        <v>35959</v>
      </c>
      <c r="D11304" s="39" t="s">
        <v>35958</v>
      </c>
      <c r="E11304" s="40" t="s">
        <v>1337</v>
      </c>
      <c r="F11304" s="1">
        <v>8.6625912062556105E-3</v>
      </c>
      <c r="G11304" s="1">
        <v>5.6362891348723018E-3</v>
      </c>
      <c r="H11304" s="1">
        <v>9.8786799317560001E-3</v>
      </c>
      <c r="I11304" s="1">
        <v>4.1718971827615732E-3</v>
      </c>
      <c r="J11304" s="1">
        <v>2.7324950220764311E-3</v>
      </c>
      <c r="K11304" s="1">
        <v>1.9620277006913607E-3</v>
      </c>
      <c r="L11304" s="1">
        <v>2.3066640678244799E-3</v>
      </c>
      <c r="M11304" s="1">
        <v>3.4553271123639148E-3</v>
      </c>
      <c r="N11304" s="1">
        <v>3.7619668164451327E-3</v>
      </c>
      <c r="O11304" s="1">
        <v>0.58197800355935647</v>
      </c>
      <c r="P11304" s="1">
        <v>7.7435941117698489E-3</v>
      </c>
      <c r="Q11304" s="1">
        <v>5.0167056297498762E-3</v>
      </c>
      <c r="R11304" s="1">
        <v>1.1935994423500143E-2</v>
      </c>
      <c r="S11304" s="1">
        <v>1.0976767671221145E-2</v>
      </c>
      <c r="T11304" s="1">
        <v>1.2043897597961806E-2</v>
      </c>
      <c r="U11304" s="1">
        <v>1.7244530897019279E-2</v>
      </c>
      <c r="V11304" s="63">
        <v>7.0873643639113712E-3</v>
      </c>
      <c r="W11304" s="12">
        <v>2.6141284757390465E-3</v>
      </c>
      <c r="X11304" s="13">
        <v>0.14962506752933033</v>
      </c>
      <c r="Y11304" s="64">
        <v>1.3050297647425593E-2</v>
      </c>
      <c r="Z11304" s="63">
        <v>1.3190384884713665E-3</v>
      </c>
      <c r="AA11304" s="12">
        <v>3.2163586663899713E-4</v>
      </c>
      <c r="AB11304" s="13">
        <v>0.14412004147983118</v>
      </c>
      <c r="AC11304" s="64">
        <v>1.4184977925205181E-3</v>
      </c>
      <c r="AD11304" s="33">
        <v>0.70389148054241601</v>
      </c>
      <c r="AE11304" s="30">
        <v>0.2596258169659777</v>
      </c>
      <c r="AF11304" s="30">
        <v>14.860222348065573</v>
      </c>
      <c r="AG11304" s="34">
        <v>1.2961085194575841</v>
      </c>
      <c r="AH11304" s="74">
        <v>0.5644274321470707</v>
      </c>
      <c r="AI11304" s="37" t="s">
        <v>7176</v>
      </c>
      <c r="AJ11304" s="38" t="s">
        <v>36587</v>
      </c>
      <c r="AK11304" s="39" t="s">
        <v>7177</v>
      </c>
      <c r="AL11304" s="40" t="s">
        <v>35961</v>
      </c>
      <c r="AM11304" s="45" t="s">
        <v>35960</v>
      </c>
      <c r="AN11304" s="38">
        <v>1</v>
      </c>
      <c r="AO11304" s="38">
        <v>0</v>
      </c>
      <c r="AP11304" s="38">
        <v>1</v>
      </c>
      <c r="AQ11304" s="39" t="s">
        <v>269</v>
      </c>
      <c r="AR11304" s="39">
        <v>2109.9059999999999</v>
      </c>
      <c r="AS11304" s="39">
        <v>3.71</v>
      </c>
      <c r="AT11304" s="39">
        <v>14.9</v>
      </c>
      <c r="AU11304" s="39">
        <v>1.95</v>
      </c>
      <c r="AV11304" s="39">
        <v>80.599999999999994</v>
      </c>
      <c r="AW11304" s="40">
        <v>0.78</v>
      </c>
    </row>
    <row r="11305" spans="1:49">
      <c r="A11305" s="37">
        <v>3408</v>
      </c>
      <c r="B11305" s="39" t="s">
        <v>35963</v>
      </c>
      <c r="C11305" s="39" t="s">
        <v>35965</v>
      </c>
      <c r="D11305" s="39" t="s">
        <v>35962</v>
      </c>
      <c r="E11305" s="40" t="s">
        <v>8682</v>
      </c>
      <c r="F11305" s="1">
        <v>8.6625912062556105E-3</v>
      </c>
      <c r="G11305" s="1">
        <v>5.6362891348723018E-3</v>
      </c>
      <c r="H11305" s="1">
        <v>9.8786799317560001E-3</v>
      </c>
      <c r="I11305" s="1">
        <v>0.41718971827615731</v>
      </c>
      <c r="J11305" s="1">
        <v>2.7324950220764311E-3</v>
      </c>
      <c r="K11305" s="1">
        <v>1.9620277006913607E-3</v>
      </c>
      <c r="L11305" s="1">
        <v>2.3066640678244799E-3</v>
      </c>
      <c r="M11305" s="1">
        <v>3.4553271123639148E-3</v>
      </c>
      <c r="N11305" s="1">
        <v>3.7619668164451327E-3</v>
      </c>
      <c r="O11305" s="1">
        <v>2.9098900177967823E-3</v>
      </c>
      <c r="P11305" s="1">
        <v>7.7435941117698489E-3</v>
      </c>
      <c r="Q11305" s="1">
        <v>5.0167056297498762E-3</v>
      </c>
      <c r="R11305" s="1">
        <v>1.1935994423500143E-2</v>
      </c>
      <c r="S11305" s="1">
        <v>1.0976767671221145E-2</v>
      </c>
      <c r="T11305" s="1">
        <v>1.2043897597961806E-2</v>
      </c>
      <c r="U11305" s="1">
        <v>1.7244530897019279E-2</v>
      </c>
      <c r="V11305" s="63">
        <v>0.11034181963726031</v>
      </c>
      <c r="W11305" s="12">
        <v>2.6141284757390465E-3</v>
      </c>
      <c r="X11305" s="13">
        <v>4.8580391439404106E-3</v>
      </c>
      <c r="Y11305" s="64">
        <v>1.3050297647425593E-2</v>
      </c>
      <c r="Z11305" s="63">
        <v>0.10228652116754575</v>
      </c>
      <c r="AA11305" s="12">
        <v>3.2163586663899713E-4</v>
      </c>
      <c r="AB11305" s="13">
        <v>1.0546824992574532E-3</v>
      </c>
      <c r="AC11305" s="64">
        <v>1.4184977925205181E-3</v>
      </c>
      <c r="AD11305" s="33">
        <v>12.322955606961612</v>
      </c>
      <c r="AE11305" s="30">
        <v>0.29194542253632111</v>
      </c>
      <c r="AF11305" s="30">
        <v>0.5425449834383923</v>
      </c>
      <c r="AG11305" s="34">
        <v>1.4574550165616076</v>
      </c>
      <c r="AH11305" s="74">
        <v>0.38455822818721908</v>
      </c>
      <c r="AI11305" s="37" t="s">
        <v>4007</v>
      </c>
      <c r="AJ11305" s="38" t="s">
        <v>36587</v>
      </c>
      <c r="AK11305" s="39" t="s">
        <v>4008</v>
      </c>
      <c r="AL11305" s="40" t="s">
        <v>35966</v>
      </c>
      <c r="AM11305" s="45" t="s">
        <v>35964</v>
      </c>
      <c r="AN11305" s="38">
        <v>1</v>
      </c>
      <c r="AO11305" s="38">
        <v>1</v>
      </c>
      <c r="AP11305" s="38">
        <v>0</v>
      </c>
      <c r="AQ11305" s="39" t="s">
        <v>40</v>
      </c>
      <c r="AR11305" s="39">
        <v>1820.979</v>
      </c>
      <c r="AS11305" s="39">
        <v>4.53</v>
      </c>
      <c r="AT11305" s="39">
        <v>14.89</v>
      </c>
      <c r="AU11305" s="39">
        <v>4.45</v>
      </c>
      <c r="AV11305" s="39">
        <v>94.7</v>
      </c>
      <c r="AW11305" s="40">
        <v>3.17</v>
      </c>
    </row>
    <row r="11306" spans="1:49">
      <c r="A11306" s="37">
        <v>3409</v>
      </c>
      <c r="B11306" s="39" t="s">
        <v>35968</v>
      </c>
      <c r="C11306" s="39" t="s">
        <v>35968</v>
      </c>
      <c r="D11306" s="39" t="s">
        <v>35967</v>
      </c>
      <c r="E11306" s="40" t="s">
        <v>19468</v>
      </c>
      <c r="F11306" s="1">
        <v>8.6625912062556105E-3</v>
      </c>
      <c r="G11306" s="1">
        <v>5.6362891348723018E-3</v>
      </c>
      <c r="H11306" s="1">
        <v>9.8786799317560001E-3</v>
      </c>
      <c r="I11306" s="1">
        <v>4.1718971827615732E-3</v>
      </c>
      <c r="J11306" s="1">
        <v>2.7324950220764311E-3</v>
      </c>
      <c r="K11306" s="1">
        <v>1.9620277006913607E-3</v>
      </c>
      <c r="L11306" s="1">
        <v>2.3066640678244799E-3</v>
      </c>
      <c r="M11306" s="1">
        <v>3.4553271123639148E-3</v>
      </c>
      <c r="N11306" s="1">
        <v>3.7619668164451327E-3</v>
      </c>
      <c r="O11306" s="1">
        <v>2.9098900177967823E-3</v>
      </c>
      <c r="P11306" s="1">
        <v>7.7435941117698489E-3</v>
      </c>
      <c r="Q11306" s="1">
        <v>5.0167056297498762E-3</v>
      </c>
      <c r="R11306" s="1">
        <v>1.1935994423500143E-2</v>
      </c>
      <c r="S11306" s="1">
        <v>1.0976767671221145E-2</v>
      </c>
      <c r="T11306" s="1">
        <v>4.8175590391847223</v>
      </c>
      <c r="U11306" s="1">
        <v>1.7244530897019279E-2</v>
      </c>
      <c r="V11306" s="63">
        <v>7.0873643639113712E-3</v>
      </c>
      <c r="W11306" s="12">
        <v>2.6141284757390465E-3</v>
      </c>
      <c r="X11306" s="13">
        <v>4.8580391439404106E-3</v>
      </c>
      <c r="Y11306" s="64">
        <v>1.2144290830441158</v>
      </c>
      <c r="Z11306" s="63">
        <v>1.3190384884713665E-3</v>
      </c>
      <c r="AA11306" s="12">
        <v>3.2163586663899713E-4</v>
      </c>
      <c r="AB11306" s="13">
        <v>1.0546824992574532E-3</v>
      </c>
      <c r="AC11306" s="64">
        <v>1.2010441095249229</v>
      </c>
      <c r="AD11306" s="33">
        <v>1.186626196302671</v>
      </c>
      <c r="AE11306" s="30">
        <v>0.43767939258322502</v>
      </c>
      <c r="AF11306" s="30">
        <v>0.81337380369732903</v>
      </c>
      <c r="AG11306" s="34">
        <v>203.32993895867386</v>
      </c>
      <c r="AH11306" s="74">
        <v>0.39858843392954318</v>
      </c>
      <c r="AI11306" s="37" t="s">
        <v>35970</v>
      </c>
      <c r="AJ11306" s="38" t="s">
        <v>36595</v>
      </c>
      <c r="AK11306" s="39" t="s">
        <v>35971</v>
      </c>
      <c r="AL11306" s="40" t="s">
        <v>35972</v>
      </c>
      <c r="AM11306" s="45" t="s">
        <v>35969</v>
      </c>
      <c r="AN11306" s="38">
        <v>1</v>
      </c>
      <c r="AO11306" s="38">
        <v>1</v>
      </c>
      <c r="AP11306" s="38">
        <v>0</v>
      </c>
      <c r="AQ11306" s="39" t="s">
        <v>77</v>
      </c>
      <c r="AR11306" s="39">
        <v>849.44299999999998</v>
      </c>
      <c r="AS11306" s="39">
        <v>9.75</v>
      </c>
      <c r="AT11306" s="39">
        <v>14.89</v>
      </c>
      <c r="AU11306" s="39">
        <v>6.25</v>
      </c>
      <c r="AV11306" s="39">
        <v>97</v>
      </c>
      <c r="AW11306" s="40">
        <v>7.34</v>
      </c>
    </row>
    <row r="11307" spans="1:49">
      <c r="A11307" s="37">
        <v>3410</v>
      </c>
      <c r="B11307" s="39" t="s">
        <v>35974</v>
      </c>
      <c r="C11307" s="39" t="s">
        <v>35974</v>
      </c>
      <c r="D11307" s="39" t="s">
        <v>35973</v>
      </c>
      <c r="E11307" s="40" t="s">
        <v>42</v>
      </c>
      <c r="F11307" s="1">
        <v>8.6625912062556105E-3</v>
      </c>
      <c r="G11307" s="1">
        <v>5.6362891348723018E-3</v>
      </c>
      <c r="H11307" s="1">
        <v>9.8786799317560001E-3</v>
      </c>
      <c r="I11307" s="1">
        <v>4.1718971827615732E-3</v>
      </c>
      <c r="J11307" s="1">
        <v>2.7324950220764311E-3</v>
      </c>
      <c r="K11307" s="1">
        <v>1.9620277006913607E-3</v>
      </c>
      <c r="L11307" s="1">
        <v>2.3066640678244799E-3</v>
      </c>
      <c r="M11307" s="1">
        <v>0.69106542247278302</v>
      </c>
      <c r="N11307" s="1">
        <v>3.7619668164451327E-3</v>
      </c>
      <c r="O11307" s="1">
        <v>2.9098900177967823E-3</v>
      </c>
      <c r="P11307" s="1">
        <v>7.7435941117698489E-3</v>
      </c>
      <c r="Q11307" s="1">
        <v>5.0167056297498762E-3</v>
      </c>
      <c r="R11307" s="1">
        <v>1.1935994423500143E-2</v>
      </c>
      <c r="S11307" s="1">
        <v>1.0976767671221145E-2</v>
      </c>
      <c r="T11307" s="1">
        <v>1.2043897597961806E-2</v>
      </c>
      <c r="U11307" s="1">
        <v>1.7244530897019279E-2</v>
      </c>
      <c r="V11307" s="63">
        <v>7.0873643639113712E-3</v>
      </c>
      <c r="W11307" s="12">
        <v>0.17451665231584382</v>
      </c>
      <c r="X11307" s="13">
        <v>4.8580391439404106E-3</v>
      </c>
      <c r="Y11307" s="64">
        <v>1.3050297647425593E-2</v>
      </c>
      <c r="Z11307" s="63">
        <v>1.3190384884713665E-3</v>
      </c>
      <c r="AA11307" s="12">
        <v>0.17218299547676869</v>
      </c>
      <c r="AB11307" s="13">
        <v>1.0546824992574532E-3</v>
      </c>
      <c r="AC11307" s="64">
        <v>1.4184977925205181E-3</v>
      </c>
      <c r="AD11307" s="33">
        <v>0.70389148054241601</v>
      </c>
      <c r="AE11307" s="30">
        <v>17.332364821456991</v>
      </c>
      <c r="AF11307" s="30">
        <v>0.48248293582496965</v>
      </c>
      <c r="AG11307" s="34">
        <v>1.2961085194575841</v>
      </c>
      <c r="AH11307" s="74">
        <v>0.88167381607837314</v>
      </c>
      <c r="AI11307" s="37" t="s">
        <v>1765</v>
      </c>
      <c r="AJ11307" s="38" t="s">
        <v>36590</v>
      </c>
      <c r="AK11307" s="39" t="s">
        <v>1766</v>
      </c>
      <c r="AL11307" s="40" t="s">
        <v>35976</v>
      </c>
      <c r="AM11307" s="45" t="s">
        <v>35975</v>
      </c>
      <c r="AN11307" s="38">
        <v>1</v>
      </c>
      <c r="AO11307" s="38">
        <v>1</v>
      </c>
      <c r="AP11307" s="38">
        <v>0</v>
      </c>
      <c r="AQ11307" s="39" t="s">
        <v>40</v>
      </c>
      <c r="AR11307" s="39">
        <v>1342.671</v>
      </c>
      <c r="AS11307" s="39">
        <v>9.75</v>
      </c>
      <c r="AT11307" s="39">
        <v>14.88</v>
      </c>
      <c r="AU11307" s="39">
        <v>5.94</v>
      </c>
      <c r="AV11307" s="39">
        <v>87.8</v>
      </c>
      <c r="AW11307" s="40">
        <v>2.1</v>
      </c>
    </row>
    <row r="11308" spans="1:49">
      <c r="A11308" s="37">
        <v>3411</v>
      </c>
      <c r="B11308" s="39" t="s">
        <v>35978</v>
      </c>
      <c r="C11308" s="39" t="s">
        <v>35978</v>
      </c>
      <c r="D11308" s="39" t="s">
        <v>35977</v>
      </c>
      <c r="E11308" s="40" t="s">
        <v>6918</v>
      </c>
      <c r="F11308" s="1">
        <v>8.6625912062556105E-3</v>
      </c>
      <c r="G11308" s="1">
        <v>5.6362891348723018E-3</v>
      </c>
      <c r="H11308" s="1">
        <v>9.8786799317560001E-3</v>
      </c>
      <c r="I11308" s="1">
        <v>4.1718971827615732E-3</v>
      </c>
      <c r="J11308" s="1">
        <v>2.7324950220764311E-3</v>
      </c>
      <c r="K11308" s="1">
        <v>0.39240554013827217</v>
      </c>
      <c r="L11308" s="1">
        <v>2.3066640678244799E-3</v>
      </c>
      <c r="M11308" s="1">
        <v>3.4553271123639148E-3</v>
      </c>
      <c r="N11308" s="1">
        <v>3.7619668164451327E-3</v>
      </c>
      <c r="O11308" s="1">
        <v>2.9098900177967823E-3</v>
      </c>
      <c r="P11308" s="1">
        <v>7.7435941117698489E-3</v>
      </c>
      <c r="Q11308" s="1">
        <v>5.0167056297498762E-3</v>
      </c>
      <c r="R11308" s="1">
        <v>1.1935994423500143E-2</v>
      </c>
      <c r="S11308" s="1">
        <v>1.0976767671221145E-2</v>
      </c>
      <c r="T11308" s="1">
        <v>1.2043897597961806E-2</v>
      </c>
      <c r="U11308" s="1">
        <v>1.7244530897019279E-2</v>
      </c>
      <c r="V11308" s="63">
        <v>7.0873643639113712E-3</v>
      </c>
      <c r="W11308" s="12">
        <v>0.10022500658513425</v>
      </c>
      <c r="X11308" s="13">
        <v>4.8580391439404106E-3</v>
      </c>
      <c r="Y11308" s="64">
        <v>1.3050297647425593E-2</v>
      </c>
      <c r="Z11308" s="63">
        <v>1.3190384884713665E-3</v>
      </c>
      <c r="AA11308" s="12">
        <v>9.7393799710620357E-2</v>
      </c>
      <c r="AB11308" s="13">
        <v>1.0546824992574532E-3</v>
      </c>
      <c r="AC11308" s="64">
        <v>1.4184977925205181E-3</v>
      </c>
      <c r="AD11308" s="33">
        <v>0.70389148054241601</v>
      </c>
      <c r="AE11308" s="30">
        <v>9.953986369292549</v>
      </c>
      <c r="AF11308" s="30">
        <v>0.48248293582496965</v>
      </c>
      <c r="AG11308" s="34">
        <v>1.2961085194575841</v>
      </c>
      <c r="AH11308" s="74">
        <v>0.93871363890758142</v>
      </c>
      <c r="AI11308" s="37" t="s">
        <v>27608</v>
      </c>
      <c r="AJ11308" s="38" t="s">
        <v>36599</v>
      </c>
      <c r="AK11308" s="39" t="s">
        <v>27609</v>
      </c>
      <c r="AL11308" s="40" t="s">
        <v>35980</v>
      </c>
      <c r="AM11308" s="45" t="s">
        <v>35979</v>
      </c>
      <c r="AN11308" s="38">
        <v>1</v>
      </c>
      <c r="AO11308" s="38">
        <v>1</v>
      </c>
      <c r="AP11308" s="38">
        <v>0</v>
      </c>
      <c r="AQ11308" s="39" t="s">
        <v>40</v>
      </c>
      <c r="AR11308" s="39">
        <v>961.49599999999998</v>
      </c>
      <c r="AS11308" s="39">
        <v>9.76</v>
      </c>
      <c r="AT11308" s="39">
        <v>14.88</v>
      </c>
      <c r="AU11308" s="39">
        <v>4.26</v>
      </c>
      <c r="AV11308" s="39">
        <v>67.3</v>
      </c>
      <c r="AW11308" s="40">
        <v>12.25</v>
      </c>
    </row>
    <row r="11309" spans="1:49">
      <c r="A11309" s="37">
        <v>3413</v>
      </c>
      <c r="B11309" s="39" t="s">
        <v>35982</v>
      </c>
      <c r="C11309" s="39" t="s">
        <v>35982</v>
      </c>
      <c r="D11309" s="39" t="s">
        <v>35981</v>
      </c>
      <c r="E11309" s="40" t="s">
        <v>4463</v>
      </c>
      <c r="F11309" s="1">
        <v>8.6625912062556105E-3</v>
      </c>
      <c r="G11309" s="1">
        <v>5.6362891348723018E-3</v>
      </c>
      <c r="H11309" s="1">
        <v>9.8786799317560001E-3</v>
      </c>
      <c r="I11309" s="1">
        <v>4.1718971827615732E-3</v>
      </c>
      <c r="J11309" s="1">
        <v>2.7324950220764311E-3</v>
      </c>
      <c r="K11309" s="1">
        <v>1.5696221605530887</v>
      </c>
      <c r="L11309" s="1">
        <v>2.3066640678244799E-3</v>
      </c>
      <c r="M11309" s="1">
        <v>3.4553271123639148E-3</v>
      </c>
      <c r="N11309" s="1">
        <v>3.7619668164451327E-3</v>
      </c>
      <c r="O11309" s="1">
        <v>2.9098900177967823E-3</v>
      </c>
      <c r="P11309" s="1">
        <v>7.7435941117698489E-3</v>
      </c>
      <c r="Q11309" s="1">
        <v>5.0167056297498762E-3</v>
      </c>
      <c r="R11309" s="1">
        <v>1.1935994423500143E-2</v>
      </c>
      <c r="S11309" s="1">
        <v>1.0976767671221145E-2</v>
      </c>
      <c r="T11309" s="1">
        <v>1.2043897597961806E-2</v>
      </c>
      <c r="U11309" s="1">
        <v>1.7244530897019279E-2</v>
      </c>
      <c r="V11309" s="63">
        <v>7.0873643639113712E-3</v>
      </c>
      <c r="W11309" s="12">
        <v>0.39452916168883834</v>
      </c>
      <c r="X11309" s="13">
        <v>4.8580391439404106E-3</v>
      </c>
      <c r="Y11309" s="64">
        <v>1.3050297647425593E-2</v>
      </c>
      <c r="Z11309" s="63">
        <v>1.3190384884713665E-3</v>
      </c>
      <c r="AA11309" s="12">
        <v>0.39169773802867613</v>
      </c>
      <c r="AB11309" s="13">
        <v>1.0546824992574532E-3</v>
      </c>
      <c r="AC11309" s="64">
        <v>1.4184977925205181E-3</v>
      </c>
      <c r="AD11309" s="33">
        <v>0.70389148054241601</v>
      </c>
      <c r="AE11309" s="30">
        <v>39.183214165252053</v>
      </c>
      <c r="AF11309" s="30">
        <v>0.48248293582496965</v>
      </c>
      <c r="AG11309" s="34">
        <v>1.2961085194575841</v>
      </c>
      <c r="AH11309" s="74">
        <v>0.9130234318806949</v>
      </c>
      <c r="AI11309" s="37" t="s">
        <v>3411</v>
      </c>
      <c r="AJ11309" s="38" t="s">
        <v>36591</v>
      </c>
      <c r="AK11309" s="39" t="s">
        <v>3412</v>
      </c>
      <c r="AL11309" s="40" t="s">
        <v>35984</v>
      </c>
      <c r="AM11309" s="45" t="s">
        <v>35983</v>
      </c>
      <c r="AN11309" s="38">
        <v>1</v>
      </c>
      <c r="AO11309" s="38">
        <v>1</v>
      </c>
      <c r="AP11309" s="38">
        <v>0</v>
      </c>
      <c r="AQ11309" s="39" t="s">
        <v>40</v>
      </c>
      <c r="AR11309" s="39">
        <v>2077.9650000000001</v>
      </c>
      <c r="AS11309" s="39">
        <v>4.22</v>
      </c>
      <c r="AT11309" s="39">
        <v>14.87</v>
      </c>
      <c r="AU11309" s="39">
        <v>3.69</v>
      </c>
      <c r="AV11309" s="39">
        <v>90.8</v>
      </c>
      <c r="AW11309" s="40">
        <v>8.27</v>
      </c>
    </row>
    <row r="11310" spans="1:49">
      <c r="A11310" s="37">
        <v>3414</v>
      </c>
      <c r="B11310" s="39" t="s">
        <v>35986</v>
      </c>
      <c r="C11310" s="39" t="s">
        <v>35988</v>
      </c>
      <c r="D11310" s="39" t="s">
        <v>35985</v>
      </c>
      <c r="E11310" s="40" t="s">
        <v>10329</v>
      </c>
      <c r="F11310" s="1">
        <v>8.6625912062556105E-3</v>
      </c>
      <c r="G11310" s="1">
        <v>5.6362891348723018E-3</v>
      </c>
      <c r="H11310" s="1">
        <v>9.8786799317560001E-3</v>
      </c>
      <c r="I11310" s="1">
        <v>0.41718971827615731</v>
      </c>
      <c r="J11310" s="1">
        <v>2.7324950220764311E-3</v>
      </c>
      <c r="K11310" s="1">
        <v>1.9620277006913607E-3</v>
      </c>
      <c r="L11310" s="1">
        <v>2.3066640678244799E-3</v>
      </c>
      <c r="M11310" s="1">
        <v>3.4553271123639148E-3</v>
      </c>
      <c r="N11310" s="1">
        <v>3.7619668164451327E-3</v>
      </c>
      <c r="O11310" s="1">
        <v>2.9098900177967823E-3</v>
      </c>
      <c r="P11310" s="1">
        <v>7.7435941117698489E-3</v>
      </c>
      <c r="Q11310" s="1">
        <v>5.0167056297498762E-3</v>
      </c>
      <c r="R11310" s="1">
        <v>1.1935994423500143E-2</v>
      </c>
      <c r="S11310" s="1">
        <v>1.0976767671221145E-2</v>
      </c>
      <c r="T11310" s="1">
        <v>1.2043897597961806E-2</v>
      </c>
      <c r="U11310" s="1">
        <v>1.7244530897019279E-2</v>
      </c>
      <c r="V11310" s="63">
        <v>0.11034181963726031</v>
      </c>
      <c r="W11310" s="12">
        <v>2.6141284757390465E-3</v>
      </c>
      <c r="X11310" s="13">
        <v>4.8580391439404106E-3</v>
      </c>
      <c r="Y11310" s="64">
        <v>1.3050297647425593E-2</v>
      </c>
      <c r="Z11310" s="63">
        <v>0.10228652116754575</v>
      </c>
      <c r="AA11310" s="12">
        <v>3.2163586663899713E-4</v>
      </c>
      <c r="AB11310" s="13">
        <v>1.0546824992574532E-3</v>
      </c>
      <c r="AC11310" s="64">
        <v>1.4184977925205181E-3</v>
      </c>
      <c r="AD11310" s="33">
        <v>12.322955606961612</v>
      </c>
      <c r="AE11310" s="30">
        <v>0.29194542253632111</v>
      </c>
      <c r="AF11310" s="30">
        <v>0.5425449834383923</v>
      </c>
      <c r="AG11310" s="34">
        <v>1.4574550165616076</v>
      </c>
      <c r="AH11310" s="74">
        <v>0.38430539569005456</v>
      </c>
      <c r="AI11310" s="37" t="s">
        <v>2969</v>
      </c>
      <c r="AJ11310" s="38" t="s">
        <v>36587</v>
      </c>
      <c r="AK11310" s="39" t="s">
        <v>2970</v>
      </c>
      <c r="AL11310" s="40" t="s">
        <v>35989</v>
      </c>
      <c r="AM11310" s="45" t="s">
        <v>35987</v>
      </c>
      <c r="AN11310" s="38">
        <v>1</v>
      </c>
      <c r="AO11310" s="38">
        <v>0</v>
      </c>
      <c r="AP11310" s="38">
        <v>1</v>
      </c>
      <c r="AQ11310" s="39" t="s">
        <v>40</v>
      </c>
      <c r="AR11310" s="39">
        <v>856.48900000000003</v>
      </c>
      <c r="AS11310" s="39">
        <v>9.75</v>
      </c>
      <c r="AT11310" s="39">
        <v>14.86</v>
      </c>
      <c r="AU11310" s="39">
        <v>4.84</v>
      </c>
      <c r="AV11310" s="39">
        <v>95.9</v>
      </c>
      <c r="AW11310" s="40">
        <v>-0.1</v>
      </c>
    </row>
    <row r="11311" spans="1:49">
      <c r="A11311" s="37">
        <v>3416</v>
      </c>
      <c r="B11311" s="39" t="s">
        <v>35991</v>
      </c>
      <c r="C11311" s="39" t="s">
        <v>35993</v>
      </c>
      <c r="D11311" s="39" t="s">
        <v>35990</v>
      </c>
      <c r="E11311" s="40" t="s">
        <v>1955</v>
      </c>
      <c r="F11311" s="1">
        <v>8.6625912062556105E-3</v>
      </c>
      <c r="G11311" s="1">
        <v>5.6362891348723018E-3</v>
      </c>
      <c r="H11311" s="1">
        <v>9.8786799317560001E-3</v>
      </c>
      <c r="I11311" s="1">
        <v>4.1718971827615732E-3</v>
      </c>
      <c r="J11311" s="1">
        <v>2.7324950220764311E-3</v>
      </c>
      <c r="K11311" s="1">
        <v>1.9620277006913607E-3</v>
      </c>
      <c r="L11311" s="1">
        <v>2.3066640678244799E-3</v>
      </c>
      <c r="M11311" s="1">
        <v>3.4553271123639148E-3</v>
      </c>
      <c r="N11311" s="1">
        <v>3.7619668164451327E-3</v>
      </c>
      <c r="O11311" s="1">
        <v>2.9098900177967823E-3</v>
      </c>
      <c r="P11311" s="1">
        <v>0.77435941117698481</v>
      </c>
      <c r="Q11311" s="1">
        <v>5.0167056297498762E-3</v>
      </c>
      <c r="R11311" s="1">
        <v>1.1935994423500143E-2</v>
      </c>
      <c r="S11311" s="1">
        <v>1.0976767671221145E-2</v>
      </c>
      <c r="T11311" s="1">
        <v>1.2043897597961806E-2</v>
      </c>
      <c r="U11311" s="1">
        <v>1.7244530897019279E-2</v>
      </c>
      <c r="V11311" s="63">
        <v>7.0873643639113712E-3</v>
      </c>
      <c r="W11311" s="12">
        <v>2.6141284757390465E-3</v>
      </c>
      <c r="X11311" s="13">
        <v>0.19651199341024414</v>
      </c>
      <c r="Y11311" s="64">
        <v>1.3050297647425593E-2</v>
      </c>
      <c r="Z11311" s="63">
        <v>1.3190384884713665E-3</v>
      </c>
      <c r="AA11311" s="12">
        <v>3.2163586663899713E-4</v>
      </c>
      <c r="AB11311" s="13">
        <v>0.19261629185414947</v>
      </c>
      <c r="AC11311" s="64">
        <v>1.4184977925205181E-3</v>
      </c>
      <c r="AD11311" s="33">
        <v>0.70389148054241601</v>
      </c>
      <c r="AE11311" s="30">
        <v>0.2596258169659777</v>
      </c>
      <c r="AF11311" s="30">
        <v>19.516862811543184</v>
      </c>
      <c r="AG11311" s="34">
        <v>1.2961085194575841</v>
      </c>
      <c r="AH11311" s="74">
        <v>0.65553404656947845</v>
      </c>
      <c r="AI11311" s="37">
        <v>99</v>
      </c>
      <c r="AJ11311" s="38">
        <v>99</v>
      </c>
      <c r="AK11311" s="39" t="s">
        <v>36604</v>
      </c>
      <c r="AL11311" s="40"/>
      <c r="AM11311" s="45" t="s">
        <v>35992</v>
      </c>
      <c r="AN11311" s="38">
        <v>1</v>
      </c>
      <c r="AO11311" s="38">
        <v>0</v>
      </c>
      <c r="AP11311" s="38">
        <v>1</v>
      </c>
      <c r="AQ11311" s="39" t="s">
        <v>40</v>
      </c>
      <c r="AR11311" s="39">
        <v>2040.0029999999999</v>
      </c>
      <c r="AS11311" s="39">
        <v>9.4700000000000006</v>
      </c>
      <c r="AT11311" s="39">
        <v>14.85</v>
      </c>
      <c r="AU11311" s="39">
        <v>3.45</v>
      </c>
      <c r="AV11311" s="39">
        <v>81.400000000000006</v>
      </c>
      <c r="AW11311" s="40">
        <v>0</v>
      </c>
    </row>
    <row r="11312" spans="1:49">
      <c r="A11312" s="37">
        <v>3417</v>
      </c>
      <c r="B11312" s="39" t="s">
        <v>35995</v>
      </c>
      <c r="C11312" s="39" t="s">
        <v>35995</v>
      </c>
      <c r="D11312" s="39" t="s">
        <v>35994</v>
      </c>
      <c r="E11312" s="40" t="s">
        <v>9456</v>
      </c>
      <c r="F11312" s="1">
        <v>8.6625912062556105E-3</v>
      </c>
      <c r="G11312" s="1">
        <v>5.6362891348723018E-3</v>
      </c>
      <c r="H11312" s="1">
        <v>9.8786799317560001E-3</v>
      </c>
      <c r="I11312" s="1">
        <v>4.1718971827615732E-3</v>
      </c>
      <c r="J11312" s="1">
        <v>2.7324950220764311E-3</v>
      </c>
      <c r="K11312" s="1">
        <v>0.19620277006913608</v>
      </c>
      <c r="L11312" s="1">
        <v>2.3066640678244799E-3</v>
      </c>
      <c r="M11312" s="1">
        <v>3.4553271123639148E-3</v>
      </c>
      <c r="N11312" s="1">
        <v>3.7619668164451327E-3</v>
      </c>
      <c r="O11312" s="1">
        <v>2.9098900177967823E-3</v>
      </c>
      <c r="P11312" s="1">
        <v>7.7435941117698489E-3</v>
      </c>
      <c r="Q11312" s="1">
        <v>5.0167056297498762E-3</v>
      </c>
      <c r="R11312" s="1">
        <v>1.1935994423500143E-2</v>
      </c>
      <c r="S11312" s="1">
        <v>1.0976767671221145E-2</v>
      </c>
      <c r="T11312" s="1">
        <v>1.2043897597961806E-2</v>
      </c>
      <c r="U11312" s="1">
        <v>1.7244530897019279E-2</v>
      </c>
      <c r="V11312" s="63">
        <v>7.0873643639113712E-3</v>
      </c>
      <c r="W11312" s="12">
        <v>5.1174314067850224E-2</v>
      </c>
      <c r="X11312" s="13">
        <v>4.8580391439404106E-3</v>
      </c>
      <c r="Y11312" s="64">
        <v>1.3050297647425593E-2</v>
      </c>
      <c r="Z11312" s="63">
        <v>1.3190384884713665E-3</v>
      </c>
      <c r="AA11312" s="12">
        <v>4.8343399941773578E-2</v>
      </c>
      <c r="AB11312" s="13">
        <v>1.0546824992574532E-3</v>
      </c>
      <c r="AC11312" s="64">
        <v>1.4184977925205181E-3</v>
      </c>
      <c r="AD11312" s="33">
        <v>0.70389148054241601</v>
      </c>
      <c r="AE11312" s="30">
        <v>5.0824484032992965</v>
      </c>
      <c r="AF11312" s="30">
        <v>0.48248293582496965</v>
      </c>
      <c r="AG11312" s="34">
        <v>1.2961085194575841</v>
      </c>
      <c r="AH11312" s="74">
        <v>0.93328763939228998</v>
      </c>
      <c r="AI11312" s="37">
        <v>99</v>
      </c>
      <c r="AJ11312" s="38">
        <v>99</v>
      </c>
      <c r="AK11312" s="39" t="s">
        <v>36604</v>
      </c>
      <c r="AL11312" s="40"/>
      <c r="AM11312" s="45" t="s">
        <v>35996</v>
      </c>
      <c r="AN11312" s="38">
        <v>1</v>
      </c>
      <c r="AO11312" s="38">
        <v>0</v>
      </c>
      <c r="AP11312" s="38">
        <v>1</v>
      </c>
      <c r="AQ11312" s="39" t="s">
        <v>945</v>
      </c>
      <c r="AR11312" s="39">
        <v>2219.0250000000001</v>
      </c>
      <c r="AS11312" s="39">
        <v>4.21</v>
      </c>
      <c r="AT11312" s="39">
        <v>14.85</v>
      </c>
      <c r="AU11312" s="39">
        <v>4.13</v>
      </c>
      <c r="AV11312" s="39">
        <v>72.099999999999994</v>
      </c>
      <c r="AW11312" s="40">
        <v>0</v>
      </c>
    </row>
    <row r="11313" spans="1:49">
      <c r="A11313" s="37">
        <v>3418</v>
      </c>
      <c r="B11313" s="39" t="s">
        <v>35998</v>
      </c>
      <c r="C11313" s="39" t="s">
        <v>35998</v>
      </c>
      <c r="D11313" s="39" t="s">
        <v>35997</v>
      </c>
      <c r="E11313" s="40" t="s">
        <v>2950</v>
      </c>
      <c r="F11313" s="1">
        <v>8.6625912062556105E-3</v>
      </c>
      <c r="G11313" s="1">
        <v>5.6362891348723018E-3</v>
      </c>
      <c r="H11313" s="1">
        <v>9.8786799317560001E-3</v>
      </c>
      <c r="I11313" s="1">
        <v>0.83437943655231461</v>
      </c>
      <c r="J11313" s="1">
        <v>2.7324950220764311E-3</v>
      </c>
      <c r="K11313" s="1">
        <v>1.9620277006913607E-3</v>
      </c>
      <c r="L11313" s="1">
        <v>2.3066640678244799E-3</v>
      </c>
      <c r="M11313" s="1">
        <v>3.4553271123639148E-3</v>
      </c>
      <c r="N11313" s="1">
        <v>3.7619668164451327E-3</v>
      </c>
      <c r="O11313" s="1">
        <v>2.9098900177967823E-3</v>
      </c>
      <c r="P11313" s="1">
        <v>7.7435941117698489E-3</v>
      </c>
      <c r="Q11313" s="1">
        <v>5.0167056297498762E-3</v>
      </c>
      <c r="R11313" s="1">
        <v>1.1935994423500143E-2</v>
      </c>
      <c r="S11313" s="1">
        <v>1.0976767671221145E-2</v>
      </c>
      <c r="T11313" s="1">
        <v>1.2043897597961806E-2</v>
      </c>
      <c r="U11313" s="1">
        <v>1.7244530897019279E-2</v>
      </c>
      <c r="V11313" s="63">
        <v>0.21463924920629962</v>
      </c>
      <c r="W11313" s="12">
        <v>2.6141284757390465E-3</v>
      </c>
      <c r="X11313" s="13">
        <v>4.8580391439404106E-3</v>
      </c>
      <c r="Y11313" s="64">
        <v>1.3050297647425593E-2</v>
      </c>
      <c r="Z11313" s="63">
        <v>0.20658198765881361</v>
      </c>
      <c r="AA11313" s="12">
        <v>3.2163586663899713E-4</v>
      </c>
      <c r="AB11313" s="13">
        <v>1.0546824992574532E-3</v>
      </c>
      <c r="AC11313" s="64">
        <v>1.4184977925205181E-3</v>
      </c>
      <c r="AD11313" s="33">
        <v>23.970874761500113</v>
      </c>
      <c r="AE11313" s="30">
        <v>0.29194542253632111</v>
      </c>
      <c r="AF11313" s="30">
        <v>0.5425449834383923</v>
      </c>
      <c r="AG11313" s="34">
        <v>1.4574550165616076</v>
      </c>
      <c r="AH11313" s="74">
        <v>0.44251612510067306</v>
      </c>
      <c r="AI11313" s="37" t="s">
        <v>6876</v>
      </c>
      <c r="AJ11313" s="38" t="s">
        <v>36586</v>
      </c>
      <c r="AK11313" s="39" t="s">
        <v>6877</v>
      </c>
      <c r="AL11313" s="40" t="s">
        <v>36000</v>
      </c>
      <c r="AM11313" s="45" t="s">
        <v>35999</v>
      </c>
      <c r="AN11313" s="38">
        <v>1</v>
      </c>
      <c r="AO11313" s="38">
        <v>0</v>
      </c>
      <c r="AP11313" s="38">
        <v>1</v>
      </c>
      <c r="AQ11313" s="39" t="s">
        <v>40</v>
      </c>
      <c r="AR11313" s="39">
        <v>2369.056</v>
      </c>
      <c r="AS11313" s="39">
        <v>5.72</v>
      </c>
      <c r="AT11313" s="39">
        <v>14.85</v>
      </c>
      <c r="AU11313" s="39">
        <v>7.79</v>
      </c>
      <c r="AV11313" s="39">
        <v>75.8</v>
      </c>
      <c r="AW11313" s="40">
        <v>0</v>
      </c>
    </row>
    <row r="11314" spans="1:49">
      <c r="A11314" s="37">
        <v>3419</v>
      </c>
      <c r="B11314" s="39" t="s">
        <v>36002</v>
      </c>
      <c r="C11314" s="39" t="s">
        <v>36004</v>
      </c>
      <c r="D11314" s="39" t="s">
        <v>36001</v>
      </c>
      <c r="E11314" s="40" t="s">
        <v>8263</v>
      </c>
      <c r="F11314" s="1">
        <v>8.6625912062556105E-3</v>
      </c>
      <c r="G11314" s="1">
        <v>5.6362891348723018E-3</v>
      </c>
      <c r="H11314" s="1">
        <v>9.8786799317560001E-3</v>
      </c>
      <c r="I11314" s="1">
        <v>4.1718971827615732E-3</v>
      </c>
      <c r="J11314" s="1">
        <v>2.7324950220764311E-3</v>
      </c>
      <c r="K11314" s="1">
        <v>0.58860831020740834</v>
      </c>
      <c r="L11314" s="1">
        <v>2.3066640678244799E-3</v>
      </c>
      <c r="M11314" s="1">
        <v>3.4553271123639148E-3</v>
      </c>
      <c r="N11314" s="1">
        <v>3.7619668164451327E-3</v>
      </c>
      <c r="O11314" s="1">
        <v>2.9098900177967823E-3</v>
      </c>
      <c r="P11314" s="1">
        <v>7.7435941117698489E-3</v>
      </c>
      <c r="Q11314" s="1">
        <v>5.0167056297498762E-3</v>
      </c>
      <c r="R11314" s="1">
        <v>1.1935994423500143E-2</v>
      </c>
      <c r="S11314" s="1">
        <v>1.0976767671221145E-2</v>
      </c>
      <c r="T11314" s="1">
        <v>1.2043897597961806E-2</v>
      </c>
      <c r="U11314" s="1">
        <v>1.7244530897019279E-2</v>
      </c>
      <c r="V11314" s="63">
        <v>7.0873643639113712E-3</v>
      </c>
      <c r="W11314" s="12">
        <v>0.14927569910241828</v>
      </c>
      <c r="X11314" s="13">
        <v>4.8580391439404106E-3</v>
      </c>
      <c r="Y11314" s="64">
        <v>1.3050297647425593E-2</v>
      </c>
      <c r="Z11314" s="63">
        <v>1.3190384884713665E-3</v>
      </c>
      <c r="AA11314" s="12">
        <v>0.14644439558776187</v>
      </c>
      <c r="AB11314" s="13">
        <v>1.0546824992574532E-3</v>
      </c>
      <c r="AC11314" s="64">
        <v>1.4184977925205181E-3</v>
      </c>
      <c r="AD11314" s="33">
        <v>0.70389148054241601</v>
      </c>
      <c r="AE11314" s="30">
        <v>14.825524335285801</v>
      </c>
      <c r="AF11314" s="30">
        <v>0.48248293582496965</v>
      </c>
      <c r="AG11314" s="34">
        <v>1.2961085194575841</v>
      </c>
      <c r="AH11314" s="74">
        <v>0.93933915792411926</v>
      </c>
      <c r="AI11314" s="37" t="s">
        <v>30993</v>
      </c>
      <c r="AJ11314" s="38" t="s">
        <v>36587</v>
      </c>
      <c r="AK11314" s="39" t="s">
        <v>30994</v>
      </c>
      <c r="AL11314" s="40" t="s">
        <v>36005</v>
      </c>
      <c r="AM11314" s="45" t="s">
        <v>36003</v>
      </c>
      <c r="AN11314" s="38">
        <v>1</v>
      </c>
      <c r="AO11314" s="38">
        <v>0</v>
      </c>
      <c r="AP11314" s="38">
        <v>1</v>
      </c>
      <c r="AQ11314" s="39" t="s">
        <v>40</v>
      </c>
      <c r="AR11314" s="39">
        <v>2061.029</v>
      </c>
      <c r="AS11314" s="39">
        <v>4.21</v>
      </c>
      <c r="AT11314" s="39">
        <v>14.84</v>
      </c>
      <c r="AU11314" s="39">
        <v>6.29</v>
      </c>
      <c r="AV11314" s="39">
        <v>78.099999999999994</v>
      </c>
      <c r="AW11314" s="40">
        <v>0</v>
      </c>
    </row>
    <row r="11315" spans="1:49">
      <c r="A11315" s="37">
        <v>3420</v>
      </c>
      <c r="B11315" s="39" t="s">
        <v>36007</v>
      </c>
      <c r="C11315" s="39" t="s">
        <v>36009</v>
      </c>
      <c r="D11315" s="39" t="s">
        <v>36006</v>
      </c>
      <c r="E11315" s="40" t="s">
        <v>779</v>
      </c>
      <c r="F11315" s="1">
        <v>8.6625912062556105E-3</v>
      </c>
      <c r="G11315" s="1">
        <v>5.6362891348723018E-3</v>
      </c>
      <c r="H11315" s="1">
        <v>9.8786799317560001E-3</v>
      </c>
      <c r="I11315" s="1">
        <v>4.1718971827615732E-3</v>
      </c>
      <c r="J11315" s="1">
        <v>2.7324950220764311E-3</v>
      </c>
      <c r="K11315" s="1">
        <v>1.9620277006913607E-3</v>
      </c>
      <c r="L11315" s="1">
        <v>2.3066640678244799E-3</v>
      </c>
      <c r="M11315" s="1">
        <v>3.4553271123639148E-3</v>
      </c>
      <c r="N11315" s="1">
        <v>1.1285900449335398</v>
      </c>
      <c r="O11315" s="1">
        <v>2.9098900177967823E-3</v>
      </c>
      <c r="P11315" s="1">
        <v>7.7435941117698489E-3</v>
      </c>
      <c r="Q11315" s="1">
        <v>5.0167056297498762E-3</v>
      </c>
      <c r="R11315" s="1">
        <v>1.1935994423500143E-2</v>
      </c>
      <c r="S11315" s="1">
        <v>1.0976767671221145E-2</v>
      </c>
      <c r="T11315" s="1">
        <v>1.2043897597961806E-2</v>
      </c>
      <c r="U11315" s="1">
        <v>5.1733592691057826</v>
      </c>
      <c r="V11315" s="63">
        <v>7.0873643639113712E-3</v>
      </c>
      <c r="W11315" s="12">
        <v>2.6141284757390465E-3</v>
      </c>
      <c r="X11315" s="13">
        <v>0.28606505867321408</v>
      </c>
      <c r="Y11315" s="64">
        <v>1.3020789821996164</v>
      </c>
      <c r="Z11315" s="63">
        <v>1.3190384884713665E-3</v>
      </c>
      <c r="AA11315" s="12">
        <v>3.2163586663899713E-4</v>
      </c>
      <c r="AB11315" s="13">
        <v>0.28084340482335685</v>
      </c>
      <c r="AC11315" s="64">
        <v>1.2904267845871604</v>
      </c>
      <c r="AD11315" s="33">
        <v>4.8352759908887488E-2</v>
      </c>
      <c r="AE11315" s="30">
        <v>1.7834602550141555E-2</v>
      </c>
      <c r="AF11315" s="30">
        <v>1.9516472400911129</v>
      </c>
      <c r="AG11315" s="34">
        <v>8.8832899193517392</v>
      </c>
      <c r="AH11315" s="74">
        <v>0.6283732244116591</v>
      </c>
      <c r="AI11315" s="37" t="s">
        <v>7176</v>
      </c>
      <c r="AJ11315" s="38" t="s">
        <v>36587</v>
      </c>
      <c r="AK11315" s="39" t="s">
        <v>7177</v>
      </c>
      <c r="AL11315" s="40" t="s">
        <v>36010</v>
      </c>
      <c r="AM11315" s="45" t="s">
        <v>36008</v>
      </c>
      <c r="AN11315" s="38">
        <v>1</v>
      </c>
      <c r="AO11315" s="38">
        <v>1</v>
      </c>
      <c r="AP11315" s="38">
        <v>0</v>
      </c>
      <c r="AQ11315" s="39" t="s">
        <v>40</v>
      </c>
      <c r="AR11315" s="39">
        <v>1392.6489999999999</v>
      </c>
      <c r="AS11315" s="39">
        <v>4.09</v>
      </c>
      <c r="AT11315" s="39">
        <v>14.83</v>
      </c>
      <c r="AU11315" s="39">
        <v>3.1</v>
      </c>
      <c r="AV11315" s="39">
        <v>92.4</v>
      </c>
      <c r="AW11315" s="40">
        <v>2.0499999999999998</v>
      </c>
    </row>
    <row r="11316" spans="1:49">
      <c r="A11316" s="37">
        <v>3422</v>
      </c>
      <c r="B11316" s="39" t="s">
        <v>36012</v>
      </c>
      <c r="C11316" s="39" t="s">
        <v>36014</v>
      </c>
      <c r="D11316" s="39" t="s">
        <v>36011</v>
      </c>
      <c r="E11316" s="40" t="s">
        <v>1323</v>
      </c>
      <c r="F11316" s="1">
        <v>8.6625912062556105E-3</v>
      </c>
      <c r="G11316" s="1">
        <v>5.6362891348723018E-3</v>
      </c>
      <c r="H11316" s="1">
        <v>9.8786799317560001E-3</v>
      </c>
      <c r="I11316" s="1">
        <v>4.1718971827615732E-3</v>
      </c>
      <c r="J11316" s="1">
        <v>2.7324950220764311E-3</v>
      </c>
      <c r="K11316" s="1">
        <v>0.58860831020740834</v>
      </c>
      <c r="L11316" s="1">
        <v>2.3066640678244799E-3</v>
      </c>
      <c r="M11316" s="1">
        <v>3.4553271123639148E-3</v>
      </c>
      <c r="N11316" s="1">
        <v>3.7619668164451327E-3</v>
      </c>
      <c r="O11316" s="1">
        <v>2.9098900177967823E-3</v>
      </c>
      <c r="P11316" s="1">
        <v>7.7435941117698489E-3</v>
      </c>
      <c r="Q11316" s="1">
        <v>5.0167056297498762E-3</v>
      </c>
      <c r="R11316" s="1">
        <v>3.5807983270500428</v>
      </c>
      <c r="S11316" s="1">
        <v>1.0976767671221145E-2</v>
      </c>
      <c r="T11316" s="1">
        <v>1.2043897597961806E-2</v>
      </c>
      <c r="U11316" s="1">
        <v>1.7244530897019279E-2</v>
      </c>
      <c r="V11316" s="63">
        <v>7.0873643639113712E-3</v>
      </c>
      <c r="W11316" s="12">
        <v>0.14927569910241828</v>
      </c>
      <c r="X11316" s="13">
        <v>4.8580391439404106E-3</v>
      </c>
      <c r="Y11316" s="64">
        <v>0.90526588080406134</v>
      </c>
      <c r="Z11316" s="63">
        <v>1.3190384884713665E-3</v>
      </c>
      <c r="AA11316" s="12">
        <v>0.14644439558776187</v>
      </c>
      <c r="AB11316" s="13">
        <v>1.0546824992574532E-3</v>
      </c>
      <c r="AC11316" s="64">
        <v>0.89184519947673147</v>
      </c>
      <c r="AD11316" s="33">
        <v>9.0652667027562098E-2</v>
      </c>
      <c r="AE11316" s="30">
        <v>1.9093473329724377</v>
      </c>
      <c r="AF11316" s="30">
        <v>6.2137937646463588E-2</v>
      </c>
      <c r="AG11316" s="34">
        <v>11.579024620466024</v>
      </c>
      <c r="AH11316" s="74">
        <v>0.69139663937535167</v>
      </c>
      <c r="AI11316" s="37" t="s">
        <v>35389</v>
      </c>
      <c r="AJ11316" s="38" t="s">
        <v>36592</v>
      </c>
      <c r="AK11316" s="39" t="s">
        <v>35390</v>
      </c>
      <c r="AL11316" s="40" t="s">
        <v>36015</v>
      </c>
      <c r="AM11316" s="45" t="s">
        <v>36013</v>
      </c>
      <c r="AN11316" s="38">
        <v>1</v>
      </c>
      <c r="AO11316" s="38">
        <v>1</v>
      </c>
      <c r="AP11316" s="38">
        <v>0</v>
      </c>
      <c r="AQ11316" s="39" t="s">
        <v>40</v>
      </c>
      <c r="AR11316" s="39">
        <v>922.47400000000005</v>
      </c>
      <c r="AS11316" s="39">
        <v>9.7899999999999991</v>
      </c>
      <c r="AT11316" s="39">
        <v>14.82</v>
      </c>
      <c r="AU11316" s="39">
        <v>4.5599999999999996</v>
      </c>
      <c r="AV11316" s="39">
        <v>94.7</v>
      </c>
      <c r="AW11316" s="40">
        <v>3.86</v>
      </c>
    </row>
    <row r="11317" spans="1:49">
      <c r="A11317" s="37">
        <v>3423</v>
      </c>
      <c r="B11317" s="39" t="s">
        <v>36017</v>
      </c>
      <c r="C11317" s="39" t="s">
        <v>36019</v>
      </c>
      <c r="D11317" s="39" t="s">
        <v>36016</v>
      </c>
      <c r="E11317" s="40" t="s">
        <v>12543</v>
      </c>
      <c r="F11317" s="1">
        <v>8.6625912062556105E-3</v>
      </c>
      <c r="G11317" s="1">
        <v>5.6362891348723018E-3</v>
      </c>
      <c r="H11317" s="1">
        <v>9.8786799317560001E-3</v>
      </c>
      <c r="I11317" s="1">
        <v>0.83437943655231461</v>
      </c>
      <c r="J11317" s="1">
        <v>2.7324950220764311E-3</v>
      </c>
      <c r="K11317" s="1">
        <v>1.9620277006913607E-3</v>
      </c>
      <c r="L11317" s="1">
        <v>2.3066640678244799E-3</v>
      </c>
      <c r="M11317" s="1">
        <v>3.4553271123639148E-3</v>
      </c>
      <c r="N11317" s="1">
        <v>3.7619668164451327E-3</v>
      </c>
      <c r="O11317" s="1">
        <v>2.9098900177967823E-3</v>
      </c>
      <c r="P11317" s="1">
        <v>7.7435941117698489E-3</v>
      </c>
      <c r="Q11317" s="1">
        <v>5.0167056297498762E-3</v>
      </c>
      <c r="R11317" s="1">
        <v>1.1935994423500143E-2</v>
      </c>
      <c r="S11317" s="1">
        <v>1.0976767671221145E-2</v>
      </c>
      <c r="T11317" s="1">
        <v>1.2043897597961806E-2</v>
      </c>
      <c r="U11317" s="1">
        <v>1.7244530897019279E-2</v>
      </c>
      <c r="V11317" s="63">
        <v>0.21463924920629962</v>
      </c>
      <c r="W11317" s="12">
        <v>2.6141284757390465E-3</v>
      </c>
      <c r="X11317" s="13">
        <v>4.8580391439404106E-3</v>
      </c>
      <c r="Y11317" s="64">
        <v>1.3050297647425593E-2</v>
      </c>
      <c r="Z11317" s="63">
        <v>0.20658198765881361</v>
      </c>
      <c r="AA11317" s="12">
        <v>3.2163586663899713E-4</v>
      </c>
      <c r="AB11317" s="13">
        <v>1.0546824992574532E-3</v>
      </c>
      <c r="AC11317" s="64">
        <v>1.4184977925205181E-3</v>
      </c>
      <c r="AD11317" s="33">
        <v>23.970874761500113</v>
      </c>
      <c r="AE11317" s="30">
        <v>0.29194542253632111</v>
      </c>
      <c r="AF11317" s="30">
        <v>0.5425449834383923</v>
      </c>
      <c r="AG11317" s="34">
        <v>1.4574550165616076</v>
      </c>
      <c r="AH11317" s="74">
        <v>0.44229585823900025</v>
      </c>
      <c r="AI11317" s="37" t="s">
        <v>688</v>
      </c>
      <c r="AJ11317" s="38" t="s">
        <v>36588</v>
      </c>
      <c r="AK11317" s="39" t="s">
        <v>689</v>
      </c>
      <c r="AL11317" s="40" t="s">
        <v>36020</v>
      </c>
      <c r="AM11317" s="45" t="s">
        <v>36018</v>
      </c>
      <c r="AN11317" s="38">
        <v>1</v>
      </c>
      <c r="AO11317" s="38">
        <v>0</v>
      </c>
      <c r="AP11317" s="38">
        <v>1</v>
      </c>
      <c r="AQ11317" s="39" t="s">
        <v>40</v>
      </c>
      <c r="AR11317" s="39">
        <v>1191.673</v>
      </c>
      <c r="AS11317" s="39">
        <v>10</v>
      </c>
      <c r="AT11317" s="39">
        <v>14.82</v>
      </c>
      <c r="AU11317" s="39">
        <v>4.2699999999999996</v>
      </c>
      <c r="AV11317" s="39">
        <v>86</v>
      </c>
      <c r="AW11317" s="40">
        <v>0.82</v>
      </c>
    </row>
    <row r="11318" spans="1:49">
      <c r="A11318" s="37">
        <v>3424</v>
      </c>
      <c r="B11318" s="39" t="s">
        <v>36022</v>
      </c>
      <c r="C11318" s="39" t="s">
        <v>36024</v>
      </c>
      <c r="D11318" s="39" t="s">
        <v>36021</v>
      </c>
      <c r="E11318" s="40" t="s">
        <v>863</v>
      </c>
      <c r="F11318" s="1">
        <v>8.6625912062556105E-3</v>
      </c>
      <c r="G11318" s="1">
        <v>5.6362891348723018E-3</v>
      </c>
      <c r="H11318" s="1">
        <v>9.8786799317560001E-3</v>
      </c>
      <c r="I11318" s="1">
        <v>4.1718971827615732E-3</v>
      </c>
      <c r="J11318" s="1">
        <v>2.7324950220764311E-3</v>
      </c>
      <c r="K11318" s="1">
        <v>0.39240554013827217</v>
      </c>
      <c r="L11318" s="1">
        <v>2.3066640678244799E-3</v>
      </c>
      <c r="M11318" s="1">
        <v>3.4553271123639148E-3</v>
      </c>
      <c r="N11318" s="1">
        <v>3.7619668164451327E-3</v>
      </c>
      <c r="O11318" s="1">
        <v>2.9098900177967823E-3</v>
      </c>
      <c r="P11318" s="1">
        <v>7.7435941117698489E-3</v>
      </c>
      <c r="Q11318" s="1">
        <v>5.0167056297498762E-3</v>
      </c>
      <c r="R11318" s="1">
        <v>1.1935994423500143E-2</v>
      </c>
      <c r="S11318" s="1">
        <v>1.0976767671221145E-2</v>
      </c>
      <c r="T11318" s="1">
        <v>1.2043897597961806E-2</v>
      </c>
      <c r="U11318" s="1">
        <v>1.7244530897019279E-2</v>
      </c>
      <c r="V11318" s="63">
        <v>7.0873643639113712E-3</v>
      </c>
      <c r="W11318" s="12">
        <v>0.10022500658513425</v>
      </c>
      <c r="X11318" s="13">
        <v>4.8580391439404106E-3</v>
      </c>
      <c r="Y11318" s="64">
        <v>1.3050297647425593E-2</v>
      </c>
      <c r="Z11318" s="63">
        <v>1.3190384884713665E-3</v>
      </c>
      <c r="AA11318" s="12">
        <v>9.7393799710620357E-2</v>
      </c>
      <c r="AB11318" s="13">
        <v>1.0546824992574532E-3</v>
      </c>
      <c r="AC11318" s="64">
        <v>1.4184977925205181E-3</v>
      </c>
      <c r="AD11318" s="33">
        <v>0.70389148054241601</v>
      </c>
      <c r="AE11318" s="30">
        <v>9.953986369292549</v>
      </c>
      <c r="AF11318" s="30">
        <v>0.48248293582496965</v>
      </c>
      <c r="AG11318" s="34">
        <v>1.2961085194575841</v>
      </c>
      <c r="AH11318" s="74">
        <v>0.93860200688963547</v>
      </c>
      <c r="AI11318" s="37">
        <v>99</v>
      </c>
      <c r="AJ11318" s="38">
        <v>99</v>
      </c>
      <c r="AK11318" s="39" t="s">
        <v>36604</v>
      </c>
      <c r="AL11318" s="40"/>
      <c r="AM11318" s="45" t="s">
        <v>36023</v>
      </c>
      <c r="AN11318" s="38">
        <v>1</v>
      </c>
      <c r="AO11318" s="38">
        <v>1</v>
      </c>
      <c r="AP11318" s="38">
        <v>0</v>
      </c>
      <c r="AQ11318" s="39" t="s">
        <v>40</v>
      </c>
      <c r="AR11318" s="39">
        <v>1177.5640000000001</v>
      </c>
      <c r="AS11318" s="39">
        <v>8.75</v>
      </c>
      <c r="AT11318" s="39">
        <v>14.82</v>
      </c>
      <c r="AU11318" s="39">
        <v>6.57</v>
      </c>
      <c r="AV11318" s="39">
        <v>91.4</v>
      </c>
      <c r="AW11318" s="40">
        <v>6.92</v>
      </c>
    </row>
    <row r="11319" spans="1:49">
      <c r="A11319" s="37">
        <v>3425</v>
      </c>
      <c r="B11319" s="39" t="s">
        <v>36026</v>
      </c>
      <c r="C11319" s="39" t="s">
        <v>36028</v>
      </c>
      <c r="D11319" s="39" t="s">
        <v>36025</v>
      </c>
      <c r="E11319" s="40" t="s">
        <v>36029</v>
      </c>
      <c r="F11319" s="1">
        <v>8.6625912062556105E-3</v>
      </c>
      <c r="G11319" s="1">
        <v>5.6362891348723018E-3</v>
      </c>
      <c r="H11319" s="1">
        <v>9.8786799317560001E-3</v>
      </c>
      <c r="I11319" s="1">
        <v>4.1718971827615732E-3</v>
      </c>
      <c r="J11319" s="1">
        <v>2.7324950220764311E-3</v>
      </c>
      <c r="K11319" s="1">
        <v>0.78481108027654434</v>
      </c>
      <c r="L11319" s="1">
        <v>0.92266562712979183</v>
      </c>
      <c r="M11319" s="1">
        <v>3.4553271123639148E-3</v>
      </c>
      <c r="N11319" s="1">
        <v>3.7619668164451327E-3</v>
      </c>
      <c r="O11319" s="1">
        <v>1.1639560071187129</v>
      </c>
      <c r="P11319" s="1">
        <v>2.3230782335309548</v>
      </c>
      <c r="Q11319" s="1">
        <v>5.0167056297498762E-3</v>
      </c>
      <c r="R11319" s="1">
        <v>1.1935994423500143E-2</v>
      </c>
      <c r="S11319" s="1">
        <v>1.0976767671221145E-2</v>
      </c>
      <c r="T11319" s="1">
        <v>2.4087795195923611</v>
      </c>
      <c r="U11319" s="1">
        <v>1.7244530897019279E-2</v>
      </c>
      <c r="V11319" s="63">
        <v>7.0873643639113712E-3</v>
      </c>
      <c r="W11319" s="12">
        <v>0.4284161323851941</v>
      </c>
      <c r="X11319" s="13">
        <v>0.87395322827396571</v>
      </c>
      <c r="Y11319" s="64">
        <v>0.6122342031460255</v>
      </c>
      <c r="Z11319" s="63">
        <v>1.3190384884713665E-3</v>
      </c>
      <c r="AA11319" s="12">
        <v>0.24716697579345612</v>
      </c>
      <c r="AB11319" s="13">
        <v>0.55500363395963426</v>
      </c>
      <c r="AC11319" s="64">
        <v>0.59885002485579641</v>
      </c>
      <c r="AD11319" s="33">
        <v>1.362102931585275E-2</v>
      </c>
      <c r="AE11319" s="30">
        <v>0.82336231058149045</v>
      </c>
      <c r="AF11319" s="30">
        <v>1.6796289751405111</v>
      </c>
      <c r="AG11319" s="34">
        <v>1.1766376894185098</v>
      </c>
      <c r="AH11319" s="74">
        <v>0.90889733173971443</v>
      </c>
      <c r="AI11319" s="37">
        <v>99</v>
      </c>
      <c r="AJ11319" s="38">
        <v>99</v>
      </c>
      <c r="AK11319" s="39" t="s">
        <v>36604</v>
      </c>
      <c r="AL11319" s="40"/>
      <c r="AM11319" s="45" t="s">
        <v>36027</v>
      </c>
      <c r="AN11319" s="38">
        <v>1</v>
      </c>
      <c r="AO11319" s="38">
        <v>0</v>
      </c>
      <c r="AP11319" s="38">
        <v>1</v>
      </c>
      <c r="AQ11319" s="39" t="s">
        <v>40</v>
      </c>
      <c r="AR11319" s="39">
        <v>1681.74</v>
      </c>
      <c r="AS11319" s="39">
        <v>3.71</v>
      </c>
      <c r="AT11319" s="39">
        <v>16.41</v>
      </c>
      <c r="AU11319" s="39">
        <v>4.8499999999999996</v>
      </c>
      <c r="AV11319" s="39">
        <v>84.4</v>
      </c>
      <c r="AW11319" s="40">
        <v>0.25</v>
      </c>
    </row>
    <row r="11320" spans="1:49">
      <c r="A11320" s="37">
        <v>3426</v>
      </c>
      <c r="B11320" s="39" t="s">
        <v>36031</v>
      </c>
      <c r="C11320" s="39" t="s">
        <v>36031</v>
      </c>
      <c r="D11320" s="39" t="s">
        <v>36030</v>
      </c>
      <c r="E11320" s="40" t="s">
        <v>3039</v>
      </c>
      <c r="F11320" s="1">
        <v>8.6625912062556105E-3</v>
      </c>
      <c r="G11320" s="1">
        <v>5.6362891348723018E-3</v>
      </c>
      <c r="H11320" s="1">
        <v>9.8786799317560001E-3</v>
      </c>
      <c r="I11320" s="1">
        <v>0.41718971827615731</v>
      </c>
      <c r="J11320" s="1">
        <v>2.7324950220764311E-3</v>
      </c>
      <c r="K11320" s="1">
        <v>1.5696221605530887</v>
      </c>
      <c r="L11320" s="1">
        <v>2.3066640678244799E-3</v>
      </c>
      <c r="M11320" s="1">
        <v>3.4553271123639148E-3</v>
      </c>
      <c r="N11320" s="1">
        <v>3.7619668164451327E-3</v>
      </c>
      <c r="O11320" s="1">
        <v>2.9098900177967823E-3</v>
      </c>
      <c r="P11320" s="1">
        <v>7.7435941117698489E-3</v>
      </c>
      <c r="Q11320" s="1">
        <v>5.0167056297498762E-3</v>
      </c>
      <c r="R11320" s="1">
        <v>1.1935994423500143E-2</v>
      </c>
      <c r="S11320" s="1">
        <v>1.0976767671221145E-2</v>
      </c>
      <c r="T11320" s="1">
        <v>1.2043897597961806E-2</v>
      </c>
      <c r="U11320" s="1">
        <v>1.7244530897019279E-2</v>
      </c>
      <c r="V11320" s="63">
        <v>0.11034181963726031</v>
      </c>
      <c r="W11320" s="12">
        <v>0.39452916168883834</v>
      </c>
      <c r="X11320" s="13">
        <v>4.8580391439404106E-3</v>
      </c>
      <c r="Y11320" s="64">
        <v>1.3050297647425593E-2</v>
      </c>
      <c r="Z11320" s="63">
        <v>0.10228652116754575</v>
      </c>
      <c r="AA11320" s="12">
        <v>0.39169773802867613</v>
      </c>
      <c r="AB11320" s="13">
        <v>1.0546824992574532E-3</v>
      </c>
      <c r="AC11320" s="64">
        <v>1.4184977925205181E-3</v>
      </c>
      <c r="AD11320" s="33">
        <v>1.7884743704119053</v>
      </c>
      <c r="AE11320" s="30">
        <v>6.3947222945951188</v>
      </c>
      <c r="AF11320" s="30">
        <v>7.87414828571604E-2</v>
      </c>
      <c r="AG11320" s="34">
        <v>0.21152562958809451</v>
      </c>
      <c r="AH11320" s="74">
        <v>0.94723491676480154</v>
      </c>
      <c r="AI11320" s="37" t="s">
        <v>688</v>
      </c>
      <c r="AJ11320" s="38" t="s">
        <v>36588</v>
      </c>
      <c r="AK11320" s="39" t="s">
        <v>689</v>
      </c>
      <c r="AL11320" s="40" t="s">
        <v>36033</v>
      </c>
      <c r="AM11320" s="45" t="s">
        <v>36032</v>
      </c>
      <c r="AN11320" s="38">
        <v>1</v>
      </c>
      <c r="AO11320" s="38">
        <v>1</v>
      </c>
      <c r="AP11320" s="38">
        <v>0</v>
      </c>
      <c r="AQ11320" s="39" t="s">
        <v>40</v>
      </c>
      <c r="AR11320" s="39">
        <v>952.46</v>
      </c>
      <c r="AS11320" s="39">
        <v>6.74</v>
      </c>
      <c r="AT11320" s="39">
        <v>14.82</v>
      </c>
      <c r="AU11320" s="39">
        <v>5.76</v>
      </c>
      <c r="AV11320" s="39">
        <v>85.3</v>
      </c>
      <c r="AW11320" s="40">
        <v>99</v>
      </c>
    </row>
    <row r="11321" spans="1:49">
      <c r="A11321" s="37">
        <v>3427</v>
      </c>
      <c r="B11321" s="39" t="s">
        <v>36035</v>
      </c>
      <c r="C11321" s="39" t="s">
        <v>36037</v>
      </c>
      <c r="D11321" s="39" t="s">
        <v>36034</v>
      </c>
      <c r="E11321" s="40" t="s">
        <v>2230</v>
      </c>
      <c r="F11321" s="1">
        <v>8.6625912062556105E-3</v>
      </c>
      <c r="G11321" s="1">
        <v>5.6362891348723018E-3</v>
      </c>
      <c r="H11321" s="1">
        <v>9.8786799317560001E-3</v>
      </c>
      <c r="I11321" s="1">
        <v>4.1718971827615732E-3</v>
      </c>
      <c r="J11321" s="1">
        <v>2.7324950220764311E-3</v>
      </c>
      <c r="K11321" s="1">
        <v>0.39240554013827217</v>
      </c>
      <c r="L11321" s="1">
        <v>2.3066640678244799E-3</v>
      </c>
      <c r="M11321" s="1">
        <v>3.4553271123639148E-3</v>
      </c>
      <c r="N11321" s="1">
        <v>3.7619668164451327E-3</v>
      </c>
      <c r="O11321" s="1">
        <v>2.9098900177967823E-3</v>
      </c>
      <c r="P11321" s="1">
        <v>7.7435941117698489E-3</v>
      </c>
      <c r="Q11321" s="1">
        <v>5.0167056297498762E-3</v>
      </c>
      <c r="R11321" s="1">
        <v>1.1935994423500143E-2</v>
      </c>
      <c r="S11321" s="1">
        <v>1.0976767671221145E-2</v>
      </c>
      <c r="T11321" s="1">
        <v>1.2043897597961806E-2</v>
      </c>
      <c r="U11321" s="1">
        <v>1.7244530897019279E-2</v>
      </c>
      <c r="V11321" s="63">
        <v>7.0873643639113712E-3</v>
      </c>
      <c r="W11321" s="12">
        <v>0.10022500658513425</v>
      </c>
      <c r="X11321" s="13">
        <v>4.8580391439404106E-3</v>
      </c>
      <c r="Y11321" s="64">
        <v>1.3050297647425593E-2</v>
      </c>
      <c r="Z11321" s="63">
        <v>1.3190384884713665E-3</v>
      </c>
      <c r="AA11321" s="12">
        <v>9.7393799710620357E-2</v>
      </c>
      <c r="AB11321" s="13">
        <v>1.0546824992574532E-3</v>
      </c>
      <c r="AC11321" s="64">
        <v>1.4184977925205181E-3</v>
      </c>
      <c r="AD11321" s="33">
        <v>0.70389148054241601</v>
      </c>
      <c r="AE11321" s="30">
        <v>9.953986369292549</v>
      </c>
      <c r="AF11321" s="30">
        <v>0.48248293582496965</v>
      </c>
      <c r="AG11321" s="34">
        <v>1.2961085194575841</v>
      </c>
      <c r="AH11321" s="74">
        <v>0.9384904014191372</v>
      </c>
      <c r="AI11321" s="37" t="s">
        <v>4007</v>
      </c>
      <c r="AJ11321" s="38" t="s">
        <v>36587</v>
      </c>
      <c r="AK11321" s="39" t="s">
        <v>4008</v>
      </c>
      <c r="AL11321" s="40" t="s">
        <v>36038</v>
      </c>
      <c r="AM11321" s="45" t="s">
        <v>36036</v>
      </c>
      <c r="AN11321" s="38">
        <v>1</v>
      </c>
      <c r="AO11321" s="38">
        <v>0</v>
      </c>
      <c r="AP11321" s="38">
        <v>1</v>
      </c>
      <c r="AQ11321" s="39" t="s">
        <v>40</v>
      </c>
      <c r="AR11321" s="39">
        <v>1130.6420000000001</v>
      </c>
      <c r="AS11321" s="39">
        <v>5.72</v>
      </c>
      <c r="AT11321" s="39">
        <v>14.8</v>
      </c>
      <c r="AU11321" s="39">
        <v>7.15</v>
      </c>
      <c r="AV11321" s="39">
        <v>82.6</v>
      </c>
      <c r="AW11321" s="40">
        <v>-0.1</v>
      </c>
    </row>
    <row r="11322" spans="1:49">
      <c r="A11322" s="37">
        <v>3428</v>
      </c>
      <c r="B11322" s="39" t="s">
        <v>36040</v>
      </c>
      <c r="C11322" s="39" t="s">
        <v>36040</v>
      </c>
      <c r="D11322" s="39" t="s">
        <v>36039</v>
      </c>
      <c r="E11322" s="40" t="s">
        <v>36042</v>
      </c>
      <c r="F11322" s="1">
        <v>8.6625912062556105E-3</v>
      </c>
      <c r="G11322" s="1">
        <v>5.6362891348723018E-3</v>
      </c>
      <c r="H11322" s="1">
        <v>9.8786799317560001E-3</v>
      </c>
      <c r="I11322" s="1">
        <v>4.1718971827615732E-3</v>
      </c>
      <c r="J11322" s="1">
        <v>2.7324950220764311E-3</v>
      </c>
      <c r="K11322" s="1">
        <v>1.9620277006913607E-3</v>
      </c>
      <c r="L11322" s="1">
        <v>2.3066640678244799E-3</v>
      </c>
      <c r="M11322" s="1">
        <v>3.4553271123639148E-3</v>
      </c>
      <c r="N11322" s="1">
        <v>3.7619668164451327E-3</v>
      </c>
      <c r="O11322" s="1">
        <v>1.1639560071187129</v>
      </c>
      <c r="P11322" s="1">
        <v>7.7435941117698489E-3</v>
      </c>
      <c r="Q11322" s="1">
        <v>5.0167056297498762E-3</v>
      </c>
      <c r="R11322" s="1">
        <v>1.1935994423500143E-2</v>
      </c>
      <c r="S11322" s="1">
        <v>1.0976767671221145E-2</v>
      </c>
      <c r="T11322" s="1">
        <v>1.2043897597961806E-2</v>
      </c>
      <c r="U11322" s="1">
        <v>1.7244530897019279E-2</v>
      </c>
      <c r="V11322" s="63">
        <v>7.0873643639113712E-3</v>
      </c>
      <c r="W11322" s="12">
        <v>2.6141284757390465E-3</v>
      </c>
      <c r="X11322" s="13">
        <v>0.29511956841916942</v>
      </c>
      <c r="Y11322" s="64">
        <v>1.3050297647425593E-2</v>
      </c>
      <c r="Z11322" s="63">
        <v>1.3190384884713665E-3</v>
      </c>
      <c r="AA11322" s="12">
        <v>3.2163586663899713E-4</v>
      </c>
      <c r="AB11322" s="13">
        <v>0.28961333861310401</v>
      </c>
      <c r="AC11322" s="64">
        <v>1.4184977925205181E-3</v>
      </c>
      <c r="AD11322" s="33">
        <v>0.70389148054241601</v>
      </c>
      <c r="AE11322" s="30">
        <v>0.2596258169659777</v>
      </c>
      <c r="AF11322" s="30">
        <v>29.310211707101352</v>
      </c>
      <c r="AG11322" s="34">
        <v>1.2961085194575841</v>
      </c>
      <c r="AH11322" s="74">
        <v>0.61373838121916235</v>
      </c>
      <c r="AI11322" s="37">
        <v>99</v>
      </c>
      <c r="AJ11322" s="38">
        <v>99</v>
      </c>
      <c r="AK11322" s="39" t="s">
        <v>36604</v>
      </c>
      <c r="AL11322" s="40"/>
      <c r="AM11322" s="45" t="s">
        <v>36041</v>
      </c>
      <c r="AN11322" s="38">
        <v>1</v>
      </c>
      <c r="AO11322" s="38">
        <v>0</v>
      </c>
      <c r="AP11322" s="38">
        <v>1</v>
      </c>
      <c r="AQ11322" s="39" t="s">
        <v>33945</v>
      </c>
      <c r="AR11322" s="39">
        <v>2382.0309999999999</v>
      </c>
      <c r="AS11322" s="39">
        <v>6.01</v>
      </c>
      <c r="AT11322" s="39">
        <v>14.79</v>
      </c>
      <c r="AU11322" s="39">
        <v>3.85</v>
      </c>
      <c r="AV11322" s="39">
        <v>82.7</v>
      </c>
      <c r="AW11322" s="40">
        <v>0</v>
      </c>
    </row>
    <row r="11323" spans="1:49">
      <c r="A11323" s="37">
        <v>3429</v>
      </c>
      <c r="B11323" s="39" t="s">
        <v>36044</v>
      </c>
      <c r="C11323" s="39" t="s">
        <v>36044</v>
      </c>
      <c r="D11323" s="39" t="s">
        <v>36043</v>
      </c>
      <c r="E11323" s="40" t="s">
        <v>794</v>
      </c>
      <c r="F11323" s="1">
        <v>8.6625912062556105E-3</v>
      </c>
      <c r="G11323" s="1">
        <v>5.6362891348723018E-3</v>
      </c>
      <c r="H11323" s="1">
        <v>9.8786799317560001E-3</v>
      </c>
      <c r="I11323" s="1">
        <v>4.1718971827615732E-3</v>
      </c>
      <c r="J11323" s="1">
        <v>2.7324950220764311E-3</v>
      </c>
      <c r="K11323" s="1">
        <v>0.39240554013827217</v>
      </c>
      <c r="L11323" s="1">
        <v>2.3066640678244799E-3</v>
      </c>
      <c r="M11323" s="1">
        <v>3.4553271123639148E-3</v>
      </c>
      <c r="N11323" s="1">
        <v>3.7619668164451327E-3</v>
      </c>
      <c r="O11323" s="1">
        <v>2.9098900177967823E-3</v>
      </c>
      <c r="P11323" s="1">
        <v>7.7435941117698489E-3</v>
      </c>
      <c r="Q11323" s="1">
        <v>5.0167056297498762E-3</v>
      </c>
      <c r="R11323" s="1">
        <v>1.1935994423500143E-2</v>
      </c>
      <c r="S11323" s="1">
        <v>1.0976767671221145E-2</v>
      </c>
      <c r="T11323" s="1">
        <v>1.2043897597961806E-2</v>
      </c>
      <c r="U11323" s="1">
        <v>1.7244530897019279E-2</v>
      </c>
      <c r="V11323" s="63">
        <v>7.0873643639113712E-3</v>
      </c>
      <c r="W11323" s="12">
        <v>0.10022500658513425</v>
      </c>
      <c r="X11323" s="13">
        <v>4.8580391439404106E-3</v>
      </c>
      <c r="Y11323" s="64">
        <v>1.3050297647425593E-2</v>
      </c>
      <c r="Z11323" s="63">
        <v>1.3190384884713665E-3</v>
      </c>
      <c r="AA11323" s="12">
        <v>9.7393799710620357E-2</v>
      </c>
      <c r="AB11323" s="13">
        <v>1.0546824992574532E-3</v>
      </c>
      <c r="AC11323" s="64">
        <v>1.4184977925205181E-3</v>
      </c>
      <c r="AD11323" s="33">
        <v>0.70389148054241601</v>
      </c>
      <c r="AE11323" s="30">
        <v>9.953986369292549</v>
      </c>
      <c r="AF11323" s="30">
        <v>0.48248293582496965</v>
      </c>
      <c r="AG11323" s="34">
        <v>1.2961085194575841</v>
      </c>
      <c r="AH11323" s="74">
        <v>0.93837882248661808</v>
      </c>
      <c r="AI11323" s="37" t="s">
        <v>36046</v>
      </c>
      <c r="AJ11323" s="38" t="s">
        <v>36597</v>
      </c>
      <c r="AK11323" s="39" t="s">
        <v>36047</v>
      </c>
      <c r="AL11323" s="40" t="s">
        <v>36048</v>
      </c>
      <c r="AM11323" s="45" t="s">
        <v>36045</v>
      </c>
      <c r="AN11323" s="38">
        <v>1</v>
      </c>
      <c r="AO11323" s="38">
        <v>1</v>
      </c>
      <c r="AP11323" s="38">
        <v>0</v>
      </c>
      <c r="AQ11323" s="39" t="s">
        <v>40</v>
      </c>
      <c r="AR11323" s="39">
        <v>1633.8209999999999</v>
      </c>
      <c r="AS11323" s="39">
        <v>8.59</v>
      </c>
      <c r="AT11323" s="39">
        <v>14.79</v>
      </c>
      <c r="AU11323" s="39">
        <v>5.52</v>
      </c>
      <c r="AV11323" s="39">
        <v>74.2</v>
      </c>
      <c r="AW11323" s="40">
        <v>1.9</v>
      </c>
    </row>
    <row r="11324" spans="1:49">
      <c r="A11324" s="37">
        <v>3431</v>
      </c>
      <c r="B11324" s="39" t="s">
        <v>36050</v>
      </c>
      <c r="C11324" s="39" t="s">
        <v>36052</v>
      </c>
      <c r="D11324" s="39" t="s">
        <v>36049</v>
      </c>
      <c r="E11324" s="40" t="s">
        <v>36053</v>
      </c>
      <c r="F11324" s="1">
        <v>8.6625912062556105E-3</v>
      </c>
      <c r="G11324" s="1">
        <v>5.6362891348723018E-3</v>
      </c>
      <c r="H11324" s="1">
        <v>9.8786799317560001E-3</v>
      </c>
      <c r="I11324" s="1">
        <v>4.1718971827615732E-3</v>
      </c>
      <c r="J11324" s="1">
        <v>2.7324950220764311E-3</v>
      </c>
      <c r="K11324" s="1">
        <v>1.9620277006913607E-3</v>
      </c>
      <c r="L11324" s="1">
        <v>0.23066640678244796</v>
      </c>
      <c r="M11324" s="1">
        <v>3.4553271123639148E-3</v>
      </c>
      <c r="N11324" s="1">
        <v>3.7619668164451327E-3</v>
      </c>
      <c r="O11324" s="1">
        <v>2.9098900177967823E-3</v>
      </c>
      <c r="P11324" s="1">
        <v>7.7435941117698489E-3</v>
      </c>
      <c r="Q11324" s="1">
        <v>5.0167056297498762E-3</v>
      </c>
      <c r="R11324" s="1">
        <v>1.1935994423500143E-2</v>
      </c>
      <c r="S11324" s="1">
        <v>1.0976767671221145E-2</v>
      </c>
      <c r="T11324" s="1">
        <v>1.2043897597961806E-2</v>
      </c>
      <c r="U11324" s="1">
        <v>1.7244530897019279E-2</v>
      </c>
      <c r="V11324" s="63">
        <v>7.0873643639113712E-3</v>
      </c>
      <c r="W11324" s="12">
        <v>5.9704064154394915E-2</v>
      </c>
      <c r="X11324" s="13">
        <v>4.8580391439404106E-3</v>
      </c>
      <c r="Y11324" s="64">
        <v>1.3050297647425593E-2</v>
      </c>
      <c r="Z11324" s="63">
        <v>1.3190384884713665E-3</v>
      </c>
      <c r="AA11324" s="12">
        <v>5.6988263030582839E-2</v>
      </c>
      <c r="AB11324" s="13">
        <v>1.0546824992574532E-3</v>
      </c>
      <c r="AC11324" s="64">
        <v>1.4184977925205181E-3</v>
      </c>
      <c r="AD11324" s="33">
        <v>0.70389148054241601</v>
      </c>
      <c r="AE11324" s="30">
        <v>5.9295924343931414</v>
      </c>
      <c r="AF11324" s="30">
        <v>0.48248293582496965</v>
      </c>
      <c r="AG11324" s="34">
        <v>1.2961085194575841</v>
      </c>
      <c r="AH11324" s="74">
        <v>0.94509951166568529</v>
      </c>
      <c r="AI11324" s="37" t="s">
        <v>4007</v>
      </c>
      <c r="AJ11324" s="38" t="s">
        <v>36587</v>
      </c>
      <c r="AK11324" s="39" t="s">
        <v>4008</v>
      </c>
      <c r="AL11324" s="40" t="s">
        <v>36054</v>
      </c>
      <c r="AM11324" s="45" t="s">
        <v>36051</v>
      </c>
      <c r="AN11324" s="38">
        <v>2</v>
      </c>
      <c r="AO11324" s="38">
        <v>0</v>
      </c>
      <c r="AP11324" s="38">
        <v>2</v>
      </c>
      <c r="AQ11324" s="39" t="s">
        <v>40</v>
      </c>
      <c r="AR11324" s="39">
        <v>1644.771</v>
      </c>
      <c r="AS11324" s="39">
        <v>4.3099999999999996</v>
      </c>
      <c r="AT11324" s="39">
        <v>14.78</v>
      </c>
      <c r="AU11324" s="39">
        <v>4.16</v>
      </c>
      <c r="AV11324" s="39">
        <v>64.599999999999994</v>
      </c>
      <c r="AW11324" s="40">
        <v>0</v>
      </c>
    </row>
    <row r="11325" spans="1:49">
      <c r="A11325" s="37">
        <v>3432</v>
      </c>
      <c r="B11325" s="39" t="s">
        <v>36056</v>
      </c>
      <c r="C11325" s="39" t="s">
        <v>36056</v>
      </c>
      <c r="D11325" s="39" t="s">
        <v>36055</v>
      </c>
      <c r="E11325" s="40" t="s">
        <v>21281</v>
      </c>
      <c r="F11325" s="1">
        <v>8.6625912062556105E-3</v>
      </c>
      <c r="G11325" s="1">
        <v>0.5636289134872301</v>
      </c>
      <c r="H11325" s="1">
        <v>9.8786799317560001E-3</v>
      </c>
      <c r="I11325" s="1">
        <v>4.1718971827615732E-3</v>
      </c>
      <c r="J11325" s="1">
        <v>2.7324950220764311E-3</v>
      </c>
      <c r="K11325" s="1">
        <v>1.9620277006913607E-3</v>
      </c>
      <c r="L11325" s="1">
        <v>2.3066640678244799E-3</v>
      </c>
      <c r="M11325" s="1">
        <v>3.4553271123639148E-3</v>
      </c>
      <c r="N11325" s="1">
        <v>3.7619668164451327E-3</v>
      </c>
      <c r="O11325" s="1">
        <v>2.9098900177967823E-3</v>
      </c>
      <c r="P11325" s="1">
        <v>7.7435941117698489E-3</v>
      </c>
      <c r="Q11325" s="1">
        <v>5.0167056297498762E-3</v>
      </c>
      <c r="R11325" s="1">
        <v>1.1935994423500143E-2</v>
      </c>
      <c r="S11325" s="1">
        <v>1.0976767671221145E-2</v>
      </c>
      <c r="T11325" s="1">
        <v>1.2043897597961806E-2</v>
      </c>
      <c r="U11325" s="1">
        <v>1.7244530897019279E-2</v>
      </c>
      <c r="V11325" s="63">
        <v>0.14658552045200079</v>
      </c>
      <c r="W11325" s="12">
        <v>2.6141284757390465E-3</v>
      </c>
      <c r="X11325" s="13">
        <v>4.8580391439404106E-3</v>
      </c>
      <c r="Y11325" s="64">
        <v>1.3050297647425593E-2</v>
      </c>
      <c r="Z11325" s="63">
        <v>0.13901988059979167</v>
      </c>
      <c r="AA11325" s="12">
        <v>3.2163586663899713E-4</v>
      </c>
      <c r="AB11325" s="13">
        <v>1.0546824992574532E-3</v>
      </c>
      <c r="AC11325" s="64">
        <v>1.4184977925205181E-3</v>
      </c>
      <c r="AD11325" s="33">
        <v>16.370645935436375</v>
      </c>
      <c r="AE11325" s="30">
        <v>0.29194542253632111</v>
      </c>
      <c r="AF11325" s="30">
        <v>0.5425449834383923</v>
      </c>
      <c r="AG11325" s="34">
        <v>1.4574550165616076</v>
      </c>
      <c r="AH11325" s="74">
        <v>0.44255544561920007</v>
      </c>
      <c r="AI11325" s="37" t="s">
        <v>688</v>
      </c>
      <c r="AJ11325" s="38" t="s">
        <v>36588</v>
      </c>
      <c r="AK11325" s="39" t="s">
        <v>689</v>
      </c>
      <c r="AL11325" s="40" t="s">
        <v>36058</v>
      </c>
      <c r="AM11325" s="45" t="s">
        <v>36057</v>
      </c>
      <c r="AN11325" s="38">
        <v>1</v>
      </c>
      <c r="AO11325" s="38">
        <v>1</v>
      </c>
      <c r="AP11325" s="38">
        <v>0</v>
      </c>
      <c r="AQ11325" s="39" t="s">
        <v>5492</v>
      </c>
      <c r="AR11325" s="39">
        <v>1934.95</v>
      </c>
      <c r="AS11325" s="39">
        <v>4.37</v>
      </c>
      <c r="AT11325" s="39">
        <v>14.77</v>
      </c>
      <c r="AU11325" s="39">
        <v>1.6</v>
      </c>
      <c r="AV11325" s="39">
        <v>89.7</v>
      </c>
      <c r="AW11325" s="40">
        <v>0</v>
      </c>
    </row>
    <row r="11326" spans="1:49">
      <c r="A11326" s="37">
        <v>3433</v>
      </c>
      <c r="B11326" s="39" t="s">
        <v>36060</v>
      </c>
      <c r="C11326" s="39" t="s">
        <v>36062</v>
      </c>
      <c r="D11326" s="39" t="s">
        <v>36059</v>
      </c>
      <c r="E11326" s="40" t="s">
        <v>10032</v>
      </c>
      <c r="F11326" s="1">
        <v>8.6625912062556105E-3</v>
      </c>
      <c r="G11326" s="1">
        <v>5.6362891348723018E-3</v>
      </c>
      <c r="H11326" s="1">
        <v>9.8786799317560001E-3</v>
      </c>
      <c r="I11326" s="1">
        <v>4.1718971827615732E-3</v>
      </c>
      <c r="J11326" s="1">
        <v>2.7324950220764311E-3</v>
      </c>
      <c r="K11326" s="1">
        <v>0.78481108027654434</v>
      </c>
      <c r="L11326" s="1">
        <v>2.3066640678244799E-3</v>
      </c>
      <c r="M11326" s="1">
        <v>3.4553271123639148E-3</v>
      </c>
      <c r="N11326" s="1">
        <v>3.7619668164451327E-3</v>
      </c>
      <c r="O11326" s="1">
        <v>2.9098900177967823E-3</v>
      </c>
      <c r="P11326" s="1">
        <v>7.7435941117698489E-3</v>
      </c>
      <c r="Q11326" s="1">
        <v>5.0167056297498762E-3</v>
      </c>
      <c r="R11326" s="1">
        <v>1.1935994423500143E-2</v>
      </c>
      <c r="S11326" s="1">
        <v>1.0976767671221145E-2</v>
      </c>
      <c r="T11326" s="1">
        <v>1.2043897597961806E-2</v>
      </c>
      <c r="U11326" s="1">
        <v>1.7244530897019279E-2</v>
      </c>
      <c r="V11326" s="63">
        <v>7.0873643639113712E-3</v>
      </c>
      <c r="W11326" s="12">
        <v>0.19832639161970228</v>
      </c>
      <c r="X11326" s="13">
        <v>4.8580391439404106E-3</v>
      </c>
      <c r="Y11326" s="64">
        <v>1.3050297647425593E-2</v>
      </c>
      <c r="Z11326" s="63">
        <v>1.3190384884713665E-3</v>
      </c>
      <c r="AA11326" s="12">
        <v>0.19549503995986092</v>
      </c>
      <c r="AB11326" s="13">
        <v>1.0546824992574532E-3</v>
      </c>
      <c r="AC11326" s="64">
        <v>1.4184977925205181E-3</v>
      </c>
      <c r="AD11326" s="33">
        <v>0.70389148054241601</v>
      </c>
      <c r="AE11326" s="30">
        <v>19.69706230127905</v>
      </c>
      <c r="AF11326" s="30">
        <v>0.48248293582496965</v>
      </c>
      <c r="AG11326" s="34">
        <v>1.2961085194575841</v>
      </c>
      <c r="AH11326" s="74">
        <v>0.91370839921917857</v>
      </c>
      <c r="AI11326" s="37" t="s">
        <v>9757</v>
      </c>
      <c r="AJ11326" s="38" t="s">
        <v>36586</v>
      </c>
      <c r="AK11326" s="39" t="s">
        <v>9758</v>
      </c>
      <c r="AL11326" s="40" t="s">
        <v>36063</v>
      </c>
      <c r="AM11326" s="45" t="s">
        <v>36061</v>
      </c>
      <c r="AN11326" s="38">
        <v>1</v>
      </c>
      <c r="AO11326" s="38">
        <v>0</v>
      </c>
      <c r="AP11326" s="38">
        <v>1</v>
      </c>
      <c r="AQ11326" s="39" t="s">
        <v>40</v>
      </c>
      <c r="AR11326" s="39">
        <v>2012.9449999999999</v>
      </c>
      <c r="AS11326" s="39">
        <v>6.71</v>
      </c>
      <c r="AT11326" s="39">
        <v>14.76</v>
      </c>
      <c r="AU11326" s="39">
        <v>3.07</v>
      </c>
      <c r="AV11326" s="39">
        <v>85.2</v>
      </c>
      <c r="AW11326" s="40">
        <v>0.25</v>
      </c>
    </row>
    <row r="11327" spans="1:49">
      <c r="A11327" s="37">
        <v>3434</v>
      </c>
      <c r="B11327" s="39" t="s">
        <v>36065</v>
      </c>
      <c r="C11327" s="39" t="s">
        <v>36065</v>
      </c>
      <c r="D11327" s="39" t="s">
        <v>36064</v>
      </c>
      <c r="E11327" s="40" t="s">
        <v>906</v>
      </c>
      <c r="F11327" s="1">
        <v>8.6625912062556105E-3</v>
      </c>
      <c r="G11327" s="1">
        <v>5.6362891348723018E-3</v>
      </c>
      <c r="H11327" s="1">
        <v>0.98786799317559992</v>
      </c>
      <c r="I11327" s="1">
        <v>4.1718971827615732E-3</v>
      </c>
      <c r="J11327" s="1">
        <v>2.7324950220764311E-3</v>
      </c>
      <c r="K11327" s="1">
        <v>1.9620277006913607E-3</v>
      </c>
      <c r="L11327" s="1">
        <v>2.3066640678244799E-3</v>
      </c>
      <c r="M11327" s="1">
        <v>3.4553271123639148E-3</v>
      </c>
      <c r="N11327" s="1">
        <v>3.7619668164451327E-3</v>
      </c>
      <c r="O11327" s="1">
        <v>2.9098900177967823E-3</v>
      </c>
      <c r="P11327" s="1">
        <v>7.7435941117698489E-3</v>
      </c>
      <c r="Q11327" s="1">
        <v>5.0167056297498762E-3</v>
      </c>
      <c r="R11327" s="1">
        <v>1.1935994423500143E-2</v>
      </c>
      <c r="S11327" s="1">
        <v>1.0976767671221145E-2</v>
      </c>
      <c r="T11327" s="1">
        <v>1.2043897597961806E-2</v>
      </c>
      <c r="U11327" s="1">
        <v>1.7244530897019279E-2</v>
      </c>
      <c r="V11327" s="63">
        <v>0.25158469267487232</v>
      </c>
      <c r="W11327" s="12">
        <v>2.6141284757390465E-3</v>
      </c>
      <c r="X11327" s="13">
        <v>4.8580391439404106E-3</v>
      </c>
      <c r="Y11327" s="64">
        <v>1.3050297647425593E-2</v>
      </c>
      <c r="Z11327" s="63">
        <v>0.24542954769058631</v>
      </c>
      <c r="AA11327" s="12">
        <v>3.2163586663899713E-4</v>
      </c>
      <c r="AB11327" s="13">
        <v>1.0546824992574532E-3</v>
      </c>
      <c r="AC11327" s="64">
        <v>1.4184977925205181E-3</v>
      </c>
      <c r="AD11327" s="33">
        <v>28.096935589927785</v>
      </c>
      <c r="AE11327" s="30">
        <v>0.29194542253632111</v>
      </c>
      <c r="AF11327" s="30">
        <v>0.5425449834383923</v>
      </c>
      <c r="AG11327" s="34">
        <v>1.4574550165616076</v>
      </c>
      <c r="AH11327" s="74">
        <v>0.53410595573875563</v>
      </c>
      <c r="AI11327" s="37" t="s">
        <v>688</v>
      </c>
      <c r="AJ11327" s="38" t="s">
        <v>36588</v>
      </c>
      <c r="AK11327" s="39" t="s">
        <v>689</v>
      </c>
      <c r="AL11327" s="40" t="s">
        <v>36067</v>
      </c>
      <c r="AM11327" s="45" t="s">
        <v>36066</v>
      </c>
      <c r="AN11327" s="38">
        <v>1</v>
      </c>
      <c r="AO11327" s="38">
        <v>1</v>
      </c>
      <c r="AP11327" s="38">
        <v>0</v>
      </c>
      <c r="AQ11327" s="39" t="s">
        <v>40</v>
      </c>
      <c r="AR11327" s="39">
        <v>1417.6959999999999</v>
      </c>
      <c r="AS11327" s="39">
        <v>5.32</v>
      </c>
      <c r="AT11327" s="39">
        <v>14.76</v>
      </c>
      <c r="AU11327" s="39">
        <v>7.73</v>
      </c>
      <c r="AV11327" s="39">
        <v>89.3</v>
      </c>
      <c r="AW11327" s="40">
        <v>1.86</v>
      </c>
    </row>
    <row r="11328" spans="1:49">
      <c r="A11328" s="37">
        <v>3435</v>
      </c>
      <c r="B11328" s="39" t="s">
        <v>36069</v>
      </c>
      <c r="C11328" s="39" t="s">
        <v>36071</v>
      </c>
      <c r="D11328" s="39" t="s">
        <v>36068</v>
      </c>
      <c r="E11328" s="40" t="s">
        <v>16029</v>
      </c>
      <c r="F11328" s="1">
        <v>8.6625912062556105E-3</v>
      </c>
      <c r="G11328" s="1">
        <v>5.6362891348723018E-3</v>
      </c>
      <c r="H11328" s="1">
        <v>9.8786799317560001E-3</v>
      </c>
      <c r="I11328" s="1">
        <v>4.1718971827615732E-3</v>
      </c>
      <c r="J11328" s="1">
        <v>2.7324950220764311E-3</v>
      </c>
      <c r="K11328" s="1">
        <v>1.9620277006913607E-3</v>
      </c>
      <c r="L11328" s="1">
        <v>2.3066640678244799E-3</v>
      </c>
      <c r="M11328" s="1">
        <v>3.4553271123639148E-3</v>
      </c>
      <c r="N11328" s="1">
        <v>3.7619668164451327E-3</v>
      </c>
      <c r="O11328" s="1">
        <v>2.9098900177967823E-3</v>
      </c>
      <c r="P11328" s="1">
        <v>1.5487188223539696</v>
      </c>
      <c r="Q11328" s="1">
        <v>5.0167056297498762E-3</v>
      </c>
      <c r="R11328" s="1">
        <v>1.1935994423500143E-2</v>
      </c>
      <c r="S11328" s="1">
        <v>1.0976767671221145E-2</v>
      </c>
      <c r="T11328" s="1">
        <v>1.2043897597961806E-2</v>
      </c>
      <c r="U11328" s="1">
        <v>1.7244530897019279E-2</v>
      </c>
      <c r="V11328" s="63">
        <v>7.0873643639113712E-3</v>
      </c>
      <c r="W11328" s="12">
        <v>2.6141284757390465E-3</v>
      </c>
      <c r="X11328" s="13">
        <v>0.39010184620449034</v>
      </c>
      <c r="Y11328" s="64">
        <v>1.3050297647425593E-2</v>
      </c>
      <c r="Z11328" s="63">
        <v>1.3190384884713665E-3</v>
      </c>
      <c r="AA11328" s="12">
        <v>3.2163586663899713E-4</v>
      </c>
      <c r="AB11328" s="13">
        <v>0.38620590106989117</v>
      </c>
      <c r="AC11328" s="64">
        <v>1.4184977925205181E-3</v>
      </c>
      <c r="AD11328" s="33">
        <v>0.70389148054241601</v>
      </c>
      <c r="AE11328" s="30">
        <v>0.2596258169659777</v>
      </c>
      <c r="AF11328" s="30">
        <v>38.743509150652493</v>
      </c>
      <c r="AG11328" s="34">
        <v>1.2961085194575841</v>
      </c>
      <c r="AH11328" s="74">
        <v>0.6739630982823015</v>
      </c>
      <c r="AI11328" s="37" t="s">
        <v>36072</v>
      </c>
      <c r="AJ11328" s="38" t="s">
        <v>36589</v>
      </c>
      <c r="AK11328" s="39" t="s">
        <v>36073</v>
      </c>
      <c r="AL11328" s="40" t="s">
        <v>36074</v>
      </c>
      <c r="AM11328" s="45" t="s">
        <v>36070</v>
      </c>
      <c r="AN11328" s="38">
        <v>1</v>
      </c>
      <c r="AO11328" s="38">
        <v>0</v>
      </c>
      <c r="AP11328" s="38">
        <v>1</v>
      </c>
      <c r="AQ11328" s="39" t="s">
        <v>40</v>
      </c>
      <c r="AR11328" s="39">
        <v>1582.807</v>
      </c>
      <c r="AS11328" s="39">
        <v>5.29</v>
      </c>
      <c r="AT11328" s="39">
        <v>14.75</v>
      </c>
      <c r="AU11328" s="39">
        <v>4.0199999999999996</v>
      </c>
      <c r="AV11328" s="39">
        <v>89</v>
      </c>
      <c r="AW11328" s="40">
        <v>0</v>
      </c>
    </row>
    <row r="11329" spans="1:49">
      <c r="A11329" s="37">
        <v>3436</v>
      </c>
      <c r="B11329" s="39" t="s">
        <v>36076</v>
      </c>
      <c r="C11329" s="39" t="s">
        <v>36076</v>
      </c>
      <c r="D11329" s="39" t="s">
        <v>36075</v>
      </c>
      <c r="E11329" s="40" t="s">
        <v>4983</v>
      </c>
      <c r="F11329" s="1">
        <v>8.6625912062556105E-3</v>
      </c>
      <c r="G11329" s="1">
        <v>5.6362891348723018E-3</v>
      </c>
      <c r="H11329" s="1">
        <v>9.8786799317560001E-3</v>
      </c>
      <c r="I11329" s="1">
        <v>4.1718971827615732E-3</v>
      </c>
      <c r="J11329" s="1">
        <v>1.0929980088305724</v>
      </c>
      <c r="K11329" s="1">
        <v>1.9620277006913607E-3</v>
      </c>
      <c r="L11329" s="1">
        <v>2.3066640678244799E-3</v>
      </c>
      <c r="M11329" s="1">
        <v>3.4553271123639148E-3</v>
      </c>
      <c r="N11329" s="1">
        <v>3.7619668164451327E-3</v>
      </c>
      <c r="O11329" s="1">
        <v>0.87296700533903471</v>
      </c>
      <c r="P11329" s="1">
        <v>7.7435941117698489E-3</v>
      </c>
      <c r="Q11329" s="1">
        <v>5.0167056297498762E-3</v>
      </c>
      <c r="R11329" s="1">
        <v>1.1935994423500143E-2</v>
      </c>
      <c r="S11329" s="1">
        <v>1.0976767671221145E-2</v>
      </c>
      <c r="T11329" s="1">
        <v>1.2043897597961806E-2</v>
      </c>
      <c r="U11329" s="1">
        <v>1.7244530897019279E-2</v>
      </c>
      <c r="V11329" s="63">
        <v>7.0873643639113712E-3</v>
      </c>
      <c r="W11329" s="12">
        <v>0.275180506927863</v>
      </c>
      <c r="X11329" s="13">
        <v>0.22237231797424989</v>
      </c>
      <c r="Y11329" s="64">
        <v>1.3050297647425593E-2</v>
      </c>
      <c r="Z11329" s="63">
        <v>1.3190384884713665E-3</v>
      </c>
      <c r="AA11329" s="12">
        <v>0.27260602085435903</v>
      </c>
      <c r="AB11329" s="13">
        <v>0.21686648814902801</v>
      </c>
      <c r="AC11329" s="64">
        <v>1.4184977925205181E-3</v>
      </c>
      <c r="AD11329" s="33">
        <v>6.020971558060316E-2</v>
      </c>
      <c r="AE11329" s="30">
        <v>2.3377576211291315</v>
      </c>
      <c r="AF11329" s="30">
        <v>1.8891330162740403</v>
      </c>
      <c r="AG11329" s="34">
        <v>0.11086698372595981</v>
      </c>
      <c r="AH11329" s="74">
        <v>0.95934185109434367</v>
      </c>
      <c r="AI11329" s="37">
        <v>99</v>
      </c>
      <c r="AJ11329" s="38">
        <v>99</v>
      </c>
      <c r="AK11329" s="39" t="s">
        <v>36604</v>
      </c>
      <c r="AL11329" s="40"/>
      <c r="AM11329" s="45" t="s">
        <v>36077</v>
      </c>
      <c r="AN11329" s="38">
        <v>1</v>
      </c>
      <c r="AO11329" s="38">
        <v>0</v>
      </c>
      <c r="AP11329" s="38">
        <v>1</v>
      </c>
      <c r="AQ11329" s="39" t="s">
        <v>40</v>
      </c>
      <c r="AR11329" s="39">
        <v>1141.596</v>
      </c>
      <c r="AS11329" s="39">
        <v>9.41</v>
      </c>
      <c r="AT11329" s="39">
        <v>14.75</v>
      </c>
      <c r="AU11329" s="39">
        <v>7.08</v>
      </c>
      <c r="AV11329" s="39">
        <v>79.900000000000006</v>
      </c>
      <c r="AW11329" s="40">
        <v>0.87</v>
      </c>
    </row>
    <row r="11330" spans="1:49">
      <c r="A11330" s="37">
        <v>3438</v>
      </c>
      <c r="B11330" s="39" t="s">
        <v>36079</v>
      </c>
      <c r="C11330" s="39" t="s">
        <v>36081</v>
      </c>
      <c r="D11330" s="39" t="s">
        <v>36078</v>
      </c>
      <c r="E11330" s="40" t="s">
        <v>6211</v>
      </c>
      <c r="F11330" s="1">
        <v>8.6625912062556105E-3</v>
      </c>
      <c r="G11330" s="1">
        <v>5.6362891348723018E-3</v>
      </c>
      <c r="H11330" s="1">
        <v>9.8786799317560001E-3</v>
      </c>
      <c r="I11330" s="1">
        <v>4.1718971827615732E-3</v>
      </c>
      <c r="J11330" s="1">
        <v>2.7324950220764311E-3</v>
      </c>
      <c r="K11330" s="1">
        <v>1.9620277006913607E-3</v>
      </c>
      <c r="L11330" s="1">
        <v>2.3066640678244799E-3</v>
      </c>
      <c r="M11330" s="1">
        <v>3.4553271123639148E-3</v>
      </c>
      <c r="N11330" s="1">
        <v>3.7619668164451327E-3</v>
      </c>
      <c r="O11330" s="1">
        <v>2.9098900177967823E-3</v>
      </c>
      <c r="P11330" s="1">
        <v>7.7435941117698489E-3</v>
      </c>
      <c r="Q11330" s="1">
        <v>1.0033411259499752</v>
      </c>
      <c r="R11330" s="1">
        <v>1.1935994423500143E-2</v>
      </c>
      <c r="S11330" s="1">
        <v>1.0976767671221145E-2</v>
      </c>
      <c r="T11330" s="1">
        <v>1.2043897597961806E-2</v>
      </c>
      <c r="U11330" s="1">
        <v>1.7244530897019279E-2</v>
      </c>
      <c r="V11330" s="63">
        <v>7.0873643639113712E-3</v>
      </c>
      <c r="W11330" s="12">
        <v>2.6141284757390465E-3</v>
      </c>
      <c r="X11330" s="13">
        <v>0.25443914422399672</v>
      </c>
      <c r="Y11330" s="64">
        <v>1.3050297647425593E-2</v>
      </c>
      <c r="Z11330" s="63">
        <v>1.3190384884713665E-3</v>
      </c>
      <c r="AA11330" s="12">
        <v>3.2163586663899713E-4</v>
      </c>
      <c r="AB11330" s="13">
        <v>0.24963621626826241</v>
      </c>
      <c r="AC11330" s="64">
        <v>1.4184977925205181E-3</v>
      </c>
      <c r="AD11330" s="33">
        <v>0.70389148054241601</v>
      </c>
      <c r="AE11330" s="30">
        <v>0.2596258169659777</v>
      </c>
      <c r="AF11330" s="30">
        <v>25.269978618248167</v>
      </c>
      <c r="AG11330" s="34">
        <v>1.2961085194575841</v>
      </c>
      <c r="AH11330" s="74">
        <v>0.64660830068156083</v>
      </c>
      <c r="AI11330" s="37" t="s">
        <v>1615</v>
      </c>
      <c r="AJ11330" s="38" t="s">
        <v>36587</v>
      </c>
      <c r="AK11330" s="39" t="s">
        <v>1616</v>
      </c>
      <c r="AL11330" s="40" t="s">
        <v>36082</v>
      </c>
      <c r="AM11330" s="45" t="s">
        <v>36080</v>
      </c>
      <c r="AN11330" s="38">
        <v>1</v>
      </c>
      <c r="AO11330" s="38">
        <v>1</v>
      </c>
      <c r="AP11330" s="38">
        <v>0</v>
      </c>
      <c r="AQ11330" s="39" t="s">
        <v>40</v>
      </c>
      <c r="AR11330" s="39">
        <v>1095.579</v>
      </c>
      <c r="AS11330" s="39">
        <v>8.64</v>
      </c>
      <c r="AT11330" s="39">
        <v>14.74</v>
      </c>
      <c r="AU11330" s="39">
        <v>4.82</v>
      </c>
      <c r="AV11330" s="39">
        <v>92.4</v>
      </c>
      <c r="AW11330" s="40">
        <v>99</v>
      </c>
    </row>
    <row r="11331" spans="1:49">
      <c r="A11331" s="37">
        <v>3440</v>
      </c>
      <c r="B11331" s="39" t="s">
        <v>36084</v>
      </c>
      <c r="C11331" s="39" t="s">
        <v>36086</v>
      </c>
      <c r="D11331" s="39" t="s">
        <v>36083</v>
      </c>
      <c r="E11331" s="40" t="s">
        <v>17597</v>
      </c>
      <c r="F11331" s="1">
        <v>8.6625912062556105E-3</v>
      </c>
      <c r="G11331" s="1">
        <v>5.6362891348723018E-3</v>
      </c>
      <c r="H11331" s="1">
        <v>9.8786799317560001E-3</v>
      </c>
      <c r="I11331" s="1">
        <v>1.2515691548284722</v>
      </c>
      <c r="J11331" s="1">
        <v>2.7324950220764311E-3</v>
      </c>
      <c r="K11331" s="1">
        <v>1.9620277006913607E-3</v>
      </c>
      <c r="L11331" s="1">
        <v>2.3066640678244799E-3</v>
      </c>
      <c r="M11331" s="1">
        <v>3.4553271123639148E-3</v>
      </c>
      <c r="N11331" s="1">
        <v>3.7619668164451327E-3</v>
      </c>
      <c r="O11331" s="1">
        <v>2.9098900177967823E-3</v>
      </c>
      <c r="P11331" s="1">
        <v>7.7435941117698489E-3</v>
      </c>
      <c r="Q11331" s="1">
        <v>5.0167056297498762E-3</v>
      </c>
      <c r="R11331" s="1">
        <v>1.1935994423500143E-2</v>
      </c>
      <c r="S11331" s="1">
        <v>1.0976767671221145E-2</v>
      </c>
      <c r="T11331" s="1">
        <v>1.2043897597961806E-2</v>
      </c>
      <c r="U11331" s="1">
        <v>1.7244530897019279E-2</v>
      </c>
      <c r="V11331" s="63">
        <v>0.31893667877533904</v>
      </c>
      <c r="W11331" s="12">
        <v>2.6141284757390465E-3</v>
      </c>
      <c r="X11331" s="13">
        <v>4.8580391439404106E-3</v>
      </c>
      <c r="Y11331" s="64">
        <v>1.3050297647425593E-2</v>
      </c>
      <c r="Z11331" s="63">
        <v>0.31087877133537295</v>
      </c>
      <c r="AA11331" s="12">
        <v>3.2163586663899713E-4</v>
      </c>
      <c r="AB11331" s="13">
        <v>1.0546824992574532E-3</v>
      </c>
      <c r="AC11331" s="64">
        <v>1.4184977925205181E-3</v>
      </c>
      <c r="AD11331" s="33">
        <v>35.618793916038626</v>
      </c>
      <c r="AE11331" s="30">
        <v>0.29194542253632111</v>
      </c>
      <c r="AF11331" s="30">
        <v>0.5425449834383923</v>
      </c>
      <c r="AG11331" s="34">
        <v>1.4574550165616076</v>
      </c>
      <c r="AH11331" s="74">
        <v>0.44204873942113954</v>
      </c>
      <c r="AI11331" s="37" t="s">
        <v>36087</v>
      </c>
      <c r="AJ11331" s="38" t="s">
        <v>31</v>
      </c>
      <c r="AK11331" s="39" t="s">
        <v>36088</v>
      </c>
      <c r="AL11331" s="40" t="s">
        <v>36089</v>
      </c>
      <c r="AM11331" s="45" t="s">
        <v>36085</v>
      </c>
      <c r="AN11331" s="38">
        <v>1</v>
      </c>
      <c r="AO11331" s="38">
        <v>0</v>
      </c>
      <c r="AP11331" s="38">
        <v>1</v>
      </c>
      <c r="AQ11331" s="39" t="s">
        <v>5492</v>
      </c>
      <c r="AR11331" s="39">
        <v>2745.3490000000002</v>
      </c>
      <c r="AS11331" s="39">
        <v>5.38</v>
      </c>
      <c r="AT11331" s="39">
        <v>14.73</v>
      </c>
      <c r="AU11331" s="39">
        <v>4.42</v>
      </c>
      <c r="AV11331" s="39">
        <v>79</v>
      </c>
      <c r="AW11331" s="40">
        <v>0.04</v>
      </c>
    </row>
    <row r="11332" spans="1:49">
      <c r="A11332" s="37">
        <v>3441</v>
      </c>
      <c r="B11332" s="39" t="s">
        <v>36091</v>
      </c>
      <c r="C11332" s="39" t="s">
        <v>36093</v>
      </c>
      <c r="D11332" s="39" t="s">
        <v>36090</v>
      </c>
      <c r="E11332" s="40" t="s">
        <v>36094</v>
      </c>
      <c r="F11332" s="1">
        <v>8.6625912062556105E-3</v>
      </c>
      <c r="G11332" s="1">
        <v>5.6362891348723018E-3</v>
      </c>
      <c r="H11332" s="1">
        <v>9.8786799317560001E-3</v>
      </c>
      <c r="I11332" s="1">
        <v>4.1718971827615732E-3</v>
      </c>
      <c r="J11332" s="1">
        <v>2.7324950220764311E-3</v>
      </c>
      <c r="K11332" s="1">
        <v>1.9620277006913607E-3</v>
      </c>
      <c r="L11332" s="1">
        <v>2.3066640678244799E-3</v>
      </c>
      <c r="M11332" s="1">
        <v>3.4553271123639148E-3</v>
      </c>
      <c r="N11332" s="1">
        <v>3.7619668164451327E-3</v>
      </c>
      <c r="O11332" s="1">
        <v>2.9098900177967823E-3</v>
      </c>
      <c r="P11332" s="1">
        <v>2.3230782335309548</v>
      </c>
      <c r="Q11332" s="1">
        <v>5.0167056297498762E-3</v>
      </c>
      <c r="R11332" s="1">
        <v>1.1935994423500143E-2</v>
      </c>
      <c r="S11332" s="1">
        <v>1.0976767671221145E-2</v>
      </c>
      <c r="T11332" s="1">
        <v>1.2043897597961806E-2</v>
      </c>
      <c r="U11332" s="1">
        <v>1.7244530897019279E-2</v>
      </c>
      <c r="V11332" s="63">
        <v>7.0873643639113712E-3</v>
      </c>
      <c r="W11332" s="12">
        <v>2.6141284757390465E-3</v>
      </c>
      <c r="X11332" s="13">
        <v>0.58369169899873674</v>
      </c>
      <c r="Y11332" s="64">
        <v>1.3050297647425593E-2</v>
      </c>
      <c r="Z11332" s="63">
        <v>1.3190384884713665E-3</v>
      </c>
      <c r="AA11332" s="12">
        <v>3.2163586663899713E-4</v>
      </c>
      <c r="AB11332" s="13">
        <v>0.57979567294398304</v>
      </c>
      <c r="AC11332" s="64">
        <v>1.4184977925205181E-3</v>
      </c>
      <c r="AD11332" s="33">
        <v>0.70389148054241601</v>
      </c>
      <c r="AE11332" s="30">
        <v>0.2596258169659777</v>
      </c>
      <c r="AF11332" s="30">
        <v>57.970155489761815</v>
      </c>
      <c r="AG11332" s="34">
        <v>1.2961085194575841</v>
      </c>
      <c r="AH11332" s="74">
        <v>0.69169415989972205</v>
      </c>
      <c r="AI11332" s="37" t="s">
        <v>9626</v>
      </c>
      <c r="AJ11332" s="38" t="s">
        <v>36598</v>
      </c>
      <c r="AK11332" s="39" t="s">
        <v>9627</v>
      </c>
      <c r="AL11332" s="40" t="s">
        <v>36095</v>
      </c>
      <c r="AM11332" s="45" t="s">
        <v>36092</v>
      </c>
      <c r="AN11332" s="38">
        <v>2</v>
      </c>
      <c r="AO11332" s="38">
        <v>0</v>
      </c>
      <c r="AP11332" s="38">
        <v>2</v>
      </c>
      <c r="AQ11332" s="39" t="s">
        <v>648</v>
      </c>
      <c r="AR11332" s="39">
        <v>1851.9849999999999</v>
      </c>
      <c r="AS11332" s="39">
        <v>6.14</v>
      </c>
      <c r="AT11332" s="39">
        <v>14.73</v>
      </c>
      <c r="AU11332" s="39">
        <v>4.67</v>
      </c>
      <c r="AV11332" s="39">
        <v>80.5</v>
      </c>
      <c r="AW11332" s="40">
        <v>-0.1</v>
      </c>
    </row>
    <row r="11333" spans="1:49">
      <c r="A11333" s="37">
        <v>3442</v>
      </c>
      <c r="B11333" s="39" t="s">
        <v>36097</v>
      </c>
      <c r="C11333" s="39" t="s">
        <v>36099</v>
      </c>
      <c r="D11333" s="39" t="s">
        <v>36096</v>
      </c>
      <c r="E11333" s="40" t="s">
        <v>794</v>
      </c>
      <c r="F11333" s="1">
        <v>8.6625912062556105E-3</v>
      </c>
      <c r="G11333" s="1">
        <v>5.6362891348723018E-3</v>
      </c>
      <c r="H11333" s="1">
        <v>9.8786799317560001E-3</v>
      </c>
      <c r="I11333" s="1">
        <v>4.1718971827615732E-3</v>
      </c>
      <c r="J11333" s="1">
        <v>0.2732495022076431</v>
      </c>
      <c r="K11333" s="1">
        <v>1.9620277006913607E-3</v>
      </c>
      <c r="L11333" s="1">
        <v>2.3066640678244799E-3</v>
      </c>
      <c r="M11333" s="1">
        <v>3.4553271123639148E-3</v>
      </c>
      <c r="N11333" s="1">
        <v>3.7619668164451327E-3</v>
      </c>
      <c r="O11333" s="1">
        <v>2.9098900177967823E-3</v>
      </c>
      <c r="P11333" s="1">
        <v>7.7435941117698489E-3</v>
      </c>
      <c r="Q11333" s="1">
        <v>5.0167056297498762E-3</v>
      </c>
      <c r="R11333" s="1">
        <v>1.1935994423500143E-2</v>
      </c>
      <c r="S11333" s="1">
        <v>1.0976767671221145E-2</v>
      </c>
      <c r="T11333" s="1">
        <v>1.2043897597961806E-2</v>
      </c>
      <c r="U11333" s="1">
        <v>1.7244530897019279E-2</v>
      </c>
      <c r="V11333" s="63">
        <v>7.0873643639113712E-3</v>
      </c>
      <c r="W11333" s="12">
        <v>7.0243380272130715E-2</v>
      </c>
      <c r="X11333" s="13">
        <v>4.8580391439404106E-3</v>
      </c>
      <c r="Y11333" s="64">
        <v>1.3050297647425593E-2</v>
      </c>
      <c r="Z11333" s="63">
        <v>1.3190384884713665E-3</v>
      </c>
      <c r="AA11333" s="12">
        <v>6.7669460188094707E-2</v>
      </c>
      <c r="AB11333" s="13">
        <v>1.0546824992574532E-3</v>
      </c>
      <c r="AC11333" s="64">
        <v>1.4184977925205181E-3</v>
      </c>
      <c r="AD11333" s="33">
        <v>0.70389148054241601</v>
      </c>
      <c r="AE11333" s="30">
        <v>6.9763193197487947</v>
      </c>
      <c r="AF11333" s="30">
        <v>0.48248293582496965</v>
      </c>
      <c r="AG11333" s="34">
        <v>1.2961085194575841</v>
      </c>
      <c r="AH11333" s="74">
        <v>0.95663301704439341</v>
      </c>
      <c r="AI11333" s="37" t="s">
        <v>688</v>
      </c>
      <c r="AJ11333" s="38" t="s">
        <v>36588</v>
      </c>
      <c r="AK11333" s="39" t="s">
        <v>689</v>
      </c>
      <c r="AL11333" s="40" t="s">
        <v>36100</v>
      </c>
      <c r="AM11333" s="45" t="s">
        <v>36098</v>
      </c>
      <c r="AN11333" s="38">
        <v>1</v>
      </c>
      <c r="AO11333" s="38">
        <v>1</v>
      </c>
      <c r="AP11333" s="38">
        <v>0</v>
      </c>
      <c r="AQ11333" s="39" t="s">
        <v>40</v>
      </c>
      <c r="AR11333" s="39">
        <v>1637.8019999999999</v>
      </c>
      <c r="AS11333" s="39">
        <v>4.17</v>
      </c>
      <c r="AT11333" s="39">
        <v>14.73</v>
      </c>
      <c r="AU11333" s="39">
        <v>2.2400000000000002</v>
      </c>
      <c r="AV11333" s="39">
        <v>93.1</v>
      </c>
      <c r="AW11333" s="40">
        <v>99</v>
      </c>
    </row>
    <row r="11334" spans="1:49">
      <c r="A11334" s="37">
        <v>3443</v>
      </c>
      <c r="B11334" s="39" t="s">
        <v>36102</v>
      </c>
      <c r="C11334" s="39" t="s">
        <v>36102</v>
      </c>
      <c r="D11334" s="39" t="s">
        <v>36101</v>
      </c>
      <c r="E11334" s="40" t="s">
        <v>794</v>
      </c>
      <c r="F11334" s="1">
        <v>8.6625912062556105E-3</v>
      </c>
      <c r="G11334" s="1">
        <v>5.6362891348723018E-3</v>
      </c>
      <c r="H11334" s="1">
        <v>9.8786799317560001E-3</v>
      </c>
      <c r="I11334" s="1">
        <v>4.1718971827615732E-3</v>
      </c>
      <c r="J11334" s="1">
        <v>2.7324950220764311E-3</v>
      </c>
      <c r="K11334" s="1">
        <v>1.9620277006913607E-3</v>
      </c>
      <c r="L11334" s="1">
        <v>2.3066640678244799E-3</v>
      </c>
      <c r="M11334" s="1">
        <v>3.4553271123639148E-3</v>
      </c>
      <c r="N11334" s="1">
        <v>3.7619668164451327E-3</v>
      </c>
      <c r="O11334" s="1">
        <v>0.87296700533903471</v>
      </c>
      <c r="P11334" s="1">
        <v>7.7435941117698489E-3</v>
      </c>
      <c r="Q11334" s="1">
        <v>5.0167056297498762E-3</v>
      </c>
      <c r="R11334" s="1">
        <v>1.1935994423500143E-2</v>
      </c>
      <c r="S11334" s="1">
        <v>1.0976767671221145E-2</v>
      </c>
      <c r="T11334" s="1">
        <v>1.2043897597961806E-2</v>
      </c>
      <c r="U11334" s="1">
        <v>1.7244530897019279E-2</v>
      </c>
      <c r="V11334" s="63">
        <v>7.0873643639113712E-3</v>
      </c>
      <c r="W11334" s="12">
        <v>2.6141284757390465E-3</v>
      </c>
      <c r="X11334" s="13">
        <v>0.22237231797424989</v>
      </c>
      <c r="Y11334" s="64">
        <v>1.3050297647425593E-2</v>
      </c>
      <c r="Z11334" s="63">
        <v>1.3190384884713665E-3</v>
      </c>
      <c r="AA11334" s="12">
        <v>3.2163586663899713E-4</v>
      </c>
      <c r="AB11334" s="13">
        <v>0.21686648814902801</v>
      </c>
      <c r="AC11334" s="64">
        <v>1.4184977925205181E-3</v>
      </c>
      <c r="AD11334" s="33">
        <v>0.70389148054241601</v>
      </c>
      <c r="AE11334" s="30">
        <v>0.2596258169659777</v>
      </c>
      <c r="AF11334" s="30">
        <v>22.085217027583464</v>
      </c>
      <c r="AG11334" s="34">
        <v>1.2961085194575841</v>
      </c>
      <c r="AH11334" s="74">
        <v>0.59457371901829226</v>
      </c>
      <c r="AI11334" s="37" t="s">
        <v>688</v>
      </c>
      <c r="AJ11334" s="38" t="s">
        <v>36588</v>
      </c>
      <c r="AK11334" s="39" t="s">
        <v>689</v>
      </c>
      <c r="AL11334" s="40" t="s">
        <v>36104</v>
      </c>
      <c r="AM11334" s="45" t="s">
        <v>36103</v>
      </c>
      <c r="AN11334" s="38">
        <v>1</v>
      </c>
      <c r="AO11334" s="38">
        <v>1</v>
      </c>
      <c r="AP11334" s="38">
        <v>0</v>
      </c>
      <c r="AQ11334" s="39" t="s">
        <v>40</v>
      </c>
      <c r="AR11334" s="39">
        <v>1186.752</v>
      </c>
      <c r="AS11334" s="39">
        <v>11</v>
      </c>
      <c r="AT11334" s="39">
        <v>14.72</v>
      </c>
      <c r="AU11334" s="39">
        <v>5.0599999999999996</v>
      </c>
      <c r="AV11334" s="39">
        <v>86.8</v>
      </c>
      <c r="AW11334" s="40">
        <v>2.75</v>
      </c>
    </row>
    <row r="11335" spans="1:49">
      <c r="A11335" s="37">
        <v>3444</v>
      </c>
      <c r="B11335" s="39" t="s">
        <v>36106</v>
      </c>
      <c r="C11335" s="39" t="s">
        <v>36106</v>
      </c>
      <c r="D11335" s="39" t="s">
        <v>36105</v>
      </c>
      <c r="E11335" s="40" t="s">
        <v>36108</v>
      </c>
      <c r="F11335" s="1">
        <v>8.6625912062556105E-3</v>
      </c>
      <c r="G11335" s="1">
        <v>5.6362891348723018E-3</v>
      </c>
      <c r="H11335" s="1">
        <v>9.8786799317560001E-3</v>
      </c>
      <c r="I11335" s="1">
        <v>4.1718971827615732E-3</v>
      </c>
      <c r="J11335" s="1">
        <v>2.7324950220764311E-3</v>
      </c>
      <c r="K11335" s="1">
        <v>1.9620277006913607E-3</v>
      </c>
      <c r="L11335" s="1">
        <v>2.3066640678244799E-3</v>
      </c>
      <c r="M11335" s="1">
        <v>3.4553271123639148E-3</v>
      </c>
      <c r="N11335" s="1">
        <v>3.7619668164451327E-3</v>
      </c>
      <c r="O11335" s="1">
        <v>2.9098900177967823E-3</v>
      </c>
      <c r="P11335" s="1">
        <v>7.7435941117698489E-3</v>
      </c>
      <c r="Q11335" s="1">
        <v>1.5050116889249627</v>
      </c>
      <c r="R11335" s="1">
        <v>1.1935994423500143E-2</v>
      </c>
      <c r="S11335" s="1">
        <v>1.0976767671221145E-2</v>
      </c>
      <c r="T11335" s="1">
        <v>1.2043897597961806E-2</v>
      </c>
      <c r="U11335" s="1">
        <v>1.7244530897019279E-2</v>
      </c>
      <c r="V11335" s="63">
        <v>7.0873643639113712E-3</v>
      </c>
      <c r="W11335" s="12">
        <v>2.6141284757390465E-3</v>
      </c>
      <c r="X11335" s="13">
        <v>0.37985678496774361</v>
      </c>
      <c r="Y11335" s="64">
        <v>1.3050297647425593E-2</v>
      </c>
      <c r="Z11335" s="63">
        <v>1.3190384884713665E-3</v>
      </c>
      <c r="AA11335" s="12">
        <v>3.2163586663899713E-4</v>
      </c>
      <c r="AB11335" s="13">
        <v>0.3750531138564086</v>
      </c>
      <c r="AC11335" s="64">
        <v>1.4184977925205181E-3</v>
      </c>
      <c r="AD11335" s="33">
        <v>0.70389148054241601</v>
      </c>
      <c r="AE11335" s="30">
        <v>0.2596258169659777</v>
      </c>
      <c r="AF11335" s="30">
        <v>37.726006599365348</v>
      </c>
      <c r="AG11335" s="34">
        <v>1.2961085194575841</v>
      </c>
      <c r="AH11335" s="74">
        <v>0.66592815969094332</v>
      </c>
      <c r="AI11335" s="37">
        <v>99</v>
      </c>
      <c r="AJ11335" s="38">
        <v>99</v>
      </c>
      <c r="AK11335" s="39" t="s">
        <v>36604</v>
      </c>
      <c r="AL11335" s="40"/>
      <c r="AM11335" s="45" t="s">
        <v>36107</v>
      </c>
      <c r="AN11335" s="38">
        <v>2</v>
      </c>
      <c r="AO11335" s="38">
        <v>1</v>
      </c>
      <c r="AP11335" s="38">
        <v>1</v>
      </c>
      <c r="AQ11335" s="39" t="s">
        <v>269</v>
      </c>
      <c r="AR11335" s="39">
        <v>1483.6079999999999</v>
      </c>
      <c r="AS11335" s="39">
        <v>4.21</v>
      </c>
      <c r="AT11335" s="39">
        <v>14.72</v>
      </c>
      <c r="AU11335" s="39">
        <v>2.36</v>
      </c>
      <c r="AV11335" s="39">
        <v>83.5</v>
      </c>
      <c r="AW11335" s="40">
        <v>0</v>
      </c>
    </row>
    <row r="11336" spans="1:49">
      <c r="A11336" s="37">
        <v>3446</v>
      </c>
      <c r="B11336" s="39" t="s">
        <v>36110</v>
      </c>
      <c r="C11336" s="39" t="s">
        <v>36110</v>
      </c>
      <c r="D11336" s="39" t="s">
        <v>36109</v>
      </c>
      <c r="E11336" s="40" t="s">
        <v>36112</v>
      </c>
      <c r="F11336" s="1">
        <v>8.6625912062556105E-3</v>
      </c>
      <c r="G11336" s="1">
        <v>5.6362891348723018E-3</v>
      </c>
      <c r="H11336" s="1">
        <v>9.8786799317560001E-3</v>
      </c>
      <c r="I11336" s="1">
        <v>4.1718971827615732E-3</v>
      </c>
      <c r="J11336" s="1">
        <v>2.7324950220764311E-3</v>
      </c>
      <c r="K11336" s="1">
        <v>0.19620277006913608</v>
      </c>
      <c r="L11336" s="1">
        <v>2.3066640678244799E-3</v>
      </c>
      <c r="M11336" s="1">
        <v>3.4553271123639148E-3</v>
      </c>
      <c r="N11336" s="1">
        <v>3.7619668164451327E-3</v>
      </c>
      <c r="O11336" s="1">
        <v>2.9098900177967823E-3</v>
      </c>
      <c r="P11336" s="1">
        <v>7.7435941117698489E-3</v>
      </c>
      <c r="Q11336" s="1">
        <v>5.0167056297498762E-3</v>
      </c>
      <c r="R11336" s="1">
        <v>1.1935994423500143E-2</v>
      </c>
      <c r="S11336" s="1">
        <v>1.0976767671221145E-2</v>
      </c>
      <c r="T11336" s="1">
        <v>1.2043897597961806E-2</v>
      </c>
      <c r="U11336" s="1">
        <v>1.7244530897019279E-2</v>
      </c>
      <c r="V11336" s="63">
        <v>7.0873643639113712E-3</v>
      </c>
      <c r="W11336" s="12">
        <v>5.1174314067850224E-2</v>
      </c>
      <c r="X11336" s="13">
        <v>4.8580391439404106E-3</v>
      </c>
      <c r="Y11336" s="64">
        <v>1.3050297647425593E-2</v>
      </c>
      <c r="Z11336" s="63">
        <v>1.3190384884713665E-3</v>
      </c>
      <c r="AA11336" s="12">
        <v>4.8343399941773578E-2</v>
      </c>
      <c r="AB11336" s="13">
        <v>1.0546824992574532E-3</v>
      </c>
      <c r="AC11336" s="64">
        <v>1.4184977925205181E-3</v>
      </c>
      <c r="AD11336" s="33">
        <v>0.70389148054241601</v>
      </c>
      <c r="AE11336" s="30">
        <v>5.0824484032992965</v>
      </c>
      <c r="AF11336" s="30">
        <v>0.48248293582496965</v>
      </c>
      <c r="AG11336" s="34">
        <v>1.2961085194575841</v>
      </c>
      <c r="AH11336" s="74">
        <v>0.93316540132557191</v>
      </c>
      <c r="AI11336" s="37">
        <v>99</v>
      </c>
      <c r="AJ11336" s="38">
        <v>99</v>
      </c>
      <c r="AK11336" s="39" t="s">
        <v>36604</v>
      </c>
      <c r="AL11336" s="40"/>
      <c r="AM11336" s="45" t="s">
        <v>36111</v>
      </c>
      <c r="AN11336" s="38">
        <v>2</v>
      </c>
      <c r="AO11336" s="38">
        <v>1</v>
      </c>
      <c r="AP11336" s="38">
        <v>1</v>
      </c>
      <c r="AQ11336" s="39" t="s">
        <v>1092</v>
      </c>
      <c r="AR11336" s="39">
        <v>1902.989</v>
      </c>
      <c r="AS11336" s="39">
        <v>12</v>
      </c>
      <c r="AT11336" s="39">
        <v>14.71</v>
      </c>
      <c r="AU11336" s="39">
        <v>3.02</v>
      </c>
      <c r="AV11336" s="39">
        <v>87.3</v>
      </c>
      <c r="AW11336" s="40">
        <v>0</v>
      </c>
    </row>
    <row r="11337" spans="1:49">
      <c r="A11337" s="37">
        <v>3447</v>
      </c>
      <c r="B11337" s="39" t="s">
        <v>36114</v>
      </c>
      <c r="C11337" s="39" t="s">
        <v>36116</v>
      </c>
      <c r="D11337" s="39" t="s">
        <v>36113</v>
      </c>
      <c r="E11337" s="40" t="s">
        <v>2950</v>
      </c>
      <c r="F11337" s="1">
        <v>8.6625912062556105E-3</v>
      </c>
      <c r="G11337" s="1">
        <v>5.6362891348723018E-3</v>
      </c>
      <c r="H11337" s="1">
        <v>9.8786799317560001E-3</v>
      </c>
      <c r="I11337" s="1">
        <v>4.1718971827615732E-3</v>
      </c>
      <c r="J11337" s="1">
        <v>0.5464990044152862</v>
      </c>
      <c r="K11337" s="1">
        <v>1.9620277006913607E-3</v>
      </c>
      <c r="L11337" s="1">
        <v>2.3066640678244799E-3</v>
      </c>
      <c r="M11337" s="1">
        <v>3.4553271123639148E-3</v>
      </c>
      <c r="N11337" s="1">
        <v>3.7619668164451327E-3</v>
      </c>
      <c r="O11337" s="1">
        <v>2.9098900177967823E-3</v>
      </c>
      <c r="P11337" s="1">
        <v>7.7435941117698489E-3</v>
      </c>
      <c r="Q11337" s="1">
        <v>5.0167056297498762E-3</v>
      </c>
      <c r="R11337" s="1">
        <v>1.1935994423500143E-2</v>
      </c>
      <c r="S11337" s="1">
        <v>1.0976767671221145E-2</v>
      </c>
      <c r="T11337" s="1">
        <v>1.2043897597961806E-2</v>
      </c>
      <c r="U11337" s="1">
        <v>1.7244530897019279E-2</v>
      </c>
      <c r="V11337" s="63">
        <v>7.0873643639113712E-3</v>
      </c>
      <c r="W11337" s="12">
        <v>0.13855575582404148</v>
      </c>
      <c r="X11337" s="13">
        <v>4.8580391439404106E-3</v>
      </c>
      <c r="Y11337" s="64">
        <v>1.3050297647425593E-2</v>
      </c>
      <c r="Z11337" s="63">
        <v>1.3190384884713665E-3</v>
      </c>
      <c r="AA11337" s="12">
        <v>0.13598145752157012</v>
      </c>
      <c r="AB11337" s="13">
        <v>1.0546824992574532E-3</v>
      </c>
      <c r="AC11337" s="64">
        <v>1.4184977925205181E-3</v>
      </c>
      <c r="AD11337" s="33">
        <v>0.70389148054241601</v>
      </c>
      <c r="AE11337" s="30">
        <v>13.760858211448609</v>
      </c>
      <c r="AF11337" s="30">
        <v>0.48248293582496965</v>
      </c>
      <c r="AG11337" s="34">
        <v>1.2961085194575841</v>
      </c>
      <c r="AH11337" s="74">
        <v>0.89261546751857612</v>
      </c>
      <c r="AI11337" s="37">
        <v>99</v>
      </c>
      <c r="AJ11337" s="38">
        <v>99</v>
      </c>
      <c r="AK11337" s="39" t="s">
        <v>36604</v>
      </c>
      <c r="AL11337" s="40"/>
      <c r="AM11337" s="45" t="s">
        <v>36115</v>
      </c>
      <c r="AN11337" s="38">
        <v>1</v>
      </c>
      <c r="AO11337" s="38">
        <v>1</v>
      </c>
      <c r="AP11337" s="38">
        <v>0</v>
      </c>
      <c r="AQ11337" s="39" t="s">
        <v>299</v>
      </c>
      <c r="AR11337" s="39">
        <v>1546.7460000000001</v>
      </c>
      <c r="AS11337" s="39">
        <v>4.79</v>
      </c>
      <c r="AT11337" s="39">
        <v>14.71</v>
      </c>
      <c r="AU11337" s="39">
        <v>5.23</v>
      </c>
      <c r="AV11337" s="39">
        <v>87.3</v>
      </c>
      <c r="AW11337" s="40">
        <v>2.5099999999999998</v>
      </c>
    </row>
    <row r="11338" spans="1:49">
      <c r="A11338" s="37">
        <v>3448</v>
      </c>
      <c r="B11338" s="39" t="s">
        <v>36118</v>
      </c>
      <c r="C11338" s="39" t="s">
        <v>36118</v>
      </c>
      <c r="D11338" s="39" t="s">
        <v>36117</v>
      </c>
      <c r="E11338" s="40" t="s">
        <v>14531</v>
      </c>
      <c r="F11338" s="1">
        <v>8.6625912062556105E-3</v>
      </c>
      <c r="G11338" s="1">
        <v>5.6362891348723018E-3</v>
      </c>
      <c r="H11338" s="1">
        <v>9.8786799317560001E-3</v>
      </c>
      <c r="I11338" s="1">
        <v>4.1718971827615732E-3</v>
      </c>
      <c r="J11338" s="1">
        <v>2.7324950220764311E-3</v>
      </c>
      <c r="K11338" s="1">
        <v>1.9620277006913607E-3</v>
      </c>
      <c r="L11338" s="1">
        <v>2.3066640678244799E-3</v>
      </c>
      <c r="M11338" s="1">
        <v>3.4553271123639148E-3</v>
      </c>
      <c r="N11338" s="1">
        <v>3.7619668164451327E-3</v>
      </c>
      <c r="O11338" s="1">
        <v>2.9098900177967823E-3</v>
      </c>
      <c r="P11338" s="1">
        <v>7.7435941117698489E-3</v>
      </c>
      <c r="Q11338" s="1">
        <v>5.0167056297498762E-3</v>
      </c>
      <c r="R11338" s="1">
        <v>1.1935994423500143E-2</v>
      </c>
      <c r="S11338" s="1">
        <v>2.1953535342442287</v>
      </c>
      <c r="T11338" s="1">
        <v>1.2043897597961806E-2</v>
      </c>
      <c r="U11338" s="1">
        <v>1.7244530897019279E-2</v>
      </c>
      <c r="V11338" s="63">
        <v>7.0873643639113712E-3</v>
      </c>
      <c r="W11338" s="12">
        <v>2.6141284757390465E-3</v>
      </c>
      <c r="X11338" s="13">
        <v>4.8580391439404106E-3</v>
      </c>
      <c r="Y11338" s="64">
        <v>0.55914448929067762</v>
      </c>
      <c r="Z11338" s="63">
        <v>1.3190384884713665E-3</v>
      </c>
      <c r="AA11338" s="12">
        <v>3.2163586663899713E-4</v>
      </c>
      <c r="AB11338" s="13">
        <v>1.0546824992574532E-3</v>
      </c>
      <c r="AC11338" s="64">
        <v>0.54540442165884129</v>
      </c>
      <c r="AD11338" s="33">
        <v>1.186626196302671</v>
      </c>
      <c r="AE11338" s="30">
        <v>0.43767939258322502</v>
      </c>
      <c r="AF11338" s="30">
        <v>0.81337380369732903</v>
      </c>
      <c r="AG11338" s="34">
        <v>93.616676728106967</v>
      </c>
      <c r="AH11338" s="74">
        <v>0.38326293871060713</v>
      </c>
      <c r="AI11338" s="37" t="s">
        <v>43</v>
      </c>
      <c r="AJ11338" s="38" t="s">
        <v>36586</v>
      </c>
      <c r="AK11338" s="39" t="s">
        <v>44</v>
      </c>
      <c r="AL11338" s="40" t="s">
        <v>36120</v>
      </c>
      <c r="AM11338" s="45" t="s">
        <v>36119</v>
      </c>
      <c r="AN11338" s="38">
        <v>1</v>
      </c>
      <c r="AO11338" s="38">
        <v>1</v>
      </c>
      <c r="AP11338" s="38">
        <v>0</v>
      </c>
      <c r="AQ11338" s="39" t="s">
        <v>40</v>
      </c>
      <c r="AR11338" s="39">
        <v>1661.828</v>
      </c>
      <c r="AS11338" s="39">
        <v>4.21</v>
      </c>
      <c r="AT11338" s="39">
        <v>14.71</v>
      </c>
      <c r="AU11338" s="39">
        <v>4.41</v>
      </c>
      <c r="AV11338" s="39">
        <v>76.099999999999994</v>
      </c>
      <c r="AW11338" s="40">
        <v>8.77</v>
      </c>
    </row>
    <row r="11339" spans="1:49">
      <c r="A11339" s="37">
        <v>3449</v>
      </c>
      <c r="B11339" s="39" t="s">
        <v>36122</v>
      </c>
      <c r="C11339" s="39" t="s">
        <v>36124</v>
      </c>
      <c r="D11339" s="39" t="s">
        <v>36121</v>
      </c>
      <c r="E11339" s="40" t="s">
        <v>4463</v>
      </c>
      <c r="F11339" s="1">
        <v>8.6625912062556105E-3</v>
      </c>
      <c r="G11339" s="1">
        <v>5.6362891348723018E-3</v>
      </c>
      <c r="H11339" s="1">
        <v>9.8786799317560001E-3</v>
      </c>
      <c r="I11339" s="1">
        <v>1.2515691548284722</v>
      </c>
      <c r="J11339" s="1">
        <v>2.7324950220764311E-3</v>
      </c>
      <c r="K11339" s="1">
        <v>1.9620277006913607E-3</v>
      </c>
      <c r="L11339" s="1">
        <v>2.3066640678244799E-3</v>
      </c>
      <c r="M11339" s="1">
        <v>3.4553271123639148E-3</v>
      </c>
      <c r="N11339" s="1">
        <v>3.7619668164451327E-3</v>
      </c>
      <c r="O11339" s="1">
        <v>2.9098900177967823E-3</v>
      </c>
      <c r="P11339" s="1">
        <v>7.7435941117698489E-3</v>
      </c>
      <c r="Q11339" s="1">
        <v>5.0167056297498762E-3</v>
      </c>
      <c r="R11339" s="1">
        <v>1.1935994423500143E-2</v>
      </c>
      <c r="S11339" s="1">
        <v>3.2930303013663433</v>
      </c>
      <c r="T11339" s="1">
        <v>1.2043897597961806E-2</v>
      </c>
      <c r="U11339" s="1">
        <v>1.7244530897019279E-2</v>
      </c>
      <c r="V11339" s="63">
        <v>0.31893667877533904</v>
      </c>
      <c r="W11339" s="12">
        <v>2.6141284757390465E-3</v>
      </c>
      <c r="X11339" s="13">
        <v>4.8580391439404106E-3</v>
      </c>
      <c r="Y11339" s="64">
        <v>0.83356368107120626</v>
      </c>
      <c r="Z11339" s="63">
        <v>0.31087877133537295</v>
      </c>
      <c r="AA11339" s="12">
        <v>3.2163586663899713E-4</v>
      </c>
      <c r="AB11339" s="13">
        <v>1.0546824992574532E-3</v>
      </c>
      <c r="AC11339" s="64">
        <v>0.81982314258376676</v>
      </c>
      <c r="AD11339" s="33">
        <v>1.9699930920729132</v>
      </c>
      <c r="AE11339" s="30">
        <v>1.61468259429157E-2</v>
      </c>
      <c r="AF11339" s="30">
        <v>3.0006907927086674E-2</v>
      </c>
      <c r="AG11339" s="34">
        <v>5.1487169798675332</v>
      </c>
      <c r="AH11339" s="74">
        <v>0.50996681639739316</v>
      </c>
      <c r="AI11339" s="37" t="s">
        <v>36125</v>
      </c>
      <c r="AJ11339" s="38" t="s">
        <v>36597</v>
      </c>
      <c r="AK11339" s="39" t="s">
        <v>36126</v>
      </c>
      <c r="AL11339" s="40" t="s">
        <v>36127</v>
      </c>
      <c r="AM11339" s="45" t="s">
        <v>36123</v>
      </c>
      <c r="AN11339" s="38">
        <v>1</v>
      </c>
      <c r="AO11339" s="38">
        <v>1</v>
      </c>
      <c r="AP11339" s="38">
        <v>0</v>
      </c>
      <c r="AQ11339" s="39" t="s">
        <v>40</v>
      </c>
      <c r="AR11339" s="39">
        <v>775.46699999999998</v>
      </c>
      <c r="AS11339" s="39">
        <v>9.75</v>
      </c>
      <c r="AT11339" s="39">
        <v>14.69</v>
      </c>
      <c r="AU11339" s="39">
        <v>1.35</v>
      </c>
      <c r="AV11339" s="39">
        <v>97.7</v>
      </c>
      <c r="AW11339" s="40">
        <v>2.16</v>
      </c>
    </row>
    <row r="11340" spans="1:49">
      <c r="A11340" s="37">
        <v>3450</v>
      </c>
      <c r="B11340" s="39" t="s">
        <v>36129</v>
      </c>
      <c r="C11340" s="39" t="s">
        <v>36129</v>
      </c>
      <c r="D11340" s="39" t="s">
        <v>36133</v>
      </c>
      <c r="E11340" s="40" t="s">
        <v>36135</v>
      </c>
      <c r="F11340" s="1">
        <v>8.6625912062556105E-3</v>
      </c>
      <c r="G11340" s="1">
        <v>5.6362891348723018E-3</v>
      </c>
      <c r="H11340" s="1">
        <v>2.9636039795268001</v>
      </c>
      <c r="I11340" s="1">
        <v>4.1718971827615732E-3</v>
      </c>
      <c r="J11340" s="1">
        <v>1.0929980088305724</v>
      </c>
      <c r="K11340" s="1">
        <v>0.78481108027654434</v>
      </c>
      <c r="L11340" s="1">
        <v>1.1533320339122397</v>
      </c>
      <c r="M11340" s="1">
        <v>2.0731962674183491</v>
      </c>
      <c r="N11340" s="1">
        <v>1.1285900449335398</v>
      </c>
      <c r="O11340" s="1">
        <v>1.1639560071187129</v>
      </c>
      <c r="P11340" s="1">
        <v>1.5487188223539696</v>
      </c>
      <c r="Q11340" s="1">
        <v>5.0167056297498762E-3</v>
      </c>
      <c r="R11340" s="1">
        <v>1.1935994423500143E-2</v>
      </c>
      <c r="S11340" s="1">
        <v>1.0976767671221145E-2</v>
      </c>
      <c r="T11340" s="1">
        <v>1.2043897597961806E-2</v>
      </c>
      <c r="U11340" s="1">
        <v>1.7244530897019279E-2</v>
      </c>
      <c r="V11340" s="63">
        <v>0.7455186892626724</v>
      </c>
      <c r="W11340" s="12">
        <v>1.2760843476094264</v>
      </c>
      <c r="X11340" s="13">
        <v>0.96157039500899322</v>
      </c>
      <c r="Y11340" s="64">
        <v>1.3050297647425593E-2</v>
      </c>
      <c r="Z11340" s="63">
        <v>0.73936235457065047</v>
      </c>
      <c r="AA11340" s="12">
        <v>0.27768771036646689</v>
      </c>
      <c r="AB11340" s="13">
        <v>0.3327403562149554</v>
      </c>
      <c r="AC11340" s="64">
        <v>1.4184977925205181E-3</v>
      </c>
      <c r="AD11340" s="33">
        <v>0.87343852893388996</v>
      </c>
      <c r="AE11340" s="30">
        <v>1.4950413067093935</v>
      </c>
      <c r="AF11340" s="30">
        <v>1.1265614710661103</v>
      </c>
      <c r="AG11340" s="34">
        <v>1.5289533238382273E-2</v>
      </c>
      <c r="AH11340" s="74">
        <v>0.35637464153419079</v>
      </c>
      <c r="AI11340" s="37" t="s">
        <v>688</v>
      </c>
      <c r="AJ11340" s="38" t="s">
        <v>36588</v>
      </c>
      <c r="AK11340" s="39" t="s">
        <v>689</v>
      </c>
      <c r="AL11340" s="40" t="s">
        <v>36132</v>
      </c>
      <c r="AM11340" s="45" t="s">
        <v>36134</v>
      </c>
      <c r="AN11340" s="38">
        <v>2</v>
      </c>
      <c r="AO11340" s="38">
        <v>2</v>
      </c>
      <c r="AP11340" s="38">
        <v>0</v>
      </c>
      <c r="AQ11340" s="39" t="s">
        <v>84</v>
      </c>
      <c r="AR11340" s="39">
        <v>2473.2220000000002</v>
      </c>
      <c r="AS11340" s="39">
        <v>5.93</v>
      </c>
      <c r="AT11340" s="39">
        <v>18.920000000000002</v>
      </c>
      <c r="AU11340" s="39">
        <v>5.56</v>
      </c>
      <c r="AV11340" s="39">
        <v>86.1</v>
      </c>
      <c r="AW11340" s="40">
        <v>2.81</v>
      </c>
    </row>
    <row r="11341" spans="1:49">
      <c r="A11341" s="37">
        <v>3450</v>
      </c>
      <c r="B11341" s="39" t="s">
        <v>36129</v>
      </c>
      <c r="C11341" s="39" t="s">
        <v>36129</v>
      </c>
      <c r="D11341" s="39" t="s">
        <v>36128</v>
      </c>
      <c r="E11341" s="40" t="s">
        <v>36131</v>
      </c>
      <c r="F11341" s="1">
        <v>8.6625912062556105E-3</v>
      </c>
      <c r="G11341" s="1">
        <v>5.6362891348723018E-3</v>
      </c>
      <c r="H11341" s="1">
        <v>2.9636039795268001</v>
      </c>
      <c r="I11341" s="1">
        <v>4.1718971827615732E-3</v>
      </c>
      <c r="J11341" s="1">
        <v>2.7324950220764311E-3</v>
      </c>
      <c r="K11341" s="1">
        <v>1.9620277006913607E-3</v>
      </c>
      <c r="L11341" s="1">
        <v>1.1533320339122397</v>
      </c>
      <c r="M11341" s="1">
        <v>1.0365981337091745</v>
      </c>
      <c r="N11341" s="1">
        <v>3.7619668164451327E-3</v>
      </c>
      <c r="O11341" s="1">
        <v>2.9098900177967823E-3</v>
      </c>
      <c r="P11341" s="1">
        <v>1.5487188223539696</v>
      </c>
      <c r="Q11341" s="1">
        <v>5.0167056297498762E-3</v>
      </c>
      <c r="R11341" s="1">
        <v>1.1935994423500143E-2</v>
      </c>
      <c r="S11341" s="1">
        <v>1.0976767671221145E-2</v>
      </c>
      <c r="T11341" s="1">
        <v>1.2043897597961806E-2</v>
      </c>
      <c r="U11341" s="1">
        <v>1.7244530897019279E-2</v>
      </c>
      <c r="V11341" s="63">
        <v>0.7455186892626724</v>
      </c>
      <c r="W11341" s="12">
        <v>0.54865617258604549</v>
      </c>
      <c r="X11341" s="13">
        <v>0.39010184620449034</v>
      </c>
      <c r="Y11341" s="64">
        <v>1.3050297647425593E-2</v>
      </c>
      <c r="Z11341" s="63">
        <v>0.73936235457065047</v>
      </c>
      <c r="AA11341" s="12">
        <v>0.31631042301197271</v>
      </c>
      <c r="AB11341" s="13">
        <v>0.38620590106989117</v>
      </c>
      <c r="AC11341" s="64">
        <v>1.4184977925205181E-3</v>
      </c>
      <c r="AD11341" s="33">
        <v>1.5883085403055701</v>
      </c>
      <c r="AE11341" s="30">
        <v>1.1688979728618789</v>
      </c>
      <c r="AF11341" s="30">
        <v>0.83110202713812109</v>
      </c>
      <c r="AG11341" s="34">
        <v>2.7803326067433558E-2</v>
      </c>
      <c r="AH11341" s="74">
        <v>0.95929371890552495</v>
      </c>
      <c r="AI11341" s="37" t="s">
        <v>688</v>
      </c>
      <c r="AJ11341" s="38" t="s">
        <v>36588</v>
      </c>
      <c r="AK11341" s="39" t="s">
        <v>689</v>
      </c>
      <c r="AL11341" s="40" t="s">
        <v>36132</v>
      </c>
      <c r="AM11341" s="45" t="s">
        <v>36130</v>
      </c>
      <c r="AN11341" s="38">
        <v>2</v>
      </c>
      <c r="AO11341" s="38">
        <v>0</v>
      </c>
      <c r="AP11341" s="38">
        <v>2</v>
      </c>
      <c r="AQ11341" s="39" t="s">
        <v>77</v>
      </c>
      <c r="AR11341" s="39">
        <v>2473.2220000000002</v>
      </c>
      <c r="AS11341" s="39">
        <v>5.93</v>
      </c>
      <c r="AT11341" s="39">
        <v>18.53</v>
      </c>
      <c r="AU11341" s="39">
        <v>4.0199999999999996</v>
      </c>
      <c r="AV11341" s="39">
        <v>90.8</v>
      </c>
      <c r="AW11341" s="40">
        <v>0</v>
      </c>
    </row>
    <row r="11342" spans="1:49">
      <c r="A11342" s="37">
        <v>3451</v>
      </c>
      <c r="B11342" s="39" t="s">
        <v>36137</v>
      </c>
      <c r="C11342" s="39" t="s">
        <v>36139</v>
      </c>
      <c r="D11342" s="39" t="s">
        <v>36136</v>
      </c>
      <c r="E11342" s="40" t="s">
        <v>36140</v>
      </c>
      <c r="F11342" s="1">
        <v>8.6625912062556105E-3</v>
      </c>
      <c r="G11342" s="1">
        <v>5.6362891348723018E-3</v>
      </c>
      <c r="H11342" s="1">
        <v>9.8786799317560001E-3</v>
      </c>
      <c r="I11342" s="1">
        <v>4.1718971827615732E-3</v>
      </c>
      <c r="J11342" s="1">
        <v>2.7324950220764311E-3</v>
      </c>
      <c r="K11342" s="1">
        <v>1.9620277006913607E-3</v>
      </c>
      <c r="L11342" s="1">
        <v>2.3066640678244799E-3</v>
      </c>
      <c r="M11342" s="1">
        <v>1.0365981337091745</v>
      </c>
      <c r="N11342" s="1">
        <v>3.7619668164451327E-3</v>
      </c>
      <c r="O11342" s="1">
        <v>2.9098900177967823E-3</v>
      </c>
      <c r="P11342" s="1">
        <v>7.7435941117698489E-3</v>
      </c>
      <c r="Q11342" s="1">
        <v>5.0167056297498762E-3</v>
      </c>
      <c r="R11342" s="1">
        <v>1.1935994423500143E-2</v>
      </c>
      <c r="S11342" s="1">
        <v>1.0976767671221145E-2</v>
      </c>
      <c r="T11342" s="1">
        <v>1.2043897597961806E-2</v>
      </c>
      <c r="U11342" s="1">
        <v>1.7244530897019279E-2</v>
      </c>
      <c r="V11342" s="63">
        <v>7.0873643639113712E-3</v>
      </c>
      <c r="W11342" s="12">
        <v>0.26089983012494172</v>
      </c>
      <c r="X11342" s="13">
        <v>4.8580391439404106E-3</v>
      </c>
      <c r="Y11342" s="64">
        <v>1.3050297647425593E-2</v>
      </c>
      <c r="Z11342" s="63">
        <v>1.3190384884713665E-3</v>
      </c>
      <c r="AA11342" s="12">
        <v>0.25856614920127563</v>
      </c>
      <c r="AB11342" s="13">
        <v>1.0546824992574532E-3</v>
      </c>
      <c r="AC11342" s="64">
        <v>1.4184977925205181E-3</v>
      </c>
      <c r="AD11342" s="33">
        <v>0.70389148054241601</v>
      </c>
      <c r="AE11342" s="30">
        <v>25.911630652859515</v>
      </c>
      <c r="AF11342" s="30">
        <v>0.48248293582496965</v>
      </c>
      <c r="AG11342" s="34">
        <v>1.2961085194575841</v>
      </c>
      <c r="AH11342" s="74">
        <v>0.88843056519288788</v>
      </c>
      <c r="AI11342" s="37" t="s">
        <v>36141</v>
      </c>
      <c r="AJ11342" s="38" t="s">
        <v>36595</v>
      </c>
      <c r="AK11342" s="39" t="s">
        <v>36142</v>
      </c>
      <c r="AL11342" s="40" t="s">
        <v>36143</v>
      </c>
      <c r="AM11342" s="45" t="s">
        <v>36138</v>
      </c>
      <c r="AN11342" s="38">
        <v>2</v>
      </c>
      <c r="AO11342" s="38">
        <v>1</v>
      </c>
      <c r="AP11342" s="38">
        <v>1</v>
      </c>
      <c r="AQ11342" s="39" t="s">
        <v>11060</v>
      </c>
      <c r="AR11342" s="39">
        <v>2029.9829999999999</v>
      </c>
      <c r="AS11342" s="39">
        <v>4.5599999999999996</v>
      </c>
      <c r="AT11342" s="39">
        <v>14.68</v>
      </c>
      <c r="AU11342" s="39">
        <v>1.28</v>
      </c>
      <c r="AV11342" s="39">
        <v>89.3</v>
      </c>
      <c r="AW11342" s="40">
        <v>0</v>
      </c>
    </row>
    <row r="11343" spans="1:49">
      <c r="A11343" s="37">
        <v>3452</v>
      </c>
      <c r="B11343" s="39" t="s">
        <v>36145</v>
      </c>
      <c r="C11343" s="39" t="s">
        <v>36147</v>
      </c>
      <c r="D11343" s="39" t="s">
        <v>36144</v>
      </c>
      <c r="E11343" s="40" t="s">
        <v>36148</v>
      </c>
      <c r="F11343" s="1">
        <v>8.6625912062556105E-3</v>
      </c>
      <c r="G11343" s="1">
        <v>5.6362891348723018E-3</v>
      </c>
      <c r="H11343" s="1">
        <v>9.8786799317560001E-3</v>
      </c>
      <c r="I11343" s="1">
        <v>4.1718971827615732E-3</v>
      </c>
      <c r="J11343" s="1">
        <v>2.7324950220764311E-3</v>
      </c>
      <c r="K11343" s="1">
        <v>1.9620277006913607E-3</v>
      </c>
      <c r="L11343" s="1">
        <v>2.3066640678244799E-3</v>
      </c>
      <c r="M11343" s="1">
        <v>3.4553271123639148E-3</v>
      </c>
      <c r="N11343" s="1">
        <v>3.7619668164451327E-3</v>
      </c>
      <c r="O11343" s="1">
        <v>2.9098900177967823E-3</v>
      </c>
      <c r="P11343" s="1">
        <v>2.3230782335309548</v>
      </c>
      <c r="Q11343" s="1">
        <v>5.0167056297498762E-3</v>
      </c>
      <c r="R11343" s="1">
        <v>1.1935994423500143E-2</v>
      </c>
      <c r="S11343" s="1">
        <v>1.0976767671221145E-2</v>
      </c>
      <c r="T11343" s="1">
        <v>1.2043897597961806E-2</v>
      </c>
      <c r="U11343" s="1">
        <v>1.7244530897019279E-2</v>
      </c>
      <c r="V11343" s="63">
        <v>7.0873643639113712E-3</v>
      </c>
      <c r="W11343" s="12">
        <v>2.6141284757390465E-3</v>
      </c>
      <c r="X11343" s="13">
        <v>0.58369169899873674</v>
      </c>
      <c r="Y11343" s="64">
        <v>1.3050297647425593E-2</v>
      </c>
      <c r="Z11343" s="63">
        <v>1.3190384884713665E-3</v>
      </c>
      <c r="AA11343" s="12">
        <v>3.2163586663899713E-4</v>
      </c>
      <c r="AB11343" s="13">
        <v>0.57979567294398304</v>
      </c>
      <c r="AC11343" s="64">
        <v>1.4184977925205181E-3</v>
      </c>
      <c r="AD11343" s="33">
        <v>0.70389148054241601</v>
      </c>
      <c r="AE11343" s="30">
        <v>0.2596258169659777</v>
      </c>
      <c r="AF11343" s="30">
        <v>57.970155489761815</v>
      </c>
      <c r="AG11343" s="34">
        <v>1.2961085194575841</v>
      </c>
      <c r="AH11343" s="74">
        <v>0.6915800377812763</v>
      </c>
      <c r="AI11343" s="37" t="s">
        <v>688</v>
      </c>
      <c r="AJ11343" s="38" t="s">
        <v>36588</v>
      </c>
      <c r="AK11343" s="39" t="s">
        <v>689</v>
      </c>
      <c r="AL11343" s="40" t="s">
        <v>36149</v>
      </c>
      <c r="AM11343" s="45" t="s">
        <v>36146</v>
      </c>
      <c r="AN11343" s="38">
        <v>2</v>
      </c>
      <c r="AO11343" s="38">
        <v>0</v>
      </c>
      <c r="AP11343" s="38">
        <v>2</v>
      </c>
      <c r="AQ11343" s="39" t="s">
        <v>40</v>
      </c>
      <c r="AR11343" s="39">
        <v>1761.9349999999999</v>
      </c>
      <c r="AS11343" s="39">
        <v>9.99</v>
      </c>
      <c r="AT11343" s="39">
        <v>15.6</v>
      </c>
      <c r="AU11343" s="39">
        <v>0.54</v>
      </c>
      <c r="AV11343" s="39">
        <v>89.2</v>
      </c>
      <c r="AW11343" s="40">
        <v>0.78</v>
      </c>
    </row>
    <row r="11344" spans="1:49">
      <c r="A11344" s="37">
        <v>3453</v>
      </c>
      <c r="B11344" s="39" t="s">
        <v>36151</v>
      </c>
      <c r="C11344" s="39" t="s">
        <v>36153</v>
      </c>
      <c r="D11344" s="39" t="s">
        <v>36150</v>
      </c>
      <c r="E11344" s="40" t="s">
        <v>4326</v>
      </c>
      <c r="F11344" s="1">
        <v>8.6625912062556105E-3</v>
      </c>
      <c r="G11344" s="1">
        <v>5.6362891348723018E-3</v>
      </c>
      <c r="H11344" s="1">
        <v>9.8786799317560001E-3</v>
      </c>
      <c r="I11344" s="1">
        <v>4.1718971827615732E-3</v>
      </c>
      <c r="J11344" s="1">
        <v>2.7324950220764311E-3</v>
      </c>
      <c r="K11344" s="1">
        <v>1.9620277006913607E-3</v>
      </c>
      <c r="L11344" s="1">
        <v>2.3066640678244799E-3</v>
      </c>
      <c r="M11344" s="1">
        <v>3.4553271123639148E-3</v>
      </c>
      <c r="N11344" s="1">
        <v>3.7619668164451327E-3</v>
      </c>
      <c r="O11344" s="1">
        <v>0.58197800355935647</v>
      </c>
      <c r="P11344" s="1">
        <v>7.7435941117698489E-3</v>
      </c>
      <c r="Q11344" s="1">
        <v>5.0167056297498762E-3</v>
      </c>
      <c r="R11344" s="1">
        <v>1.1935994423500143E-2</v>
      </c>
      <c r="S11344" s="1">
        <v>1.0976767671221145E-2</v>
      </c>
      <c r="T11344" s="1">
        <v>1.2043897597961806E-2</v>
      </c>
      <c r="U11344" s="1">
        <v>1.7244530897019279E-2</v>
      </c>
      <c r="V11344" s="63">
        <v>7.0873643639113712E-3</v>
      </c>
      <c r="W11344" s="12">
        <v>2.6141284757390465E-3</v>
      </c>
      <c r="X11344" s="13">
        <v>0.14962506752933033</v>
      </c>
      <c r="Y11344" s="64">
        <v>1.3050297647425593E-2</v>
      </c>
      <c r="Z11344" s="63">
        <v>1.3190384884713665E-3</v>
      </c>
      <c r="AA11344" s="12">
        <v>3.2163586663899713E-4</v>
      </c>
      <c r="AB11344" s="13">
        <v>0.14412004147983118</v>
      </c>
      <c r="AC11344" s="64">
        <v>1.4184977925205181E-3</v>
      </c>
      <c r="AD11344" s="33">
        <v>0.70389148054241601</v>
      </c>
      <c r="AE11344" s="30">
        <v>0.2596258169659777</v>
      </c>
      <c r="AF11344" s="30">
        <v>14.860222348065573</v>
      </c>
      <c r="AG11344" s="34">
        <v>1.2961085194575841</v>
      </c>
      <c r="AH11344" s="74">
        <v>0.56427103773528153</v>
      </c>
      <c r="AI11344" s="37">
        <v>99</v>
      </c>
      <c r="AJ11344" s="38">
        <v>99</v>
      </c>
      <c r="AK11344" s="39" t="s">
        <v>36604</v>
      </c>
      <c r="AL11344" s="40"/>
      <c r="AM11344" s="45" t="s">
        <v>36152</v>
      </c>
      <c r="AN11344" s="38">
        <v>1</v>
      </c>
      <c r="AO11344" s="38">
        <v>0</v>
      </c>
      <c r="AP11344" s="38">
        <v>1</v>
      </c>
      <c r="AQ11344" s="39" t="s">
        <v>40</v>
      </c>
      <c r="AR11344" s="39">
        <v>2148.953</v>
      </c>
      <c r="AS11344" s="39">
        <v>3.71</v>
      </c>
      <c r="AT11344" s="39">
        <v>14.67</v>
      </c>
      <c r="AU11344" s="39">
        <v>7.08</v>
      </c>
      <c r="AV11344" s="39">
        <v>78.5</v>
      </c>
      <c r="AW11344" s="40">
        <v>0.5</v>
      </c>
    </row>
    <row r="11345" spans="1:49">
      <c r="A11345" s="37">
        <v>3454</v>
      </c>
      <c r="B11345" s="39" t="s">
        <v>36155</v>
      </c>
      <c r="C11345" s="39" t="s">
        <v>36155</v>
      </c>
      <c r="D11345" s="39" t="s">
        <v>36154</v>
      </c>
      <c r="E11345" s="40" t="s">
        <v>42</v>
      </c>
      <c r="F11345" s="1">
        <v>8.6625912062556105E-3</v>
      </c>
      <c r="G11345" s="1">
        <v>5.6362891348723018E-3</v>
      </c>
      <c r="H11345" s="1">
        <v>9.8786799317560001E-3</v>
      </c>
      <c r="I11345" s="1">
        <v>4.1718971827615732E-3</v>
      </c>
      <c r="J11345" s="1">
        <v>2.7324950220764311E-3</v>
      </c>
      <c r="K11345" s="1">
        <v>1.9620277006913607E-3</v>
      </c>
      <c r="L11345" s="1">
        <v>2.3066640678244799E-3</v>
      </c>
      <c r="M11345" s="1">
        <v>3.4553271123639148E-3</v>
      </c>
      <c r="N11345" s="1">
        <v>3.7619668164451327E-3</v>
      </c>
      <c r="O11345" s="1">
        <v>2.9098900177967823E-3</v>
      </c>
      <c r="P11345" s="1">
        <v>7.7435941117698489E-3</v>
      </c>
      <c r="Q11345" s="1">
        <v>5.0167056297498762E-3</v>
      </c>
      <c r="R11345" s="1">
        <v>1.1935994423500143E-2</v>
      </c>
      <c r="S11345" s="1">
        <v>1.0976767671221145E-2</v>
      </c>
      <c r="T11345" s="1">
        <v>14.452677117554167</v>
      </c>
      <c r="U11345" s="1">
        <v>1.7244530897019279E-2</v>
      </c>
      <c r="V11345" s="63">
        <v>7.0873643639113712E-3</v>
      </c>
      <c r="W11345" s="12">
        <v>2.6141284757390465E-3</v>
      </c>
      <c r="X11345" s="13">
        <v>4.8580391439404106E-3</v>
      </c>
      <c r="Y11345" s="64">
        <v>3.6232086026364767</v>
      </c>
      <c r="Z11345" s="63">
        <v>1.3190384884713665E-3</v>
      </c>
      <c r="AA11345" s="12">
        <v>3.2163586663899713E-4</v>
      </c>
      <c r="AB11345" s="13">
        <v>1.0546824992574532E-3</v>
      </c>
      <c r="AC11345" s="64">
        <v>3.6098231014210285</v>
      </c>
      <c r="AD11345" s="33">
        <v>1.186626196302671</v>
      </c>
      <c r="AE11345" s="30">
        <v>0.43767939258322502</v>
      </c>
      <c r="AF11345" s="30">
        <v>0.81337380369732903</v>
      </c>
      <c r="AG11345" s="34">
        <v>606.6280808772882</v>
      </c>
      <c r="AH11345" s="74">
        <v>0.45490747585541391</v>
      </c>
      <c r="AI11345" s="37" t="s">
        <v>688</v>
      </c>
      <c r="AJ11345" s="38" t="s">
        <v>36588</v>
      </c>
      <c r="AK11345" s="39" t="s">
        <v>689</v>
      </c>
      <c r="AL11345" s="40" t="s">
        <v>36157</v>
      </c>
      <c r="AM11345" s="45" t="s">
        <v>36156</v>
      </c>
      <c r="AN11345" s="38">
        <v>1</v>
      </c>
      <c r="AO11345" s="38">
        <v>0</v>
      </c>
      <c r="AP11345" s="38">
        <v>1</v>
      </c>
      <c r="AQ11345" s="39" t="s">
        <v>40</v>
      </c>
      <c r="AR11345" s="39">
        <v>2144.098</v>
      </c>
      <c r="AS11345" s="39">
        <v>8.4600000000000009</v>
      </c>
      <c r="AT11345" s="39">
        <v>15.2</v>
      </c>
      <c r="AU11345" s="39">
        <v>2.63</v>
      </c>
      <c r="AV11345" s="39">
        <v>91.2</v>
      </c>
      <c r="AW11345" s="40">
        <v>0</v>
      </c>
    </row>
    <row r="11346" spans="1:49">
      <c r="A11346" s="37">
        <v>3455</v>
      </c>
      <c r="B11346" s="39" t="s">
        <v>36159</v>
      </c>
      <c r="C11346" s="39" t="s">
        <v>36161</v>
      </c>
      <c r="D11346" s="39" t="s">
        <v>36158</v>
      </c>
      <c r="E11346" s="40" t="s">
        <v>1748</v>
      </c>
      <c r="F11346" s="1">
        <v>8.6625912062556105E-3</v>
      </c>
      <c r="G11346" s="1">
        <v>5.6362891348723018E-3</v>
      </c>
      <c r="H11346" s="1">
        <v>9.8786799317560001E-3</v>
      </c>
      <c r="I11346" s="1">
        <v>4.1718971827615732E-3</v>
      </c>
      <c r="J11346" s="1">
        <v>2.7324950220764311E-3</v>
      </c>
      <c r="K11346" s="1">
        <v>1.9620277006913607E-3</v>
      </c>
      <c r="L11346" s="1">
        <v>2.3066640678244799E-3</v>
      </c>
      <c r="M11346" s="1">
        <v>3.4553271123639148E-3</v>
      </c>
      <c r="N11346" s="1">
        <v>3.7619668164451327E-3</v>
      </c>
      <c r="O11346" s="1">
        <v>2.9098900177967823E-3</v>
      </c>
      <c r="P11346" s="1">
        <v>1.5487188223539696</v>
      </c>
      <c r="Q11346" s="1">
        <v>5.0167056297498762E-3</v>
      </c>
      <c r="R11346" s="1">
        <v>1.1935994423500143E-2</v>
      </c>
      <c r="S11346" s="1">
        <v>1.0976767671221145E-2</v>
      </c>
      <c r="T11346" s="1">
        <v>1.2043897597961806E-2</v>
      </c>
      <c r="U11346" s="1">
        <v>1.7244530897019279E-2</v>
      </c>
      <c r="V11346" s="63">
        <v>7.0873643639113712E-3</v>
      </c>
      <c r="W11346" s="12">
        <v>2.6141284757390465E-3</v>
      </c>
      <c r="X11346" s="13">
        <v>0.39010184620449034</v>
      </c>
      <c r="Y11346" s="64">
        <v>1.3050297647425593E-2</v>
      </c>
      <c r="Z11346" s="63">
        <v>1.3190384884713665E-3</v>
      </c>
      <c r="AA11346" s="12">
        <v>3.2163586663899713E-4</v>
      </c>
      <c r="AB11346" s="13">
        <v>0.38620590106989117</v>
      </c>
      <c r="AC11346" s="64">
        <v>1.4184977925205181E-3</v>
      </c>
      <c r="AD11346" s="33">
        <v>0.70389148054241601</v>
      </c>
      <c r="AE11346" s="30">
        <v>0.2596258169659777</v>
      </c>
      <c r="AF11346" s="30">
        <v>38.743509150652493</v>
      </c>
      <c r="AG11346" s="34">
        <v>1.2961085194575841</v>
      </c>
      <c r="AH11346" s="74">
        <v>0.67384820515269317</v>
      </c>
      <c r="AI11346" s="37" t="s">
        <v>1765</v>
      </c>
      <c r="AJ11346" s="38" t="s">
        <v>36590</v>
      </c>
      <c r="AK11346" s="39" t="s">
        <v>1766</v>
      </c>
      <c r="AL11346" s="40" t="s">
        <v>36162</v>
      </c>
      <c r="AM11346" s="45" t="s">
        <v>36160</v>
      </c>
      <c r="AN11346" s="38">
        <v>1</v>
      </c>
      <c r="AO11346" s="38">
        <v>0</v>
      </c>
      <c r="AP11346" s="38">
        <v>1</v>
      </c>
      <c r="AQ11346" s="39" t="s">
        <v>40</v>
      </c>
      <c r="AR11346" s="39">
        <v>1944.758</v>
      </c>
      <c r="AS11346" s="39">
        <v>3.71</v>
      </c>
      <c r="AT11346" s="39">
        <v>14.66</v>
      </c>
      <c r="AU11346" s="39">
        <v>6.89</v>
      </c>
      <c r="AV11346" s="39">
        <v>83.8</v>
      </c>
      <c r="AW11346" s="40">
        <v>3.08</v>
      </c>
    </row>
    <row r="11347" spans="1:49">
      <c r="A11347" s="37">
        <v>3456</v>
      </c>
      <c r="B11347" s="39" t="s">
        <v>36164</v>
      </c>
      <c r="C11347" s="39" t="s">
        <v>36166</v>
      </c>
      <c r="D11347" s="39" t="s">
        <v>36163</v>
      </c>
      <c r="E11347" s="40" t="s">
        <v>2328</v>
      </c>
      <c r="F11347" s="1">
        <v>8.6625912062556105E-3</v>
      </c>
      <c r="G11347" s="1">
        <v>5.6362891348723018E-3</v>
      </c>
      <c r="H11347" s="1">
        <v>9.8786799317560001E-3</v>
      </c>
      <c r="I11347" s="1">
        <v>1.2515691548284722</v>
      </c>
      <c r="J11347" s="1">
        <v>2.7324950220764311E-3</v>
      </c>
      <c r="K11347" s="1">
        <v>1.9620277006913607E-3</v>
      </c>
      <c r="L11347" s="1">
        <v>2.3066640678244799E-3</v>
      </c>
      <c r="M11347" s="1">
        <v>3.4553271123639148E-3</v>
      </c>
      <c r="N11347" s="1">
        <v>3.7619668164451327E-3</v>
      </c>
      <c r="O11347" s="1">
        <v>2.9098900177967823E-3</v>
      </c>
      <c r="P11347" s="1">
        <v>7.7435941117698489E-3</v>
      </c>
      <c r="Q11347" s="1">
        <v>5.0167056297498762E-3</v>
      </c>
      <c r="R11347" s="1">
        <v>1.1935994423500143E-2</v>
      </c>
      <c r="S11347" s="1">
        <v>1.0976767671221145E-2</v>
      </c>
      <c r="T11347" s="1">
        <v>1.2043897597961806E-2</v>
      </c>
      <c r="U11347" s="1">
        <v>1.7244530897019279E-2</v>
      </c>
      <c r="V11347" s="63">
        <v>0.31893667877533904</v>
      </c>
      <c r="W11347" s="12">
        <v>2.6141284757390465E-3</v>
      </c>
      <c r="X11347" s="13">
        <v>4.8580391439404106E-3</v>
      </c>
      <c r="Y11347" s="64">
        <v>1.3050297647425593E-2</v>
      </c>
      <c r="Z11347" s="63">
        <v>0.31087877133537295</v>
      </c>
      <c r="AA11347" s="12">
        <v>3.2163586663899713E-4</v>
      </c>
      <c r="AB11347" s="13">
        <v>1.0546824992574532E-3</v>
      </c>
      <c r="AC11347" s="64">
        <v>1.4184977925205181E-3</v>
      </c>
      <c r="AD11347" s="33">
        <v>35.618793916038626</v>
      </c>
      <c r="AE11347" s="30">
        <v>0.29194542253632111</v>
      </c>
      <c r="AF11347" s="30">
        <v>0.5425449834383923</v>
      </c>
      <c r="AG11347" s="34">
        <v>1.4574550165616076</v>
      </c>
      <c r="AH11347" s="74">
        <v>0.44186652642055374</v>
      </c>
      <c r="AI11347" s="37" t="s">
        <v>36167</v>
      </c>
      <c r="AJ11347" s="38" t="s">
        <v>36587</v>
      </c>
      <c r="AK11347" s="39" t="s">
        <v>36168</v>
      </c>
      <c r="AL11347" s="40" t="s">
        <v>36169</v>
      </c>
      <c r="AM11347" s="45" t="s">
        <v>36165</v>
      </c>
      <c r="AN11347" s="38">
        <v>1</v>
      </c>
      <c r="AO11347" s="38">
        <v>1</v>
      </c>
      <c r="AP11347" s="38">
        <v>0</v>
      </c>
      <c r="AQ11347" s="39" t="s">
        <v>40</v>
      </c>
      <c r="AR11347" s="39">
        <v>1093.539</v>
      </c>
      <c r="AS11347" s="39">
        <v>5.96</v>
      </c>
      <c r="AT11347" s="39">
        <v>14.66</v>
      </c>
      <c r="AU11347" s="39">
        <v>4.32</v>
      </c>
      <c r="AV11347" s="39">
        <v>97.2</v>
      </c>
      <c r="AW11347" s="40">
        <v>99</v>
      </c>
    </row>
    <row r="11348" spans="1:49">
      <c r="A11348" s="37">
        <v>3458</v>
      </c>
      <c r="B11348" s="39" t="s">
        <v>36171</v>
      </c>
      <c r="C11348" s="39" t="s">
        <v>36173</v>
      </c>
      <c r="D11348" s="39" t="s">
        <v>36170</v>
      </c>
      <c r="E11348" s="40" t="s">
        <v>4224</v>
      </c>
      <c r="F11348" s="1">
        <v>8.6625912062556105E-3</v>
      </c>
      <c r="G11348" s="1">
        <v>5.6362891348723018E-3</v>
      </c>
      <c r="H11348" s="1">
        <v>9.8786799317560001E-3</v>
      </c>
      <c r="I11348" s="1">
        <v>4.1718971827615732E-3</v>
      </c>
      <c r="J11348" s="1">
        <v>2.7324950220764311E-3</v>
      </c>
      <c r="K11348" s="1">
        <v>0.39240554013827217</v>
      </c>
      <c r="L11348" s="1">
        <v>2.3066640678244799E-3</v>
      </c>
      <c r="M11348" s="1">
        <v>3.4553271123639148E-3</v>
      </c>
      <c r="N11348" s="1">
        <v>3.7619668164451327E-3</v>
      </c>
      <c r="O11348" s="1">
        <v>1.7459340106780694</v>
      </c>
      <c r="P11348" s="1">
        <v>7.7435941117698489E-3</v>
      </c>
      <c r="Q11348" s="1">
        <v>5.0167056297498762E-3</v>
      </c>
      <c r="R11348" s="1">
        <v>1.1935994423500143E-2</v>
      </c>
      <c r="S11348" s="1">
        <v>1.0976767671221145E-2</v>
      </c>
      <c r="T11348" s="1">
        <v>1.2043897597961806E-2</v>
      </c>
      <c r="U11348" s="1">
        <v>1.7244530897019279E-2</v>
      </c>
      <c r="V11348" s="63">
        <v>7.0873643639113712E-3</v>
      </c>
      <c r="W11348" s="12">
        <v>0.10022500658513425</v>
      </c>
      <c r="X11348" s="13">
        <v>0.44061406930900854</v>
      </c>
      <c r="Y11348" s="64">
        <v>1.3050297647425593E-2</v>
      </c>
      <c r="Z11348" s="63">
        <v>1.3190384884713665E-3</v>
      </c>
      <c r="AA11348" s="12">
        <v>9.7393799710620357E-2</v>
      </c>
      <c r="AB11348" s="13">
        <v>0.43510744078615282</v>
      </c>
      <c r="AC11348" s="64">
        <v>1.4184977925205181E-3</v>
      </c>
      <c r="AD11348" s="33">
        <v>0.12513520774767745</v>
      </c>
      <c r="AE11348" s="30">
        <v>1.7695826511199177</v>
      </c>
      <c r="AF11348" s="30">
        <v>7.7795256838049331</v>
      </c>
      <c r="AG11348" s="34">
        <v>0.23041734888008211</v>
      </c>
      <c r="AH11348" s="74">
        <v>0.92978952783165525</v>
      </c>
      <c r="AI11348" s="37" t="s">
        <v>4545</v>
      </c>
      <c r="AJ11348" s="38" t="s">
        <v>36591</v>
      </c>
      <c r="AK11348" s="39" t="s">
        <v>4546</v>
      </c>
      <c r="AL11348" s="40" t="s">
        <v>36174</v>
      </c>
      <c r="AM11348" s="45" t="s">
        <v>36172</v>
      </c>
      <c r="AN11348" s="38">
        <v>1</v>
      </c>
      <c r="AO11348" s="38">
        <v>0</v>
      </c>
      <c r="AP11348" s="38">
        <v>1</v>
      </c>
      <c r="AQ11348" s="39" t="s">
        <v>40</v>
      </c>
      <c r="AR11348" s="39">
        <v>847.43100000000004</v>
      </c>
      <c r="AS11348" s="39">
        <v>6.74</v>
      </c>
      <c r="AT11348" s="39">
        <v>14.65</v>
      </c>
      <c r="AU11348" s="39">
        <v>4.16</v>
      </c>
      <c r="AV11348" s="39">
        <v>96.2</v>
      </c>
      <c r="AW11348" s="40">
        <v>-0.1</v>
      </c>
    </row>
    <row r="11349" spans="1:49">
      <c r="A11349" s="37">
        <v>3459</v>
      </c>
      <c r="B11349" s="39" t="s">
        <v>36176</v>
      </c>
      <c r="C11349" s="39" t="s">
        <v>36178</v>
      </c>
      <c r="D11349" s="39" t="s">
        <v>36175</v>
      </c>
      <c r="E11349" s="40" t="s">
        <v>1565</v>
      </c>
      <c r="F11349" s="1">
        <v>8.6625912062556105E-3</v>
      </c>
      <c r="G11349" s="1">
        <v>5.6362891348723018E-3</v>
      </c>
      <c r="H11349" s="1">
        <v>9.8786799317560001E-3</v>
      </c>
      <c r="I11349" s="1">
        <v>1.2515691548284722</v>
      </c>
      <c r="J11349" s="1">
        <v>2.7324950220764311E-3</v>
      </c>
      <c r="K11349" s="1">
        <v>1.9620277006913607E-3</v>
      </c>
      <c r="L11349" s="1">
        <v>2.3066640678244799E-3</v>
      </c>
      <c r="M11349" s="1">
        <v>3.4553271123639148E-3</v>
      </c>
      <c r="N11349" s="1">
        <v>3.7619668164451327E-3</v>
      </c>
      <c r="O11349" s="1">
        <v>2.9098900177967823E-3</v>
      </c>
      <c r="P11349" s="1">
        <v>7.7435941117698489E-3</v>
      </c>
      <c r="Q11349" s="1">
        <v>5.0167056297498762E-3</v>
      </c>
      <c r="R11349" s="1">
        <v>1.1935994423500143E-2</v>
      </c>
      <c r="S11349" s="1">
        <v>1.0976767671221145E-2</v>
      </c>
      <c r="T11349" s="1">
        <v>1.2043897597961806E-2</v>
      </c>
      <c r="U11349" s="1">
        <v>1.7244530897019279E-2</v>
      </c>
      <c r="V11349" s="63">
        <v>0.31893667877533904</v>
      </c>
      <c r="W11349" s="12">
        <v>2.6141284757390465E-3</v>
      </c>
      <c r="X11349" s="13">
        <v>4.8580391439404106E-3</v>
      </c>
      <c r="Y11349" s="64">
        <v>1.3050297647425593E-2</v>
      </c>
      <c r="Z11349" s="63">
        <v>0.31087877133537295</v>
      </c>
      <c r="AA11349" s="12">
        <v>3.2163586663899713E-4</v>
      </c>
      <c r="AB11349" s="13">
        <v>1.0546824992574532E-3</v>
      </c>
      <c r="AC11349" s="64">
        <v>1.4184977925205181E-3</v>
      </c>
      <c r="AD11349" s="33">
        <v>35.618793916038626</v>
      </c>
      <c r="AE11349" s="30">
        <v>0.29194542253632111</v>
      </c>
      <c r="AF11349" s="30">
        <v>0.5425449834383923</v>
      </c>
      <c r="AG11349" s="34">
        <v>1.4574550165616076</v>
      </c>
      <c r="AH11349" s="74">
        <v>0.44168446357489222</v>
      </c>
      <c r="AI11349" s="37" t="s">
        <v>2235</v>
      </c>
      <c r="AJ11349" s="38" t="s">
        <v>36586</v>
      </c>
      <c r="AK11349" s="39" t="s">
        <v>2236</v>
      </c>
      <c r="AL11349" s="40" t="s">
        <v>36179</v>
      </c>
      <c r="AM11349" s="45" t="s">
        <v>36177</v>
      </c>
      <c r="AN11349" s="38">
        <v>1</v>
      </c>
      <c r="AO11349" s="38">
        <v>1</v>
      </c>
      <c r="AP11349" s="38">
        <v>0</v>
      </c>
      <c r="AQ11349" s="39" t="s">
        <v>40</v>
      </c>
      <c r="AR11349" s="39">
        <v>1002.533</v>
      </c>
      <c r="AS11349" s="39">
        <v>9.75</v>
      </c>
      <c r="AT11349" s="39">
        <v>14.64</v>
      </c>
      <c r="AU11349" s="39">
        <v>4.72</v>
      </c>
      <c r="AV11349" s="39">
        <v>90.6</v>
      </c>
      <c r="AW11349" s="40">
        <v>4.25</v>
      </c>
    </row>
    <row r="11350" spans="1:49">
      <c r="A11350" s="37">
        <v>3460</v>
      </c>
      <c r="B11350" s="39" t="s">
        <v>36181</v>
      </c>
      <c r="C11350" s="39" t="s">
        <v>36183</v>
      </c>
      <c r="D11350" s="39" t="s">
        <v>36180</v>
      </c>
      <c r="E11350" s="40" t="s">
        <v>36184</v>
      </c>
      <c r="F11350" s="1">
        <v>8.6625912062556105E-3</v>
      </c>
      <c r="G11350" s="1">
        <v>5.6362891348723018E-3</v>
      </c>
      <c r="H11350" s="1">
        <v>9.8786799317560001E-3</v>
      </c>
      <c r="I11350" s="1">
        <v>4.1718971827615732E-3</v>
      </c>
      <c r="J11350" s="1">
        <v>0.5464990044152862</v>
      </c>
      <c r="K11350" s="1">
        <v>1.9620277006913607E-3</v>
      </c>
      <c r="L11350" s="1">
        <v>2.3066640678244799E-3</v>
      </c>
      <c r="M11350" s="1">
        <v>3.4553271123639148E-3</v>
      </c>
      <c r="N11350" s="1">
        <v>3.7619668164451327E-3</v>
      </c>
      <c r="O11350" s="1">
        <v>0.58197800355935647</v>
      </c>
      <c r="P11350" s="1">
        <v>7.7435941117698489E-3</v>
      </c>
      <c r="Q11350" s="1">
        <v>5.0167056297498762E-3</v>
      </c>
      <c r="R11350" s="1">
        <v>1.1935994423500143E-2</v>
      </c>
      <c r="S11350" s="1">
        <v>1.0976767671221145E-2</v>
      </c>
      <c r="T11350" s="1">
        <v>1.2043897597961806E-2</v>
      </c>
      <c r="U11350" s="1">
        <v>1.7244530897019279E-2</v>
      </c>
      <c r="V11350" s="63">
        <v>7.0873643639113712E-3</v>
      </c>
      <c r="W11350" s="12">
        <v>0.13855575582404148</v>
      </c>
      <c r="X11350" s="13">
        <v>0.14962506752933033</v>
      </c>
      <c r="Y11350" s="64">
        <v>1.3050297647425593E-2</v>
      </c>
      <c r="Z11350" s="63">
        <v>1.3190384884713665E-3</v>
      </c>
      <c r="AA11350" s="12">
        <v>0.13598145752157012</v>
      </c>
      <c r="AB11350" s="13">
        <v>0.14412004147983118</v>
      </c>
      <c r="AC11350" s="64">
        <v>1.4184977925205181E-3</v>
      </c>
      <c r="AD11350" s="33">
        <v>9.3497115736809883E-2</v>
      </c>
      <c r="AE11350" s="30">
        <v>1.8278393593316284</v>
      </c>
      <c r="AF11350" s="30">
        <v>1.9738666643346197</v>
      </c>
      <c r="AG11350" s="34">
        <v>0.17216064066837169</v>
      </c>
      <c r="AH11350" s="74">
        <v>0.95909088768831163</v>
      </c>
      <c r="AI11350" s="37" t="s">
        <v>688</v>
      </c>
      <c r="AJ11350" s="38" t="s">
        <v>36588</v>
      </c>
      <c r="AK11350" s="39" t="s">
        <v>689</v>
      </c>
      <c r="AL11350" s="40" t="s">
        <v>36185</v>
      </c>
      <c r="AM11350" s="45" t="s">
        <v>36182</v>
      </c>
      <c r="AN11350" s="38">
        <v>2</v>
      </c>
      <c r="AO11350" s="38">
        <v>2</v>
      </c>
      <c r="AP11350" s="38">
        <v>0</v>
      </c>
      <c r="AQ11350" s="39" t="s">
        <v>40</v>
      </c>
      <c r="AR11350" s="39">
        <v>1424.665</v>
      </c>
      <c r="AS11350" s="39">
        <v>4.68</v>
      </c>
      <c r="AT11350" s="39">
        <v>14.64</v>
      </c>
      <c r="AU11350" s="39">
        <v>3.51</v>
      </c>
      <c r="AV11350" s="39">
        <v>95.1</v>
      </c>
      <c r="AW11350" s="40">
        <v>2.1800000000000002</v>
      </c>
    </row>
    <row r="11351" spans="1:49">
      <c r="A11351" s="37">
        <v>3463</v>
      </c>
      <c r="B11351" s="39" t="s">
        <v>36187</v>
      </c>
      <c r="C11351" s="39" t="s">
        <v>36189</v>
      </c>
      <c r="D11351" s="39" t="s">
        <v>36186</v>
      </c>
      <c r="E11351" s="40" t="s">
        <v>36190</v>
      </c>
      <c r="F11351" s="1">
        <v>8.6625912062556105E-3</v>
      </c>
      <c r="G11351" s="1">
        <v>5.6362891348723018E-3</v>
      </c>
      <c r="H11351" s="1">
        <v>9.8786799317560001E-3</v>
      </c>
      <c r="I11351" s="1">
        <v>4.1718971827615732E-3</v>
      </c>
      <c r="J11351" s="1">
        <v>0.5464990044152862</v>
      </c>
      <c r="K11351" s="1">
        <v>1.9620277006913607E-3</v>
      </c>
      <c r="L11351" s="1">
        <v>2.3066640678244799E-3</v>
      </c>
      <c r="M11351" s="1">
        <v>3.4553271123639148E-3</v>
      </c>
      <c r="N11351" s="1">
        <v>3.7619668164451327E-3</v>
      </c>
      <c r="O11351" s="1">
        <v>2.9098900177967823E-3</v>
      </c>
      <c r="P11351" s="1">
        <v>7.7435941117698489E-3</v>
      </c>
      <c r="Q11351" s="1">
        <v>5.0167056297498762E-3</v>
      </c>
      <c r="R11351" s="1">
        <v>1.1935994423500143E-2</v>
      </c>
      <c r="S11351" s="1">
        <v>1.0976767671221145E-2</v>
      </c>
      <c r="T11351" s="1">
        <v>1.2043897597961806E-2</v>
      </c>
      <c r="U11351" s="1">
        <v>1.7244530897019279E-2</v>
      </c>
      <c r="V11351" s="63">
        <v>7.0873643639113712E-3</v>
      </c>
      <c r="W11351" s="12">
        <v>0.13855575582404148</v>
      </c>
      <c r="X11351" s="13">
        <v>4.8580391439404106E-3</v>
      </c>
      <c r="Y11351" s="64">
        <v>1.3050297647425593E-2</v>
      </c>
      <c r="Z11351" s="63">
        <v>1.3190384884713665E-3</v>
      </c>
      <c r="AA11351" s="12">
        <v>0.13598145752157012</v>
      </c>
      <c r="AB11351" s="13">
        <v>1.0546824992574532E-3</v>
      </c>
      <c r="AC11351" s="64">
        <v>1.4184977925205181E-3</v>
      </c>
      <c r="AD11351" s="33">
        <v>0.70389148054241601</v>
      </c>
      <c r="AE11351" s="30">
        <v>13.760858211448609</v>
      </c>
      <c r="AF11351" s="30">
        <v>0.48248293582496965</v>
      </c>
      <c r="AG11351" s="34">
        <v>1.2961085194575841</v>
      </c>
      <c r="AH11351" s="74">
        <v>0.89252133955616775</v>
      </c>
      <c r="AI11351" s="37" t="s">
        <v>401</v>
      </c>
      <c r="AJ11351" s="38" t="s">
        <v>36586</v>
      </c>
      <c r="AK11351" s="39" t="s">
        <v>402</v>
      </c>
      <c r="AL11351" s="40" t="s">
        <v>36191</v>
      </c>
      <c r="AM11351" s="45" t="s">
        <v>36188</v>
      </c>
      <c r="AN11351" s="38">
        <v>2</v>
      </c>
      <c r="AO11351" s="38">
        <v>2</v>
      </c>
      <c r="AP11351" s="38">
        <v>0</v>
      </c>
      <c r="AQ11351" s="39" t="s">
        <v>40</v>
      </c>
      <c r="AR11351" s="39">
        <v>907.44100000000003</v>
      </c>
      <c r="AS11351" s="39">
        <v>12</v>
      </c>
      <c r="AT11351" s="39">
        <v>14.62</v>
      </c>
      <c r="AU11351" s="39">
        <v>3.69</v>
      </c>
      <c r="AV11351" s="39">
        <v>84.6</v>
      </c>
      <c r="AW11351" s="40">
        <v>2.29</v>
      </c>
    </row>
    <row r="11352" spans="1:49">
      <c r="A11352" s="37">
        <v>3464</v>
      </c>
      <c r="B11352" s="39" t="s">
        <v>36193</v>
      </c>
      <c r="C11352" s="39" t="s">
        <v>36193</v>
      </c>
      <c r="D11352" s="39" t="s">
        <v>36192</v>
      </c>
      <c r="E11352" s="40" t="s">
        <v>1993</v>
      </c>
      <c r="F11352" s="1">
        <v>8.6625912062556105E-3</v>
      </c>
      <c r="G11352" s="1">
        <v>5.6362891348723018E-3</v>
      </c>
      <c r="H11352" s="1">
        <v>9.8786799317560001E-3</v>
      </c>
      <c r="I11352" s="1">
        <v>4.1718971827615732E-3</v>
      </c>
      <c r="J11352" s="1">
        <v>2.7324950220764311E-3</v>
      </c>
      <c r="K11352" s="1">
        <v>1.9620277006913607E-3</v>
      </c>
      <c r="L11352" s="1">
        <v>2.3066640678244799E-3</v>
      </c>
      <c r="M11352" s="1">
        <v>3.4553271123639148E-3</v>
      </c>
      <c r="N11352" s="1">
        <v>3.7619668164451327E-3</v>
      </c>
      <c r="O11352" s="1">
        <v>2.9098900177967823E-3</v>
      </c>
      <c r="P11352" s="1">
        <v>7.7435941117698489E-3</v>
      </c>
      <c r="Q11352" s="1">
        <v>5.0167056297498762E-3</v>
      </c>
      <c r="R11352" s="1">
        <v>1.1935994423500143E-2</v>
      </c>
      <c r="S11352" s="1">
        <v>1.0976767671221145E-2</v>
      </c>
      <c r="T11352" s="1">
        <v>1.2043897597961806E-2</v>
      </c>
      <c r="U11352" s="1">
        <v>5.1733592691057826</v>
      </c>
      <c r="V11352" s="63">
        <v>7.0873643639113712E-3</v>
      </c>
      <c r="W11352" s="12">
        <v>2.6141284757390465E-3</v>
      </c>
      <c r="X11352" s="13">
        <v>4.8580391439404106E-3</v>
      </c>
      <c r="Y11352" s="64">
        <v>1.3020789821996164</v>
      </c>
      <c r="Z11352" s="63">
        <v>1.3190384884713665E-3</v>
      </c>
      <c r="AA11352" s="12">
        <v>3.2163586663899713E-4</v>
      </c>
      <c r="AB11352" s="13">
        <v>1.0546824992574532E-3</v>
      </c>
      <c r="AC11352" s="64">
        <v>1.2904267845871604</v>
      </c>
      <c r="AD11352" s="33">
        <v>1.186626196302671</v>
      </c>
      <c r="AE11352" s="30">
        <v>0.43767939258322502</v>
      </c>
      <c r="AF11352" s="30">
        <v>0.81337380369732903</v>
      </c>
      <c r="AG11352" s="34">
        <v>218.00502282635367</v>
      </c>
      <c r="AH11352" s="74">
        <v>0.44106674442899568</v>
      </c>
      <c r="AI11352" s="37" t="s">
        <v>688</v>
      </c>
      <c r="AJ11352" s="38" t="s">
        <v>36588</v>
      </c>
      <c r="AK11352" s="39" t="s">
        <v>689</v>
      </c>
      <c r="AL11352" s="40" t="s">
        <v>36195</v>
      </c>
      <c r="AM11352" s="45" t="s">
        <v>36194</v>
      </c>
      <c r="AN11352" s="38">
        <v>1</v>
      </c>
      <c r="AO11352" s="38">
        <v>1</v>
      </c>
      <c r="AP11352" s="38">
        <v>0</v>
      </c>
      <c r="AQ11352" s="39" t="s">
        <v>40</v>
      </c>
      <c r="AR11352" s="39">
        <v>1083.5540000000001</v>
      </c>
      <c r="AS11352" s="39">
        <v>9.7899999999999991</v>
      </c>
      <c r="AT11352" s="39">
        <v>14.6</v>
      </c>
      <c r="AU11352" s="39">
        <v>4.91</v>
      </c>
      <c r="AV11352" s="39">
        <v>94.2</v>
      </c>
      <c r="AW11352" s="40">
        <v>8.7799999999999994</v>
      </c>
    </row>
    <row r="11353" spans="1:49">
      <c r="A11353" s="37">
        <v>3465</v>
      </c>
      <c r="B11353" s="39" t="s">
        <v>36197</v>
      </c>
      <c r="C11353" s="39" t="s">
        <v>36199</v>
      </c>
      <c r="D11353" s="39" t="s">
        <v>36196</v>
      </c>
      <c r="E11353" s="40" t="s">
        <v>36200</v>
      </c>
      <c r="F11353" s="1">
        <v>8.6625912062556105E-3</v>
      </c>
      <c r="G11353" s="1">
        <v>5.6362891348723018E-3</v>
      </c>
      <c r="H11353" s="1">
        <v>9.8786799317560001E-3</v>
      </c>
      <c r="I11353" s="1">
        <v>4.1718971827615732E-3</v>
      </c>
      <c r="J11353" s="1">
        <v>2.7324950220764311E-3</v>
      </c>
      <c r="K11353" s="1">
        <v>1.1772166204148167</v>
      </c>
      <c r="L11353" s="1">
        <v>2.3066640678244799E-3</v>
      </c>
      <c r="M11353" s="1">
        <v>3.4553271123639148E-3</v>
      </c>
      <c r="N11353" s="1">
        <v>3.7619668164451327E-3</v>
      </c>
      <c r="O11353" s="1">
        <v>2.9098900177967823E-3</v>
      </c>
      <c r="P11353" s="1">
        <v>7.7435941117698489E-3</v>
      </c>
      <c r="Q11353" s="1">
        <v>5.0167056297498762E-3</v>
      </c>
      <c r="R11353" s="1">
        <v>1.1935994423500143E-2</v>
      </c>
      <c r="S11353" s="1">
        <v>1.0976767671221145E-2</v>
      </c>
      <c r="T11353" s="1">
        <v>1.2043897597961806E-2</v>
      </c>
      <c r="U11353" s="1">
        <v>1.7244530897019279E-2</v>
      </c>
      <c r="V11353" s="63">
        <v>7.0873643639113712E-3</v>
      </c>
      <c r="W11353" s="12">
        <v>0.29642777665427034</v>
      </c>
      <c r="X11353" s="13">
        <v>4.8580391439404106E-3</v>
      </c>
      <c r="Y11353" s="64">
        <v>1.3050297647425593E-2</v>
      </c>
      <c r="Z11353" s="63">
        <v>1.3190384884713665E-3</v>
      </c>
      <c r="AA11353" s="12">
        <v>0.29359637696528879</v>
      </c>
      <c r="AB11353" s="13">
        <v>1.0546824992574532E-3</v>
      </c>
      <c r="AC11353" s="64">
        <v>1.4184977925205181E-3</v>
      </c>
      <c r="AD11353" s="33">
        <v>0.70389148054241601</v>
      </c>
      <c r="AE11353" s="30">
        <v>29.440138233265554</v>
      </c>
      <c r="AF11353" s="30">
        <v>0.48248293582496965</v>
      </c>
      <c r="AG11353" s="34">
        <v>1.2961085194575841</v>
      </c>
      <c r="AH11353" s="74">
        <v>0.91233424597866553</v>
      </c>
      <c r="AI11353" s="37">
        <v>99</v>
      </c>
      <c r="AJ11353" s="38">
        <v>99</v>
      </c>
      <c r="AK11353" s="39" t="s">
        <v>36604</v>
      </c>
      <c r="AL11353" s="40"/>
      <c r="AM11353" s="45" t="s">
        <v>36198</v>
      </c>
      <c r="AN11353" s="38">
        <v>1</v>
      </c>
      <c r="AO11353" s="38">
        <v>0</v>
      </c>
      <c r="AP11353" s="38">
        <v>1</v>
      </c>
      <c r="AQ11353" s="39" t="s">
        <v>5492</v>
      </c>
      <c r="AR11353" s="39">
        <v>2308.1390000000001</v>
      </c>
      <c r="AS11353" s="39">
        <v>6.72</v>
      </c>
      <c r="AT11353" s="39">
        <v>14.68</v>
      </c>
      <c r="AU11353" s="39">
        <v>3.8</v>
      </c>
      <c r="AV11353" s="39">
        <v>88.8</v>
      </c>
      <c r="AW11353" s="40">
        <v>2.04</v>
      </c>
    </row>
    <row r="11354" spans="1:49">
      <c r="A11354" s="37">
        <v>3466</v>
      </c>
      <c r="B11354" s="39" t="s">
        <v>36202</v>
      </c>
      <c r="C11354" s="39" t="s">
        <v>36204</v>
      </c>
      <c r="D11354" s="39" t="s">
        <v>36201</v>
      </c>
      <c r="E11354" s="40" t="s">
        <v>36205</v>
      </c>
      <c r="F11354" s="1">
        <v>8.6625912062556105E-3</v>
      </c>
      <c r="G11354" s="1">
        <v>5.6362891348723018E-3</v>
      </c>
      <c r="H11354" s="1">
        <v>9.8786799317560001E-3</v>
      </c>
      <c r="I11354" s="1">
        <v>4.1718971827615732E-3</v>
      </c>
      <c r="J11354" s="1">
        <v>2.7324950220764311E-3</v>
      </c>
      <c r="K11354" s="1">
        <v>0.78481108027654434</v>
      </c>
      <c r="L11354" s="1">
        <v>0.92266562712979183</v>
      </c>
      <c r="M11354" s="1">
        <v>3.4553271123639148E-3</v>
      </c>
      <c r="N11354" s="1">
        <v>3.7619668164451327E-3</v>
      </c>
      <c r="O11354" s="1">
        <v>2.9098900177967823E-3</v>
      </c>
      <c r="P11354" s="1">
        <v>7.7435941117698489E-3</v>
      </c>
      <c r="Q11354" s="1">
        <v>5.0167056297498762E-3</v>
      </c>
      <c r="R11354" s="1">
        <v>1.1935994423500143E-2</v>
      </c>
      <c r="S11354" s="1">
        <v>1.0976767671221145E-2</v>
      </c>
      <c r="T11354" s="1">
        <v>1.2043897597961806E-2</v>
      </c>
      <c r="U11354" s="1">
        <v>1.7244530897019279E-2</v>
      </c>
      <c r="V11354" s="63">
        <v>7.0873643639113712E-3</v>
      </c>
      <c r="W11354" s="12">
        <v>0.4284161323851941</v>
      </c>
      <c r="X11354" s="13">
        <v>4.8580391439404106E-3</v>
      </c>
      <c r="Y11354" s="64">
        <v>1.3050297647425593E-2</v>
      </c>
      <c r="Z11354" s="63">
        <v>1.3190384884713665E-3</v>
      </c>
      <c r="AA11354" s="12">
        <v>0.24716697579345612</v>
      </c>
      <c r="AB11354" s="13">
        <v>1.0546824992574532E-3</v>
      </c>
      <c r="AC11354" s="64">
        <v>1.4184977925205181E-3</v>
      </c>
      <c r="AD11354" s="33">
        <v>0.70389148054241601</v>
      </c>
      <c r="AE11354" s="30">
        <v>42.548745941212772</v>
      </c>
      <c r="AF11354" s="30">
        <v>0.48248293582496965</v>
      </c>
      <c r="AG11354" s="34">
        <v>1.2961085194575841</v>
      </c>
      <c r="AH11354" s="74">
        <v>0.61343710893283954</v>
      </c>
      <c r="AI11354" s="37" t="s">
        <v>688</v>
      </c>
      <c r="AJ11354" s="38" t="s">
        <v>36588</v>
      </c>
      <c r="AK11354" s="39" t="s">
        <v>689</v>
      </c>
      <c r="AL11354" s="40" t="s">
        <v>36206</v>
      </c>
      <c r="AM11354" s="45" t="s">
        <v>36203</v>
      </c>
      <c r="AN11354" s="38">
        <v>2</v>
      </c>
      <c r="AO11354" s="38">
        <v>1</v>
      </c>
      <c r="AP11354" s="38">
        <v>1</v>
      </c>
      <c r="AQ11354" s="39" t="s">
        <v>40</v>
      </c>
      <c r="AR11354" s="39">
        <v>1491.7439999999999</v>
      </c>
      <c r="AS11354" s="39">
        <v>9.7899999999999991</v>
      </c>
      <c r="AT11354" s="39">
        <v>14.59</v>
      </c>
      <c r="AU11354" s="39">
        <v>4.87</v>
      </c>
      <c r="AV11354" s="39">
        <v>95.5</v>
      </c>
      <c r="AW11354" s="40">
        <v>1.8</v>
      </c>
    </row>
    <row r="11355" spans="1:49">
      <c r="A11355" s="37">
        <v>3467</v>
      </c>
      <c r="B11355" s="39" t="s">
        <v>36208</v>
      </c>
      <c r="C11355" s="39" t="s">
        <v>36210</v>
      </c>
      <c r="D11355" s="39" t="s">
        <v>36207</v>
      </c>
      <c r="E11355" s="40" t="s">
        <v>8720</v>
      </c>
      <c r="F11355" s="1">
        <v>8.6625912062556105E-3</v>
      </c>
      <c r="G11355" s="1">
        <v>5.6362891348723018E-3</v>
      </c>
      <c r="H11355" s="1">
        <v>9.8786799317560001E-3</v>
      </c>
      <c r="I11355" s="1">
        <v>4.1718971827615732E-3</v>
      </c>
      <c r="J11355" s="1">
        <v>2.7324950220764311E-3</v>
      </c>
      <c r="K11355" s="1">
        <v>1.9620277006913607E-3</v>
      </c>
      <c r="L11355" s="1">
        <v>2.3066640678244799E-3</v>
      </c>
      <c r="M11355" s="1">
        <v>3.4553271123639148E-3</v>
      </c>
      <c r="N11355" s="1">
        <v>1.1285900449335398</v>
      </c>
      <c r="O11355" s="1">
        <v>2.9098900177967823E-3</v>
      </c>
      <c r="P11355" s="1">
        <v>7.7435941117698489E-3</v>
      </c>
      <c r="Q11355" s="1">
        <v>5.0167056297498762E-3</v>
      </c>
      <c r="R11355" s="1">
        <v>1.1935994423500143E-2</v>
      </c>
      <c r="S11355" s="1">
        <v>1.0976767671221145E-2</v>
      </c>
      <c r="T11355" s="1">
        <v>1.2043897597961806E-2</v>
      </c>
      <c r="U11355" s="1">
        <v>1.7244530897019279E-2</v>
      </c>
      <c r="V11355" s="63">
        <v>7.0873643639113712E-3</v>
      </c>
      <c r="W11355" s="12">
        <v>2.6141284757390465E-3</v>
      </c>
      <c r="X11355" s="13">
        <v>0.28606505867321408</v>
      </c>
      <c r="Y11355" s="64">
        <v>1.3050297647425593E-2</v>
      </c>
      <c r="Z11355" s="63">
        <v>1.3190384884713665E-3</v>
      </c>
      <c r="AA11355" s="12">
        <v>3.2163586663899713E-4</v>
      </c>
      <c r="AB11355" s="13">
        <v>0.28084340482335685</v>
      </c>
      <c r="AC11355" s="64">
        <v>1.4184977925205181E-3</v>
      </c>
      <c r="AD11355" s="33">
        <v>0.70389148054241601</v>
      </c>
      <c r="AE11355" s="30">
        <v>0.2596258169659777</v>
      </c>
      <c r="AF11355" s="30">
        <v>28.41095043825516</v>
      </c>
      <c r="AG11355" s="34">
        <v>1.2961085194575841</v>
      </c>
      <c r="AH11355" s="74">
        <v>0.63200403245125969</v>
      </c>
      <c r="AI11355" s="37" t="s">
        <v>18108</v>
      </c>
      <c r="AJ11355" s="38" t="s">
        <v>36598</v>
      </c>
      <c r="AK11355" s="39" t="s">
        <v>18109</v>
      </c>
      <c r="AL11355" s="40" t="s">
        <v>36211</v>
      </c>
      <c r="AM11355" s="45" t="s">
        <v>36209</v>
      </c>
      <c r="AN11355" s="38">
        <v>1</v>
      </c>
      <c r="AO11355" s="38">
        <v>1</v>
      </c>
      <c r="AP11355" s="38">
        <v>0</v>
      </c>
      <c r="AQ11355" s="39" t="s">
        <v>40</v>
      </c>
      <c r="AR11355" s="39">
        <v>1689.8440000000001</v>
      </c>
      <c r="AS11355" s="39">
        <v>6.07</v>
      </c>
      <c r="AT11355" s="39">
        <v>14.59</v>
      </c>
      <c r="AU11355" s="39">
        <v>4.1500000000000004</v>
      </c>
      <c r="AV11355" s="39">
        <v>86.8</v>
      </c>
      <c r="AW11355" s="40">
        <v>5.71</v>
      </c>
    </row>
    <row r="11356" spans="1:49">
      <c r="A11356" s="37">
        <v>3468</v>
      </c>
      <c r="B11356" s="39" t="s">
        <v>36213</v>
      </c>
      <c r="C11356" s="39" t="s">
        <v>36215</v>
      </c>
      <c r="D11356" s="39" t="s">
        <v>36212</v>
      </c>
      <c r="E11356" s="40" t="s">
        <v>3544</v>
      </c>
      <c r="F11356" s="1">
        <v>8.6625912062556105E-3</v>
      </c>
      <c r="G11356" s="1">
        <v>5.6362891348723018E-3</v>
      </c>
      <c r="H11356" s="1">
        <v>9.8786799317560001E-3</v>
      </c>
      <c r="I11356" s="1">
        <v>1.2515691548284722</v>
      </c>
      <c r="J11356" s="1">
        <v>2.7324950220764311E-3</v>
      </c>
      <c r="K11356" s="1">
        <v>1.9620277006913607E-3</v>
      </c>
      <c r="L11356" s="1">
        <v>2.3066640678244799E-3</v>
      </c>
      <c r="M11356" s="1">
        <v>3.4553271123639148E-3</v>
      </c>
      <c r="N11356" s="1">
        <v>3.7619668164451327E-3</v>
      </c>
      <c r="O11356" s="1">
        <v>2.9098900177967823E-3</v>
      </c>
      <c r="P11356" s="1">
        <v>7.7435941117698489E-3</v>
      </c>
      <c r="Q11356" s="1">
        <v>5.0167056297498762E-3</v>
      </c>
      <c r="R11356" s="1">
        <v>1.1935994423500143E-2</v>
      </c>
      <c r="S11356" s="1">
        <v>1.0976767671221145E-2</v>
      </c>
      <c r="T11356" s="1">
        <v>1.2043897597961806E-2</v>
      </c>
      <c r="U11356" s="1">
        <v>1.7244530897019279E-2</v>
      </c>
      <c r="V11356" s="63">
        <v>0.31893667877533904</v>
      </c>
      <c r="W11356" s="12">
        <v>2.6141284757390465E-3</v>
      </c>
      <c r="X11356" s="13">
        <v>4.8580391439404106E-3</v>
      </c>
      <c r="Y11356" s="64">
        <v>1.3050297647425593E-2</v>
      </c>
      <c r="Z11356" s="63">
        <v>0.31087877133537295</v>
      </c>
      <c r="AA11356" s="12">
        <v>3.2163586663899713E-4</v>
      </c>
      <c r="AB11356" s="13">
        <v>1.0546824992574532E-3</v>
      </c>
      <c r="AC11356" s="64">
        <v>1.4184977925205181E-3</v>
      </c>
      <c r="AD11356" s="33">
        <v>35.618793916038626</v>
      </c>
      <c r="AE11356" s="30">
        <v>0.29194542253632111</v>
      </c>
      <c r="AF11356" s="30">
        <v>0.5425449834383923</v>
      </c>
      <c r="AG11356" s="34">
        <v>1.4574550165616076</v>
      </c>
      <c r="AH11356" s="74">
        <v>0.44150255069862576</v>
      </c>
      <c r="AI11356" s="37" t="s">
        <v>4007</v>
      </c>
      <c r="AJ11356" s="38" t="s">
        <v>36587</v>
      </c>
      <c r="AK11356" s="39" t="s">
        <v>4008</v>
      </c>
      <c r="AL11356" s="40" t="s">
        <v>36216</v>
      </c>
      <c r="AM11356" s="45" t="s">
        <v>36214</v>
      </c>
      <c r="AN11356" s="38">
        <v>1</v>
      </c>
      <c r="AO11356" s="38">
        <v>1</v>
      </c>
      <c r="AP11356" s="38">
        <v>0</v>
      </c>
      <c r="AQ11356" s="39" t="s">
        <v>40</v>
      </c>
      <c r="AR11356" s="39">
        <v>947.47900000000004</v>
      </c>
      <c r="AS11356" s="39">
        <v>5.84</v>
      </c>
      <c r="AT11356" s="39">
        <v>14.59</v>
      </c>
      <c r="AU11356" s="39">
        <v>4.32</v>
      </c>
      <c r="AV11356" s="39">
        <v>92.7</v>
      </c>
      <c r="AW11356" s="40">
        <v>3.23</v>
      </c>
    </row>
    <row r="11357" spans="1:49">
      <c r="A11357" s="37">
        <v>3470</v>
      </c>
      <c r="B11357" s="39" t="s">
        <v>36218</v>
      </c>
      <c r="C11357" s="39" t="s">
        <v>36218</v>
      </c>
      <c r="D11357" s="39" t="s">
        <v>36217</v>
      </c>
      <c r="E11357" s="40" t="s">
        <v>4983</v>
      </c>
      <c r="F11357" s="1">
        <v>8.6625912062556105E-3</v>
      </c>
      <c r="G11357" s="1">
        <v>5.6362891348723018E-3</v>
      </c>
      <c r="H11357" s="1">
        <v>9.8786799317560001E-3</v>
      </c>
      <c r="I11357" s="1">
        <v>4.1718971827615732E-3</v>
      </c>
      <c r="J11357" s="1">
        <v>2.7324950220764311E-3</v>
      </c>
      <c r="K11357" s="1">
        <v>1.9620277006913607E-3</v>
      </c>
      <c r="L11357" s="1">
        <v>2.3066640678244799E-3</v>
      </c>
      <c r="M11357" s="1">
        <v>3.4553271123639148E-3</v>
      </c>
      <c r="N11357" s="1">
        <v>3.7619668164451327E-3</v>
      </c>
      <c r="O11357" s="1">
        <v>2.9098900177967823E-3</v>
      </c>
      <c r="P11357" s="1">
        <v>7.7435941117698489E-3</v>
      </c>
      <c r="Q11357" s="1">
        <v>5.0167056297498762E-3</v>
      </c>
      <c r="R11357" s="1">
        <v>1.1935994423500143E-2</v>
      </c>
      <c r="S11357" s="1">
        <v>1.0976767671221145E-2</v>
      </c>
      <c r="T11357" s="1">
        <v>4.8175590391847223</v>
      </c>
      <c r="U11357" s="1">
        <v>1.7244530897019279E-2</v>
      </c>
      <c r="V11357" s="63">
        <v>7.0873643639113712E-3</v>
      </c>
      <c r="W11357" s="12">
        <v>2.6141284757390465E-3</v>
      </c>
      <c r="X11357" s="13">
        <v>4.8580391439404106E-3</v>
      </c>
      <c r="Y11357" s="64">
        <v>1.2144290830441158</v>
      </c>
      <c r="Z11357" s="63">
        <v>1.3190384884713665E-3</v>
      </c>
      <c r="AA11357" s="12">
        <v>3.2163586663899713E-4</v>
      </c>
      <c r="AB11357" s="13">
        <v>1.0546824992574532E-3</v>
      </c>
      <c r="AC11357" s="64">
        <v>1.2010441095249229</v>
      </c>
      <c r="AD11357" s="33">
        <v>1.186626196302671</v>
      </c>
      <c r="AE11357" s="30">
        <v>0.43767939258322502</v>
      </c>
      <c r="AF11357" s="30">
        <v>0.81337380369732903</v>
      </c>
      <c r="AG11357" s="34">
        <v>203.32993895867386</v>
      </c>
      <c r="AH11357" s="74">
        <v>0.39836053888441481</v>
      </c>
      <c r="AI11357" s="37">
        <v>99</v>
      </c>
      <c r="AJ11357" s="38">
        <v>99</v>
      </c>
      <c r="AK11357" s="39" t="s">
        <v>36604</v>
      </c>
      <c r="AL11357" s="40"/>
      <c r="AM11357" s="45" t="s">
        <v>36219</v>
      </c>
      <c r="AN11357" s="38">
        <v>1</v>
      </c>
      <c r="AO11357" s="38">
        <v>0</v>
      </c>
      <c r="AP11357" s="38">
        <v>1</v>
      </c>
      <c r="AQ11357" s="39" t="s">
        <v>269</v>
      </c>
      <c r="AR11357" s="39">
        <v>1326.595</v>
      </c>
      <c r="AS11357" s="39">
        <v>8.26</v>
      </c>
      <c r="AT11357" s="39">
        <v>14.58</v>
      </c>
      <c r="AU11357" s="39">
        <v>3.46</v>
      </c>
      <c r="AV11357" s="39">
        <v>73.900000000000006</v>
      </c>
      <c r="AW11357" s="40">
        <v>0.5</v>
      </c>
    </row>
    <row r="11358" spans="1:49">
      <c r="A11358" s="37">
        <v>3471</v>
      </c>
      <c r="B11358" s="39" t="s">
        <v>36221</v>
      </c>
      <c r="C11358" s="39" t="s">
        <v>36221</v>
      </c>
      <c r="D11358" s="39" t="s">
        <v>36220</v>
      </c>
      <c r="E11358" s="40" t="s">
        <v>4224</v>
      </c>
      <c r="F11358" s="1">
        <v>8.6625912062556105E-3</v>
      </c>
      <c r="G11358" s="1">
        <v>5.6362891348723018E-3</v>
      </c>
      <c r="H11358" s="1">
        <v>9.8786799317560001E-3</v>
      </c>
      <c r="I11358" s="1">
        <v>4.1718971827615732E-3</v>
      </c>
      <c r="J11358" s="1">
        <v>2.7324950220764311E-3</v>
      </c>
      <c r="K11358" s="1">
        <v>1.9620277006913607E-3</v>
      </c>
      <c r="L11358" s="1">
        <v>0.69199922034734385</v>
      </c>
      <c r="M11358" s="1">
        <v>3.4553271123639148E-3</v>
      </c>
      <c r="N11358" s="1">
        <v>3.7619668164451327E-3</v>
      </c>
      <c r="O11358" s="1">
        <v>2.9098900177967823E-3</v>
      </c>
      <c r="P11358" s="1">
        <v>7.7435941117698489E-3</v>
      </c>
      <c r="Q11358" s="1">
        <v>5.0167056297498762E-3</v>
      </c>
      <c r="R11358" s="1">
        <v>1.1935994423500143E-2</v>
      </c>
      <c r="S11358" s="1">
        <v>1.0976767671221145E-2</v>
      </c>
      <c r="T11358" s="1">
        <v>1.2043897597961806E-2</v>
      </c>
      <c r="U11358" s="1">
        <v>1.7244530897019279E-2</v>
      </c>
      <c r="V11358" s="63">
        <v>7.0873643639113712E-3</v>
      </c>
      <c r="W11358" s="12">
        <v>0.17503726754561891</v>
      </c>
      <c r="X11358" s="13">
        <v>4.8580391439404106E-3</v>
      </c>
      <c r="Y11358" s="64">
        <v>1.3050297647425593E-2</v>
      </c>
      <c r="Z11358" s="63">
        <v>1.3190384884713665E-3</v>
      </c>
      <c r="AA11358" s="12">
        <v>0.17232092062224647</v>
      </c>
      <c r="AB11358" s="13">
        <v>1.0546824992574532E-3</v>
      </c>
      <c r="AC11358" s="64">
        <v>1.4184977925205181E-3</v>
      </c>
      <c r="AD11358" s="33">
        <v>0.70389148054241601</v>
      </c>
      <c r="AE11358" s="30">
        <v>17.384070449397516</v>
      </c>
      <c r="AF11358" s="30">
        <v>0.48248293582496965</v>
      </c>
      <c r="AG11358" s="34">
        <v>1.2961085194575841</v>
      </c>
      <c r="AH11358" s="74">
        <v>0.90258669143899373</v>
      </c>
      <c r="AI11358" s="37" t="s">
        <v>24582</v>
      </c>
      <c r="AJ11358" s="38" t="s">
        <v>36587</v>
      </c>
      <c r="AK11358" s="39" t="s">
        <v>24583</v>
      </c>
      <c r="AL11358" s="40" t="s">
        <v>36223</v>
      </c>
      <c r="AM11358" s="45" t="s">
        <v>36222</v>
      </c>
      <c r="AN11358" s="38">
        <v>1</v>
      </c>
      <c r="AO11358" s="38">
        <v>1</v>
      </c>
      <c r="AP11358" s="38">
        <v>0</v>
      </c>
      <c r="AQ11358" s="39" t="s">
        <v>40</v>
      </c>
      <c r="AR11358" s="39">
        <v>1533.7429999999999</v>
      </c>
      <c r="AS11358" s="39">
        <v>4.09</v>
      </c>
      <c r="AT11358" s="39">
        <v>14.58</v>
      </c>
      <c r="AU11358" s="39">
        <v>3.64</v>
      </c>
      <c r="AV11358" s="39">
        <v>72.7</v>
      </c>
      <c r="AW11358" s="40">
        <v>99</v>
      </c>
    </row>
    <row r="11359" spans="1:49">
      <c r="A11359" s="37">
        <v>3473</v>
      </c>
      <c r="B11359" s="39" t="s">
        <v>36225</v>
      </c>
      <c r="C11359" s="39" t="s">
        <v>36227</v>
      </c>
      <c r="D11359" s="39" t="s">
        <v>36224</v>
      </c>
      <c r="E11359" s="40" t="s">
        <v>6839</v>
      </c>
      <c r="F11359" s="1">
        <v>8.6625912062556105E-3</v>
      </c>
      <c r="G11359" s="1">
        <v>5.6362891348723018E-3</v>
      </c>
      <c r="H11359" s="1">
        <v>9.8786799317560001E-3</v>
      </c>
      <c r="I11359" s="1">
        <v>0.41718971827615731</v>
      </c>
      <c r="J11359" s="1">
        <v>2.7324950220764311E-3</v>
      </c>
      <c r="K11359" s="1">
        <v>1.9620277006913607E-3</v>
      </c>
      <c r="L11359" s="1">
        <v>2.3066640678244799E-3</v>
      </c>
      <c r="M11359" s="1">
        <v>3.4553271123639148E-3</v>
      </c>
      <c r="N11359" s="1">
        <v>3.7619668164451327E-3</v>
      </c>
      <c r="O11359" s="1">
        <v>2.9098900177967823E-3</v>
      </c>
      <c r="P11359" s="1">
        <v>7.7435941117698489E-3</v>
      </c>
      <c r="Q11359" s="1">
        <v>5.0167056297498762E-3</v>
      </c>
      <c r="R11359" s="1">
        <v>1.1935994423500143E-2</v>
      </c>
      <c r="S11359" s="1">
        <v>1.0976767671221145E-2</v>
      </c>
      <c r="T11359" s="1">
        <v>1.2043897597961806E-2</v>
      </c>
      <c r="U11359" s="1">
        <v>1.7244530897019279E-2</v>
      </c>
      <c r="V11359" s="63">
        <v>0.11034181963726031</v>
      </c>
      <c r="W11359" s="12">
        <v>2.6141284757390465E-3</v>
      </c>
      <c r="X11359" s="13">
        <v>4.8580391439404106E-3</v>
      </c>
      <c r="Y11359" s="64">
        <v>1.3050297647425593E-2</v>
      </c>
      <c r="Z11359" s="63">
        <v>0.10228652116754575</v>
      </c>
      <c r="AA11359" s="12">
        <v>3.2163586663899713E-4</v>
      </c>
      <c r="AB11359" s="13">
        <v>1.0546824992574532E-3</v>
      </c>
      <c r="AC11359" s="64">
        <v>1.4184977925205181E-3</v>
      </c>
      <c r="AD11359" s="33">
        <v>12.322955606961612</v>
      </c>
      <c r="AE11359" s="30">
        <v>0.29194542253632111</v>
      </c>
      <c r="AF11359" s="30">
        <v>0.5425449834383923</v>
      </c>
      <c r="AG11359" s="34">
        <v>1.4574550165616076</v>
      </c>
      <c r="AH11359" s="74">
        <v>0.38405289543007426</v>
      </c>
      <c r="AI11359" s="37" t="s">
        <v>36228</v>
      </c>
      <c r="AJ11359" s="38" t="s">
        <v>36586</v>
      </c>
      <c r="AK11359" s="39" t="s">
        <v>36229</v>
      </c>
      <c r="AL11359" s="40" t="s">
        <v>36230</v>
      </c>
      <c r="AM11359" s="45" t="s">
        <v>36226</v>
      </c>
      <c r="AN11359" s="38">
        <v>1</v>
      </c>
      <c r="AO11359" s="38">
        <v>1</v>
      </c>
      <c r="AP11359" s="38">
        <v>0</v>
      </c>
      <c r="AQ11359" s="39" t="s">
        <v>40</v>
      </c>
      <c r="AR11359" s="39">
        <v>1720.8389999999999</v>
      </c>
      <c r="AS11359" s="39">
        <v>3.91</v>
      </c>
      <c r="AT11359" s="39">
        <v>14.57</v>
      </c>
      <c r="AU11359" s="39">
        <v>5.38</v>
      </c>
      <c r="AV11359" s="39">
        <v>85.7</v>
      </c>
      <c r="AW11359" s="40">
        <v>99</v>
      </c>
    </row>
    <row r="11360" spans="1:49">
      <c r="A11360" s="37">
        <v>3474</v>
      </c>
      <c r="B11360" s="39" t="s">
        <v>36232</v>
      </c>
      <c r="C11360" s="39" t="s">
        <v>36234</v>
      </c>
      <c r="D11360" s="39" t="s">
        <v>36231</v>
      </c>
      <c r="E11360" s="40" t="s">
        <v>1799</v>
      </c>
      <c r="F11360" s="1">
        <v>8.6625912062556105E-3</v>
      </c>
      <c r="G11360" s="1">
        <v>5.6362891348723018E-3</v>
      </c>
      <c r="H11360" s="1">
        <v>9.8786799317560001E-3</v>
      </c>
      <c r="I11360" s="1">
        <v>4.1718971827615732E-3</v>
      </c>
      <c r="J11360" s="1">
        <v>2.7324950220764311E-3</v>
      </c>
      <c r="K11360" s="1">
        <v>1.9620277006913607E-3</v>
      </c>
      <c r="L11360" s="1">
        <v>2.3066640678244799E-3</v>
      </c>
      <c r="M11360" s="1">
        <v>3.4553271123639148E-3</v>
      </c>
      <c r="N11360" s="1">
        <v>3.7619668164451327E-3</v>
      </c>
      <c r="O11360" s="1">
        <v>2.9098900177967823E-3</v>
      </c>
      <c r="P11360" s="1">
        <v>7.7435941117698489E-3</v>
      </c>
      <c r="Q11360" s="1">
        <v>5.0167056297498762E-3</v>
      </c>
      <c r="R11360" s="1">
        <v>1.1935994423500143E-2</v>
      </c>
      <c r="S11360" s="1">
        <v>1.0976767671221145E-2</v>
      </c>
      <c r="T11360" s="1">
        <v>3.6131692793885417</v>
      </c>
      <c r="U11360" s="1">
        <v>1.7244530897019279E-2</v>
      </c>
      <c r="V11360" s="63">
        <v>7.0873643639113712E-3</v>
      </c>
      <c r="W11360" s="12">
        <v>2.6141284757390465E-3</v>
      </c>
      <c r="X11360" s="13">
        <v>4.8580391439404106E-3</v>
      </c>
      <c r="Y11360" s="64">
        <v>0.91333164309507064</v>
      </c>
      <c r="Z11360" s="63">
        <v>1.3190384884713665E-3</v>
      </c>
      <c r="AA11360" s="12">
        <v>3.2163586663899713E-4</v>
      </c>
      <c r="AB11360" s="13">
        <v>1.0546824992574532E-3</v>
      </c>
      <c r="AC11360" s="64">
        <v>0.89994693415961069</v>
      </c>
      <c r="AD11360" s="33">
        <v>1.186626196302671</v>
      </c>
      <c r="AE11360" s="30">
        <v>0.43767939258322502</v>
      </c>
      <c r="AF11360" s="30">
        <v>0.81337380369732903</v>
      </c>
      <c r="AG11360" s="34">
        <v>152.91767121884706</v>
      </c>
      <c r="AH11360" s="74">
        <v>0.38398678539117609</v>
      </c>
      <c r="AI11360" s="37" t="s">
        <v>36235</v>
      </c>
      <c r="AJ11360" s="38" t="s">
        <v>36587</v>
      </c>
      <c r="AK11360" s="39" t="s">
        <v>36236</v>
      </c>
      <c r="AL11360" s="40" t="s">
        <v>36237</v>
      </c>
      <c r="AM11360" s="45" t="s">
        <v>36233</v>
      </c>
      <c r="AN11360" s="38">
        <v>1</v>
      </c>
      <c r="AO11360" s="38">
        <v>1</v>
      </c>
      <c r="AP11360" s="38">
        <v>0</v>
      </c>
      <c r="AQ11360" s="39" t="s">
        <v>40</v>
      </c>
      <c r="AR11360" s="39">
        <v>1383.65</v>
      </c>
      <c r="AS11360" s="39">
        <v>5.55</v>
      </c>
      <c r="AT11360" s="39">
        <v>14.57</v>
      </c>
      <c r="AU11360" s="39">
        <v>5.0199999999999996</v>
      </c>
      <c r="AV11360" s="39">
        <v>90.8</v>
      </c>
      <c r="AW11360" s="40">
        <v>1.1399999999999999</v>
      </c>
    </row>
    <row r="11361" spans="1:49">
      <c r="A11361" s="37">
        <v>3476</v>
      </c>
      <c r="B11361" s="39" t="s">
        <v>36239</v>
      </c>
      <c r="C11361" s="39" t="s">
        <v>36241</v>
      </c>
      <c r="D11361" s="39" t="s">
        <v>36238</v>
      </c>
      <c r="E11361" s="40" t="s">
        <v>15144</v>
      </c>
      <c r="F11361" s="1">
        <v>8.6625912062556105E-3</v>
      </c>
      <c r="G11361" s="1">
        <v>2.2545156539489204</v>
      </c>
      <c r="H11361" s="1">
        <v>9.8786799317560001E-3</v>
      </c>
      <c r="I11361" s="1">
        <v>4.1718971827615732E-3</v>
      </c>
      <c r="J11361" s="1">
        <v>2.7324950220764311E-3</v>
      </c>
      <c r="K11361" s="1">
        <v>1.9620277006913607E-3</v>
      </c>
      <c r="L11361" s="1">
        <v>2.3066640678244799E-3</v>
      </c>
      <c r="M11361" s="1">
        <v>3.4553271123639148E-3</v>
      </c>
      <c r="N11361" s="1">
        <v>3.7619668164451327E-3</v>
      </c>
      <c r="O11361" s="1">
        <v>2.9098900177967823E-3</v>
      </c>
      <c r="P11361" s="1">
        <v>7.7435941117698489E-3</v>
      </c>
      <c r="Q11361" s="1">
        <v>5.0167056297498762E-3</v>
      </c>
      <c r="R11361" s="1">
        <v>1.1935994423500143E-2</v>
      </c>
      <c r="S11361" s="1">
        <v>1.0976767671221145E-2</v>
      </c>
      <c r="T11361" s="1">
        <v>1.2043897597961806E-2</v>
      </c>
      <c r="U11361" s="1">
        <v>1.7244530897019279E-2</v>
      </c>
      <c r="V11361" s="63">
        <v>0.56930720556742342</v>
      </c>
      <c r="W11361" s="12">
        <v>2.6141284757390465E-3</v>
      </c>
      <c r="X11361" s="13">
        <v>4.8580391439404106E-3</v>
      </c>
      <c r="Y11361" s="64">
        <v>1.3050297647425593E-2</v>
      </c>
      <c r="Z11361" s="63">
        <v>0.56173748986118055</v>
      </c>
      <c r="AA11361" s="12">
        <v>3.2163586663899713E-4</v>
      </c>
      <c r="AB11361" s="13">
        <v>1.0546824992574532E-3</v>
      </c>
      <c r="AC11361" s="64">
        <v>1.4184977925205181E-3</v>
      </c>
      <c r="AD11361" s="33">
        <v>63.580131667157247</v>
      </c>
      <c r="AE11361" s="30">
        <v>0.29194542253632111</v>
      </c>
      <c r="AF11361" s="30">
        <v>0.5425449834383923</v>
      </c>
      <c r="AG11361" s="34">
        <v>1.4574550165616076</v>
      </c>
      <c r="AH11361" s="74">
        <v>0.52031595464744462</v>
      </c>
      <c r="AI11361" s="37" t="s">
        <v>20708</v>
      </c>
      <c r="AJ11361" s="38" t="s">
        <v>36589</v>
      </c>
      <c r="AK11361" s="39" t="s">
        <v>20709</v>
      </c>
      <c r="AL11361" s="40" t="s">
        <v>36242</v>
      </c>
      <c r="AM11361" s="45" t="s">
        <v>36240</v>
      </c>
      <c r="AN11361" s="38">
        <v>1</v>
      </c>
      <c r="AO11361" s="38">
        <v>1</v>
      </c>
      <c r="AP11361" s="38">
        <v>0</v>
      </c>
      <c r="AQ11361" s="39" t="s">
        <v>40</v>
      </c>
      <c r="AR11361" s="39">
        <v>1653.787</v>
      </c>
      <c r="AS11361" s="39">
        <v>5.4</v>
      </c>
      <c r="AT11361" s="39">
        <v>14.55</v>
      </c>
      <c r="AU11361" s="39">
        <v>3.01</v>
      </c>
      <c r="AV11361" s="39">
        <v>96.4</v>
      </c>
      <c r="AW11361" s="40">
        <v>1.68</v>
      </c>
    </row>
    <row r="11362" spans="1:49">
      <c r="A11362" s="37">
        <v>3477</v>
      </c>
      <c r="B11362" s="39" t="s">
        <v>36244</v>
      </c>
      <c r="C11362" s="39" t="s">
        <v>36244</v>
      </c>
      <c r="D11362" s="39" t="s">
        <v>36243</v>
      </c>
      <c r="E11362" s="40" t="s">
        <v>36246</v>
      </c>
      <c r="F11362" s="1">
        <v>8.6625912062556105E-3</v>
      </c>
      <c r="G11362" s="1">
        <v>5.6362891348723018E-3</v>
      </c>
      <c r="H11362" s="1">
        <v>9.8786799317560001E-3</v>
      </c>
      <c r="I11362" s="1">
        <v>4.1718971827615732E-3</v>
      </c>
      <c r="J11362" s="1">
        <v>1.0929980088305724</v>
      </c>
      <c r="K11362" s="1">
        <v>1.9620277006913607E-3</v>
      </c>
      <c r="L11362" s="1">
        <v>2.3066640678244799E-3</v>
      </c>
      <c r="M11362" s="1">
        <v>3.4553271123639148E-3</v>
      </c>
      <c r="N11362" s="1">
        <v>3.7619668164451327E-3</v>
      </c>
      <c r="O11362" s="1">
        <v>2.9098900177967823E-3</v>
      </c>
      <c r="P11362" s="1">
        <v>7.7435941117698489E-3</v>
      </c>
      <c r="Q11362" s="1">
        <v>5.0167056297498762E-3</v>
      </c>
      <c r="R11362" s="1">
        <v>1.1935994423500143E-2</v>
      </c>
      <c r="S11362" s="1">
        <v>1.0976767671221145E-2</v>
      </c>
      <c r="T11362" s="1">
        <v>1.2043897597961806E-2</v>
      </c>
      <c r="U11362" s="1">
        <v>1.7244530897019279E-2</v>
      </c>
      <c r="V11362" s="63">
        <v>7.0873643639113712E-3</v>
      </c>
      <c r="W11362" s="12">
        <v>0.275180506927863</v>
      </c>
      <c r="X11362" s="13">
        <v>4.8580391439404106E-3</v>
      </c>
      <c r="Y11362" s="64">
        <v>1.3050297647425593E-2</v>
      </c>
      <c r="Z11362" s="63">
        <v>1.3190384884713665E-3</v>
      </c>
      <c r="AA11362" s="12">
        <v>0.27260602085435903</v>
      </c>
      <c r="AB11362" s="13">
        <v>1.0546824992574532E-3</v>
      </c>
      <c r="AC11362" s="64">
        <v>1.4184977925205181E-3</v>
      </c>
      <c r="AD11362" s="33">
        <v>0.70389148054241601</v>
      </c>
      <c r="AE11362" s="30">
        <v>27.329935994848235</v>
      </c>
      <c r="AF11362" s="30">
        <v>0.48248293582496965</v>
      </c>
      <c r="AG11362" s="34">
        <v>1.2961085194575841</v>
      </c>
      <c r="AH11362" s="74">
        <v>0.88551976703189095</v>
      </c>
      <c r="AI11362" s="37" t="s">
        <v>688</v>
      </c>
      <c r="AJ11362" s="38" t="s">
        <v>36588</v>
      </c>
      <c r="AK11362" s="39" t="s">
        <v>689</v>
      </c>
      <c r="AL11362" s="40" t="s">
        <v>36247</v>
      </c>
      <c r="AM11362" s="45" t="s">
        <v>36245</v>
      </c>
      <c r="AN11362" s="38">
        <v>2</v>
      </c>
      <c r="AO11362" s="38">
        <v>2</v>
      </c>
      <c r="AP11362" s="38">
        <v>0</v>
      </c>
      <c r="AQ11362" s="39" t="s">
        <v>436</v>
      </c>
      <c r="AR11362" s="39">
        <v>1515.7070000000001</v>
      </c>
      <c r="AS11362" s="39">
        <v>8.5</v>
      </c>
      <c r="AT11362" s="39">
        <v>14.54</v>
      </c>
      <c r="AU11362" s="39">
        <v>2.86</v>
      </c>
      <c r="AV11362" s="39">
        <v>80.599999999999994</v>
      </c>
      <c r="AW11362" s="40">
        <v>1.1200000000000001</v>
      </c>
    </row>
    <row r="11363" spans="1:49">
      <c r="A11363" s="37">
        <v>3478</v>
      </c>
      <c r="B11363" s="39" t="s">
        <v>36249</v>
      </c>
      <c r="C11363" s="39" t="s">
        <v>36251</v>
      </c>
      <c r="D11363" s="39" t="s">
        <v>36248</v>
      </c>
      <c r="E11363" s="40" t="s">
        <v>306</v>
      </c>
      <c r="F11363" s="1">
        <v>8.6625912062556105E-3</v>
      </c>
      <c r="G11363" s="1">
        <v>5.6362891348723018E-3</v>
      </c>
      <c r="H11363" s="1">
        <v>9.8786799317560001E-3</v>
      </c>
      <c r="I11363" s="1">
        <v>4.1718971827615732E-3</v>
      </c>
      <c r="J11363" s="1">
        <v>2.7324950220764311E-3</v>
      </c>
      <c r="K11363" s="1">
        <v>1.9620277006913607E-3</v>
      </c>
      <c r="L11363" s="1">
        <v>0.69199922034734385</v>
      </c>
      <c r="M11363" s="1">
        <v>3.4553271123639148E-3</v>
      </c>
      <c r="N11363" s="1">
        <v>3.7619668164451327E-3</v>
      </c>
      <c r="O11363" s="1">
        <v>1.1639560071187129</v>
      </c>
      <c r="P11363" s="1">
        <v>7.7435941117698489E-3</v>
      </c>
      <c r="Q11363" s="1">
        <v>5.0167056297498762E-3</v>
      </c>
      <c r="R11363" s="1">
        <v>1.1935994423500143E-2</v>
      </c>
      <c r="S11363" s="1">
        <v>1.0976767671221145E-2</v>
      </c>
      <c r="T11363" s="1">
        <v>1.2043897597961806E-2</v>
      </c>
      <c r="U11363" s="1">
        <v>1.7244530897019279E-2</v>
      </c>
      <c r="V11363" s="63">
        <v>7.0873643639113712E-3</v>
      </c>
      <c r="W11363" s="12">
        <v>0.17503726754561891</v>
      </c>
      <c r="X11363" s="13">
        <v>0.29511956841916942</v>
      </c>
      <c r="Y11363" s="64">
        <v>1.3050297647425593E-2</v>
      </c>
      <c r="Z11363" s="63">
        <v>1.3190384884713665E-3</v>
      </c>
      <c r="AA11363" s="12">
        <v>0.17232092062224647</v>
      </c>
      <c r="AB11363" s="13">
        <v>0.28961333861310401</v>
      </c>
      <c r="AC11363" s="64">
        <v>1.4184977925205181E-3</v>
      </c>
      <c r="AD11363" s="33">
        <v>7.5362391518410315E-2</v>
      </c>
      <c r="AE11363" s="30">
        <v>1.8612316807436862</v>
      </c>
      <c r="AF11363" s="30">
        <v>3.1381082328996301</v>
      </c>
      <c r="AG11363" s="34">
        <v>0.13876831925631408</v>
      </c>
      <c r="AH11363" s="74">
        <v>0.95902175965243663</v>
      </c>
      <c r="AI11363" s="37" t="s">
        <v>4007</v>
      </c>
      <c r="AJ11363" s="38" t="s">
        <v>36587</v>
      </c>
      <c r="AK11363" s="39" t="s">
        <v>4008</v>
      </c>
      <c r="AL11363" s="40" t="s">
        <v>36252</v>
      </c>
      <c r="AM11363" s="45" t="s">
        <v>36250</v>
      </c>
      <c r="AN11363" s="38">
        <v>1</v>
      </c>
      <c r="AO11363" s="38">
        <v>0</v>
      </c>
      <c r="AP11363" s="38">
        <v>1</v>
      </c>
      <c r="AQ11363" s="39" t="s">
        <v>40</v>
      </c>
      <c r="AR11363" s="39">
        <v>1744.902</v>
      </c>
      <c r="AS11363" s="39">
        <v>8.4600000000000009</v>
      </c>
      <c r="AT11363" s="39">
        <v>14.53</v>
      </c>
      <c r="AU11363" s="39">
        <v>7.11</v>
      </c>
      <c r="AV11363" s="39">
        <v>84.9</v>
      </c>
      <c r="AW11363" s="40">
        <v>-0.1</v>
      </c>
    </row>
    <row r="11364" spans="1:49">
      <c r="A11364" s="37">
        <v>3479</v>
      </c>
      <c r="B11364" s="39" t="s">
        <v>36254</v>
      </c>
      <c r="C11364" s="39" t="s">
        <v>36256</v>
      </c>
      <c r="D11364" s="39" t="s">
        <v>36253</v>
      </c>
      <c r="E11364" s="40" t="s">
        <v>2641</v>
      </c>
      <c r="F11364" s="1">
        <v>8.6625912062556105E-3</v>
      </c>
      <c r="G11364" s="1">
        <v>5.6362891348723018E-3</v>
      </c>
      <c r="H11364" s="1">
        <v>9.8786799317560001E-3</v>
      </c>
      <c r="I11364" s="1">
        <v>0.41718971827615731</v>
      </c>
      <c r="J11364" s="1">
        <v>2.7324950220764311E-3</v>
      </c>
      <c r="K11364" s="1">
        <v>1.9620277006913607E-3</v>
      </c>
      <c r="L11364" s="1">
        <v>2.3066640678244799E-3</v>
      </c>
      <c r="M11364" s="1">
        <v>3.4553271123639148E-3</v>
      </c>
      <c r="N11364" s="1">
        <v>3.7619668164451327E-3</v>
      </c>
      <c r="O11364" s="1">
        <v>2.9098900177967823E-3</v>
      </c>
      <c r="P11364" s="1">
        <v>7.7435941117698489E-3</v>
      </c>
      <c r="Q11364" s="1">
        <v>5.0167056297498762E-3</v>
      </c>
      <c r="R11364" s="1">
        <v>1.1935994423500143E-2</v>
      </c>
      <c r="S11364" s="1">
        <v>1.0976767671221145E-2</v>
      </c>
      <c r="T11364" s="1">
        <v>1.2043897597961806E-2</v>
      </c>
      <c r="U11364" s="1">
        <v>1.7244530897019279E-2</v>
      </c>
      <c r="V11364" s="63">
        <v>0.11034181963726031</v>
      </c>
      <c r="W11364" s="12">
        <v>2.6141284757390465E-3</v>
      </c>
      <c r="X11364" s="13">
        <v>4.8580391439404106E-3</v>
      </c>
      <c r="Y11364" s="64">
        <v>1.3050297647425593E-2</v>
      </c>
      <c r="Z11364" s="63">
        <v>0.10228652116754575</v>
      </c>
      <c r="AA11364" s="12">
        <v>3.2163586663899713E-4</v>
      </c>
      <c r="AB11364" s="13">
        <v>1.0546824992574532E-3</v>
      </c>
      <c r="AC11364" s="64">
        <v>1.4184977925205181E-3</v>
      </c>
      <c r="AD11364" s="33">
        <v>12.322955606961612</v>
      </c>
      <c r="AE11364" s="30">
        <v>0.29194542253632111</v>
      </c>
      <c r="AF11364" s="30">
        <v>0.5425449834383923</v>
      </c>
      <c r="AG11364" s="34">
        <v>1.4574550165616076</v>
      </c>
      <c r="AH11364" s="74">
        <v>0.38380072675283849</v>
      </c>
      <c r="AI11364" s="37" t="s">
        <v>6505</v>
      </c>
      <c r="AJ11364" s="38" t="s">
        <v>36586</v>
      </c>
      <c r="AK11364" s="39" t="s">
        <v>6506</v>
      </c>
      <c r="AL11364" s="40" t="s">
        <v>36257</v>
      </c>
      <c r="AM11364" s="45" t="s">
        <v>36255</v>
      </c>
      <c r="AN11364" s="38">
        <v>1</v>
      </c>
      <c r="AO11364" s="38">
        <v>1</v>
      </c>
      <c r="AP11364" s="38">
        <v>0</v>
      </c>
      <c r="AQ11364" s="39" t="s">
        <v>40</v>
      </c>
      <c r="AR11364" s="39">
        <v>1342.66</v>
      </c>
      <c r="AS11364" s="39">
        <v>5.84</v>
      </c>
      <c r="AT11364" s="39">
        <v>14.53</v>
      </c>
      <c r="AU11364" s="39">
        <v>5.7</v>
      </c>
      <c r="AV11364" s="39">
        <v>95.8</v>
      </c>
      <c r="AW11364" s="40">
        <v>1.1399999999999999</v>
      </c>
    </row>
    <row r="11365" spans="1:49">
      <c r="A11365" s="37">
        <v>3480</v>
      </c>
      <c r="B11365" s="39" t="s">
        <v>36259</v>
      </c>
      <c r="C11365" s="39" t="s">
        <v>36259</v>
      </c>
      <c r="D11365" s="39" t="s">
        <v>36258</v>
      </c>
      <c r="E11365" s="40" t="s">
        <v>3272</v>
      </c>
      <c r="F11365" s="1">
        <v>8.6625912062556105E-3</v>
      </c>
      <c r="G11365" s="1">
        <v>1.6908867404616905</v>
      </c>
      <c r="H11365" s="1">
        <v>9.8786799317560001E-3</v>
      </c>
      <c r="I11365" s="1">
        <v>4.1718971827615732E-3</v>
      </c>
      <c r="J11365" s="1">
        <v>2.7324950220764311E-3</v>
      </c>
      <c r="K11365" s="1">
        <v>1.9620277006913607E-3</v>
      </c>
      <c r="L11365" s="1">
        <v>2.3066640678244799E-3</v>
      </c>
      <c r="M11365" s="1">
        <v>3.4553271123639148E-3</v>
      </c>
      <c r="N11365" s="1">
        <v>3.7619668164451327E-3</v>
      </c>
      <c r="O11365" s="1">
        <v>2.9098900177967823E-3</v>
      </c>
      <c r="P11365" s="1">
        <v>7.7435941117698489E-3</v>
      </c>
      <c r="Q11365" s="1">
        <v>5.0167056297498762E-3</v>
      </c>
      <c r="R11365" s="1">
        <v>1.1935994423500143E-2</v>
      </c>
      <c r="S11365" s="1">
        <v>1.0976767671221145E-2</v>
      </c>
      <c r="T11365" s="1">
        <v>1.2043897597961806E-2</v>
      </c>
      <c r="U11365" s="1">
        <v>1.7244530897019279E-2</v>
      </c>
      <c r="V11365" s="63">
        <v>0.42839997719561596</v>
      </c>
      <c r="W11365" s="12">
        <v>2.6141284757390465E-3</v>
      </c>
      <c r="X11365" s="13">
        <v>4.8580391439404106E-3</v>
      </c>
      <c r="Y11365" s="64">
        <v>1.3050297647425593E-2</v>
      </c>
      <c r="Z11365" s="63">
        <v>0.42083071029750663</v>
      </c>
      <c r="AA11365" s="12">
        <v>3.2163586663899713E-4</v>
      </c>
      <c r="AB11365" s="13">
        <v>1.0546824992574532E-3</v>
      </c>
      <c r="AC11365" s="64">
        <v>1.4184977925205181E-3</v>
      </c>
      <c r="AD11365" s="33">
        <v>47.843636423250295</v>
      </c>
      <c r="AE11365" s="30">
        <v>0.29194542253632111</v>
      </c>
      <c r="AF11365" s="30">
        <v>0.5425449834383923</v>
      </c>
      <c r="AG11365" s="34">
        <v>1.4574550165616076</v>
      </c>
      <c r="AH11365" s="74">
        <v>0.49685843719346445</v>
      </c>
      <c r="AI11365" s="37" t="s">
        <v>4595</v>
      </c>
      <c r="AJ11365" s="38" t="s">
        <v>36586</v>
      </c>
      <c r="AK11365" s="39" t="s">
        <v>4596</v>
      </c>
      <c r="AL11365" s="40" t="s">
        <v>36261</v>
      </c>
      <c r="AM11365" s="45" t="s">
        <v>36260</v>
      </c>
      <c r="AN11365" s="38">
        <v>1</v>
      </c>
      <c r="AO11365" s="38">
        <v>1</v>
      </c>
      <c r="AP11365" s="38">
        <v>0</v>
      </c>
      <c r="AQ11365" s="39" t="s">
        <v>40</v>
      </c>
      <c r="AR11365" s="39">
        <v>1835.8219999999999</v>
      </c>
      <c r="AS11365" s="39">
        <v>3.84</v>
      </c>
      <c r="AT11365" s="39">
        <v>14.53</v>
      </c>
      <c r="AU11365" s="39">
        <v>8.2100000000000009</v>
      </c>
      <c r="AV11365" s="39">
        <v>87.5</v>
      </c>
      <c r="AW11365" s="40">
        <v>8.3800000000000008</v>
      </c>
    </row>
    <row r="11366" spans="1:49">
      <c r="A11366" s="37">
        <v>3481</v>
      </c>
      <c r="B11366" s="39" t="s">
        <v>36263</v>
      </c>
      <c r="C11366" s="39" t="s">
        <v>36265</v>
      </c>
      <c r="D11366" s="39" t="s">
        <v>36262</v>
      </c>
      <c r="E11366" s="40" t="s">
        <v>3435</v>
      </c>
      <c r="F11366" s="1">
        <v>8.6625912062556105E-3</v>
      </c>
      <c r="G11366" s="1">
        <v>5.6362891348723018E-3</v>
      </c>
      <c r="H11366" s="1">
        <v>9.8786799317560001E-3</v>
      </c>
      <c r="I11366" s="1">
        <v>4.1718971827615732E-3</v>
      </c>
      <c r="J11366" s="1">
        <v>2.7324950220764311E-3</v>
      </c>
      <c r="K11366" s="1">
        <v>1.9620277006913607E-3</v>
      </c>
      <c r="L11366" s="1">
        <v>2.3066640678244799E-3</v>
      </c>
      <c r="M11366" s="1">
        <v>1.382130844945566</v>
      </c>
      <c r="N11366" s="1">
        <v>3.7619668164451327E-3</v>
      </c>
      <c r="O11366" s="1">
        <v>2.9098900177967823E-3</v>
      </c>
      <c r="P11366" s="1">
        <v>7.7435941117698489E-3</v>
      </c>
      <c r="Q11366" s="1">
        <v>5.0167056297498762E-3</v>
      </c>
      <c r="R11366" s="1">
        <v>1.1935994423500143E-2</v>
      </c>
      <c r="S11366" s="1">
        <v>1.0976767671221145E-2</v>
      </c>
      <c r="T11366" s="1">
        <v>1.2043897597961806E-2</v>
      </c>
      <c r="U11366" s="1">
        <v>1.7244530897019279E-2</v>
      </c>
      <c r="V11366" s="63">
        <v>7.0873643639113712E-3</v>
      </c>
      <c r="W11366" s="12">
        <v>0.3472830079340396</v>
      </c>
      <c r="X11366" s="13">
        <v>4.8580391439404106E-3</v>
      </c>
      <c r="Y11366" s="64">
        <v>1.3050297647425593E-2</v>
      </c>
      <c r="Z11366" s="63">
        <v>1.3190384884713665E-3</v>
      </c>
      <c r="AA11366" s="12">
        <v>0.34494931498844306</v>
      </c>
      <c r="AB11366" s="13">
        <v>1.0546824992574532E-3</v>
      </c>
      <c r="AC11366" s="64">
        <v>1.4184977925205181E-3</v>
      </c>
      <c r="AD11366" s="33">
        <v>0.70389148054241601</v>
      </c>
      <c r="AE11366" s="30">
        <v>34.490896484262038</v>
      </c>
      <c r="AF11366" s="30">
        <v>0.48248293582496965</v>
      </c>
      <c r="AG11366" s="34">
        <v>1.2961085194575841</v>
      </c>
      <c r="AH11366" s="74">
        <v>0.88894283848186872</v>
      </c>
      <c r="AI11366" s="37" t="s">
        <v>13084</v>
      </c>
      <c r="AJ11366" s="38" t="s">
        <v>36586</v>
      </c>
      <c r="AK11366" s="39" t="s">
        <v>13085</v>
      </c>
      <c r="AL11366" s="40" t="s">
        <v>36266</v>
      </c>
      <c r="AM11366" s="45" t="s">
        <v>36264</v>
      </c>
      <c r="AN11366" s="38">
        <v>1</v>
      </c>
      <c r="AO11366" s="38">
        <v>0</v>
      </c>
      <c r="AP11366" s="38">
        <v>1</v>
      </c>
      <c r="AQ11366" s="39" t="s">
        <v>40</v>
      </c>
      <c r="AR11366" s="39">
        <v>1034.4939999999999</v>
      </c>
      <c r="AS11366" s="39">
        <v>5.24</v>
      </c>
      <c r="AT11366" s="39">
        <v>14.53</v>
      </c>
      <c r="AU11366" s="39">
        <v>2.78</v>
      </c>
      <c r="AV11366" s="39">
        <v>92.6</v>
      </c>
      <c r="AW11366" s="40">
        <v>-0.1</v>
      </c>
    </row>
    <row r="11367" spans="1:49">
      <c r="A11367" s="37">
        <v>3482</v>
      </c>
      <c r="B11367" s="39" t="s">
        <v>36268</v>
      </c>
      <c r="C11367" s="39" t="s">
        <v>36268</v>
      </c>
      <c r="D11367" s="39" t="s">
        <v>36267</v>
      </c>
      <c r="E11367" s="40" t="s">
        <v>36270</v>
      </c>
      <c r="F11367" s="1">
        <v>8.6625912062556105E-3</v>
      </c>
      <c r="G11367" s="1">
        <v>5.6362891348723018E-3</v>
      </c>
      <c r="H11367" s="1">
        <v>9.8786799317560001E-3</v>
      </c>
      <c r="I11367" s="1">
        <v>4.1718971827615732E-3</v>
      </c>
      <c r="J11367" s="1">
        <v>2.7324950220764311E-3</v>
      </c>
      <c r="K11367" s="1">
        <v>1.9620277006913607E-3</v>
      </c>
      <c r="L11367" s="1">
        <v>2.3066640678244799E-3</v>
      </c>
      <c r="M11367" s="1">
        <v>3.4553271123639148E-3</v>
      </c>
      <c r="N11367" s="1">
        <v>3.7619668164451327E-3</v>
      </c>
      <c r="O11367" s="1">
        <v>2.9098900177967823E-3</v>
      </c>
      <c r="P11367" s="1">
        <v>7.7435941117698489E-3</v>
      </c>
      <c r="Q11367" s="1">
        <v>5.0167056297498762E-3</v>
      </c>
      <c r="R11367" s="1">
        <v>1.1935994423500143</v>
      </c>
      <c r="S11367" s="1">
        <v>1.0976767671221145E-2</v>
      </c>
      <c r="T11367" s="1">
        <v>1.2043897597961806E-2</v>
      </c>
      <c r="U11367" s="1">
        <v>1.7244530897019279E-2</v>
      </c>
      <c r="V11367" s="63">
        <v>7.0873643639113712E-3</v>
      </c>
      <c r="W11367" s="12">
        <v>2.6141284757390465E-3</v>
      </c>
      <c r="X11367" s="13">
        <v>4.8580391439404106E-3</v>
      </c>
      <c r="Y11367" s="64">
        <v>0.3084661596290541</v>
      </c>
      <c r="Z11367" s="63">
        <v>1.3190384884713665E-3</v>
      </c>
      <c r="AA11367" s="12">
        <v>3.2163586663899713E-4</v>
      </c>
      <c r="AB11367" s="13">
        <v>1.0546824992574532E-3</v>
      </c>
      <c r="AC11367" s="64">
        <v>0.2950476036417391</v>
      </c>
      <c r="AD11367" s="33">
        <v>1.186626196302671</v>
      </c>
      <c r="AE11367" s="30">
        <v>0.43767939258322502</v>
      </c>
      <c r="AF11367" s="30">
        <v>0.81337380369732903</v>
      </c>
      <c r="AG11367" s="34">
        <v>51.646000811324214</v>
      </c>
      <c r="AH11367" s="74">
        <v>0.34480243048540893</v>
      </c>
      <c r="AI11367" s="37" t="s">
        <v>3411</v>
      </c>
      <c r="AJ11367" s="38" t="s">
        <v>36591</v>
      </c>
      <c r="AK11367" s="39" t="s">
        <v>3412</v>
      </c>
      <c r="AL11367" s="40" t="s">
        <v>36271</v>
      </c>
      <c r="AM11367" s="45" t="s">
        <v>36269</v>
      </c>
      <c r="AN11367" s="38">
        <v>1</v>
      </c>
      <c r="AO11367" s="38">
        <v>1</v>
      </c>
      <c r="AP11367" s="38">
        <v>0</v>
      </c>
      <c r="AQ11367" s="39" t="s">
        <v>40</v>
      </c>
      <c r="AR11367" s="39">
        <v>1630.84</v>
      </c>
      <c r="AS11367" s="39">
        <v>4.68</v>
      </c>
      <c r="AT11367" s="39">
        <v>14.53</v>
      </c>
      <c r="AU11367" s="39">
        <v>0.64</v>
      </c>
      <c r="AV11367" s="39">
        <v>68.099999999999994</v>
      </c>
      <c r="AW11367" s="40">
        <v>11.67</v>
      </c>
    </row>
    <row r="11368" spans="1:49">
      <c r="A11368" s="37">
        <v>3483</v>
      </c>
      <c r="B11368" s="39" t="s">
        <v>36273</v>
      </c>
      <c r="C11368" s="39" t="s">
        <v>36273</v>
      </c>
      <c r="D11368" s="39" t="s">
        <v>36272</v>
      </c>
      <c r="E11368" s="40" t="s">
        <v>36275</v>
      </c>
      <c r="F11368" s="1">
        <v>8.6625912062556105E-3</v>
      </c>
      <c r="G11368" s="1">
        <v>5.6362891348723018E-3</v>
      </c>
      <c r="H11368" s="1">
        <v>9.8786799317560001E-3</v>
      </c>
      <c r="I11368" s="1">
        <v>4.1718971827615732E-3</v>
      </c>
      <c r="J11368" s="1">
        <v>2.7324950220764311E-3</v>
      </c>
      <c r="K11368" s="1">
        <v>1.9620277006913607E-3</v>
      </c>
      <c r="L11368" s="1">
        <v>0.46133281356489592</v>
      </c>
      <c r="M11368" s="1">
        <v>3.4553271123639148E-3</v>
      </c>
      <c r="N11368" s="1">
        <v>3.7619668164451327E-3</v>
      </c>
      <c r="O11368" s="1">
        <v>2.9098900177967823E-3</v>
      </c>
      <c r="P11368" s="1">
        <v>7.7435941117698489E-3</v>
      </c>
      <c r="Q11368" s="1">
        <v>5.0167056297498762E-3</v>
      </c>
      <c r="R11368" s="1">
        <v>1.1935994423500143E-2</v>
      </c>
      <c r="S11368" s="1">
        <v>1.0976767671221145E-2</v>
      </c>
      <c r="T11368" s="1">
        <v>1.2043897597961806E-2</v>
      </c>
      <c r="U11368" s="1">
        <v>1.7244530897019279E-2</v>
      </c>
      <c r="V11368" s="63">
        <v>7.0873643639113712E-3</v>
      </c>
      <c r="W11368" s="12">
        <v>0.1173706658500069</v>
      </c>
      <c r="X11368" s="13">
        <v>4.8580391439404106E-3</v>
      </c>
      <c r="Y11368" s="64">
        <v>1.3050297647425593E-2</v>
      </c>
      <c r="Z11368" s="63">
        <v>1.3190384884713665E-3</v>
      </c>
      <c r="AA11368" s="12">
        <v>0.11465445456915477</v>
      </c>
      <c r="AB11368" s="13">
        <v>1.0546824992574532E-3</v>
      </c>
      <c r="AC11368" s="64">
        <v>1.4184977925205181E-3</v>
      </c>
      <c r="AD11368" s="33">
        <v>0.70389148054241601</v>
      </c>
      <c r="AE11368" s="30">
        <v>11.656831441895326</v>
      </c>
      <c r="AF11368" s="30">
        <v>0.48248293582496965</v>
      </c>
      <c r="AG11368" s="34">
        <v>1.2961085194575841</v>
      </c>
      <c r="AH11368" s="74">
        <v>0.92315371580902206</v>
      </c>
      <c r="AI11368" s="37" t="s">
        <v>36276</v>
      </c>
      <c r="AJ11368" s="38" t="s">
        <v>36594</v>
      </c>
      <c r="AK11368" s="39" t="s">
        <v>36277</v>
      </c>
      <c r="AL11368" s="40" t="s">
        <v>36278</v>
      </c>
      <c r="AM11368" s="45" t="s">
        <v>36274</v>
      </c>
      <c r="AN11368" s="38">
        <v>1</v>
      </c>
      <c r="AO11368" s="38">
        <v>1</v>
      </c>
      <c r="AP11368" s="38">
        <v>0</v>
      </c>
      <c r="AQ11368" s="39" t="s">
        <v>3109</v>
      </c>
      <c r="AR11368" s="39">
        <v>1110.5609999999999</v>
      </c>
      <c r="AS11368" s="39">
        <v>5.75</v>
      </c>
      <c r="AT11368" s="39">
        <v>14.51</v>
      </c>
      <c r="AU11368" s="39">
        <v>1.53</v>
      </c>
      <c r="AV11368" s="39">
        <v>78.2</v>
      </c>
      <c r="AW11368" s="40">
        <v>1.8</v>
      </c>
    </row>
    <row r="11369" spans="1:49">
      <c r="A11369" s="37">
        <v>3484</v>
      </c>
      <c r="B11369" s="39" t="s">
        <v>36280</v>
      </c>
      <c r="C11369" s="39" t="s">
        <v>36282</v>
      </c>
      <c r="D11369" s="39" t="s">
        <v>36279</v>
      </c>
      <c r="E11369" s="40" t="s">
        <v>606</v>
      </c>
      <c r="F11369" s="1">
        <v>8.6625912062556105E-3</v>
      </c>
      <c r="G11369" s="1">
        <v>5.6362891348723018E-3</v>
      </c>
      <c r="H11369" s="1">
        <v>9.8786799317560001E-3</v>
      </c>
      <c r="I11369" s="1">
        <v>4.1718971827615732E-3</v>
      </c>
      <c r="J11369" s="1">
        <v>0.81974850662292942</v>
      </c>
      <c r="K11369" s="1">
        <v>1.9620277006913607E-3</v>
      </c>
      <c r="L11369" s="1">
        <v>2.3066640678244799E-3</v>
      </c>
      <c r="M11369" s="1">
        <v>3.4553271123639148E-3</v>
      </c>
      <c r="N11369" s="1">
        <v>0.75239336328902651</v>
      </c>
      <c r="O11369" s="1">
        <v>2.9098900177967823E-3</v>
      </c>
      <c r="P11369" s="1">
        <v>7.7435941117698489E-3</v>
      </c>
      <c r="Q11369" s="1">
        <v>5.0167056297498762E-3</v>
      </c>
      <c r="R11369" s="1">
        <v>1.1935994423500143E-2</v>
      </c>
      <c r="S11369" s="1">
        <v>1.0976767671221145E-2</v>
      </c>
      <c r="T11369" s="1">
        <v>1.2043897597961806E-2</v>
      </c>
      <c r="U11369" s="1">
        <v>1.7244530897019279E-2</v>
      </c>
      <c r="V11369" s="63">
        <v>7.0873643639113712E-3</v>
      </c>
      <c r="W11369" s="12">
        <v>0.20686813137595228</v>
      </c>
      <c r="X11369" s="13">
        <v>0.19201588826208574</v>
      </c>
      <c r="Y11369" s="64">
        <v>1.3050297647425593E-2</v>
      </c>
      <c r="Z11369" s="63">
        <v>1.3190384884713665E-3</v>
      </c>
      <c r="AA11369" s="12">
        <v>0.20429370779425302</v>
      </c>
      <c r="AB11369" s="13">
        <v>0.18679511186192771</v>
      </c>
      <c r="AC11369" s="64">
        <v>1.4184977925205181E-3</v>
      </c>
      <c r="AD11369" s="33">
        <v>6.9122701360806338E-2</v>
      </c>
      <c r="AE11369" s="30">
        <v>2.0175742817710192</v>
      </c>
      <c r="AF11369" s="30">
        <v>1.8727211159699999</v>
      </c>
      <c r="AG11369" s="34">
        <v>0.12727888403000037</v>
      </c>
      <c r="AH11369" s="74">
        <v>0.95942068366755995</v>
      </c>
      <c r="AI11369" s="37" t="s">
        <v>6371</v>
      </c>
      <c r="AJ11369" s="38" t="s">
        <v>36595</v>
      </c>
      <c r="AK11369" s="39" t="s">
        <v>6372</v>
      </c>
      <c r="AL11369" s="40" t="s">
        <v>36283</v>
      </c>
      <c r="AM11369" s="45" t="s">
        <v>36281</v>
      </c>
      <c r="AN11369" s="38">
        <v>1</v>
      </c>
      <c r="AO11369" s="38">
        <v>1</v>
      </c>
      <c r="AP11369" s="38">
        <v>0</v>
      </c>
      <c r="AQ11369" s="39" t="s">
        <v>40</v>
      </c>
      <c r="AR11369" s="39">
        <v>1002.558</v>
      </c>
      <c r="AS11369" s="39">
        <v>5.84</v>
      </c>
      <c r="AT11369" s="39">
        <v>14.51</v>
      </c>
      <c r="AU11369" s="39">
        <v>4.0999999999999996</v>
      </c>
      <c r="AV11369" s="39">
        <v>93.1</v>
      </c>
      <c r="AW11369" s="40">
        <v>2.72</v>
      </c>
    </row>
    <row r="11370" spans="1:49">
      <c r="A11370" s="37">
        <v>3485</v>
      </c>
      <c r="B11370" s="39" t="s">
        <v>36285</v>
      </c>
      <c r="C11370" s="39" t="s">
        <v>36287</v>
      </c>
      <c r="D11370" s="39" t="s">
        <v>36284</v>
      </c>
      <c r="E11370" s="40" t="s">
        <v>36288</v>
      </c>
      <c r="F11370" s="1">
        <v>8.6625912062556105E-3</v>
      </c>
      <c r="G11370" s="1">
        <v>5.6362891348723018E-3</v>
      </c>
      <c r="H11370" s="1">
        <v>9.8786799317560001E-3</v>
      </c>
      <c r="I11370" s="1">
        <v>4.1718971827615732E-3</v>
      </c>
      <c r="J11370" s="1">
        <v>2.7324950220764311E-3</v>
      </c>
      <c r="K11370" s="1">
        <v>0.78481108027654434</v>
      </c>
      <c r="L11370" s="1">
        <v>2.3066640678244799E-3</v>
      </c>
      <c r="M11370" s="1">
        <v>3.4553271123639148E-3</v>
      </c>
      <c r="N11370" s="1">
        <v>3.7619668164451327E-3</v>
      </c>
      <c r="O11370" s="1">
        <v>2.9098900177967823E-3</v>
      </c>
      <c r="P11370" s="1">
        <v>7.7435941117698489E-3</v>
      </c>
      <c r="Q11370" s="1">
        <v>5.0167056297498762E-3</v>
      </c>
      <c r="R11370" s="1">
        <v>1.1935994423500143E-2</v>
      </c>
      <c r="S11370" s="1">
        <v>1.0976767671221145E-2</v>
      </c>
      <c r="T11370" s="1">
        <v>1.2043897597961806E-2</v>
      </c>
      <c r="U11370" s="1">
        <v>1.7244530897019279E-2</v>
      </c>
      <c r="V11370" s="63">
        <v>7.0873643639113712E-3</v>
      </c>
      <c r="W11370" s="12">
        <v>0.19832639161970228</v>
      </c>
      <c r="X11370" s="13">
        <v>4.8580391439404106E-3</v>
      </c>
      <c r="Y11370" s="64">
        <v>1.3050297647425593E-2</v>
      </c>
      <c r="Z11370" s="63">
        <v>1.3190384884713665E-3</v>
      </c>
      <c r="AA11370" s="12">
        <v>0.19549503995986092</v>
      </c>
      <c r="AB11370" s="13">
        <v>1.0546824992574532E-3</v>
      </c>
      <c r="AC11370" s="64">
        <v>1.4184977925205181E-3</v>
      </c>
      <c r="AD11370" s="33">
        <v>0.70389148054241601</v>
      </c>
      <c r="AE11370" s="30">
        <v>19.69706230127905</v>
      </c>
      <c r="AF11370" s="30">
        <v>0.48248293582496965</v>
      </c>
      <c r="AG11370" s="34">
        <v>1.2961085194575841</v>
      </c>
      <c r="AH11370" s="74">
        <v>0.91360736998441305</v>
      </c>
      <c r="AI11370" s="37" t="s">
        <v>688</v>
      </c>
      <c r="AJ11370" s="38" t="s">
        <v>36588</v>
      </c>
      <c r="AK11370" s="39" t="s">
        <v>689</v>
      </c>
      <c r="AL11370" s="40" t="s">
        <v>36289</v>
      </c>
      <c r="AM11370" s="45" t="s">
        <v>36286</v>
      </c>
      <c r="AN11370" s="38">
        <v>2</v>
      </c>
      <c r="AO11370" s="38">
        <v>0</v>
      </c>
      <c r="AP11370" s="38">
        <v>2</v>
      </c>
      <c r="AQ11370" s="39" t="s">
        <v>269</v>
      </c>
      <c r="AR11370" s="39">
        <v>1674.884</v>
      </c>
      <c r="AS11370" s="39">
        <v>5.75</v>
      </c>
      <c r="AT11370" s="39">
        <v>14.51</v>
      </c>
      <c r="AU11370" s="39">
        <v>0.75</v>
      </c>
      <c r="AV11370" s="39">
        <v>91.2</v>
      </c>
      <c r="AW11370" s="40">
        <v>0</v>
      </c>
    </row>
    <row r="11371" spans="1:49">
      <c r="A11371" s="37">
        <v>3486</v>
      </c>
      <c r="B11371" s="39" t="s">
        <v>36291</v>
      </c>
      <c r="C11371" s="39" t="s">
        <v>36293</v>
      </c>
      <c r="D11371" s="39" t="s">
        <v>36290</v>
      </c>
      <c r="E11371" s="40" t="s">
        <v>1745</v>
      </c>
      <c r="F11371" s="1">
        <v>8.6625912062556105E-3</v>
      </c>
      <c r="G11371" s="1">
        <v>5.6362891348723018E-3</v>
      </c>
      <c r="H11371" s="1">
        <v>9.8786799317560001E-3</v>
      </c>
      <c r="I11371" s="1">
        <v>4.1718971827615732E-3</v>
      </c>
      <c r="J11371" s="1">
        <v>2.7324950220764311E-3</v>
      </c>
      <c r="K11371" s="1">
        <v>1.9620277006913607E-3</v>
      </c>
      <c r="L11371" s="1">
        <v>2.3066640678244799E-3</v>
      </c>
      <c r="M11371" s="1">
        <v>3.4553271123639148E-3</v>
      </c>
      <c r="N11371" s="1">
        <v>3.7619668164451327E-3</v>
      </c>
      <c r="O11371" s="1">
        <v>0.29098900177967824</v>
      </c>
      <c r="P11371" s="1">
        <v>7.7435941117698489E-3</v>
      </c>
      <c r="Q11371" s="1">
        <v>5.0167056297498762E-3</v>
      </c>
      <c r="R11371" s="1">
        <v>1.1935994423500143E-2</v>
      </c>
      <c r="S11371" s="1">
        <v>1.0976767671221145E-2</v>
      </c>
      <c r="T11371" s="1">
        <v>1.2043897597961806E-2</v>
      </c>
      <c r="U11371" s="1">
        <v>1.7244530897019279E-2</v>
      </c>
      <c r="V11371" s="63">
        <v>7.0873643639113712E-3</v>
      </c>
      <c r="W11371" s="12">
        <v>2.6141284757390465E-3</v>
      </c>
      <c r="X11371" s="13">
        <v>7.6877817084410771E-2</v>
      </c>
      <c r="Y11371" s="64">
        <v>1.3050297647425593E-2</v>
      </c>
      <c r="Z11371" s="63">
        <v>1.3190384884713665E-3</v>
      </c>
      <c r="AA11371" s="12">
        <v>3.2163586663899713E-4</v>
      </c>
      <c r="AB11371" s="13">
        <v>7.1375233273143934E-2</v>
      </c>
      <c r="AC11371" s="64">
        <v>1.4184977925205181E-3</v>
      </c>
      <c r="AD11371" s="33">
        <v>0.70389148054241601</v>
      </c>
      <c r="AE11371" s="30">
        <v>0.2596258169659777</v>
      </c>
      <c r="AF11371" s="30">
        <v>7.6352276685476816</v>
      </c>
      <c r="AG11371" s="34">
        <v>1.2961085194575841</v>
      </c>
      <c r="AH11371" s="74">
        <v>0.50193945065971202</v>
      </c>
      <c r="AI11371" s="37" t="s">
        <v>4007</v>
      </c>
      <c r="AJ11371" s="38" t="s">
        <v>36587</v>
      </c>
      <c r="AK11371" s="39" t="s">
        <v>4008</v>
      </c>
      <c r="AL11371" s="40" t="s">
        <v>36294</v>
      </c>
      <c r="AM11371" s="45" t="s">
        <v>36292</v>
      </c>
      <c r="AN11371" s="38">
        <v>1</v>
      </c>
      <c r="AO11371" s="38">
        <v>1</v>
      </c>
      <c r="AP11371" s="38">
        <v>0</v>
      </c>
      <c r="AQ11371" s="39" t="s">
        <v>40</v>
      </c>
      <c r="AR11371" s="39">
        <v>827.41600000000005</v>
      </c>
      <c r="AS11371" s="39">
        <v>9.75</v>
      </c>
      <c r="AT11371" s="39">
        <v>14.51</v>
      </c>
      <c r="AU11371" s="39">
        <v>0.01</v>
      </c>
      <c r="AV11371" s="39">
        <v>92.6</v>
      </c>
      <c r="AW11371" s="40">
        <v>99</v>
      </c>
    </row>
    <row r="11372" spans="1:49">
      <c r="A11372" s="37">
        <v>3488</v>
      </c>
      <c r="B11372" s="39" t="s">
        <v>36296</v>
      </c>
      <c r="C11372" s="39" t="s">
        <v>36296</v>
      </c>
      <c r="D11372" s="39" t="s">
        <v>36295</v>
      </c>
      <c r="E11372" s="40" t="s">
        <v>11425</v>
      </c>
      <c r="F11372" s="1">
        <v>8.6625912062556105E-3</v>
      </c>
      <c r="G11372" s="1">
        <v>5.6362891348723018E-3</v>
      </c>
      <c r="H11372" s="1">
        <v>9.8786799317560001E-3</v>
      </c>
      <c r="I11372" s="1">
        <v>1.2515691548284722</v>
      </c>
      <c r="J11372" s="1">
        <v>2.7324950220764311E-3</v>
      </c>
      <c r="K11372" s="1">
        <v>1.9620277006913607E-3</v>
      </c>
      <c r="L11372" s="1">
        <v>2.3066640678244799E-3</v>
      </c>
      <c r="M11372" s="1">
        <v>3.4553271123639148E-3</v>
      </c>
      <c r="N11372" s="1">
        <v>3.7619668164451327E-3</v>
      </c>
      <c r="O11372" s="1">
        <v>2.9098900177967823E-3</v>
      </c>
      <c r="P11372" s="1">
        <v>7.7435941117698489E-3</v>
      </c>
      <c r="Q11372" s="1">
        <v>5.0167056297498762E-3</v>
      </c>
      <c r="R11372" s="1">
        <v>1.1935994423500143E-2</v>
      </c>
      <c r="S11372" s="1">
        <v>1.0976767671221145E-2</v>
      </c>
      <c r="T11372" s="1">
        <v>1.2043897597961806E-2</v>
      </c>
      <c r="U11372" s="1">
        <v>1.7244530897019279E-2</v>
      </c>
      <c r="V11372" s="63">
        <v>0.31893667877533904</v>
      </c>
      <c r="W11372" s="12">
        <v>2.6141284757390465E-3</v>
      </c>
      <c r="X11372" s="13">
        <v>4.8580391439404106E-3</v>
      </c>
      <c r="Y11372" s="64">
        <v>1.3050297647425593E-2</v>
      </c>
      <c r="Z11372" s="63">
        <v>0.31087877133537295</v>
      </c>
      <c r="AA11372" s="12">
        <v>3.2163586663899713E-4</v>
      </c>
      <c r="AB11372" s="13">
        <v>1.0546824992574532E-3</v>
      </c>
      <c r="AC11372" s="64">
        <v>1.4184977925205181E-3</v>
      </c>
      <c r="AD11372" s="33">
        <v>35.618793916038626</v>
      </c>
      <c r="AE11372" s="30">
        <v>0.29194542253632111</v>
      </c>
      <c r="AF11372" s="30">
        <v>0.5425449834383923</v>
      </c>
      <c r="AG11372" s="34">
        <v>1.4574550165616076</v>
      </c>
      <c r="AH11372" s="74">
        <v>0.44132078760653082</v>
      </c>
      <c r="AI11372" s="37" t="s">
        <v>30917</v>
      </c>
      <c r="AJ11372" s="38" t="s">
        <v>33</v>
      </c>
      <c r="AK11372" s="39" t="s">
        <v>30918</v>
      </c>
      <c r="AL11372" s="40" t="s">
        <v>36298</v>
      </c>
      <c r="AM11372" s="45" t="s">
        <v>36297</v>
      </c>
      <c r="AN11372" s="38">
        <v>1</v>
      </c>
      <c r="AO11372" s="38">
        <v>1</v>
      </c>
      <c r="AP11372" s="38">
        <v>0</v>
      </c>
      <c r="AQ11372" s="39" t="s">
        <v>269</v>
      </c>
      <c r="AR11372" s="39">
        <v>956.47299999999996</v>
      </c>
      <c r="AS11372" s="39">
        <v>9.52</v>
      </c>
      <c r="AT11372" s="39">
        <v>14.5</v>
      </c>
      <c r="AU11372" s="39">
        <v>0.39</v>
      </c>
      <c r="AV11372" s="39">
        <v>88.5</v>
      </c>
      <c r="AW11372" s="40">
        <v>99</v>
      </c>
    </row>
    <row r="11373" spans="1:49">
      <c r="A11373" s="37">
        <v>3489</v>
      </c>
      <c r="B11373" s="39" t="s">
        <v>36300</v>
      </c>
      <c r="C11373" s="39" t="s">
        <v>36300</v>
      </c>
      <c r="D11373" s="39" t="s">
        <v>36299</v>
      </c>
      <c r="E11373" s="40" t="s">
        <v>15510</v>
      </c>
      <c r="F11373" s="1">
        <v>8.6625912062556105E-3</v>
      </c>
      <c r="G11373" s="1">
        <v>5.6362891348723018E-3</v>
      </c>
      <c r="H11373" s="1">
        <v>9.8786799317560001E-3</v>
      </c>
      <c r="I11373" s="1">
        <v>4.1718971827615732E-3</v>
      </c>
      <c r="J11373" s="1">
        <v>2.7324950220764311E-3</v>
      </c>
      <c r="K11373" s="1">
        <v>0.19620277006913608</v>
      </c>
      <c r="L11373" s="1">
        <v>2.3066640678244799E-3</v>
      </c>
      <c r="M11373" s="1">
        <v>3.4553271123639148E-3</v>
      </c>
      <c r="N11373" s="1">
        <v>3.7619668164451327E-3</v>
      </c>
      <c r="O11373" s="1">
        <v>2.9098900177967823E-3</v>
      </c>
      <c r="P11373" s="1">
        <v>7.7435941117698489E-3</v>
      </c>
      <c r="Q11373" s="1">
        <v>5.0167056297498762E-3</v>
      </c>
      <c r="R11373" s="1">
        <v>1.1935994423500143E-2</v>
      </c>
      <c r="S11373" s="1">
        <v>1.0976767671221145E-2</v>
      </c>
      <c r="T11373" s="1">
        <v>1.2043897597961806E-2</v>
      </c>
      <c r="U11373" s="1">
        <v>1.7244530897019279E-2</v>
      </c>
      <c r="V11373" s="63">
        <v>7.0873643639113712E-3</v>
      </c>
      <c r="W11373" s="12">
        <v>5.1174314067850224E-2</v>
      </c>
      <c r="X11373" s="13">
        <v>4.8580391439404106E-3</v>
      </c>
      <c r="Y11373" s="64">
        <v>1.3050297647425593E-2</v>
      </c>
      <c r="Z11373" s="63">
        <v>1.3190384884713665E-3</v>
      </c>
      <c r="AA11373" s="12">
        <v>4.8343399941773578E-2</v>
      </c>
      <c r="AB11373" s="13">
        <v>1.0546824992574532E-3</v>
      </c>
      <c r="AC11373" s="64">
        <v>1.4184977925205181E-3</v>
      </c>
      <c r="AD11373" s="33">
        <v>0.70389148054241601</v>
      </c>
      <c r="AE11373" s="30">
        <v>5.0824484032992965</v>
      </c>
      <c r="AF11373" s="30">
        <v>0.48248293582496965</v>
      </c>
      <c r="AG11373" s="34">
        <v>1.2961085194575841</v>
      </c>
      <c r="AH11373" s="74">
        <v>0.93304319527511026</v>
      </c>
      <c r="AI11373" s="37" t="s">
        <v>688</v>
      </c>
      <c r="AJ11373" s="38" t="s">
        <v>36588</v>
      </c>
      <c r="AK11373" s="39" t="s">
        <v>689</v>
      </c>
      <c r="AL11373" s="40" t="s">
        <v>36302</v>
      </c>
      <c r="AM11373" s="45" t="s">
        <v>36301</v>
      </c>
      <c r="AN11373" s="38">
        <v>1</v>
      </c>
      <c r="AO11373" s="38">
        <v>0</v>
      </c>
      <c r="AP11373" s="38">
        <v>1</v>
      </c>
      <c r="AQ11373" s="39" t="s">
        <v>77</v>
      </c>
      <c r="AR11373" s="39">
        <v>2233.0770000000002</v>
      </c>
      <c r="AS11373" s="39">
        <v>4.1399999999999997</v>
      </c>
      <c r="AT11373" s="39">
        <v>14.49</v>
      </c>
      <c r="AU11373" s="39">
        <v>2.02</v>
      </c>
      <c r="AV11373" s="39">
        <v>85.2</v>
      </c>
      <c r="AW11373" s="40">
        <v>0</v>
      </c>
    </row>
    <row r="11374" spans="1:49">
      <c r="A11374" s="37">
        <v>3490</v>
      </c>
      <c r="B11374" s="39" t="s">
        <v>36304</v>
      </c>
      <c r="C11374" s="39" t="s">
        <v>36306</v>
      </c>
      <c r="D11374" s="39" t="s">
        <v>36303</v>
      </c>
      <c r="E11374" s="40" t="s">
        <v>788</v>
      </c>
      <c r="F11374" s="1">
        <v>8.6625912062556105E-3</v>
      </c>
      <c r="G11374" s="1">
        <v>5.6362891348723018E-3</v>
      </c>
      <c r="H11374" s="1">
        <v>9.8786799317560001E-3</v>
      </c>
      <c r="I11374" s="1">
        <v>4.1718971827615732E-3</v>
      </c>
      <c r="J11374" s="1">
        <v>2.7324950220764311E-3</v>
      </c>
      <c r="K11374" s="1">
        <v>0.58860831020740834</v>
      </c>
      <c r="L11374" s="1">
        <v>2.3066640678244799E-3</v>
      </c>
      <c r="M11374" s="1">
        <v>3.4553271123639148E-3</v>
      </c>
      <c r="N11374" s="1">
        <v>3.7619668164451327E-3</v>
      </c>
      <c r="O11374" s="1">
        <v>2.9098900177967823E-3</v>
      </c>
      <c r="P11374" s="1">
        <v>7.7435941117698489E-3</v>
      </c>
      <c r="Q11374" s="1">
        <v>5.0167056297498762E-3</v>
      </c>
      <c r="R11374" s="1">
        <v>1.1935994423500143E-2</v>
      </c>
      <c r="S11374" s="1">
        <v>1.0976767671221145E-2</v>
      </c>
      <c r="T11374" s="1">
        <v>1.2043897597961806E-2</v>
      </c>
      <c r="U11374" s="1">
        <v>1.7244530897019279E-2</v>
      </c>
      <c r="V11374" s="63">
        <v>7.0873643639113712E-3</v>
      </c>
      <c r="W11374" s="12">
        <v>0.14927569910241828</v>
      </c>
      <c r="X11374" s="13">
        <v>4.8580391439404106E-3</v>
      </c>
      <c r="Y11374" s="64">
        <v>1.3050297647425593E-2</v>
      </c>
      <c r="Z11374" s="63">
        <v>1.3190384884713665E-3</v>
      </c>
      <c r="AA11374" s="12">
        <v>0.14644439558776187</v>
      </c>
      <c r="AB11374" s="13">
        <v>1.0546824992574532E-3</v>
      </c>
      <c r="AC11374" s="64">
        <v>1.4184977925205181E-3</v>
      </c>
      <c r="AD11374" s="33">
        <v>0.70389148054241601</v>
      </c>
      <c r="AE11374" s="30">
        <v>14.825524335285801</v>
      </c>
      <c r="AF11374" s="30">
        <v>0.48248293582496965</v>
      </c>
      <c r="AG11374" s="34">
        <v>1.2961085194575841</v>
      </c>
      <c r="AH11374" s="74">
        <v>0.93923083929428486</v>
      </c>
      <c r="AI11374" s="37" t="s">
        <v>34349</v>
      </c>
      <c r="AJ11374" s="38" t="s">
        <v>36587</v>
      </c>
      <c r="AK11374" s="39" t="s">
        <v>34350</v>
      </c>
      <c r="AL11374" s="40" t="s">
        <v>36307</v>
      </c>
      <c r="AM11374" s="45" t="s">
        <v>36305</v>
      </c>
      <c r="AN11374" s="38">
        <v>1</v>
      </c>
      <c r="AO11374" s="38">
        <v>0</v>
      </c>
      <c r="AP11374" s="38">
        <v>1</v>
      </c>
      <c r="AQ11374" s="39" t="s">
        <v>3310</v>
      </c>
      <c r="AR11374" s="39">
        <v>1591.6369999999999</v>
      </c>
      <c r="AS11374" s="39">
        <v>6</v>
      </c>
      <c r="AT11374" s="39">
        <v>14.49</v>
      </c>
      <c r="AU11374" s="39">
        <v>4.91</v>
      </c>
      <c r="AV11374" s="39">
        <v>84.1</v>
      </c>
      <c r="AW11374" s="40">
        <v>0.78</v>
      </c>
    </row>
    <row r="11375" spans="1:49">
      <c r="A11375" s="37">
        <v>3491</v>
      </c>
      <c r="B11375" s="39" t="s">
        <v>36309</v>
      </c>
      <c r="C11375" s="39" t="s">
        <v>36309</v>
      </c>
      <c r="D11375" s="39" t="s">
        <v>36308</v>
      </c>
      <c r="E11375" s="40" t="s">
        <v>36311</v>
      </c>
      <c r="F11375" s="1">
        <v>2.5987773618766825</v>
      </c>
      <c r="G11375" s="1">
        <v>5.6362891348723018E-3</v>
      </c>
      <c r="H11375" s="1">
        <v>9.8786799317560001E-3</v>
      </c>
      <c r="I11375" s="1">
        <v>4.1718971827615732E-3</v>
      </c>
      <c r="J11375" s="1">
        <v>2.7324950220764311E-3</v>
      </c>
      <c r="K11375" s="1">
        <v>1.9620277006913607E-3</v>
      </c>
      <c r="L11375" s="1">
        <v>2.3066640678244799E-3</v>
      </c>
      <c r="M11375" s="1">
        <v>3.4553271123639148E-3</v>
      </c>
      <c r="N11375" s="1">
        <v>3.7619668164451327E-3</v>
      </c>
      <c r="O11375" s="1">
        <v>2.9098900177967823E-3</v>
      </c>
      <c r="P11375" s="1">
        <v>7.7435941117698489E-3</v>
      </c>
      <c r="Q11375" s="1">
        <v>5.0167056297498762E-3</v>
      </c>
      <c r="R11375" s="1">
        <v>1.1935994423500143E-2</v>
      </c>
      <c r="S11375" s="1">
        <v>1.0976767671221145E-2</v>
      </c>
      <c r="T11375" s="1">
        <v>1.2043897597961806E-2</v>
      </c>
      <c r="U11375" s="1">
        <v>1.7244530897019279E-2</v>
      </c>
      <c r="V11375" s="63">
        <v>0.65461605703151815</v>
      </c>
      <c r="W11375" s="12">
        <v>2.6141284757390465E-3</v>
      </c>
      <c r="X11375" s="13">
        <v>4.8580391439404106E-3</v>
      </c>
      <c r="Y11375" s="64">
        <v>1.3050297647425593E-2</v>
      </c>
      <c r="Z11375" s="63">
        <v>0.6480548979386489</v>
      </c>
      <c r="AA11375" s="12">
        <v>3.2163586663899713E-4</v>
      </c>
      <c r="AB11375" s="13">
        <v>1.0546824992574532E-3</v>
      </c>
      <c r="AC11375" s="64">
        <v>1.4184977925205181E-3</v>
      </c>
      <c r="AD11375" s="33">
        <v>73.107409655945574</v>
      </c>
      <c r="AE11375" s="30">
        <v>0.29194542253632111</v>
      </c>
      <c r="AF11375" s="30">
        <v>0.5425449834383923</v>
      </c>
      <c r="AG11375" s="34">
        <v>1.4574550165616076</v>
      </c>
      <c r="AH11375" s="74">
        <v>0.56355147275872242</v>
      </c>
      <c r="AI11375" s="37" t="s">
        <v>23351</v>
      </c>
      <c r="AJ11375" s="38" t="s">
        <v>36586</v>
      </c>
      <c r="AK11375" s="39" t="s">
        <v>23352</v>
      </c>
      <c r="AL11375" s="40" t="s">
        <v>36312</v>
      </c>
      <c r="AM11375" s="45" t="s">
        <v>36310</v>
      </c>
      <c r="AN11375" s="38">
        <v>2</v>
      </c>
      <c r="AO11375" s="38">
        <v>1</v>
      </c>
      <c r="AP11375" s="38">
        <v>1</v>
      </c>
      <c r="AQ11375" s="39" t="s">
        <v>436</v>
      </c>
      <c r="AR11375" s="39">
        <v>2532.2399999999998</v>
      </c>
      <c r="AS11375" s="39">
        <v>4.41</v>
      </c>
      <c r="AT11375" s="39">
        <v>14.49</v>
      </c>
      <c r="AU11375" s="39">
        <v>1.67</v>
      </c>
      <c r="AV11375" s="39">
        <v>90</v>
      </c>
      <c r="AW11375" s="40">
        <v>0</v>
      </c>
    </row>
    <row r="11376" spans="1:49">
      <c r="A11376" s="37">
        <v>3492</v>
      </c>
      <c r="B11376" s="39" t="s">
        <v>36314</v>
      </c>
      <c r="C11376" s="39" t="s">
        <v>36316</v>
      </c>
      <c r="D11376" s="39" t="s">
        <v>36313</v>
      </c>
      <c r="E11376" s="40" t="s">
        <v>36317</v>
      </c>
      <c r="F11376" s="1">
        <v>8.6625912062556105E-3</v>
      </c>
      <c r="G11376" s="1">
        <v>5.6362891348723018E-3</v>
      </c>
      <c r="H11376" s="1">
        <v>9.8786799317560001E-3</v>
      </c>
      <c r="I11376" s="1">
        <v>4.1718971827615732E-3</v>
      </c>
      <c r="J11376" s="1">
        <v>2.7324950220764311E-3</v>
      </c>
      <c r="K11376" s="1">
        <v>1.9620277006913607E-3</v>
      </c>
      <c r="L11376" s="1">
        <v>2.3066640678244799E-3</v>
      </c>
      <c r="M11376" s="1">
        <v>3.4553271123639148E-3</v>
      </c>
      <c r="N11376" s="1">
        <v>3.7619668164451327E-3</v>
      </c>
      <c r="O11376" s="1">
        <v>2.9098900177967823E-3</v>
      </c>
      <c r="P11376" s="1">
        <v>7.7435941117698489E-3</v>
      </c>
      <c r="Q11376" s="1">
        <v>5.0167056297498762E-3</v>
      </c>
      <c r="R11376" s="1">
        <v>4.774397769400057</v>
      </c>
      <c r="S11376" s="1">
        <v>1.0976767671221145E-2</v>
      </c>
      <c r="T11376" s="1">
        <v>1.2043897597961806E-2</v>
      </c>
      <c r="U11376" s="1">
        <v>1.7244530897019279E-2</v>
      </c>
      <c r="V11376" s="63">
        <v>7.0873643639113712E-3</v>
      </c>
      <c r="W11376" s="12">
        <v>2.6141284757390465E-3</v>
      </c>
      <c r="X11376" s="13">
        <v>4.8580391439404106E-3</v>
      </c>
      <c r="Y11376" s="64">
        <v>1.2036657413915648</v>
      </c>
      <c r="Z11376" s="63">
        <v>1.3190384884713665E-3</v>
      </c>
      <c r="AA11376" s="12">
        <v>3.2163586663899713E-4</v>
      </c>
      <c r="AB11376" s="13">
        <v>1.0546824992574532E-3</v>
      </c>
      <c r="AC11376" s="64">
        <v>1.1902447966418901</v>
      </c>
      <c r="AD11376" s="33">
        <v>1.186626196302671</v>
      </c>
      <c r="AE11376" s="30">
        <v>0.43767939258322502</v>
      </c>
      <c r="AF11376" s="30">
        <v>0.81337380369732903</v>
      </c>
      <c r="AG11376" s="34">
        <v>201.52784970392813</v>
      </c>
      <c r="AH11376" s="74">
        <v>0.39951936511505243</v>
      </c>
      <c r="AI11376" s="37">
        <v>99</v>
      </c>
      <c r="AJ11376" s="38">
        <v>99</v>
      </c>
      <c r="AK11376" s="39" t="s">
        <v>36604</v>
      </c>
      <c r="AL11376" s="40"/>
      <c r="AM11376" s="45" t="s">
        <v>36315</v>
      </c>
      <c r="AN11376" s="38">
        <v>2</v>
      </c>
      <c r="AO11376" s="38">
        <v>1</v>
      </c>
      <c r="AP11376" s="38">
        <v>1</v>
      </c>
      <c r="AQ11376" s="39" t="s">
        <v>2353</v>
      </c>
      <c r="AR11376" s="39">
        <v>2031.932</v>
      </c>
      <c r="AS11376" s="39">
        <v>10</v>
      </c>
      <c r="AT11376" s="39">
        <v>14.49</v>
      </c>
      <c r="AU11376" s="39">
        <v>3.77</v>
      </c>
      <c r="AV11376" s="39">
        <v>83</v>
      </c>
      <c r="AW11376" s="40">
        <v>0</v>
      </c>
    </row>
    <row r="11377" spans="1:49">
      <c r="A11377" s="37">
        <v>3493</v>
      </c>
      <c r="B11377" s="39" t="s">
        <v>36319</v>
      </c>
      <c r="C11377" s="39" t="s">
        <v>36319</v>
      </c>
      <c r="D11377" s="39" t="s">
        <v>36318</v>
      </c>
      <c r="E11377" s="40" t="s">
        <v>2996</v>
      </c>
      <c r="F11377" s="1">
        <v>8.6625912062556105E-3</v>
      </c>
      <c r="G11377" s="1">
        <v>5.6362891348723018E-3</v>
      </c>
      <c r="H11377" s="1">
        <v>9.8786799317560001E-3</v>
      </c>
      <c r="I11377" s="1">
        <v>2.0859485913807867</v>
      </c>
      <c r="J11377" s="1">
        <v>0.81974850662292942</v>
      </c>
      <c r="K11377" s="1">
        <v>1.9620277006913607E-3</v>
      </c>
      <c r="L11377" s="1">
        <v>2.3066640678244799E-3</v>
      </c>
      <c r="M11377" s="1">
        <v>3.4553271123639148E-3</v>
      </c>
      <c r="N11377" s="1">
        <v>3.7619668164451327E-3</v>
      </c>
      <c r="O11377" s="1">
        <v>2.9098900177967823E-3</v>
      </c>
      <c r="P11377" s="1">
        <v>7.7435941117698489E-3</v>
      </c>
      <c r="Q11377" s="1">
        <v>5.0167056297498762E-3</v>
      </c>
      <c r="R11377" s="1">
        <v>1.1935994423500143E-2</v>
      </c>
      <c r="S11377" s="1">
        <v>1.0976767671221145E-2</v>
      </c>
      <c r="T11377" s="1">
        <v>1.2043897597961806E-2</v>
      </c>
      <c r="U11377" s="1">
        <v>1.7244530897019279E-2</v>
      </c>
      <c r="V11377" s="63">
        <v>0.52753153791341767</v>
      </c>
      <c r="W11377" s="12">
        <v>0.20686813137595228</v>
      </c>
      <c r="X11377" s="13">
        <v>4.8580391439404106E-3</v>
      </c>
      <c r="Y11377" s="64">
        <v>1.3050297647425593E-2</v>
      </c>
      <c r="Z11377" s="63">
        <v>0.51947311676264174</v>
      </c>
      <c r="AA11377" s="12">
        <v>0.20429370779425302</v>
      </c>
      <c r="AB11377" s="13">
        <v>1.0546824992574532E-3</v>
      </c>
      <c r="AC11377" s="64">
        <v>1.4184977925205181E-3</v>
      </c>
      <c r="AD11377" s="33">
        <v>4.7975200646539706</v>
      </c>
      <c r="AE11377" s="30">
        <v>1.8813169255038804</v>
      </c>
      <c r="AF11377" s="30">
        <v>4.4180373291262363E-2</v>
      </c>
      <c r="AG11377" s="34">
        <v>0.11868307449611978</v>
      </c>
      <c r="AH11377" s="74">
        <v>0.94148599963546975</v>
      </c>
      <c r="AI11377" s="37" t="s">
        <v>31086</v>
      </c>
      <c r="AJ11377" s="38" t="s">
        <v>36587</v>
      </c>
      <c r="AK11377" s="39" t="s">
        <v>31087</v>
      </c>
      <c r="AL11377" s="40" t="s">
        <v>36321</v>
      </c>
      <c r="AM11377" s="45" t="s">
        <v>36320</v>
      </c>
      <c r="AN11377" s="38">
        <v>1</v>
      </c>
      <c r="AO11377" s="38">
        <v>1</v>
      </c>
      <c r="AP11377" s="38">
        <v>0</v>
      </c>
      <c r="AQ11377" s="39" t="s">
        <v>40</v>
      </c>
      <c r="AR11377" s="39">
        <v>887.45799999999997</v>
      </c>
      <c r="AS11377" s="39">
        <v>6</v>
      </c>
      <c r="AT11377" s="39">
        <v>14.49</v>
      </c>
      <c r="AU11377" s="39">
        <v>3.29</v>
      </c>
      <c r="AV11377" s="39">
        <v>91</v>
      </c>
      <c r="AW11377" s="40">
        <v>2.81</v>
      </c>
    </row>
    <row r="11378" spans="1:49">
      <c r="A11378" s="37">
        <v>3494</v>
      </c>
      <c r="B11378" s="39" t="s">
        <v>36323</v>
      </c>
      <c r="C11378" s="39" t="s">
        <v>36323</v>
      </c>
      <c r="D11378" s="39" t="s">
        <v>36322</v>
      </c>
      <c r="E11378" s="40" t="s">
        <v>2462</v>
      </c>
      <c r="F11378" s="1">
        <v>8.6625912062556105E-3</v>
      </c>
      <c r="G11378" s="1">
        <v>5.6362891348723018E-3</v>
      </c>
      <c r="H11378" s="1">
        <v>9.8786799317560001E-3</v>
      </c>
      <c r="I11378" s="1">
        <v>4.1718971827615732E-3</v>
      </c>
      <c r="J11378" s="1">
        <v>2.7324950220764311E-3</v>
      </c>
      <c r="K11378" s="1">
        <v>1.9620277006913607E-3</v>
      </c>
      <c r="L11378" s="1">
        <v>2.3066640678244799E-3</v>
      </c>
      <c r="M11378" s="1">
        <v>3.4553271123639148E-3</v>
      </c>
      <c r="N11378" s="1">
        <v>3.7619668164451327E-3</v>
      </c>
      <c r="O11378" s="1">
        <v>2.9098900177967823E-3</v>
      </c>
      <c r="P11378" s="1">
        <v>0.77435941117698481</v>
      </c>
      <c r="Q11378" s="1">
        <v>5.0167056297498762E-3</v>
      </c>
      <c r="R11378" s="1">
        <v>1.1935994423500143E-2</v>
      </c>
      <c r="S11378" s="1">
        <v>1.0976767671221145E-2</v>
      </c>
      <c r="T11378" s="1">
        <v>1.2043897597961806E-2</v>
      </c>
      <c r="U11378" s="1">
        <v>1.7244530897019279E-2</v>
      </c>
      <c r="V11378" s="63">
        <v>7.0873643639113712E-3</v>
      </c>
      <c r="W11378" s="12">
        <v>2.6141284757390465E-3</v>
      </c>
      <c r="X11378" s="13">
        <v>0.19651199341024414</v>
      </c>
      <c r="Y11378" s="64">
        <v>1.3050297647425593E-2</v>
      </c>
      <c r="Z11378" s="63">
        <v>1.3190384884713665E-3</v>
      </c>
      <c r="AA11378" s="12">
        <v>3.2163586663899713E-4</v>
      </c>
      <c r="AB11378" s="13">
        <v>0.19261629185414947</v>
      </c>
      <c r="AC11378" s="64">
        <v>1.4184977925205181E-3</v>
      </c>
      <c r="AD11378" s="33">
        <v>0.70389148054241601</v>
      </c>
      <c r="AE11378" s="30">
        <v>0.2596258169659777</v>
      </c>
      <c r="AF11378" s="30">
        <v>19.516862811543184</v>
      </c>
      <c r="AG11378" s="34">
        <v>1.2961085194575841</v>
      </c>
      <c r="AH11378" s="74">
        <v>0.65540930174615408</v>
      </c>
      <c r="AI11378" s="37" t="s">
        <v>9622</v>
      </c>
      <c r="AJ11378" s="38" t="s">
        <v>36589</v>
      </c>
      <c r="AK11378" s="39" t="s">
        <v>9623</v>
      </c>
      <c r="AL11378" s="40" t="s">
        <v>36325</v>
      </c>
      <c r="AM11378" s="45" t="s">
        <v>36324</v>
      </c>
      <c r="AN11378" s="38">
        <v>1</v>
      </c>
      <c r="AO11378" s="38">
        <v>0</v>
      </c>
      <c r="AP11378" s="38">
        <v>1</v>
      </c>
      <c r="AQ11378" s="39" t="s">
        <v>40</v>
      </c>
      <c r="AR11378" s="39">
        <v>2200.0839999999998</v>
      </c>
      <c r="AS11378" s="39">
        <v>4.37</v>
      </c>
      <c r="AT11378" s="39">
        <v>14.48</v>
      </c>
      <c r="AU11378" s="39">
        <v>5.72</v>
      </c>
      <c r="AV11378" s="39">
        <v>84.4</v>
      </c>
      <c r="AW11378" s="40">
        <v>0</v>
      </c>
    </row>
    <row r="11379" spans="1:49">
      <c r="A11379" s="37">
        <v>3495</v>
      </c>
      <c r="B11379" s="39" t="s">
        <v>36327</v>
      </c>
      <c r="C11379" s="39" t="s">
        <v>36329</v>
      </c>
      <c r="D11379" s="39" t="s">
        <v>36326</v>
      </c>
      <c r="E11379" s="40" t="s">
        <v>32600</v>
      </c>
      <c r="F11379" s="1">
        <v>8.6625912062556105E-3</v>
      </c>
      <c r="G11379" s="1">
        <v>5.6362891348723018E-3</v>
      </c>
      <c r="H11379" s="1">
        <v>9.8786799317560001E-3</v>
      </c>
      <c r="I11379" s="1">
        <v>4.1718971827615732E-3</v>
      </c>
      <c r="J11379" s="1">
        <v>2.7324950220764311E-3</v>
      </c>
      <c r="K11379" s="1">
        <v>1.9620277006913607E-3</v>
      </c>
      <c r="L11379" s="1">
        <v>2.3066640678244799E-3</v>
      </c>
      <c r="M11379" s="1">
        <v>3.4553271123639148E-3</v>
      </c>
      <c r="N11379" s="1">
        <v>3.7619668164451327E-3</v>
      </c>
      <c r="O11379" s="1">
        <v>2.9098900177967823E-3</v>
      </c>
      <c r="P11379" s="1">
        <v>3.0974376447079393</v>
      </c>
      <c r="Q11379" s="1">
        <v>5.0167056297498762E-3</v>
      </c>
      <c r="R11379" s="1">
        <v>1.1935994423500143E-2</v>
      </c>
      <c r="S11379" s="1">
        <v>1.0976767671221145E-2</v>
      </c>
      <c r="T11379" s="1">
        <v>1.2043897597961806E-2</v>
      </c>
      <c r="U11379" s="1">
        <v>1.7244530897019279E-2</v>
      </c>
      <c r="V11379" s="63">
        <v>7.0873643639113712E-3</v>
      </c>
      <c r="W11379" s="12">
        <v>2.6141284757390465E-3</v>
      </c>
      <c r="X11379" s="13">
        <v>0.77728155179298286</v>
      </c>
      <c r="Y11379" s="64">
        <v>1.3050297647425593E-2</v>
      </c>
      <c r="Z11379" s="63">
        <v>1.3190384884713665E-3</v>
      </c>
      <c r="AA11379" s="12">
        <v>3.2163586663899713E-4</v>
      </c>
      <c r="AB11379" s="13">
        <v>0.77338548532909601</v>
      </c>
      <c r="AC11379" s="64">
        <v>1.4184977925205181E-3</v>
      </c>
      <c r="AD11379" s="33">
        <v>0.70389148054241601</v>
      </c>
      <c r="AE11379" s="30">
        <v>0.2596258169659777</v>
      </c>
      <c r="AF11379" s="30">
        <v>77.196801828871116</v>
      </c>
      <c r="AG11379" s="34">
        <v>1.2961085194575841</v>
      </c>
      <c r="AH11379" s="74">
        <v>0.69897008052889686</v>
      </c>
      <c r="AI11379" s="37" t="s">
        <v>4007</v>
      </c>
      <c r="AJ11379" s="38" t="s">
        <v>36587</v>
      </c>
      <c r="AK11379" s="39" t="s">
        <v>4008</v>
      </c>
      <c r="AL11379" s="40" t="s">
        <v>36330</v>
      </c>
      <c r="AM11379" s="45" t="s">
        <v>36328</v>
      </c>
      <c r="AN11379" s="38">
        <v>1</v>
      </c>
      <c r="AO11379" s="38">
        <v>0</v>
      </c>
      <c r="AP11379" s="38">
        <v>1</v>
      </c>
      <c r="AQ11379" s="39" t="s">
        <v>281</v>
      </c>
      <c r="AR11379" s="39">
        <v>1559.8320000000001</v>
      </c>
      <c r="AS11379" s="39">
        <v>12</v>
      </c>
      <c r="AT11379" s="39">
        <v>14.48</v>
      </c>
      <c r="AU11379" s="39">
        <v>0.63</v>
      </c>
      <c r="AV11379" s="39">
        <v>84</v>
      </c>
      <c r="AW11379" s="40">
        <v>0</v>
      </c>
    </row>
    <row r="11380" spans="1:49">
      <c r="A11380" s="37">
        <v>3497</v>
      </c>
      <c r="B11380" s="39" t="s">
        <v>36332</v>
      </c>
      <c r="C11380" s="39" t="s">
        <v>36334</v>
      </c>
      <c r="D11380" s="39" t="s">
        <v>36331</v>
      </c>
      <c r="E11380" s="40" t="s">
        <v>9417</v>
      </c>
      <c r="F11380" s="1">
        <v>8.6625912062556105E-3</v>
      </c>
      <c r="G11380" s="1">
        <v>5.6362891348723018E-3</v>
      </c>
      <c r="H11380" s="1">
        <v>9.8786799317560001E-3</v>
      </c>
      <c r="I11380" s="1">
        <v>4.1718971827615732E-3</v>
      </c>
      <c r="J11380" s="1">
        <v>2.7324950220764311E-3</v>
      </c>
      <c r="K11380" s="1">
        <v>1.9620277006913607E-3</v>
      </c>
      <c r="L11380" s="1">
        <v>0.46133281356489592</v>
      </c>
      <c r="M11380" s="1">
        <v>3.4553271123639148E-3</v>
      </c>
      <c r="N11380" s="1">
        <v>3.7619668164451327E-3</v>
      </c>
      <c r="O11380" s="1">
        <v>2.9098900177967823E-3</v>
      </c>
      <c r="P11380" s="1">
        <v>7.7435941117698489E-3</v>
      </c>
      <c r="Q11380" s="1">
        <v>5.0167056297498762E-3</v>
      </c>
      <c r="R11380" s="1">
        <v>1.1935994423500143E-2</v>
      </c>
      <c r="S11380" s="1">
        <v>1.0976767671221145E-2</v>
      </c>
      <c r="T11380" s="1">
        <v>1.2043897597961806E-2</v>
      </c>
      <c r="U11380" s="1">
        <v>1.7244530897019279E-2</v>
      </c>
      <c r="V11380" s="63">
        <v>7.0873643639113712E-3</v>
      </c>
      <c r="W11380" s="12">
        <v>0.1173706658500069</v>
      </c>
      <c r="X11380" s="13">
        <v>4.8580391439404106E-3</v>
      </c>
      <c r="Y11380" s="64">
        <v>1.3050297647425593E-2</v>
      </c>
      <c r="Z11380" s="63">
        <v>1.3190384884713665E-3</v>
      </c>
      <c r="AA11380" s="12">
        <v>0.11465445456915477</v>
      </c>
      <c r="AB11380" s="13">
        <v>1.0546824992574532E-3</v>
      </c>
      <c r="AC11380" s="64">
        <v>1.4184977925205181E-3</v>
      </c>
      <c r="AD11380" s="33">
        <v>0.70389148054241601</v>
      </c>
      <c r="AE11380" s="30">
        <v>11.656831441895326</v>
      </c>
      <c r="AF11380" s="30">
        <v>0.48248293582496965</v>
      </c>
      <c r="AG11380" s="34">
        <v>1.2961085194575841</v>
      </c>
      <c r="AH11380" s="74">
        <v>0.92304969848893093</v>
      </c>
      <c r="AI11380" s="37" t="s">
        <v>16570</v>
      </c>
      <c r="AJ11380" s="38" t="s">
        <v>36587</v>
      </c>
      <c r="AK11380" s="39" t="s">
        <v>16571</v>
      </c>
      <c r="AL11380" s="40" t="s">
        <v>36335</v>
      </c>
      <c r="AM11380" s="45" t="s">
        <v>36333</v>
      </c>
      <c r="AN11380" s="38">
        <v>1</v>
      </c>
      <c r="AO11380" s="38">
        <v>0</v>
      </c>
      <c r="AP11380" s="38">
        <v>1</v>
      </c>
      <c r="AQ11380" s="39" t="s">
        <v>40</v>
      </c>
      <c r="AR11380" s="39">
        <v>1834.83</v>
      </c>
      <c r="AS11380" s="39">
        <v>3.83</v>
      </c>
      <c r="AT11380" s="39">
        <v>14.48</v>
      </c>
      <c r="AU11380" s="39">
        <v>2</v>
      </c>
      <c r="AV11380" s="39">
        <v>85.5</v>
      </c>
      <c r="AW11380" s="40">
        <v>0</v>
      </c>
    </row>
    <row r="11381" spans="1:49">
      <c r="A11381" s="37">
        <v>3499</v>
      </c>
      <c r="B11381" s="39" t="s">
        <v>36337</v>
      </c>
      <c r="C11381" s="39" t="s">
        <v>36339</v>
      </c>
      <c r="D11381" s="39" t="s">
        <v>36336</v>
      </c>
      <c r="E11381" s="40" t="s">
        <v>3544</v>
      </c>
      <c r="F11381" s="1">
        <v>8.6625912062556105E-3</v>
      </c>
      <c r="G11381" s="1">
        <v>5.6362891348723018E-3</v>
      </c>
      <c r="H11381" s="1">
        <v>9.8786799317560001E-3</v>
      </c>
      <c r="I11381" s="1">
        <v>4.1718971827615732E-3</v>
      </c>
      <c r="J11381" s="1">
        <v>2.7324950220764311E-3</v>
      </c>
      <c r="K11381" s="1">
        <v>1.9620277006913607E-3</v>
      </c>
      <c r="L11381" s="1">
        <v>2.3066640678244799E-3</v>
      </c>
      <c r="M11381" s="1">
        <v>3.4553271123639148E-3</v>
      </c>
      <c r="N11381" s="1">
        <v>1.1285900449335398</v>
      </c>
      <c r="O11381" s="1">
        <v>2.9098900177967823E-3</v>
      </c>
      <c r="P11381" s="1">
        <v>7.7435941117698489E-3</v>
      </c>
      <c r="Q11381" s="1">
        <v>5.0167056297498762E-3</v>
      </c>
      <c r="R11381" s="1">
        <v>1.1935994423500143E-2</v>
      </c>
      <c r="S11381" s="1">
        <v>1.0976767671221145E-2</v>
      </c>
      <c r="T11381" s="1">
        <v>1.2043897597961806E-2</v>
      </c>
      <c r="U11381" s="1">
        <v>1.7244530897019279E-2</v>
      </c>
      <c r="V11381" s="63">
        <v>7.0873643639113712E-3</v>
      </c>
      <c r="W11381" s="12">
        <v>2.6141284757390465E-3</v>
      </c>
      <c r="X11381" s="13">
        <v>0.28606505867321408</v>
      </c>
      <c r="Y11381" s="64">
        <v>1.3050297647425593E-2</v>
      </c>
      <c r="Z11381" s="63">
        <v>1.3190384884713665E-3</v>
      </c>
      <c r="AA11381" s="12">
        <v>3.2163586663899713E-4</v>
      </c>
      <c r="AB11381" s="13">
        <v>0.28084340482335685</v>
      </c>
      <c r="AC11381" s="64">
        <v>1.4184977925205181E-3</v>
      </c>
      <c r="AD11381" s="33">
        <v>0.70389148054241601</v>
      </c>
      <c r="AE11381" s="30">
        <v>0.2596258169659777</v>
      </c>
      <c r="AF11381" s="30">
        <v>28.41095043825516</v>
      </c>
      <c r="AG11381" s="34">
        <v>1.2961085194575841</v>
      </c>
      <c r="AH11381" s="74">
        <v>0.63186439391116878</v>
      </c>
      <c r="AI11381" s="37" t="s">
        <v>17062</v>
      </c>
      <c r="AJ11381" s="38" t="s">
        <v>36592</v>
      </c>
      <c r="AK11381" s="39" t="s">
        <v>17063</v>
      </c>
      <c r="AL11381" s="40" t="s">
        <v>36340</v>
      </c>
      <c r="AM11381" s="45" t="s">
        <v>36338</v>
      </c>
      <c r="AN11381" s="38">
        <v>1</v>
      </c>
      <c r="AO11381" s="38">
        <v>0</v>
      </c>
      <c r="AP11381" s="38">
        <v>1</v>
      </c>
      <c r="AQ11381" s="39" t="s">
        <v>40</v>
      </c>
      <c r="AR11381" s="39">
        <v>1124.558</v>
      </c>
      <c r="AS11381" s="39">
        <v>4.37</v>
      </c>
      <c r="AT11381" s="39">
        <v>14.48</v>
      </c>
      <c r="AU11381" s="39">
        <v>6.22</v>
      </c>
      <c r="AV11381" s="39">
        <v>88.2</v>
      </c>
      <c r="AW11381" s="40">
        <v>3.98</v>
      </c>
    </row>
    <row r="11382" spans="1:49">
      <c r="A11382" s="37">
        <v>3500</v>
      </c>
      <c r="B11382" s="39" t="s">
        <v>36342</v>
      </c>
      <c r="C11382" s="39" t="s">
        <v>36344</v>
      </c>
      <c r="D11382" s="39" t="s">
        <v>36341</v>
      </c>
      <c r="E11382" s="40" t="s">
        <v>36345</v>
      </c>
      <c r="F11382" s="1">
        <v>8.6625912062556105E-3</v>
      </c>
      <c r="G11382" s="1">
        <v>5.6362891348723018E-3</v>
      </c>
      <c r="H11382" s="1">
        <v>9.8786799317560001E-3</v>
      </c>
      <c r="I11382" s="1">
        <v>4.1718971827615732E-3</v>
      </c>
      <c r="J11382" s="1">
        <v>2.7324950220764311E-3</v>
      </c>
      <c r="K11382" s="1">
        <v>0.58860831020740834</v>
      </c>
      <c r="L11382" s="1">
        <v>2.3066640678244799E-3</v>
      </c>
      <c r="M11382" s="1">
        <v>3.4553271123639148E-3</v>
      </c>
      <c r="N11382" s="1">
        <v>3.7619668164451327E-3</v>
      </c>
      <c r="O11382" s="1">
        <v>2.9098900177967823E-3</v>
      </c>
      <c r="P11382" s="1">
        <v>7.7435941117698489E-3</v>
      </c>
      <c r="Q11382" s="1">
        <v>5.0167056297498762E-3</v>
      </c>
      <c r="R11382" s="1">
        <v>1.1935994423500143E-2</v>
      </c>
      <c r="S11382" s="1">
        <v>1.0976767671221145E-2</v>
      </c>
      <c r="T11382" s="1">
        <v>1.2043897597961806E-2</v>
      </c>
      <c r="U11382" s="1">
        <v>1.7244530897019279E-2</v>
      </c>
      <c r="V11382" s="63">
        <v>7.0873643639113712E-3</v>
      </c>
      <c r="W11382" s="12">
        <v>0.14927569910241828</v>
      </c>
      <c r="X11382" s="13">
        <v>4.8580391439404106E-3</v>
      </c>
      <c r="Y11382" s="64">
        <v>1.3050297647425593E-2</v>
      </c>
      <c r="Z11382" s="63">
        <v>1.3190384884713665E-3</v>
      </c>
      <c r="AA11382" s="12">
        <v>0.14644439558776187</v>
      </c>
      <c r="AB11382" s="13">
        <v>1.0546824992574532E-3</v>
      </c>
      <c r="AC11382" s="64">
        <v>1.4184977925205181E-3</v>
      </c>
      <c r="AD11382" s="33">
        <v>0.70389148054241601</v>
      </c>
      <c r="AE11382" s="30">
        <v>14.825524335285801</v>
      </c>
      <c r="AF11382" s="30">
        <v>0.48248293582496965</v>
      </c>
      <c r="AG11382" s="34">
        <v>1.2961085194575841</v>
      </c>
      <c r="AH11382" s="74">
        <v>0.93912254564280384</v>
      </c>
      <c r="AI11382" s="37" t="s">
        <v>6301</v>
      </c>
      <c r="AJ11382" s="38" t="s">
        <v>36586</v>
      </c>
      <c r="AK11382" s="39" t="s">
        <v>6302</v>
      </c>
      <c r="AL11382" s="40" t="s">
        <v>36346</v>
      </c>
      <c r="AM11382" s="45" t="s">
        <v>36343</v>
      </c>
      <c r="AN11382" s="38">
        <v>2</v>
      </c>
      <c r="AO11382" s="38">
        <v>1</v>
      </c>
      <c r="AP11382" s="38">
        <v>1</v>
      </c>
      <c r="AQ11382" s="39" t="s">
        <v>436</v>
      </c>
      <c r="AR11382" s="39">
        <v>2016.0129999999999</v>
      </c>
      <c r="AS11382" s="39">
        <v>4.25</v>
      </c>
      <c r="AT11382" s="39">
        <v>14.46</v>
      </c>
      <c r="AU11382" s="39">
        <v>1.74</v>
      </c>
      <c r="AV11382" s="39">
        <v>76.3</v>
      </c>
      <c r="AW11382" s="40">
        <v>0.31</v>
      </c>
    </row>
    <row r="11383" spans="1:49">
      <c r="A11383" s="37">
        <v>3501</v>
      </c>
      <c r="B11383" s="39" t="s">
        <v>36348</v>
      </c>
      <c r="C11383" s="39" t="s">
        <v>36350</v>
      </c>
      <c r="D11383" s="39" t="s">
        <v>36347</v>
      </c>
      <c r="E11383" s="40" t="s">
        <v>5578</v>
      </c>
      <c r="F11383" s="1">
        <v>8.6625912062556105E-3</v>
      </c>
      <c r="G11383" s="1">
        <v>5.6362891348723018E-3</v>
      </c>
      <c r="H11383" s="1">
        <v>9.8786799317560001E-3</v>
      </c>
      <c r="I11383" s="1">
        <v>4.1718971827615732E-3</v>
      </c>
      <c r="J11383" s="1">
        <v>2.7324950220764311E-3</v>
      </c>
      <c r="K11383" s="1">
        <v>1.9620277006913607E-3</v>
      </c>
      <c r="L11383" s="1">
        <v>2.3066640678244799E-3</v>
      </c>
      <c r="M11383" s="1">
        <v>3.4553271123639148E-3</v>
      </c>
      <c r="N11383" s="1">
        <v>3.7619668164451327E-3</v>
      </c>
      <c r="O11383" s="1">
        <v>2.9098900177967823E-3</v>
      </c>
      <c r="P11383" s="1">
        <v>7.7435941117698489E-3</v>
      </c>
      <c r="Q11383" s="1">
        <v>5.0167056297498762E-3</v>
      </c>
      <c r="R11383" s="1">
        <v>1.1935994423500143E-2</v>
      </c>
      <c r="S11383" s="1">
        <v>1.0976767671221145E-2</v>
      </c>
      <c r="T11383" s="1">
        <v>3.6131692793885417</v>
      </c>
      <c r="U11383" s="1">
        <v>1.7244530897019279E-2</v>
      </c>
      <c r="V11383" s="63">
        <v>7.0873643639113712E-3</v>
      </c>
      <c r="W11383" s="12">
        <v>2.6141284757390465E-3</v>
      </c>
      <c r="X11383" s="13">
        <v>4.8580391439404106E-3</v>
      </c>
      <c r="Y11383" s="64">
        <v>0.91333164309507064</v>
      </c>
      <c r="Z11383" s="63">
        <v>1.3190384884713665E-3</v>
      </c>
      <c r="AA11383" s="12">
        <v>3.2163586663899713E-4</v>
      </c>
      <c r="AB11383" s="13">
        <v>1.0546824992574532E-3</v>
      </c>
      <c r="AC11383" s="64">
        <v>0.89994693415961069</v>
      </c>
      <c r="AD11383" s="33">
        <v>1.186626196302671</v>
      </c>
      <c r="AE11383" s="30">
        <v>0.43767939258322502</v>
      </c>
      <c r="AF11383" s="30">
        <v>0.81337380369732903</v>
      </c>
      <c r="AG11383" s="34">
        <v>152.91767121884706</v>
      </c>
      <c r="AH11383" s="74">
        <v>0.38375077630365845</v>
      </c>
      <c r="AI11383" s="37" t="s">
        <v>16912</v>
      </c>
      <c r="AJ11383" s="38" t="s">
        <v>36592</v>
      </c>
      <c r="AK11383" s="39" t="s">
        <v>16913</v>
      </c>
      <c r="AL11383" s="40" t="s">
        <v>36351</v>
      </c>
      <c r="AM11383" s="45" t="s">
        <v>36349</v>
      </c>
      <c r="AN11383" s="38">
        <v>1</v>
      </c>
      <c r="AO11383" s="38">
        <v>1</v>
      </c>
      <c r="AP11383" s="38">
        <v>0</v>
      </c>
      <c r="AQ11383" s="39" t="s">
        <v>40</v>
      </c>
      <c r="AR11383" s="39">
        <v>1290.606</v>
      </c>
      <c r="AS11383" s="39">
        <v>4.04</v>
      </c>
      <c r="AT11383" s="39">
        <v>14.46</v>
      </c>
      <c r="AU11383" s="39">
        <v>5.97</v>
      </c>
      <c r="AV11383" s="39">
        <v>82.2</v>
      </c>
      <c r="AW11383" s="40">
        <v>99</v>
      </c>
    </row>
    <row r="11384" spans="1:49">
      <c r="A11384" s="37">
        <v>3503</v>
      </c>
      <c r="B11384" s="39" t="s">
        <v>36353</v>
      </c>
      <c r="C11384" s="39" t="s">
        <v>36355</v>
      </c>
      <c r="D11384" s="39" t="s">
        <v>36352</v>
      </c>
      <c r="E11384" s="40" t="s">
        <v>36356</v>
      </c>
      <c r="F11384" s="1">
        <v>8.6625912062556105E-3</v>
      </c>
      <c r="G11384" s="1">
        <v>5.6362891348723018E-3</v>
      </c>
      <c r="H11384" s="1">
        <v>9.8786799317560001E-3</v>
      </c>
      <c r="I11384" s="1">
        <v>4.1718971827615732E-3</v>
      </c>
      <c r="J11384" s="1">
        <v>2.7324950220764311E-3</v>
      </c>
      <c r="K11384" s="1">
        <v>1.9620277006913607E-3</v>
      </c>
      <c r="L11384" s="1">
        <v>2.3066640678244799E-3</v>
      </c>
      <c r="M11384" s="1">
        <v>3.4553271123639148E-3</v>
      </c>
      <c r="N11384" s="1">
        <v>3.7619668164451327E-3</v>
      </c>
      <c r="O11384" s="1">
        <v>0.87296700533903471</v>
      </c>
      <c r="P11384" s="1">
        <v>7.7435941117698489E-3</v>
      </c>
      <c r="Q11384" s="1">
        <v>5.0167056297498762E-3</v>
      </c>
      <c r="R11384" s="1">
        <v>1.1935994423500143E-2</v>
      </c>
      <c r="S11384" s="1">
        <v>1.0976767671221145E-2</v>
      </c>
      <c r="T11384" s="1">
        <v>1.2043897597961806E-2</v>
      </c>
      <c r="U11384" s="1">
        <v>1.7244530897019279E-2</v>
      </c>
      <c r="V11384" s="63">
        <v>7.0873643639113712E-3</v>
      </c>
      <c r="W11384" s="12">
        <v>2.6141284757390465E-3</v>
      </c>
      <c r="X11384" s="13">
        <v>0.22237231797424989</v>
      </c>
      <c r="Y11384" s="64">
        <v>1.3050297647425593E-2</v>
      </c>
      <c r="Z11384" s="63">
        <v>1.3190384884713665E-3</v>
      </c>
      <c r="AA11384" s="12">
        <v>3.2163586663899713E-4</v>
      </c>
      <c r="AB11384" s="13">
        <v>0.21686648814902801</v>
      </c>
      <c r="AC11384" s="64">
        <v>1.4184977925205181E-3</v>
      </c>
      <c r="AD11384" s="33">
        <v>0.70389148054241601</v>
      </c>
      <c r="AE11384" s="30">
        <v>0.2596258169659777</v>
      </c>
      <c r="AF11384" s="30">
        <v>22.085217027583464</v>
      </c>
      <c r="AG11384" s="34">
        <v>1.2961085194575841</v>
      </c>
      <c r="AH11384" s="74">
        <v>0.59442223526822391</v>
      </c>
      <c r="AI11384" s="37" t="s">
        <v>4787</v>
      </c>
      <c r="AJ11384" s="38" t="s">
        <v>36587</v>
      </c>
      <c r="AK11384" s="39" t="s">
        <v>4788</v>
      </c>
      <c r="AL11384" s="40" t="s">
        <v>36357</v>
      </c>
      <c r="AM11384" s="45" t="s">
        <v>36354</v>
      </c>
      <c r="AN11384" s="38">
        <v>1</v>
      </c>
      <c r="AO11384" s="38">
        <v>1</v>
      </c>
      <c r="AP11384" s="38">
        <v>0</v>
      </c>
      <c r="AQ11384" s="39" t="s">
        <v>5492</v>
      </c>
      <c r="AR11384" s="39">
        <v>1196.598</v>
      </c>
      <c r="AS11384" s="39">
        <v>5.55</v>
      </c>
      <c r="AT11384" s="39">
        <v>14.46</v>
      </c>
      <c r="AU11384" s="39">
        <v>1.02</v>
      </c>
      <c r="AV11384" s="39">
        <v>87.4</v>
      </c>
      <c r="AW11384" s="40">
        <v>5.07</v>
      </c>
    </row>
    <row r="11385" spans="1:49">
      <c r="A11385" s="37">
        <v>3505</v>
      </c>
      <c r="B11385" s="39" t="s">
        <v>36359</v>
      </c>
      <c r="C11385" s="39" t="s">
        <v>36361</v>
      </c>
      <c r="D11385" s="39" t="s">
        <v>36358</v>
      </c>
      <c r="E11385" s="40" t="s">
        <v>606</v>
      </c>
      <c r="F11385" s="1">
        <v>8.6625912062556105E-3</v>
      </c>
      <c r="G11385" s="1">
        <v>5.6362891348723018E-3</v>
      </c>
      <c r="H11385" s="1">
        <v>9.8786799317560001E-3</v>
      </c>
      <c r="I11385" s="1">
        <v>1.2515691548284722</v>
      </c>
      <c r="J11385" s="1">
        <v>2.7324950220764311E-3</v>
      </c>
      <c r="K11385" s="1">
        <v>1.9620277006913607E-3</v>
      </c>
      <c r="L11385" s="1">
        <v>2.3066640678244799E-3</v>
      </c>
      <c r="M11385" s="1">
        <v>3.4553271123639148E-3</v>
      </c>
      <c r="N11385" s="1">
        <v>3.7619668164451327E-3</v>
      </c>
      <c r="O11385" s="1">
        <v>2.9098900177967823E-3</v>
      </c>
      <c r="P11385" s="1">
        <v>7.7435941117698489E-3</v>
      </c>
      <c r="Q11385" s="1">
        <v>5.0167056297498762E-3</v>
      </c>
      <c r="R11385" s="1">
        <v>1.1935994423500143E-2</v>
      </c>
      <c r="S11385" s="1">
        <v>1.0976767671221145E-2</v>
      </c>
      <c r="T11385" s="1">
        <v>1.2043897597961806E-2</v>
      </c>
      <c r="U11385" s="1">
        <v>1.7244530897019279E-2</v>
      </c>
      <c r="V11385" s="63">
        <v>0.31893667877533904</v>
      </c>
      <c r="W11385" s="12">
        <v>2.6141284757390465E-3</v>
      </c>
      <c r="X11385" s="13">
        <v>4.8580391439404106E-3</v>
      </c>
      <c r="Y11385" s="64">
        <v>1.3050297647425593E-2</v>
      </c>
      <c r="Z11385" s="63">
        <v>0.31087877133537295</v>
      </c>
      <c r="AA11385" s="12">
        <v>3.2163586663899713E-4</v>
      </c>
      <c r="AB11385" s="13">
        <v>1.0546824992574532E-3</v>
      </c>
      <c r="AC11385" s="64">
        <v>1.4184977925205181E-3</v>
      </c>
      <c r="AD11385" s="33">
        <v>35.618793916038626</v>
      </c>
      <c r="AE11385" s="30">
        <v>0.29194542253632111</v>
      </c>
      <c r="AF11385" s="30">
        <v>0.5425449834383923</v>
      </c>
      <c r="AG11385" s="34">
        <v>1.4574550165616076</v>
      </c>
      <c r="AH11385" s="74">
        <v>0.44113917411368864</v>
      </c>
      <c r="AI11385" s="37" t="s">
        <v>36362</v>
      </c>
      <c r="AJ11385" s="38" t="s">
        <v>29</v>
      </c>
      <c r="AK11385" s="39" t="s">
        <v>36363</v>
      </c>
      <c r="AL11385" s="40" t="s">
        <v>36364</v>
      </c>
      <c r="AM11385" s="45" t="s">
        <v>36360</v>
      </c>
      <c r="AN11385" s="38">
        <v>1</v>
      </c>
      <c r="AO11385" s="38">
        <v>1</v>
      </c>
      <c r="AP11385" s="38">
        <v>0</v>
      </c>
      <c r="AQ11385" s="39" t="s">
        <v>40</v>
      </c>
      <c r="AR11385" s="39">
        <v>1052.548</v>
      </c>
      <c r="AS11385" s="39">
        <v>11</v>
      </c>
      <c r="AT11385" s="39">
        <v>14.45</v>
      </c>
      <c r="AU11385" s="39">
        <v>4.88</v>
      </c>
      <c r="AV11385" s="39">
        <v>93.9</v>
      </c>
      <c r="AW11385" s="40">
        <v>3.42</v>
      </c>
    </row>
    <row r="11386" spans="1:49">
      <c r="A11386" s="37">
        <v>3507</v>
      </c>
      <c r="B11386" s="39" t="s">
        <v>36366</v>
      </c>
      <c r="C11386" s="39" t="s">
        <v>36368</v>
      </c>
      <c r="D11386" s="39" t="s">
        <v>36365</v>
      </c>
      <c r="E11386" s="40" t="s">
        <v>2803</v>
      </c>
      <c r="F11386" s="1">
        <v>8.6625912062556105E-3</v>
      </c>
      <c r="G11386" s="1">
        <v>5.6362891348723018E-3</v>
      </c>
      <c r="H11386" s="1">
        <v>9.8786799317560001E-3</v>
      </c>
      <c r="I11386" s="1">
        <v>4.1718971827615732E-3</v>
      </c>
      <c r="J11386" s="1">
        <v>2.7324950220764311E-3</v>
      </c>
      <c r="K11386" s="1">
        <v>1.9620277006913607E-3</v>
      </c>
      <c r="L11386" s="1">
        <v>2.3066640678244799E-3</v>
      </c>
      <c r="M11386" s="1">
        <v>3.4553271123639148E-3</v>
      </c>
      <c r="N11386" s="1">
        <v>3.7619668164451327E-3</v>
      </c>
      <c r="O11386" s="1">
        <v>0.58197800355935647</v>
      </c>
      <c r="P11386" s="1">
        <v>7.7435941117698489E-3</v>
      </c>
      <c r="Q11386" s="1">
        <v>5.0167056297498762E-3</v>
      </c>
      <c r="R11386" s="1">
        <v>1.1935994423500143E-2</v>
      </c>
      <c r="S11386" s="1">
        <v>1.0976767671221145E-2</v>
      </c>
      <c r="T11386" s="1">
        <v>1.2043897597961806E-2</v>
      </c>
      <c r="U11386" s="1">
        <v>1.7244530897019279E-2</v>
      </c>
      <c r="V11386" s="63">
        <v>7.0873643639113712E-3</v>
      </c>
      <c r="W11386" s="12">
        <v>2.6141284757390465E-3</v>
      </c>
      <c r="X11386" s="13">
        <v>0.14962506752933033</v>
      </c>
      <c r="Y11386" s="64">
        <v>1.3050297647425593E-2</v>
      </c>
      <c r="Z11386" s="63">
        <v>1.3190384884713665E-3</v>
      </c>
      <c r="AA11386" s="12">
        <v>3.2163586663899713E-4</v>
      </c>
      <c r="AB11386" s="13">
        <v>0.14412004147983118</v>
      </c>
      <c r="AC11386" s="64">
        <v>1.4184977925205181E-3</v>
      </c>
      <c r="AD11386" s="33">
        <v>0.70389148054241601</v>
      </c>
      <c r="AE11386" s="30">
        <v>0.2596258169659777</v>
      </c>
      <c r="AF11386" s="30">
        <v>14.860222348065573</v>
      </c>
      <c r="AG11386" s="34">
        <v>1.2961085194575841</v>
      </c>
      <c r="AH11386" s="74">
        <v>0.5641147299685958</v>
      </c>
      <c r="AI11386" s="37" t="s">
        <v>9626</v>
      </c>
      <c r="AJ11386" s="38" t="s">
        <v>36598</v>
      </c>
      <c r="AK11386" s="39" t="s">
        <v>9627</v>
      </c>
      <c r="AL11386" s="40" t="s">
        <v>36369</v>
      </c>
      <c r="AM11386" s="45" t="s">
        <v>36367</v>
      </c>
      <c r="AN11386" s="38">
        <v>1</v>
      </c>
      <c r="AO11386" s="38">
        <v>0</v>
      </c>
      <c r="AP11386" s="38">
        <v>1</v>
      </c>
      <c r="AQ11386" s="39" t="s">
        <v>40</v>
      </c>
      <c r="AR11386" s="39">
        <v>991.505</v>
      </c>
      <c r="AS11386" s="39">
        <v>5.68</v>
      </c>
      <c r="AT11386" s="39">
        <v>14.45</v>
      </c>
      <c r="AU11386" s="39">
        <v>2.27</v>
      </c>
      <c r="AV11386" s="39">
        <v>93.1</v>
      </c>
      <c r="AW11386" s="40">
        <v>-0.1</v>
      </c>
    </row>
    <row r="11387" spans="1:49">
      <c r="A11387" s="37">
        <v>3508</v>
      </c>
      <c r="B11387" s="39" t="s">
        <v>36371</v>
      </c>
      <c r="C11387" s="39" t="s">
        <v>36373</v>
      </c>
      <c r="D11387" s="39" t="s">
        <v>36370</v>
      </c>
      <c r="E11387" s="40" t="s">
        <v>36374</v>
      </c>
      <c r="F11387" s="1">
        <v>8.6625912062556105E-3</v>
      </c>
      <c r="G11387" s="1">
        <v>5.6362891348723018E-3</v>
      </c>
      <c r="H11387" s="1">
        <v>9.8786799317560001E-3</v>
      </c>
      <c r="I11387" s="1">
        <v>4.1718971827615732E-3</v>
      </c>
      <c r="J11387" s="1">
        <v>0.5464990044152862</v>
      </c>
      <c r="K11387" s="1">
        <v>1.9620277006913607E-3</v>
      </c>
      <c r="L11387" s="1">
        <v>2.3066640678244799E-3</v>
      </c>
      <c r="M11387" s="1">
        <v>3.4553271123639148E-3</v>
      </c>
      <c r="N11387" s="1">
        <v>3.7619668164451327E-3</v>
      </c>
      <c r="O11387" s="1">
        <v>2.9098900177967823E-3</v>
      </c>
      <c r="P11387" s="1">
        <v>7.7435941117698489E-3</v>
      </c>
      <c r="Q11387" s="1">
        <v>5.0167056297498762E-3</v>
      </c>
      <c r="R11387" s="1">
        <v>1.1935994423500143E-2</v>
      </c>
      <c r="S11387" s="1">
        <v>1.0976767671221145E-2</v>
      </c>
      <c r="T11387" s="1">
        <v>1.2043897597961806E-2</v>
      </c>
      <c r="U11387" s="1">
        <v>1.7244530897019279E-2</v>
      </c>
      <c r="V11387" s="63">
        <v>7.0873643639113712E-3</v>
      </c>
      <c r="W11387" s="12">
        <v>0.13855575582404148</v>
      </c>
      <c r="X11387" s="13">
        <v>4.8580391439404106E-3</v>
      </c>
      <c r="Y11387" s="64">
        <v>1.3050297647425593E-2</v>
      </c>
      <c r="Z11387" s="63">
        <v>1.3190384884713665E-3</v>
      </c>
      <c r="AA11387" s="12">
        <v>0.13598145752157012</v>
      </c>
      <c r="AB11387" s="13">
        <v>1.0546824992574532E-3</v>
      </c>
      <c r="AC11387" s="64">
        <v>1.4184977925205181E-3</v>
      </c>
      <c r="AD11387" s="33">
        <v>0.70389148054241601</v>
      </c>
      <c r="AE11387" s="30">
        <v>13.760858211448609</v>
      </c>
      <c r="AF11387" s="30">
        <v>0.48248293582496965</v>
      </c>
      <c r="AG11387" s="34">
        <v>1.2961085194575841</v>
      </c>
      <c r="AH11387" s="74">
        <v>0.89242723144360392</v>
      </c>
      <c r="AI11387" s="37" t="s">
        <v>16570</v>
      </c>
      <c r="AJ11387" s="38" t="s">
        <v>36587</v>
      </c>
      <c r="AK11387" s="39" t="s">
        <v>16571</v>
      </c>
      <c r="AL11387" s="40" t="s">
        <v>36375</v>
      </c>
      <c r="AM11387" s="45" t="s">
        <v>36372</v>
      </c>
      <c r="AN11387" s="38">
        <v>2</v>
      </c>
      <c r="AO11387" s="38">
        <v>0</v>
      </c>
      <c r="AP11387" s="38">
        <v>2</v>
      </c>
      <c r="AQ11387" s="39" t="s">
        <v>40</v>
      </c>
      <c r="AR11387" s="39">
        <v>1692.8040000000001</v>
      </c>
      <c r="AS11387" s="39">
        <v>6.47</v>
      </c>
      <c r="AT11387" s="39">
        <v>14.44</v>
      </c>
      <c r="AU11387" s="39">
        <v>3.64</v>
      </c>
      <c r="AV11387" s="39">
        <v>74.5</v>
      </c>
      <c r="AW11387" s="40">
        <v>1.01</v>
      </c>
    </row>
    <row r="11388" spans="1:49">
      <c r="A11388" s="37">
        <v>3509</v>
      </c>
      <c r="B11388" s="39" t="s">
        <v>36377</v>
      </c>
      <c r="C11388" s="39" t="s">
        <v>36379</v>
      </c>
      <c r="D11388" s="39" t="s">
        <v>36376</v>
      </c>
      <c r="E11388" s="40" t="s">
        <v>1982</v>
      </c>
      <c r="F11388" s="1">
        <v>8.6625912062556105E-3</v>
      </c>
      <c r="G11388" s="1">
        <v>5.6362891348723018E-3</v>
      </c>
      <c r="H11388" s="1">
        <v>9.8786799317560001E-3</v>
      </c>
      <c r="I11388" s="1">
        <v>4.1718971827615732E-3</v>
      </c>
      <c r="J11388" s="1">
        <v>0.81974850662292942</v>
      </c>
      <c r="K11388" s="1">
        <v>1.9620277006913607E-3</v>
      </c>
      <c r="L11388" s="1">
        <v>2.3066640678244799E-3</v>
      </c>
      <c r="M11388" s="1">
        <v>3.4553271123639148E-3</v>
      </c>
      <c r="N11388" s="1">
        <v>3.7619668164451327E-3</v>
      </c>
      <c r="O11388" s="1">
        <v>0.87296700533903471</v>
      </c>
      <c r="P11388" s="1">
        <v>7.7435941117698489E-3</v>
      </c>
      <c r="Q11388" s="1">
        <v>5.0167056297498762E-3</v>
      </c>
      <c r="R11388" s="1">
        <v>1.1935994423500143E-2</v>
      </c>
      <c r="S11388" s="1">
        <v>1.0976767671221144</v>
      </c>
      <c r="T11388" s="1">
        <v>1.2043897597961806E-2</v>
      </c>
      <c r="U11388" s="1">
        <v>1.7244530897019279E-2</v>
      </c>
      <c r="V11388" s="63">
        <v>7.0873643639113712E-3</v>
      </c>
      <c r="W11388" s="12">
        <v>0.20686813137595228</v>
      </c>
      <c r="X11388" s="13">
        <v>0.22237231797424989</v>
      </c>
      <c r="Y11388" s="64">
        <v>0.28472529751014891</v>
      </c>
      <c r="Z11388" s="63">
        <v>1.3190384884713665E-3</v>
      </c>
      <c r="AA11388" s="12">
        <v>0.20429370779425302</v>
      </c>
      <c r="AB11388" s="13">
        <v>0.21686648814902801</v>
      </c>
      <c r="AC11388" s="64">
        <v>0.27098665437446229</v>
      </c>
      <c r="AD11388" s="33">
        <v>3.3022816813468761E-2</v>
      </c>
      <c r="AE11388" s="30">
        <v>0.96387994975364433</v>
      </c>
      <c r="AF11388" s="30">
        <v>1.0361200502463557</v>
      </c>
      <c r="AG11388" s="34">
        <v>1.3266470946117734</v>
      </c>
      <c r="AH11388" s="74">
        <v>0.94591014410607932</v>
      </c>
      <c r="AI11388" s="37" t="s">
        <v>688</v>
      </c>
      <c r="AJ11388" s="38" t="s">
        <v>36588</v>
      </c>
      <c r="AK11388" s="39" t="s">
        <v>689</v>
      </c>
      <c r="AL11388" s="40" t="s">
        <v>36380</v>
      </c>
      <c r="AM11388" s="45" t="s">
        <v>36378</v>
      </c>
      <c r="AN11388" s="38">
        <v>1</v>
      </c>
      <c r="AO11388" s="38">
        <v>0</v>
      </c>
      <c r="AP11388" s="38">
        <v>1</v>
      </c>
      <c r="AQ11388" s="39" t="s">
        <v>40</v>
      </c>
      <c r="AR11388" s="39">
        <v>1500.7809999999999</v>
      </c>
      <c r="AS11388" s="39">
        <v>5.72</v>
      </c>
      <c r="AT11388" s="39">
        <v>14.44</v>
      </c>
      <c r="AU11388" s="39">
        <v>4.6500000000000004</v>
      </c>
      <c r="AV11388" s="39">
        <v>89.5</v>
      </c>
      <c r="AW11388" s="40">
        <v>1.03</v>
      </c>
    </row>
    <row r="11389" spans="1:49">
      <c r="A11389" s="37">
        <v>3510</v>
      </c>
      <c r="B11389" s="39" t="s">
        <v>36382</v>
      </c>
      <c r="C11389" s="39" t="s">
        <v>36382</v>
      </c>
      <c r="D11389" s="39" t="s">
        <v>36381</v>
      </c>
      <c r="E11389" s="40" t="s">
        <v>6918</v>
      </c>
      <c r="F11389" s="1">
        <v>8.6625912062556105E-3</v>
      </c>
      <c r="G11389" s="1">
        <v>5.6362891348723018E-3</v>
      </c>
      <c r="H11389" s="1">
        <v>9.8786799317560001E-3</v>
      </c>
      <c r="I11389" s="1">
        <v>1.2515691548284722</v>
      </c>
      <c r="J11389" s="1">
        <v>2.7324950220764311E-3</v>
      </c>
      <c r="K11389" s="1">
        <v>1.9620277006913607E-3</v>
      </c>
      <c r="L11389" s="1">
        <v>2.3066640678244799E-3</v>
      </c>
      <c r="M11389" s="1">
        <v>3.4553271123639148E-3</v>
      </c>
      <c r="N11389" s="1">
        <v>3.7619668164451327E-3</v>
      </c>
      <c r="O11389" s="1">
        <v>2.9098900177967823E-3</v>
      </c>
      <c r="P11389" s="1">
        <v>7.7435941117698489E-3</v>
      </c>
      <c r="Q11389" s="1">
        <v>5.0167056297498762E-3</v>
      </c>
      <c r="R11389" s="1">
        <v>1.1935994423500143E-2</v>
      </c>
      <c r="S11389" s="1">
        <v>1.0976767671221145E-2</v>
      </c>
      <c r="T11389" s="1">
        <v>1.2043897597961806E-2</v>
      </c>
      <c r="U11389" s="1">
        <v>1.7244530897019279E-2</v>
      </c>
      <c r="V11389" s="63">
        <v>0.31893667877533904</v>
      </c>
      <c r="W11389" s="12">
        <v>2.6141284757390465E-3</v>
      </c>
      <c r="X11389" s="13">
        <v>4.8580391439404106E-3</v>
      </c>
      <c r="Y11389" s="64">
        <v>1.3050297647425593E-2</v>
      </c>
      <c r="Z11389" s="63">
        <v>0.31087877133537295</v>
      </c>
      <c r="AA11389" s="12">
        <v>3.2163586663899713E-4</v>
      </c>
      <c r="AB11389" s="13">
        <v>1.0546824992574532E-3</v>
      </c>
      <c r="AC11389" s="64">
        <v>1.4184977925205181E-3</v>
      </c>
      <c r="AD11389" s="33">
        <v>35.618793916038626</v>
      </c>
      <c r="AE11389" s="30">
        <v>0.29194542253632111</v>
      </c>
      <c r="AF11389" s="30">
        <v>0.5425449834383923</v>
      </c>
      <c r="AG11389" s="34">
        <v>1.4574550165616076</v>
      </c>
      <c r="AH11389" s="74">
        <v>0.44095771003548473</v>
      </c>
      <c r="AI11389" s="37">
        <v>99</v>
      </c>
      <c r="AJ11389" s="38">
        <v>99</v>
      </c>
      <c r="AK11389" s="39" t="s">
        <v>36604</v>
      </c>
      <c r="AL11389" s="40"/>
      <c r="AM11389" s="45" t="s">
        <v>36383</v>
      </c>
      <c r="AN11389" s="38">
        <v>1</v>
      </c>
      <c r="AO11389" s="38">
        <v>0</v>
      </c>
      <c r="AP11389" s="38">
        <v>1</v>
      </c>
      <c r="AQ11389" s="39" t="s">
        <v>40</v>
      </c>
      <c r="AR11389" s="39">
        <v>1305.691</v>
      </c>
      <c r="AS11389" s="39">
        <v>9.6</v>
      </c>
      <c r="AT11389" s="39">
        <v>14.43</v>
      </c>
      <c r="AU11389" s="39">
        <v>0.47</v>
      </c>
      <c r="AV11389" s="39">
        <v>92.8</v>
      </c>
      <c r="AW11389" s="40">
        <v>0</v>
      </c>
    </row>
    <row r="11390" spans="1:49">
      <c r="A11390" s="37">
        <v>3511</v>
      </c>
      <c r="B11390" s="39" t="s">
        <v>36385</v>
      </c>
      <c r="C11390" s="39" t="s">
        <v>36385</v>
      </c>
      <c r="D11390" s="39" t="s">
        <v>36384</v>
      </c>
      <c r="E11390" s="40" t="s">
        <v>2013</v>
      </c>
      <c r="F11390" s="1">
        <v>8.6625912062556105E-3</v>
      </c>
      <c r="G11390" s="1">
        <v>5.6362891348723018E-3</v>
      </c>
      <c r="H11390" s="1">
        <v>9.8786799317560001E-3</v>
      </c>
      <c r="I11390" s="1">
        <v>4.1718971827615732E-3</v>
      </c>
      <c r="J11390" s="1">
        <v>2.7324950220764311E-3</v>
      </c>
      <c r="K11390" s="1">
        <v>0.78481108027654434</v>
      </c>
      <c r="L11390" s="1">
        <v>2.3066640678244799E-3</v>
      </c>
      <c r="M11390" s="1">
        <v>3.4553271123639148E-3</v>
      </c>
      <c r="N11390" s="1">
        <v>3.7619668164451327E-3</v>
      </c>
      <c r="O11390" s="1">
        <v>2.9098900177967823E-3</v>
      </c>
      <c r="P11390" s="1">
        <v>7.7435941117698489E-3</v>
      </c>
      <c r="Q11390" s="1">
        <v>5.0167056297498762E-3</v>
      </c>
      <c r="R11390" s="1">
        <v>1.1935994423500143E-2</v>
      </c>
      <c r="S11390" s="1">
        <v>1.0976767671221145E-2</v>
      </c>
      <c r="T11390" s="1">
        <v>1.2043897597961806E-2</v>
      </c>
      <c r="U11390" s="1">
        <v>1.7244530897019279E-2</v>
      </c>
      <c r="V11390" s="63">
        <v>7.0873643639113712E-3</v>
      </c>
      <c r="W11390" s="12">
        <v>0.19832639161970228</v>
      </c>
      <c r="X11390" s="13">
        <v>4.8580391439404106E-3</v>
      </c>
      <c r="Y11390" s="64">
        <v>1.3050297647425593E-2</v>
      </c>
      <c r="Z11390" s="63">
        <v>1.3190384884713665E-3</v>
      </c>
      <c r="AA11390" s="12">
        <v>0.19549503995986092</v>
      </c>
      <c r="AB11390" s="13">
        <v>1.0546824992574532E-3</v>
      </c>
      <c r="AC11390" s="64">
        <v>1.4184977925205181E-3</v>
      </c>
      <c r="AD11390" s="33">
        <v>0.70389148054241601</v>
      </c>
      <c r="AE11390" s="30">
        <v>19.69706230127905</v>
      </c>
      <c r="AF11390" s="30">
        <v>0.48248293582496965</v>
      </c>
      <c r="AG11390" s="34">
        <v>1.2961085194575841</v>
      </c>
      <c r="AH11390" s="74">
        <v>0.91350636308889244</v>
      </c>
      <c r="AI11390" s="37" t="s">
        <v>43</v>
      </c>
      <c r="AJ11390" s="38" t="s">
        <v>36586</v>
      </c>
      <c r="AK11390" s="39" t="s">
        <v>44</v>
      </c>
      <c r="AL11390" s="40" t="s">
        <v>36387</v>
      </c>
      <c r="AM11390" s="45" t="s">
        <v>36386</v>
      </c>
      <c r="AN11390" s="38">
        <v>1</v>
      </c>
      <c r="AO11390" s="38">
        <v>0</v>
      </c>
      <c r="AP11390" s="38">
        <v>1</v>
      </c>
      <c r="AQ11390" s="39" t="s">
        <v>40</v>
      </c>
      <c r="AR11390" s="39">
        <v>1477.6590000000001</v>
      </c>
      <c r="AS11390" s="39">
        <v>4.21</v>
      </c>
      <c r="AT11390" s="39">
        <v>14.42</v>
      </c>
      <c r="AU11390" s="39">
        <v>6.65</v>
      </c>
      <c r="AV11390" s="39">
        <v>88.2</v>
      </c>
      <c r="AW11390" s="40">
        <v>1.0900000000000001</v>
      </c>
    </row>
    <row r="11391" spans="1:49">
      <c r="A11391" s="37">
        <v>3512</v>
      </c>
      <c r="B11391" s="39" t="s">
        <v>36389</v>
      </c>
      <c r="C11391" s="39" t="s">
        <v>36389</v>
      </c>
      <c r="D11391" s="39" t="s">
        <v>36388</v>
      </c>
      <c r="E11391" s="40" t="s">
        <v>5862</v>
      </c>
      <c r="F11391" s="1">
        <v>8.6625912062556105E-3</v>
      </c>
      <c r="G11391" s="1">
        <v>5.6362891348723018E-3</v>
      </c>
      <c r="H11391" s="1">
        <v>9.8786799317560001E-3</v>
      </c>
      <c r="I11391" s="1">
        <v>4.1718971827615732E-3</v>
      </c>
      <c r="J11391" s="1">
        <v>2.7324950220764311E-3</v>
      </c>
      <c r="K11391" s="1">
        <v>0.19620277006913608</v>
      </c>
      <c r="L11391" s="1">
        <v>2.3066640678244799E-3</v>
      </c>
      <c r="M11391" s="1">
        <v>3.4553271123639148E-3</v>
      </c>
      <c r="N11391" s="1">
        <v>3.7619668164451327E-3</v>
      </c>
      <c r="O11391" s="1">
        <v>2.9098900177967823E-3</v>
      </c>
      <c r="P11391" s="1">
        <v>7.7435941117698489E-3</v>
      </c>
      <c r="Q11391" s="1">
        <v>5.0167056297498762E-3</v>
      </c>
      <c r="R11391" s="1">
        <v>1.1935994423500143E-2</v>
      </c>
      <c r="S11391" s="1">
        <v>1.0976767671221145E-2</v>
      </c>
      <c r="T11391" s="1">
        <v>1.2043897597961806E-2</v>
      </c>
      <c r="U11391" s="1">
        <v>1.7244530897019279E-2</v>
      </c>
      <c r="V11391" s="63">
        <v>7.0873643639113712E-3</v>
      </c>
      <c r="W11391" s="12">
        <v>5.1174314067850224E-2</v>
      </c>
      <c r="X11391" s="13">
        <v>4.8580391439404106E-3</v>
      </c>
      <c r="Y11391" s="64">
        <v>1.3050297647425593E-2</v>
      </c>
      <c r="Z11391" s="63">
        <v>1.3190384884713665E-3</v>
      </c>
      <c r="AA11391" s="12">
        <v>4.8343399941773578E-2</v>
      </c>
      <c r="AB11391" s="13">
        <v>1.0546824992574532E-3</v>
      </c>
      <c r="AC11391" s="64">
        <v>1.4184977925205181E-3</v>
      </c>
      <c r="AD11391" s="33">
        <v>0.70389148054241601</v>
      </c>
      <c r="AE11391" s="30">
        <v>5.0824484032992965</v>
      </c>
      <c r="AF11391" s="30">
        <v>0.48248293582496965</v>
      </c>
      <c r="AG11391" s="34">
        <v>1.2961085194575841</v>
      </c>
      <c r="AH11391" s="74">
        <v>0.9329210212283281</v>
      </c>
      <c r="AI11391" s="37" t="s">
        <v>688</v>
      </c>
      <c r="AJ11391" s="38" t="s">
        <v>36588</v>
      </c>
      <c r="AK11391" s="39" t="s">
        <v>689</v>
      </c>
      <c r="AL11391" s="40" t="s">
        <v>36391</v>
      </c>
      <c r="AM11391" s="45" t="s">
        <v>36390</v>
      </c>
      <c r="AN11391" s="38">
        <v>1</v>
      </c>
      <c r="AO11391" s="38">
        <v>0</v>
      </c>
      <c r="AP11391" s="38">
        <v>1</v>
      </c>
      <c r="AQ11391" s="39" t="s">
        <v>40</v>
      </c>
      <c r="AR11391" s="39">
        <v>2334.058</v>
      </c>
      <c r="AS11391" s="39">
        <v>4.2300000000000004</v>
      </c>
      <c r="AT11391" s="39">
        <v>14.42</v>
      </c>
      <c r="AU11391" s="39">
        <v>4.07</v>
      </c>
      <c r="AV11391" s="39">
        <v>85.7</v>
      </c>
      <c r="AW11391" s="40">
        <v>0</v>
      </c>
    </row>
    <row r="11392" spans="1:49">
      <c r="A11392" s="37">
        <v>3513</v>
      </c>
      <c r="B11392" s="39" t="s">
        <v>36393</v>
      </c>
      <c r="C11392" s="39" t="s">
        <v>36395</v>
      </c>
      <c r="D11392" s="39" t="s">
        <v>36392</v>
      </c>
      <c r="E11392" s="40" t="s">
        <v>2159</v>
      </c>
      <c r="F11392" s="1">
        <v>8.6625912062556105E-3</v>
      </c>
      <c r="G11392" s="1">
        <v>5.6362891348723018E-3</v>
      </c>
      <c r="H11392" s="1">
        <v>9.8786799317560001E-3</v>
      </c>
      <c r="I11392" s="1">
        <v>4.1718971827615732E-3</v>
      </c>
      <c r="J11392" s="1">
        <v>2.7324950220764311E-3</v>
      </c>
      <c r="K11392" s="1">
        <v>1.9620277006913607E-3</v>
      </c>
      <c r="L11392" s="1">
        <v>2.3066640678244799E-3</v>
      </c>
      <c r="M11392" s="1">
        <v>3.4553271123639148E-3</v>
      </c>
      <c r="N11392" s="1">
        <v>3.7619668164451327E-3</v>
      </c>
      <c r="O11392" s="1">
        <v>2.9098900177967823E-3</v>
      </c>
      <c r="P11392" s="1">
        <v>2.3230782335309548</v>
      </c>
      <c r="Q11392" s="1">
        <v>5.0167056297498762E-3</v>
      </c>
      <c r="R11392" s="1">
        <v>1.1935994423500143E-2</v>
      </c>
      <c r="S11392" s="1">
        <v>1.0976767671221145E-2</v>
      </c>
      <c r="T11392" s="1">
        <v>1.2043897597961806E-2</v>
      </c>
      <c r="U11392" s="1">
        <v>1.7244530897019279E-2</v>
      </c>
      <c r="V11392" s="63">
        <v>7.0873643639113712E-3</v>
      </c>
      <c r="W11392" s="12">
        <v>2.6141284757390465E-3</v>
      </c>
      <c r="X11392" s="13">
        <v>0.58369169899873674</v>
      </c>
      <c r="Y11392" s="64">
        <v>1.3050297647425593E-2</v>
      </c>
      <c r="Z11392" s="63">
        <v>1.3190384884713665E-3</v>
      </c>
      <c r="AA11392" s="12">
        <v>3.2163586663899713E-4</v>
      </c>
      <c r="AB11392" s="13">
        <v>0.57979567294398304</v>
      </c>
      <c r="AC11392" s="64">
        <v>1.4184977925205181E-3</v>
      </c>
      <c r="AD11392" s="33">
        <v>0.70389148054241601</v>
      </c>
      <c r="AE11392" s="30">
        <v>0.2596258169659777</v>
      </c>
      <c r="AF11392" s="30">
        <v>57.970155489761815</v>
      </c>
      <c r="AG11392" s="34">
        <v>1.2961085194575841</v>
      </c>
      <c r="AH11392" s="74">
        <v>0.69146595331446969</v>
      </c>
      <c r="AI11392" s="37" t="s">
        <v>36396</v>
      </c>
      <c r="AJ11392" s="38" t="s">
        <v>30</v>
      </c>
      <c r="AK11392" s="39" t="s">
        <v>36397</v>
      </c>
      <c r="AL11392" s="40" t="s">
        <v>36398</v>
      </c>
      <c r="AM11392" s="45" t="s">
        <v>36394</v>
      </c>
      <c r="AN11392" s="38">
        <v>1</v>
      </c>
      <c r="AO11392" s="38">
        <v>0</v>
      </c>
      <c r="AP11392" s="38">
        <v>1</v>
      </c>
      <c r="AQ11392" s="39" t="s">
        <v>40</v>
      </c>
      <c r="AR11392" s="39">
        <v>1186.6310000000001</v>
      </c>
      <c r="AS11392" s="39">
        <v>4.53</v>
      </c>
      <c r="AT11392" s="39">
        <v>14.42</v>
      </c>
      <c r="AU11392" s="39">
        <v>6.15</v>
      </c>
      <c r="AV11392" s="39">
        <v>81</v>
      </c>
      <c r="AW11392" s="40">
        <v>-0.1</v>
      </c>
    </row>
    <row r="11393" spans="1:49">
      <c r="A11393" s="37">
        <v>3514</v>
      </c>
      <c r="B11393" s="39" t="s">
        <v>36400</v>
      </c>
      <c r="C11393" s="39" t="s">
        <v>36400</v>
      </c>
      <c r="D11393" s="39" t="s">
        <v>36399</v>
      </c>
      <c r="E11393" s="40" t="s">
        <v>36402</v>
      </c>
      <c r="F11393" s="1">
        <v>8.6625912062556105E-3</v>
      </c>
      <c r="G11393" s="1">
        <v>5.6362891348723018E-3</v>
      </c>
      <c r="H11393" s="1">
        <v>9.8786799317560001E-3</v>
      </c>
      <c r="I11393" s="1">
        <v>4.1718971827615732E-3</v>
      </c>
      <c r="J11393" s="1">
        <v>2.7324950220764311E-3</v>
      </c>
      <c r="K11393" s="1">
        <v>1.9620277006913607E-3</v>
      </c>
      <c r="L11393" s="1">
        <v>2.3066640678244799E-3</v>
      </c>
      <c r="M11393" s="1">
        <v>3.4553271123639148E-3</v>
      </c>
      <c r="N11393" s="1">
        <v>3.7619668164451327E-3</v>
      </c>
      <c r="O11393" s="1">
        <v>0.29098900177967824</v>
      </c>
      <c r="P11393" s="1">
        <v>7.7435941117698489E-3</v>
      </c>
      <c r="Q11393" s="1">
        <v>5.0167056297498762E-3</v>
      </c>
      <c r="R11393" s="1">
        <v>1.1935994423500143E-2</v>
      </c>
      <c r="S11393" s="1">
        <v>1.0976767671221145E-2</v>
      </c>
      <c r="T11393" s="1">
        <v>1.2043897597961806E-2</v>
      </c>
      <c r="U11393" s="1">
        <v>1.7244530897019279E-2</v>
      </c>
      <c r="V11393" s="63">
        <v>7.0873643639113712E-3</v>
      </c>
      <c r="W11393" s="12">
        <v>2.6141284757390465E-3</v>
      </c>
      <c r="X11393" s="13">
        <v>7.6877817084410771E-2</v>
      </c>
      <c r="Y11393" s="64">
        <v>1.3050297647425593E-2</v>
      </c>
      <c r="Z11393" s="63">
        <v>1.3190384884713665E-3</v>
      </c>
      <c r="AA11393" s="12">
        <v>3.2163586663899713E-4</v>
      </c>
      <c r="AB11393" s="13">
        <v>7.1375233273143934E-2</v>
      </c>
      <c r="AC11393" s="64">
        <v>1.4184977925205181E-3</v>
      </c>
      <c r="AD11393" s="33">
        <v>0.70389148054241601</v>
      </c>
      <c r="AE11393" s="30">
        <v>0.2596258169659777</v>
      </c>
      <c r="AF11393" s="30">
        <v>7.6352276685476816</v>
      </c>
      <c r="AG11393" s="34">
        <v>1.2961085194575841</v>
      </c>
      <c r="AH11393" s="74">
        <v>0.50176918625989531</v>
      </c>
      <c r="AI11393" s="37">
        <v>99</v>
      </c>
      <c r="AJ11393" s="38">
        <v>99</v>
      </c>
      <c r="AK11393" s="39" t="s">
        <v>36604</v>
      </c>
      <c r="AL11393" s="40"/>
      <c r="AM11393" s="45" t="s">
        <v>36401</v>
      </c>
      <c r="AN11393" s="38">
        <v>2</v>
      </c>
      <c r="AO11393" s="38">
        <v>1</v>
      </c>
      <c r="AP11393" s="38">
        <v>1</v>
      </c>
      <c r="AQ11393" s="39" t="s">
        <v>40</v>
      </c>
      <c r="AR11393" s="39">
        <v>2164.2199999999998</v>
      </c>
      <c r="AS11393" s="39">
        <v>11.7</v>
      </c>
      <c r="AT11393" s="39">
        <v>14.42</v>
      </c>
      <c r="AU11393" s="39">
        <v>5.18</v>
      </c>
      <c r="AV11393" s="39">
        <v>85.3</v>
      </c>
      <c r="AW11393" s="40">
        <v>0</v>
      </c>
    </row>
    <row r="11394" spans="1:49">
      <c r="A11394" s="37">
        <v>3515</v>
      </c>
      <c r="B11394" s="39" t="s">
        <v>36404</v>
      </c>
      <c r="C11394" s="39" t="s">
        <v>36404</v>
      </c>
      <c r="D11394" s="39" t="s">
        <v>36403</v>
      </c>
      <c r="E11394" s="40" t="s">
        <v>36406</v>
      </c>
      <c r="F11394" s="1">
        <v>8.6625912062556105E-3</v>
      </c>
      <c r="G11394" s="1">
        <v>5.6362891348723018E-3</v>
      </c>
      <c r="H11394" s="1">
        <v>9.8786799317560001E-3</v>
      </c>
      <c r="I11394" s="1">
        <v>4.1718971827615732E-3</v>
      </c>
      <c r="J11394" s="1">
        <v>2.7324950220764311E-3</v>
      </c>
      <c r="K11394" s="1">
        <v>0.19620277006913608</v>
      </c>
      <c r="L11394" s="1">
        <v>2.3066640678244799E-3</v>
      </c>
      <c r="M11394" s="1">
        <v>3.4553271123639148E-3</v>
      </c>
      <c r="N11394" s="1">
        <v>3.7619668164451327E-3</v>
      </c>
      <c r="O11394" s="1">
        <v>2.9098900177967823E-3</v>
      </c>
      <c r="P11394" s="1">
        <v>7.7435941117698489E-3</v>
      </c>
      <c r="Q11394" s="1">
        <v>5.0167056297498762E-3</v>
      </c>
      <c r="R11394" s="1">
        <v>1.1935994423500143E-2</v>
      </c>
      <c r="S11394" s="1">
        <v>1.0976767671221145E-2</v>
      </c>
      <c r="T11394" s="1">
        <v>1.2043897597961806E-2</v>
      </c>
      <c r="U11394" s="1">
        <v>1.7244530897019279E-2</v>
      </c>
      <c r="V11394" s="63">
        <v>7.0873643639113712E-3</v>
      </c>
      <c r="W11394" s="12">
        <v>5.1174314067850224E-2</v>
      </c>
      <c r="X11394" s="13">
        <v>4.8580391439404106E-3</v>
      </c>
      <c r="Y11394" s="64">
        <v>1.3050297647425593E-2</v>
      </c>
      <c r="Z11394" s="63">
        <v>1.3190384884713665E-3</v>
      </c>
      <c r="AA11394" s="12">
        <v>4.8343399941773578E-2</v>
      </c>
      <c r="AB11394" s="13">
        <v>1.0546824992574532E-3</v>
      </c>
      <c r="AC11394" s="64">
        <v>1.4184977925205181E-3</v>
      </c>
      <c r="AD11394" s="33">
        <v>0.70389148054241601</v>
      </c>
      <c r="AE11394" s="30">
        <v>5.0824484032992965</v>
      </c>
      <c r="AF11394" s="30">
        <v>0.48248293582496965</v>
      </c>
      <c r="AG11394" s="34">
        <v>1.2961085194575841</v>
      </c>
      <c r="AH11394" s="74">
        <v>0.93279887917265536</v>
      </c>
      <c r="AI11394" s="37" t="s">
        <v>688</v>
      </c>
      <c r="AJ11394" s="38" t="s">
        <v>36588</v>
      </c>
      <c r="AK11394" s="39" t="s">
        <v>689</v>
      </c>
      <c r="AL11394" s="40" t="s">
        <v>36407</v>
      </c>
      <c r="AM11394" s="45" t="s">
        <v>36405</v>
      </c>
      <c r="AN11394" s="38">
        <v>2</v>
      </c>
      <c r="AO11394" s="38">
        <v>0</v>
      </c>
      <c r="AP11394" s="38">
        <v>2</v>
      </c>
      <c r="AQ11394" s="39" t="s">
        <v>697</v>
      </c>
      <c r="AR11394" s="39">
        <v>1978.94</v>
      </c>
      <c r="AS11394" s="39">
        <v>9.75</v>
      </c>
      <c r="AT11394" s="39">
        <v>14.41</v>
      </c>
      <c r="AU11394" s="39">
        <v>0.67</v>
      </c>
      <c r="AV11394" s="39">
        <v>78.3</v>
      </c>
      <c r="AW11394" s="40">
        <v>0</v>
      </c>
    </row>
    <row r="11395" spans="1:49">
      <c r="A11395" s="37">
        <v>3516</v>
      </c>
      <c r="B11395" s="39" t="s">
        <v>36409</v>
      </c>
      <c r="C11395" s="39" t="s">
        <v>36409</v>
      </c>
      <c r="D11395" s="39" t="s">
        <v>36408</v>
      </c>
      <c r="E11395" s="40" t="s">
        <v>2962</v>
      </c>
      <c r="F11395" s="1">
        <v>8.6625912062556105E-3</v>
      </c>
      <c r="G11395" s="1">
        <v>5.6362891348723018E-3</v>
      </c>
      <c r="H11395" s="1">
        <v>9.8786799317560001E-3</v>
      </c>
      <c r="I11395" s="1">
        <v>4.1718971827615732E-3</v>
      </c>
      <c r="J11395" s="1">
        <v>2.7324950220764311E-3</v>
      </c>
      <c r="K11395" s="1">
        <v>1.9620277006913607E-3</v>
      </c>
      <c r="L11395" s="1">
        <v>2.3066640678244799E-3</v>
      </c>
      <c r="M11395" s="1">
        <v>0.34553271123639151</v>
      </c>
      <c r="N11395" s="1">
        <v>3.7619668164451327E-3</v>
      </c>
      <c r="O11395" s="1">
        <v>2.9098900177967823E-3</v>
      </c>
      <c r="P11395" s="1">
        <v>7.7435941117698489E-3</v>
      </c>
      <c r="Q11395" s="1">
        <v>5.0167056297498762E-3</v>
      </c>
      <c r="R11395" s="1">
        <v>1.1935994423500143E-2</v>
      </c>
      <c r="S11395" s="1">
        <v>1.0976767671221145E-2</v>
      </c>
      <c r="T11395" s="1">
        <v>1.2043897597961806E-2</v>
      </c>
      <c r="U11395" s="1">
        <v>1.7244530897019279E-2</v>
      </c>
      <c r="V11395" s="63">
        <v>7.0873643639113712E-3</v>
      </c>
      <c r="W11395" s="12">
        <v>8.813347450674594E-2</v>
      </c>
      <c r="X11395" s="13">
        <v>4.8580391439404106E-3</v>
      </c>
      <c r="Y11395" s="64">
        <v>1.3050297647425593E-2</v>
      </c>
      <c r="Z11395" s="63">
        <v>1.3190384884713665E-3</v>
      </c>
      <c r="AA11395" s="12">
        <v>8.5799890248915975E-2</v>
      </c>
      <c r="AB11395" s="13">
        <v>1.0546824992574532E-3</v>
      </c>
      <c r="AC11395" s="64">
        <v>1.4184977925205181E-3</v>
      </c>
      <c r="AD11395" s="33">
        <v>0.70389148054241601</v>
      </c>
      <c r="AE11395" s="30">
        <v>8.7530989900544718</v>
      </c>
      <c r="AF11395" s="30">
        <v>0.48248293582496965</v>
      </c>
      <c r="AG11395" s="34">
        <v>1.2961085194575841</v>
      </c>
      <c r="AH11395" s="74">
        <v>0.90880782369645841</v>
      </c>
      <c r="AI11395" s="37" t="s">
        <v>688</v>
      </c>
      <c r="AJ11395" s="38" t="s">
        <v>36588</v>
      </c>
      <c r="AK11395" s="39" t="s">
        <v>689</v>
      </c>
      <c r="AL11395" s="40" t="s">
        <v>36411</v>
      </c>
      <c r="AM11395" s="45" t="s">
        <v>36410</v>
      </c>
      <c r="AN11395" s="38">
        <v>1</v>
      </c>
      <c r="AO11395" s="38">
        <v>1</v>
      </c>
      <c r="AP11395" s="38">
        <v>0</v>
      </c>
      <c r="AQ11395" s="39" t="s">
        <v>40</v>
      </c>
      <c r="AR11395" s="39">
        <v>1100.57</v>
      </c>
      <c r="AS11395" s="39">
        <v>9.7200000000000006</v>
      </c>
      <c r="AT11395" s="39">
        <v>14.41</v>
      </c>
      <c r="AU11395" s="39">
        <v>5.56</v>
      </c>
      <c r="AV11395" s="39">
        <v>74.099999999999994</v>
      </c>
      <c r="AW11395" s="40">
        <v>9.52</v>
      </c>
    </row>
    <row r="11396" spans="1:49">
      <c r="A11396" s="37">
        <v>3517</v>
      </c>
      <c r="B11396" s="39" t="s">
        <v>36413</v>
      </c>
      <c r="C11396" s="39" t="s">
        <v>36415</v>
      </c>
      <c r="D11396" s="39" t="s">
        <v>36412</v>
      </c>
      <c r="E11396" s="40" t="s">
        <v>36416</v>
      </c>
      <c r="F11396" s="1">
        <v>8.6625912062556105E-3</v>
      </c>
      <c r="G11396" s="1">
        <v>5.6362891348723018E-3</v>
      </c>
      <c r="H11396" s="1">
        <v>9.8786799317560001E-3</v>
      </c>
      <c r="I11396" s="1">
        <v>4.1718971827615732E-3</v>
      </c>
      <c r="J11396" s="1">
        <v>2.7324950220764311E-3</v>
      </c>
      <c r="K11396" s="1">
        <v>1.9620277006913607E-3</v>
      </c>
      <c r="L11396" s="1">
        <v>2.3066640678244799E-3</v>
      </c>
      <c r="M11396" s="1">
        <v>3.4553271123639148E-3</v>
      </c>
      <c r="N11396" s="1">
        <v>3.7619668164451327E-3</v>
      </c>
      <c r="O11396" s="1">
        <v>2.9098900177967823E-3</v>
      </c>
      <c r="P11396" s="1">
        <v>7.7435941117698489E-3</v>
      </c>
      <c r="Q11396" s="1">
        <v>5.0167056297498762E-3</v>
      </c>
      <c r="R11396" s="1">
        <v>3.5807983270500428</v>
      </c>
      <c r="S11396" s="1">
        <v>1.0976767671221145E-2</v>
      </c>
      <c r="T11396" s="1">
        <v>1.2043897597961806E-2</v>
      </c>
      <c r="U11396" s="1">
        <v>1.7244530897019279E-2</v>
      </c>
      <c r="V11396" s="63">
        <v>7.0873643639113712E-3</v>
      </c>
      <c r="W11396" s="12">
        <v>2.6141284757390465E-3</v>
      </c>
      <c r="X11396" s="13">
        <v>4.8580391439404106E-3</v>
      </c>
      <c r="Y11396" s="64">
        <v>0.90526588080406134</v>
      </c>
      <c r="Z11396" s="63">
        <v>1.3190384884713665E-3</v>
      </c>
      <c r="AA11396" s="12">
        <v>3.2163586663899713E-4</v>
      </c>
      <c r="AB11396" s="13">
        <v>1.0546824992574532E-3</v>
      </c>
      <c r="AC11396" s="64">
        <v>0.89184519947673147</v>
      </c>
      <c r="AD11396" s="33">
        <v>1.186626196302671</v>
      </c>
      <c r="AE11396" s="30">
        <v>0.43767939258322502</v>
      </c>
      <c r="AF11396" s="30">
        <v>0.81337380369732903</v>
      </c>
      <c r="AG11396" s="34">
        <v>151.56723340639351</v>
      </c>
      <c r="AH11396" s="74">
        <v>0.38567187311726209</v>
      </c>
      <c r="AI11396" s="37" t="s">
        <v>3411</v>
      </c>
      <c r="AJ11396" s="38" t="s">
        <v>36591</v>
      </c>
      <c r="AK11396" s="39" t="s">
        <v>3412</v>
      </c>
      <c r="AL11396" s="40" t="s">
        <v>36417</v>
      </c>
      <c r="AM11396" s="45" t="s">
        <v>36414</v>
      </c>
      <c r="AN11396" s="38">
        <v>1</v>
      </c>
      <c r="AO11396" s="38">
        <v>0</v>
      </c>
      <c r="AP11396" s="38">
        <v>1</v>
      </c>
      <c r="AQ11396" s="39" t="s">
        <v>77</v>
      </c>
      <c r="AR11396" s="39">
        <v>1200.597</v>
      </c>
      <c r="AS11396" s="39">
        <v>6.05</v>
      </c>
      <c r="AT11396" s="39">
        <v>14.41</v>
      </c>
      <c r="AU11396" s="39">
        <v>2.13</v>
      </c>
      <c r="AV11396" s="39">
        <v>70.400000000000006</v>
      </c>
      <c r="AW11396" s="40">
        <v>0.5</v>
      </c>
    </row>
    <row r="11397" spans="1:49">
      <c r="A11397" s="37">
        <v>3520</v>
      </c>
      <c r="B11397" s="39" t="s">
        <v>36419</v>
      </c>
      <c r="C11397" s="39" t="s">
        <v>36421</v>
      </c>
      <c r="D11397" s="39" t="s">
        <v>36418</v>
      </c>
      <c r="E11397" s="40" t="s">
        <v>4249</v>
      </c>
      <c r="F11397" s="1">
        <v>8.6625912062556105E-3</v>
      </c>
      <c r="G11397" s="1">
        <v>5.6362891348723018E-3</v>
      </c>
      <c r="H11397" s="1">
        <v>9.8786799317560001E-3</v>
      </c>
      <c r="I11397" s="1">
        <v>0.83437943655231461</v>
      </c>
      <c r="J11397" s="1">
        <v>2.7324950220764311E-3</v>
      </c>
      <c r="K11397" s="1">
        <v>1.9620277006913607E-3</v>
      </c>
      <c r="L11397" s="1">
        <v>2.3066640678244799E-3</v>
      </c>
      <c r="M11397" s="1">
        <v>3.4553271123639148E-3</v>
      </c>
      <c r="N11397" s="1">
        <v>3.7619668164451327E-3</v>
      </c>
      <c r="O11397" s="1">
        <v>2.9098900177967823E-3</v>
      </c>
      <c r="P11397" s="1">
        <v>7.7435941117698489E-3</v>
      </c>
      <c r="Q11397" s="1">
        <v>5.0167056297498762E-3</v>
      </c>
      <c r="R11397" s="1">
        <v>1.1935994423500143E-2</v>
      </c>
      <c r="S11397" s="1">
        <v>1.0976767671221145E-2</v>
      </c>
      <c r="T11397" s="1">
        <v>1.2043897597961806E-2</v>
      </c>
      <c r="U11397" s="1">
        <v>1.7244530897019279E-2</v>
      </c>
      <c r="V11397" s="63">
        <v>0.21463924920629962</v>
      </c>
      <c r="W11397" s="12">
        <v>2.6141284757390465E-3</v>
      </c>
      <c r="X11397" s="13">
        <v>4.8580391439404106E-3</v>
      </c>
      <c r="Y11397" s="64">
        <v>1.3050297647425593E-2</v>
      </c>
      <c r="Z11397" s="63">
        <v>0.20658198765881361</v>
      </c>
      <c r="AA11397" s="12">
        <v>3.2163586663899713E-4</v>
      </c>
      <c r="AB11397" s="13">
        <v>1.0546824992574532E-3</v>
      </c>
      <c r="AC11397" s="64">
        <v>1.4184977925205181E-3</v>
      </c>
      <c r="AD11397" s="33">
        <v>23.970874761500113</v>
      </c>
      <c r="AE11397" s="30">
        <v>0.29194542253632111</v>
      </c>
      <c r="AF11397" s="30">
        <v>0.5425449834383923</v>
      </c>
      <c r="AG11397" s="34">
        <v>1.4574550165616076</v>
      </c>
      <c r="AH11397" s="74">
        <v>0.44207581054833411</v>
      </c>
      <c r="AI11397" s="37" t="s">
        <v>36422</v>
      </c>
      <c r="AJ11397" s="38" t="s">
        <v>36587</v>
      </c>
      <c r="AK11397" s="39" t="s">
        <v>36423</v>
      </c>
      <c r="AL11397" s="40" t="s">
        <v>36424</v>
      </c>
      <c r="AM11397" s="45" t="s">
        <v>36420</v>
      </c>
      <c r="AN11397" s="38">
        <v>1</v>
      </c>
      <c r="AO11397" s="38">
        <v>1</v>
      </c>
      <c r="AP11397" s="38">
        <v>0</v>
      </c>
      <c r="AQ11397" s="39" t="s">
        <v>40</v>
      </c>
      <c r="AR11397" s="39">
        <v>1126.5640000000001</v>
      </c>
      <c r="AS11397" s="39">
        <v>6.07</v>
      </c>
      <c r="AT11397" s="39">
        <v>14.4</v>
      </c>
      <c r="AU11397" s="39">
        <v>4.58</v>
      </c>
      <c r="AV11397" s="39">
        <v>89.4</v>
      </c>
      <c r="AW11397" s="40">
        <v>99</v>
      </c>
    </row>
    <row r="11398" spans="1:49">
      <c r="A11398" s="37">
        <v>3521</v>
      </c>
      <c r="B11398" s="39" t="s">
        <v>36426</v>
      </c>
      <c r="C11398" s="39" t="s">
        <v>36428</v>
      </c>
      <c r="D11398" s="39" t="s">
        <v>36425</v>
      </c>
      <c r="E11398" s="40" t="s">
        <v>6356</v>
      </c>
      <c r="F11398" s="1">
        <v>8.6625912062556105E-3</v>
      </c>
      <c r="G11398" s="1">
        <v>5.6362891348723018E-3</v>
      </c>
      <c r="H11398" s="1">
        <v>9.8786799317560001E-3</v>
      </c>
      <c r="I11398" s="1">
        <v>4.1718971827615732E-3</v>
      </c>
      <c r="J11398" s="1">
        <v>2.7324950220764311E-3</v>
      </c>
      <c r="K11398" s="1">
        <v>0.39240554013827217</v>
      </c>
      <c r="L11398" s="1">
        <v>2.3066640678244799E-3</v>
      </c>
      <c r="M11398" s="1">
        <v>3.4553271123639148E-3</v>
      </c>
      <c r="N11398" s="1">
        <v>3.7619668164451327E-3</v>
      </c>
      <c r="O11398" s="1">
        <v>2.9098900177967823E-3</v>
      </c>
      <c r="P11398" s="1">
        <v>7.7435941117698489E-3</v>
      </c>
      <c r="Q11398" s="1">
        <v>5.0167056297498762E-3</v>
      </c>
      <c r="R11398" s="1">
        <v>1.1935994423500143E-2</v>
      </c>
      <c r="S11398" s="1">
        <v>1.0976767671221145E-2</v>
      </c>
      <c r="T11398" s="1">
        <v>1.2043897597961806E-2</v>
      </c>
      <c r="U11398" s="1">
        <v>1.7244530897019279E-2</v>
      </c>
      <c r="V11398" s="63">
        <v>7.0873643639113712E-3</v>
      </c>
      <c r="W11398" s="12">
        <v>0.10022500658513425</v>
      </c>
      <c r="X11398" s="13">
        <v>4.8580391439404106E-3</v>
      </c>
      <c r="Y11398" s="64">
        <v>1.3050297647425593E-2</v>
      </c>
      <c r="Z11398" s="63">
        <v>1.3190384884713665E-3</v>
      </c>
      <c r="AA11398" s="12">
        <v>9.7393799710620357E-2</v>
      </c>
      <c r="AB11398" s="13">
        <v>1.0546824992574532E-3</v>
      </c>
      <c r="AC11398" s="64">
        <v>1.4184977925205181E-3</v>
      </c>
      <c r="AD11398" s="33">
        <v>0.70389148054241601</v>
      </c>
      <c r="AE11398" s="30">
        <v>9.953986369292549</v>
      </c>
      <c r="AF11398" s="30">
        <v>0.48248293582496965</v>
      </c>
      <c r="AG11398" s="34">
        <v>1.2961085194575841</v>
      </c>
      <c r="AH11398" s="74">
        <v>0.93826727008261346</v>
      </c>
      <c r="AI11398" s="37" t="s">
        <v>4545</v>
      </c>
      <c r="AJ11398" s="38" t="s">
        <v>36591</v>
      </c>
      <c r="AK11398" s="39" t="s">
        <v>4546</v>
      </c>
      <c r="AL11398" s="40" t="s">
        <v>36429</v>
      </c>
      <c r="AM11398" s="45" t="s">
        <v>36427</v>
      </c>
      <c r="AN11398" s="38">
        <v>1</v>
      </c>
      <c r="AO11398" s="38">
        <v>1</v>
      </c>
      <c r="AP11398" s="38">
        <v>0</v>
      </c>
      <c r="AQ11398" s="39" t="s">
        <v>40</v>
      </c>
      <c r="AR11398" s="39">
        <v>799.37300000000005</v>
      </c>
      <c r="AS11398" s="39">
        <v>6</v>
      </c>
      <c r="AT11398" s="39">
        <v>14.4</v>
      </c>
      <c r="AU11398" s="39">
        <v>3.71</v>
      </c>
      <c r="AV11398" s="39">
        <v>96.1</v>
      </c>
      <c r="AW11398" s="40">
        <v>99</v>
      </c>
    </row>
    <row r="11399" spans="1:49">
      <c r="A11399" s="37">
        <v>3522</v>
      </c>
      <c r="B11399" s="39" t="s">
        <v>36431</v>
      </c>
      <c r="C11399" s="39" t="s">
        <v>36431</v>
      </c>
      <c r="D11399" s="39" t="s">
        <v>36430</v>
      </c>
      <c r="E11399" s="40" t="s">
        <v>6890</v>
      </c>
      <c r="F11399" s="1">
        <v>8.6625912062556105E-3</v>
      </c>
      <c r="G11399" s="1">
        <v>5.6362891348723018E-3</v>
      </c>
      <c r="H11399" s="1">
        <v>9.8786799317560001E-3</v>
      </c>
      <c r="I11399" s="1">
        <v>4.1718971827615732E-3</v>
      </c>
      <c r="J11399" s="1">
        <v>2.7324950220764311E-3</v>
      </c>
      <c r="K11399" s="1">
        <v>1.9620277006913607E-3</v>
      </c>
      <c r="L11399" s="1">
        <v>2.3066640678244799E-3</v>
      </c>
      <c r="M11399" s="1">
        <v>3.4553271123639148E-3</v>
      </c>
      <c r="N11399" s="1">
        <v>3.7619668164451327E-3</v>
      </c>
      <c r="O11399" s="1">
        <v>2.9098900177967823E-3</v>
      </c>
      <c r="P11399" s="1">
        <v>7.7435941117698489E-3</v>
      </c>
      <c r="Q11399" s="1">
        <v>5.0167056297498762E-3</v>
      </c>
      <c r="R11399" s="1">
        <v>1.1935994423500143E-2</v>
      </c>
      <c r="S11399" s="1">
        <v>1.0976767671221144</v>
      </c>
      <c r="T11399" s="1">
        <v>1.2043897597961806E-2</v>
      </c>
      <c r="U11399" s="1">
        <v>1.7244530897019279E-2</v>
      </c>
      <c r="V11399" s="63">
        <v>7.0873643639113712E-3</v>
      </c>
      <c r="W11399" s="12">
        <v>2.6141284757390465E-3</v>
      </c>
      <c r="X11399" s="13">
        <v>4.8580391439404106E-3</v>
      </c>
      <c r="Y11399" s="64">
        <v>0.28472529751014891</v>
      </c>
      <c r="Z11399" s="63">
        <v>1.3190384884713665E-3</v>
      </c>
      <c r="AA11399" s="12">
        <v>3.2163586663899713E-4</v>
      </c>
      <c r="AB11399" s="13">
        <v>1.0546824992574532E-3</v>
      </c>
      <c r="AC11399" s="64">
        <v>0.27098665437446229</v>
      </c>
      <c r="AD11399" s="33">
        <v>1.186626196302671</v>
      </c>
      <c r="AE11399" s="30">
        <v>0.43767939258322502</v>
      </c>
      <c r="AF11399" s="30">
        <v>0.81337380369732903</v>
      </c>
      <c r="AG11399" s="34">
        <v>47.67110584803558</v>
      </c>
      <c r="AH11399" s="74">
        <v>0.325481143903743</v>
      </c>
      <c r="AI11399" s="37" t="s">
        <v>688</v>
      </c>
      <c r="AJ11399" s="38" t="s">
        <v>36588</v>
      </c>
      <c r="AK11399" s="39" t="s">
        <v>689</v>
      </c>
      <c r="AL11399" s="40" t="s">
        <v>36433</v>
      </c>
      <c r="AM11399" s="45" t="s">
        <v>36432</v>
      </c>
      <c r="AN11399" s="38">
        <v>1</v>
      </c>
      <c r="AO11399" s="38">
        <v>1</v>
      </c>
      <c r="AP11399" s="38">
        <v>0</v>
      </c>
      <c r="AQ11399" s="39" t="s">
        <v>40</v>
      </c>
      <c r="AR11399" s="39">
        <v>1892.9079999999999</v>
      </c>
      <c r="AS11399" s="39">
        <v>4.18</v>
      </c>
      <c r="AT11399" s="39">
        <v>14.4</v>
      </c>
      <c r="AU11399" s="39">
        <v>6.04</v>
      </c>
      <c r="AV11399" s="39">
        <v>90.6</v>
      </c>
      <c r="AW11399" s="40">
        <v>6.08</v>
      </c>
    </row>
    <row r="11400" spans="1:49">
      <c r="A11400" s="37">
        <v>3523</v>
      </c>
      <c r="B11400" s="39" t="s">
        <v>36435</v>
      </c>
      <c r="C11400" s="39" t="s">
        <v>36435</v>
      </c>
      <c r="D11400" s="39" t="s">
        <v>36434</v>
      </c>
      <c r="E11400" s="40" t="s">
        <v>14531</v>
      </c>
      <c r="F11400" s="1">
        <v>8.6625912062556105E-3</v>
      </c>
      <c r="G11400" s="1">
        <v>5.6362891348723018E-3</v>
      </c>
      <c r="H11400" s="1">
        <v>9.8786799317560001E-3</v>
      </c>
      <c r="I11400" s="1">
        <v>4.1718971827615732E-3</v>
      </c>
      <c r="J11400" s="1">
        <v>2.7324950220764311E-3</v>
      </c>
      <c r="K11400" s="1">
        <v>1.9620277006913607E-3</v>
      </c>
      <c r="L11400" s="1">
        <v>2.3066640678244799E-3</v>
      </c>
      <c r="M11400" s="1">
        <v>3.4553271123639148E-3</v>
      </c>
      <c r="N11400" s="1">
        <v>3.7619668164451327E-3</v>
      </c>
      <c r="O11400" s="1">
        <v>0.58197800355935647</v>
      </c>
      <c r="P11400" s="1">
        <v>7.7435941117698489E-3</v>
      </c>
      <c r="Q11400" s="1">
        <v>5.0167056297498762E-3</v>
      </c>
      <c r="R11400" s="1">
        <v>1.1935994423500143E-2</v>
      </c>
      <c r="S11400" s="1">
        <v>1.0976767671221145E-2</v>
      </c>
      <c r="T11400" s="1">
        <v>1.2043897597961806E-2</v>
      </c>
      <c r="U11400" s="1">
        <v>1.7244530897019279E-2</v>
      </c>
      <c r="V11400" s="63">
        <v>7.0873643639113712E-3</v>
      </c>
      <c r="W11400" s="12">
        <v>2.6141284757390465E-3</v>
      </c>
      <c r="X11400" s="13">
        <v>0.14962506752933033</v>
      </c>
      <c r="Y11400" s="64">
        <v>1.3050297647425593E-2</v>
      </c>
      <c r="Z11400" s="63">
        <v>1.3190384884713665E-3</v>
      </c>
      <c r="AA11400" s="12">
        <v>3.2163586663899713E-4</v>
      </c>
      <c r="AB11400" s="13">
        <v>0.14412004147983118</v>
      </c>
      <c r="AC11400" s="64">
        <v>1.4184977925205181E-3</v>
      </c>
      <c r="AD11400" s="33">
        <v>0.70389148054241601</v>
      </c>
      <c r="AE11400" s="30">
        <v>0.2596258169659777</v>
      </c>
      <c r="AF11400" s="30">
        <v>14.860222348065573</v>
      </c>
      <c r="AG11400" s="34">
        <v>1.2961085194575841</v>
      </c>
      <c r="AH11400" s="74">
        <v>0.56395850877502929</v>
      </c>
      <c r="AI11400" s="37" t="s">
        <v>24582</v>
      </c>
      <c r="AJ11400" s="38" t="s">
        <v>36587</v>
      </c>
      <c r="AK11400" s="39" t="s">
        <v>24583</v>
      </c>
      <c r="AL11400" s="40" t="s">
        <v>36437</v>
      </c>
      <c r="AM11400" s="45" t="s">
        <v>36436</v>
      </c>
      <c r="AN11400" s="38">
        <v>1</v>
      </c>
      <c r="AO11400" s="38">
        <v>0</v>
      </c>
      <c r="AP11400" s="38">
        <v>1</v>
      </c>
      <c r="AQ11400" s="39" t="s">
        <v>40</v>
      </c>
      <c r="AR11400" s="39">
        <v>1635.7070000000001</v>
      </c>
      <c r="AS11400" s="39">
        <v>5.83</v>
      </c>
      <c r="AT11400" s="39">
        <v>14.4</v>
      </c>
      <c r="AU11400" s="39">
        <v>2.0699999999999998</v>
      </c>
      <c r="AV11400" s="39">
        <v>93.1</v>
      </c>
      <c r="AW11400" s="40">
        <v>0</v>
      </c>
    </row>
    <row r="11401" spans="1:49">
      <c r="A11401" s="37">
        <v>3524</v>
      </c>
      <c r="B11401" s="39" t="s">
        <v>36439</v>
      </c>
      <c r="C11401" s="39" t="s">
        <v>36439</v>
      </c>
      <c r="D11401" s="39" t="s">
        <v>36438</v>
      </c>
      <c r="E11401" s="40" t="s">
        <v>36442</v>
      </c>
      <c r="F11401" s="1">
        <v>8.6625912062556105E-3</v>
      </c>
      <c r="G11401" s="1">
        <v>5.6362891348723018E-3</v>
      </c>
      <c r="H11401" s="1">
        <v>9.8786799317560001E-3</v>
      </c>
      <c r="I11401" s="1">
        <v>4.1718971827615732E-3</v>
      </c>
      <c r="J11401" s="1">
        <v>2.7324950220764311E-3</v>
      </c>
      <c r="K11401" s="1">
        <v>1.9620277006913607E-3</v>
      </c>
      <c r="L11401" s="1">
        <v>2.3066640678244799E-3</v>
      </c>
      <c r="M11401" s="1">
        <v>3.4553271123639148E-3</v>
      </c>
      <c r="N11401" s="1">
        <v>3.7619668164451327E-3</v>
      </c>
      <c r="O11401" s="1">
        <v>2.9098900177967823E-3</v>
      </c>
      <c r="P11401" s="1">
        <v>1.5487188223539696</v>
      </c>
      <c r="Q11401" s="1">
        <v>5.0167056297498762E-3</v>
      </c>
      <c r="R11401" s="1">
        <v>1.1935994423500143E-2</v>
      </c>
      <c r="S11401" s="1">
        <v>1.0976767671221145E-2</v>
      </c>
      <c r="T11401" s="1">
        <v>1.2043897597961806E-2</v>
      </c>
      <c r="U11401" s="1">
        <v>1.7244530897019279E-2</v>
      </c>
      <c r="V11401" s="63">
        <v>7.0873643639113712E-3</v>
      </c>
      <c r="W11401" s="12">
        <v>2.6141284757390465E-3</v>
      </c>
      <c r="X11401" s="13">
        <v>0.39010184620449034</v>
      </c>
      <c r="Y11401" s="64">
        <v>1.3050297647425593E-2</v>
      </c>
      <c r="Z11401" s="63">
        <v>1.3190384884713665E-3</v>
      </c>
      <c r="AA11401" s="12">
        <v>3.2163586663899713E-4</v>
      </c>
      <c r="AB11401" s="13">
        <v>0.38620590106989117</v>
      </c>
      <c r="AC11401" s="64">
        <v>1.4184977925205181E-3</v>
      </c>
      <c r="AD11401" s="33">
        <v>0.70389148054241601</v>
      </c>
      <c r="AE11401" s="30">
        <v>0.2596258169659777</v>
      </c>
      <c r="AF11401" s="30">
        <v>38.743509150652493</v>
      </c>
      <c r="AG11401" s="34">
        <v>1.2961085194575841</v>
      </c>
      <c r="AH11401" s="74">
        <v>0.67373335118897193</v>
      </c>
      <c r="AI11401" s="37" t="s">
        <v>6505</v>
      </c>
      <c r="AJ11401" s="38" t="s">
        <v>36586</v>
      </c>
      <c r="AK11401" s="39" t="s">
        <v>6506</v>
      </c>
      <c r="AL11401" s="40" t="s">
        <v>36443</v>
      </c>
      <c r="AM11401" s="45" t="s">
        <v>36440</v>
      </c>
      <c r="AN11401" s="38">
        <v>2</v>
      </c>
      <c r="AO11401" s="38">
        <v>0</v>
      </c>
      <c r="AP11401" s="38">
        <v>2</v>
      </c>
      <c r="AQ11401" s="39" t="s">
        <v>36441</v>
      </c>
      <c r="AR11401" s="39">
        <v>2332.0320000000002</v>
      </c>
      <c r="AS11401" s="39">
        <v>3.83</v>
      </c>
      <c r="AT11401" s="39">
        <v>14.4</v>
      </c>
      <c r="AU11401" s="39">
        <v>2.62</v>
      </c>
      <c r="AV11401" s="39">
        <v>81.7</v>
      </c>
      <c r="AW11401" s="40">
        <v>0</v>
      </c>
    </row>
    <row r="11402" spans="1:49">
      <c r="A11402" s="37">
        <v>3525</v>
      </c>
      <c r="B11402" s="39" t="s">
        <v>36445</v>
      </c>
      <c r="C11402" s="39" t="s">
        <v>36445</v>
      </c>
      <c r="D11402" s="39" t="s">
        <v>36444</v>
      </c>
      <c r="E11402" s="40" t="s">
        <v>10736</v>
      </c>
      <c r="F11402" s="1">
        <v>8.6625912062556105E-3</v>
      </c>
      <c r="G11402" s="1">
        <v>5.6362891348723018E-3</v>
      </c>
      <c r="H11402" s="1">
        <v>9.8786799317560001E-3</v>
      </c>
      <c r="I11402" s="1">
        <v>4.1718971827615732E-3</v>
      </c>
      <c r="J11402" s="1">
        <v>0.81974850662292942</v>
      </c>
      <c r="K11402" s="1">
        <v>1.9620277006913607E-3</v>
      </c>
      <c r="L11402" s="1">
        <v>2.3066640678244799E-3</v>
      </c>
      <c r="M11402" s="1">
        <v>3.4553271123639148E-3</v>
      </c>
      <c r="N11402" s="1">
        <v>3.7619668164451327E-3</v>
      </c>
      <c r="O11402" s="1">
        <v>0.58197800355935647</v>
      </c>
      <c r="P11402" s="1">
        <v>7.7435941117698489E-3</v>
      </c>
      <c r="Q11402" s="1">
        <v>5.0167056297498762E-3</v>
      </c>
      <c r="R11402" s="1">
        <v>1.1935994423500143E-2</v>
      </c>
      <c r="S11402" s="1">
        <v>1.0976767671221145E-2</v>
      </c>
      <c r="T11402" s="1">
        <v>1.2043897597961806E-2</v>
      </c>
      <c r="U11402" s="1">
        <v>1.7244530897019279E-2</v>
      </c>
      <c r="V11402" s="63">
        <v>7.0873643639113712E-3</v>
      </c>
      <c r="W11402" s="12">
        <v>0.20686813137595228</v>
      </c>
      <c r="X11402" s="13">
        <v>0.14962506752933033</v>
      </c>
      <c r="Y11402" s="64">
        <v>1.3050297647425593E-2</v>
      </c>
      <c r="Z11402" s="63">
        <v>1.3190384884713665E-3</v>
      </c>
      <c r="AA11402" s="12">
        <v>0.20429370779425302</v>
      </c>
      <c r="AB11402" s="13">
        <v>0.14412004147983118</v>
      </c>
      <c r="AC11402" s="64">
        <v>1.4184977925205181E-3</v>
      </c>
      <c r="AD11402" s="33">
        <v>8.713506628628806E-2</v>
      </c>
      <c r="AE11402" s="30">
        <v>2.5433246287927918</v>
      </c>
      <c r="AF11402" s="30">
        <v>1.8395541004841673</v>
      </c>
      <c r="AG11402" s="34">
        <v>0.16044589951583282</v>
      </c>
      <c r="AH11402" s="74">
        <v>0.95864597026195886</v>
      </c>
      <c r="AI11402" s="37" t="s">
        <v>35033</v>
      </c>
      <c r="AJ11402" s="38" t="s">
        <v>36587</v>
      </c>
      <c r="AK11402" s="39" t="s">
        <v>35034</v>
      </c>
      <c r="AL11402" s="40" t="s">
        <v>36447</v>
      </c>
      <c r="AM11402" s="45" t="s">
        <v>36446</v>
      </c>
      <c r="AN11402" s="38">
        <v>1</v>
      </c>
      <c r="AO11402" s="38">
        <v>1</v>
      </c>
      <c r="AP11402" s="38">
        <v>0</v>
      </c>
      <c r="AQ11402" s="39" t="s">
        <v>77</v>
      </c>
      <c r="AR11402" s="39">
        <v>1689.816</v>
      </c>
      <c r="AS11402" s="39">
        <v>4.53</v>
      </c>
      <c r="AT11402" s="39">
        <v>14.39</v>
      </c>
      <c r="AU11402" s="39">
        <v>5.73</v>
      </c>
      <c r="AV11402" s="39">
        <v>82.3</v>
      </c>
      <c r="AW11402" s="40">
        <v>10.28</v>
      </c>
    </row>
    <row r="11403" spans="1:49">
      <c r="A11403" s="37">
        <v>3526</v>
      </c>
      <c r="B11403" s="39" t="s">
        <v>36449</v>
      </c>
      <c r="C11403" s="39" t="s">
        <v>36449</v>
      </c>
      <c r="D11403" s="39" t="s">
        <v>36448</v>
      </c>
      <c r="E11403" s="40" t="s">
        <v>36451</v>
      </c>
      <c r="F11403" s="1">
        <v>8.6625912062556105E-3</v>
      </c>
      <c r="G11403" s="1">
        <v>5.6362891348723018E-3</v>
      </c>
      <c r="H11403" s="1">
        <v>9.8786799317560001E-3</v>
      </c>
      <c r="I11403" s="1">
        <v>4.1718971827615732E-3</v>
      </c>
      <c r="J11403" s="1">
        <v>2.7324950220764311E-3</v>
      </c>
      <c r="K11403" s="1">
        <v>1.9620277006913607E-3</v>
      </c>
      <c r="L11403" s="1">
        <v>2.3066640678244799E-3</v>
      </c>
      <c r="M11403" s="1">
        <v>3.4553271123639148E-3</v>
      </c>
      <c r="N11403" s="1">
        <v>3.7619668164451327E-3</v>
      </c>
      <c r="O11403" s="1">
        <v>2.9098900177967823E-3</v>
      </c>
      <c r="P11403" s="1">
        <v>7.7435941117698489E-3</v>
      </c>
      <c r="Q11403" s="1">
        <v>2.0066822518999503</v>
      </c>
      <c r="R11403" s="1">
        <v>1.1935994423500143E-2</v>
      </c>
      <c r="S11403" s="1">
        <v>1.0976767671221145E-2</v>
      </c>
      <c r="T11403" s="1">
        <v>1.2043897597961806E-2</v>
      </c>
      <c r="U11403" s="1">
        <v>1.7244530897019279E-2</v>
      </c>
      <c r="V11403" s="63">
        <v>7.0873643639113712E-3</v>
      </c>
      <c r="W11403" s="12">
        <v>2.6141284757390465E-3</v>
      </c>
      <c r="X11403" s="13">
        <v>0.5052744257114905</v>
      </c>
      <c r="Y11403" s="64">
        <v>1.3050297647425593E-2</v>
      </c>
      <c r="Z11403" s="63">
        <v>1.3190384884713665E-3</v>
      </c>
      <c r="AA11403" s="12">
        <v>3.2163586663899713E-4</v>
      </c>
      <c r="AB11403" s="13">
        <v>0.50047038391247167</v>
      </c>
      <c r="AC11403" s="64">
        <v>1.4184977925205181E-3</v>
      </c>
      <c r="AD11403" s="33">
        <v>0.70389148054241601</v>
      </c>
      <c r="AE11403" s="30">
        <v>0.2596258169659777</v>
      </c>
      <c r="AF11403" s="30">
        <v>50.182034580482537</v>
      </c>
      <c r="AG11403" s="34">
        <v>1.2961085194575841</v>
      </c>
      <c r="AH11403" s="74">
        <v>0.65853344671116432</v>
      </c>
      <c r="AI11403" s="37" t="s">
        <v>688</v>
      </c>
      <c r="AJ11403" s="38" t="s">
        <v>36588</v>
      </c>
      <c r="AK11403" s="39" t="s">
        <v>689</v>
      </c>
      <c r="AL11403" s="40" t="s">
        <v>36452</v>
      </c>
      <c r="AM11403" s="45" t="s">
        <v>36450</v>
      </c>
      <c r="AN11403" s="38">
        <v>2</v>
      </c>
      <c r="AO11403" s="38">
        <v>0</v>
      </c>
      <c r="AP11403" s="38">
        <v>2</v>
      </c>
      <c r="AQ11403" s="39" t="s">
        <v>5551</v>
      </c>
      <c r="AR11403" s="39">
        <v>2387.0410000000002</v>
      </c>
      <c r="AS11403" s="39">
        <v>3.83</v>
      </c>
      <c r="AT11403" s="39">
        <v>14.39</v>
      </c>
      <c r="AU11403" s="39">
        <v>3.29</v>
      </c>
      <c r="AV11403" s="39">
        <v>92.2</v>
      </c>
      <c r="AW11403" s="40">
        <v>0.25</v>
      </c>
    </row>
    <row r="11404" spans="1:49">
      <c r="A11404" s="37">
        <v>3527</v>
      </c>
      <c r="B11404" s="39" t="s">
        <v>36454</v>
      </c>
      <c r="C11404" s="39" t="s">
        <v>36454</v>
      </c>
      <c r="D11404" s="39" t="s">
        <v>36453</v>
      </c>
      <c r="E11404" s="40" t="s">
        <v>22652</v>
      </c>
      <c r="F11404" s="1">
        <v>8.6625912062556105E-3</v>
      </c>
      <c r="G11404" s="1">
        <v>5.6362891348723018E-3</v>
      </c>
      <c r="H11404" s="1">
        <v>9.8786799317560001E-3</v>
      </c>
      <c r="I11404" s="1">
        <v>4.1718971827615732E-3</v>
      </c>
      <c r="J11404" s="1">
        <v>2.7324950220764311E-3</v>
      </c>
      <c r="K11404" s="1">
        <v>0.19620277006913608</v>
      </c>
      <c r="L11404" s="1">
        <v>2.3066640678244799E-3</v>
      </c>
      <c r="M11404" s="1">
        <v>3.4553271123639148E-3</v>
      </c>
      <c r="N11404" s="1">
        <v>3.7619668164451327E-3</v>
      </c>
      <c r="O11404" s="1">
        <v>2.9098900177967823E-3</v>
      </c>
      <c r="P11404" s="1">
        <v>7.7435941117698489E-3</v>
      </c>
      <c r="Q11404" s="1">
        <v>5.0167056297498762E-3</v>
      </c>
      <c r="R11404" s="1">
        <v>1.1935994423500143E-2</v>
      </c>
      <c r="S11404" s="1">
        <v>1.0976767671221145E-2</v>
      </c>
      <c r="T11404" s="1">
        <v>1.2043897597961806E-2</v>
      </c>
      <c r="U11404" s="1">
        <v>1.7244530897019279E-2</v>
      </c>
      <c r="V11404" s="63">
        <v>7.0873643639113712E-3</v>
      </c>
      <c r="W11404" s="12">
        <v>5.1174314067850224E-2</v>
      </c>
      <c r="X11404" s="13">
        <v>4.8580391439404106E-3</v>
      </c>
      <c r="Y11404" s="64">
        <v>1.3050297647425593E-2</v>
      </c>
      <c r="Z11404" s="63">
        <v>1.3190384884713665E-3</v>
      </c>
      <c r="AA11404" s="12">
        <v>4.8343399941773578E-2</v>
      </c>
      <c r="AB11404" s="13">
        <v>1.0546824992574532E-3</v>
      </c>
      <c r="AC11404" s="64">
        <v>1.4184977925205181E-3</v>
      </c>
      <c r="AD11404" s="33">
        <v>0.70389148054241601</v>
      </c>
      <c r="AE11404" s="30">
        <v>5.0824484032992965</v>
      </c>
      <c r="AF11404" s="30">
        <v>0.48248293582496965</v>
      </c>
      <c r="AG11404" s="34">
        <v>1.2961085194575841</v>
      </c>
      <c r="AH11404" s="74">
        <v>0.93267676909552844</v>
      </c>
      <c r="AI11404" s="37" t="s">
        <v>401</v>
      </c>
      <c r="AJ11404" s="38" t="s">
        <v>36586</v>
      </c>
      <c r="AK11404" s="39" t="s">
        <v>402</v>
      </c>
      <c r="AL11404" s="40" t="s">
        <v>36456</v>
      </c>
      <c r="AM11404" s="45" t="s">
        <v>36455</v>
      </c>
      <c r="AN11404" s="38">
        <v>1</v>
      </c>
      <c r="AO11404" s="38">
        <v>1</v>
      </c>
      <c r="AP11404" s="38">
        <v>0</v>
      </c>
      <c r="AQ11404" s="39" t="s">
        <v>269</v>
      </c>
      <c r="AR11404" s="39">
        <v>2085.0030000000002</v>
      </c>
      <c r="AS11404" s="39">
        <v>4.37</v>
      </c>
      <c r="AT11404" s="39">
        <v>14.39</v>
      </c>
      <c r="AU11404" s="39">
        <v>3.43</v>
      </c>
      <c r="AV11404" s="39">
        <v>54.1</v>
      </c>
      <c r="AW11404" s="40">
        <v>10.24</v>
      </c>
    </row>
    <row r="11405" spans="1:49">
      <c r="A11405" s="37">
        <v>3529</v>
      </c>
      <c r="B11405" s="39" t="s">
        <v>36458</v>
      </c>
      <c r="C11405" s="39" t="s">
        <v>36460</v>
      </c>
      <c r="D11405" s="39" t="s">
        <v>36457</v>
      </c>
      <c r="E11405" s="40" t="s">
        <v>6359</v>
      </c>
      <c r="F11405" s="1">
        <v>8.6625912062556105E-3</v>
      </c>
      <c r="G11405" s="1">
        <v>5.6362891348723018E-3</v>
      </c>
      <c r="H11405" s="1">
        <v>9.8786799317560001E-3</v>
      </c>
      <c r="I11405" s="1">
        <v>4.1718971827615732E-3</v>
      </c>
      <c r="J11405" s="1">
        <v>2.7324950220764311E-3</v>
      </c>
      <c r="K11405" s="1">
        <v>0.39240554013827217</v>
      </c>
      <c r="L11405" s="1">
        <v>2.3066640678244799E-3</v>
      </c>
      <c r="M11405" s="1">
        <v>3.4553271123639148E-3</v>
      </c>
      <c r="N11405" s="1">
        <v>3.7619668164451327E-3</v>
      </c>
      <c r="O11405" s="1">
        <v>2.9098900177967823E-3</v>
      </c>
      <c r="P11405" s="1">
        <v>7.7435941117698489E-3</v>
      </c>
      <c r="Q11405" s="1">
        <v>5.0167056297498762E-3</v>
      </c>
      <c r="R11405" s="1">
        <v>1.1935994423500143E-2</v>
      </c>
      <c r="S11405" s="1">
        <v>1.0976767671221145E-2</v>
      </c>
      <c r="T11405" s="1">
        <v>1.2043897597961806E-2</v>
      </c>
      <c r="U11405" s="1">
        <v>1.7244530897019279E-2</v>
      </c>
      <c r="V11405" s="63">
        <v>7.0873643639113712E-3</v>
      </c>
      <c r="W11405" s="12">
        <v>0.10022500658513425</v>
      </c>
      <c r="X11405" s="13">
        <v>4.8580391439404106E-3</v>
      </c>
      <c r="Y11405" s="64">
        <v>1.3050297647425593E-2</v>
      </c>
      <c r="Z11405" s="63">
        <v>1.3190384884713665E-3</v>
      </c>
      <c r="AA11405" s="12">
        <v>9.7393799710620357E-2</v>
      </c>
      <c r="AB11405" s="13">
        <v>1.0546824992574532E-3</v>
      </c>
      <c r="AC11405" s="64">
        <v>1.4184977925205181E-3</v>
      </c>
      <c r="AD11405" s="33">
        <v>0.70389148054241601</v>
      </c>
      <c r="AE11405" s="30">
        <v>9.953986369292549</v>
      </c>
      <c r="AF11405" s="30">
        <v>0.48248293582496965</v>
      </c>
      <c r="AG11405" s="34">
        <v>1.2961085194575841</v>
      </c>
      <c r="AH11405" s="74">
        <v>0.93815574419766368</v>
      </c>
      <c r="AI11405" s="37" t="s">
        <v>43</v>
      </c>
      <c r="AJ11405" s="38" t="s">
        <v>36586</v>
      </c>
      <c r="AK11405" s="39" t="s">
        <v>44</v>
      </c>
      <c r="AL11405" s="40" t="s">
        <v>36461</v>
      </c>
      <c r="AM11405" s="45" t="s">
        <v>36459</v>
      </c>
      <c r="AN11405" s="38">
        <v>1</v>
      </c>
      <c r="AO11405" s="38">
        <v>1</v>
      </c>
      <c r="AP11405" s="38">
        <v>0</v>
      </c>
      <c r="AQ11405" s="39" t="s">
        <v>40</v>
      </c>
      <c r="AR11405" s="39">
        <v>2185.8890000000001</v>
      </c>
      <c r="AS11405" s="39">
        <v>3.63</v>
      </c>
      <c r="AT11405" s="39">
        <v>14.38</v>
      </c>
      <c r="AU11405" s="39">
        <v>7.34</v>
      </c>
      <c r="AV11405" s="39">
        <v>90.8</v>
      </c>
      <c r="AW11405" s="40">
        <v>3.94</v>
      </c>
    </row>
    <row r="11406" spans="1:49">
      <c r="A11406" s="37">
        <v>3530</v>
      </c>
      <c r="B11406" s="39" t="s">
        <v>36463</v>
      </c>
      <c r="C11406" s="39" t="s">
        <v>36463</v>
      </c>
      <c r="D11406" s="39" t="s">
        <v>36462</v>
      </c>
      <c r="E11406" s="40" t="s">
        <v>5277</v>
      </c>
      <c r="F11406" s="1">
        <v>8.6625912062556105E-3</v>
      </c>
      <c r="G11406" s="1">
        <v>5.6362891348723018E-3</v>
      </c>
      <c r="H11406" s="1">
        <v>9.8786799317560001E-3</v>
      </c>
      <c r="I11406" s="1">
        <v>4.1718971827615732E-3</v>
      </c>
      <c r="J11406" s="1">
        <v>2.7324950220764311E-3</v>
      </c>
      <c r="K11406" s="1">
        <v>1.9620277006913607E-3</v>
      </c>
      <c r="L11406" s="1">
        <v>2.3066640678244799E-3</v>
      </c>
      <c r="M11406" s="1">
        <v>3.4553271123639148E-3</v>
      </c>
      <c r="N11406" s="1">
        <v>3.7619668164451327E-3</v>
      </c>
      <c r="O11406" s="1">
        <v>0.87296700533903471</v>
      </c>
      <c r="P11406" s="1">
        <v>7.7435941117698489E-3</v>
      </c>
      <c r="Q11406" s="1">
        <v>5.0167056297498762E-3</v>
      </c>
      <c r="R11406" s="1">
        <v>1.1935994423500143E-2</v>
      </c>
      <c r="S11406" s="1">
        <v>1.0976767671221145E-2</v>
      </c>
      <c r="T11406" s="1">
        <v>1.2043897597961806E-2</v>
      </c>
      <c r="U11406" s="1">
        <v>1.7244530897019279E-2</v>
      </c>
      <c r="V11406" s="63">
        <v>7.0873643639113712E-3</v>
      </c>
      <c r="W11406" s="12">
        <v>2.6141284757390465E-3</v>
      </c>
      <c r="X11406" s="13">
        <v>0.22237231797424989</v>
      </c>
      <c r="Y11406" s="64">
        <v>1.3050297647425593E-2</v>
      </c>
      <c r="Z11406" s="63">
        <v>1.3190384884713665E-3</v>
      </c>
      <c r="AA11406" s="12">
        <v>3.2163586663899713E-4</v>
      </c>
      <c r="AB11406" s="13">
        <v>0.21686648814902801</v>
      </c>
      <c r="AC11406" s="64">
        <v>1.4184977925205181E-3</v>
      </c>
      <c r="AD11406" s="33">
        <v>0.70389148054241601</v>
      </c>
      <c r="AE11406" s="30">
        <v>0.2596258169659777</v>
      </c>
      <c r="AF11406" s="30">
        <v>22.085217027583464</v>
      </c>
      <c r="AG11406" s="34">
        <v>1.2961085194575841</v>
      </c>
      <c r="AH11406" s="74">
        <v>0.59427082868766645</v>
      </c>
      <c r="AI11406" s="37" t="s">
        <v>6044</v>
      </c>
      <c r="AJ11406" s="38" t="s">
        <v>36586</v>
      </c>
      <c r="AK11406" s="39" t="s">
        <v>6045</v>
      </c>
      <c r="AL11406" s="40" t="s">
        <v>36465</v>
      </c>
      <c r="AM11406" s="45" t="s">
        <v>36464</v>
      </c>
      <c r="AN11406" s="38">
        <v>1</v>
      </c>
      <c r="AO11406" s="38">
        <v>1</v>
      </c>
      <c r="AP11406" s="38">
        <v>0</v>
      </c>
      <c r="AQ11406" s="39" t="s">
        <v>40</v>
      </c>
      <c r="AR11406" s="39">
        <v>1244.529</v>
      </c>
      <c r="AS11406" s="39">
        <v>5.55</v>
      </c>
      <c r="AT11406" s="39">
        <v>14.38</v>
      </c>
      <c r="AU11406" s="39">
        <v>4.9800000000000004</v>
      </c>
      <c r="AV11406" s="39">
        <v>85.3</v>
      </c>
      <c r="AW11406" s="40">
        <v>2.6</v>
      </c>
    </row>
    <row r="11407" spans="1:49">
      <c r="A11407" s="37">
        <v>3531</v>
      </c>
      <c r="B11407" s="39" t="s">
        <v>36467</v>
      </c>
      <c r="C11407" s="39" t="s">
        <v>36467</v>
      </c>
      <c r="D11407" s="39" t="s">
        <v>36466</v>
      </c>
      <c r="E11407" s="40" t="s">
        <v>1799</v>
      </c>
      <c r="F11407" s="1">
        <v>8.6625912062556105E-3</v>
      </c>
      <c r="G11407" s="1">
        <v>5.6362891348723018E-3</v>
      </c>
      <c r="H11407" s="1">
        <v>9.8786799317560001E-3</v>
      </c>
      <c r="I11407" s="1">
        <v>4.1718971827615732E-3</v>
      </c>
      <c r="J11407" s="1">
        <v>2.7324950220764311E-3</v>
      </c>
      <c r="K11407" s="1">
        <v>0.19620277006913608</v>
      </c>
      <c r="L11407" s="1">
        <v>2.3066640678244799E-3</v>
      </c>
      <c r="M11407" s="1">
        <v>3.4553271123639148E-3</v>
      </c>
      <c r="N11407" s="1">
        <v>3.7619668164451327E-3</v>
      </c>
      <c r="O11407" s="1">
        <v>2.9098900177967823E-3</v>
      </c>
      <c r="P11407" s="1">
        <v>7.7435941117698489E-3</v>
      </c>
      <c r="Q11407" s="1">
        <v>5.0167056297498762E-3</v>
      </c>
      <c r="R11407" s="1">
        <v>1.1935994423500143E-2</v>
      </c>
      <c r="S11407" s="1">
        <v>1.0976767671221145E-2</v>
      </c>
      <c r="T11407" s="1">
        <v>1.2043897597961806E-2</v>
      </c>
      <c r="U11407" s="1">
        <v>1.7244530897019279E-2</v>
      </c>
      <c r="V11407" s="63">
        <v>7.0873643639113712E-3</v>
      </c>
      <c r="W11407" s="12">
        <v>5.1174314067850224E-2</v>
      </c>
      <c r="X11407" s="13">
        <v>4.8580391439404106E-3</v>
      </c>
      <c r="Y11407" s="64">
        <v>1.3050297647425593E-2</v>
      </c>
      <c r="Z11407" s="63">
        <v>1.3190384884713665E-3</v>
      </c>
      <c r="AA11407" s="12">
        <v>4.8343399941773578E-2</v>
      </c>
      <c r="AB11407" s="13">
        <v>1.0546824992574532E-3</v>
      </c>
      <c r="AC11407" s="64">
        <v>1.4184977925205181E-3</v>
      </c>
      <c r="AD11407" s="33">
        <v>0.70389148054241601</v>
      </c>
      <c r="AE11407" s="30">
        <v>5.0824484032992965</v>
      </c>
      <c r="AF11407" s="30">
        <v>0.48248293582496965</v>
      </c>
      <c r="AG11407" s="34">
        <v>1.2961085194575841</v>
      </c>
      <c r="AH11407" s="74">
        <v>0.93255469098439026</v>
      </c>
      <c r="AI11407" s="37" t="s">
        <v>688</v>
      </c>
      <c r="AJ11407" s="38" t="s">
        <v>36588</v>
      </c>
      <c r="AK11407" s="39" t="s">
        <v>689</v>
      </c>
      <c r="AL11407" s="40" t="s">
        <v>36469</v>
      </c>
      <c r="AM11407" s="45" t="s">
        <v>36468</v>
      </c>
      <c r="AN11407" s="38">
        <v>1</v>
      </c>
      <c r="AO11407" s="38">
        <v>0</v>
      </c>
      <c r="AP11407" s="38">
        <v>1</v>
      </c>
      <c r="AQ11407" s="39" t="s">
        <v>40</v>
      </c>
      <c r="AR11407" s="39">
        <v>1849.12</v>
      </c>
      <c r="AS11407" s="39">
        <v>8.75</v>
      </c>
      <c r="AT11407" s="39">
        <v>14.38</v>
      </c>
      <c r="AU11407" s="39">
        <v>6.66</v>
      </c>
      <c r="AV11407" s="39">
        <v>83.5</v>
      </c>
      <c r="AW11407" s="40">
        <v>0.56000000000000005</v>
      </c>
    </row>
    <row r="11408" spans="1:49">
      <c r="A11408" s="37">
        <v>3532</v>
      </c>
      <c r="B11408" s="39" t="s">
        <v>36471</v>
      </c>
      <c r="C11408" s="39" t="s">
        <v>36471</v>
      </c>
      <c r="D11408" s="39" t="s">
        <v>36470</v>
      </c>
      <c r="E11408" s="40" t="s">
        <v>454</v>
      </c>
      <c r="F11408" s="1">
        <v>8.6625912062556105E-3</v>
      </c>
      <c r="G11408" s="1">
        <v>5.6362891348723018E-3</v>
      </c>
      <c r="H11408" s="1">
        <v>9.8786799317560001E-3</v>
      </c>
      <c r="I11408" s="1">
        <v>0.41718971827615731</v>
      </c>
      <c r="J11408" s="1">
        <v>2.7324950220764311E-3</v>
      </c>
      <c r="K11408" s="1">
        <v>1.9620277006913607E-3</v>
      </c>
      <c r="L11408" s="1">
        <v>2.3066640678244799E-3</v>
      </c>
      <c r="M11408" s="1">
        <v>3.4553271123639148E-3</v>
      </c>
      <c r="N11408" s="1">
        <v>3.7619668164451327E-3</v>
      </c>
      <c r="O11408" s="1">
        <v>2.9098900177967823E-3</v>
      </c>
      <c r="P11408" s="1">
        <v>7.7435941117698489E-3</v>
      </c>
      <c r="Q11408" s="1">
        <v>5.0167056297498762E-3</v>
      </c>
      <c r="R11408" s="1">
        <v>1.1935994423500143E-2</v>
      </c>
      <c r="S11408" s="1">
        <v>1.0976767671221145E-2</v>
      </c>
      <c r="T11408" s="1">
        <v>1.2043897597961806E-2</v>
      </c>
      <c r="U11408" s="1">
        <v>1.7244530897019279E-2</v>
      </c>
      <c r="V11408" s="63">
        <v>0.11034181963726031</v>
      </c>
      <c r="W11408" s="12">
        <v>2.6141284757390465E-3</v>
      </c>
      <c r="X11408" s="13">
        <v>4.8580391439404106E-3</v>
      </c>
      <c r="Y11408" s="64">
        <v>1.3050297647425593E-2</v>
      </c>
      <c r="Z11408" s="63">
        <v>0.10228652116754575</v>
      </c>
      <c r="AA11408" s="12">
        <v>3.2163586663899713E-4</v>
      </c>
      <c r="AB11408" s="13">
        <v>1.0546824992574532E-3</v>
      </c>
      <c r="AC11408" s="64">
        <v>1.4184977925205181E-3</v>
      </c>
      <c r="AD11408" s="33">
        <v>12.322955606961612</v>
      </c>
      <c r="AE11408" s="30">
        <v>0.29194542253632111</v>
      </c>
      <c r="AF11408" s="30">
        <v>0.5425449834383923</v>
      </c>
      <c r="AG11408" s="34">
        <v>1.4574550165616076</v>
      </c>
      <c r="AH11408" s="74">
        <v>0.38354888900562534</v>
      </c>
      <c r="AI11408" s="37" t="s">
        <v>2546</v>
      </c>
      <c r="AJ11408" s="38" t="s">
        <v>36589</v>
      </c>
      <c r="AK11408" s="39" t="s">
        <v>2547</v>
      </c>
      <c r="AL11408" s="40" t="s">
        <v>36473</v>
      </c>
      <c r="AM11408" s="45" t="s">
        <v>36472</v>
      </c>
      <c r="AN11408" s="38">
        <v>1</v>
      </c>
      <c r="AO11408" s="38">
        <v>1</v>
      </c>
      <c r="AP11408" s="38">
        <v>0</v>
      </c>
      <c r="AQ11408" s="39" t="s">
        <v>40</v>
      </c>
      <c r="AR11408" s="39">
        <v>1527.692</v>
      </c>
      <c r="AS11408" s="39">
        <v>4.22</v>
      </c>
      <c r="AT11408" s="39">
        <v>14.37</v>
      </c>
      <c r="AU11408" s="39">
        <v>1.76</v>
      </c>
      <c r="AV11408" s="39">
        <v>87.4</v>
      </c>
      <c r="AW11408" s="40">
        <v>1.29</v>
      </c>
    </row>
    <row r="11409" spans="1:49">
      <c r="A11409" s="37">
        <v>3533</v>
      </c>
      <c r="B11409" s="39" t="s">
        <v>36475</v>
      </c>
      <c r="C11409" s="39" t="s">
        <v>36477</v>
      </c>
      <c r="D11409" s="39" t="s">
        <v>36474</v>
      </c>
      <c r="E11409" s="40" t="s">
        <v>13700</v>
      </c>
      <c r="F11409" s="1">
        <v>8.6625912062556105E-3</v>
      </c>
      <c r="G11409" s="1">
        <v>5.6362891348723018E-3</v>
      </c>
      <c r="H11409" s="1">
        <v>9.8786799317560001E-3</v>
      </c>
      <c r="I11409" s="1">
        <v>4.1718971827615732E-3</v>
      </c>
      <c r="J11409" s="1">
        <v>2.7324950220764311E-3</v>
      </c>
      <c r="K11409" s="1">
        <v>1.9620277006913607E-3</v>
      </c>
      <c r="L11409" s="1">
        <v>2.3066640678244799E-3</v>
      </c>
      <c r="M11409" s="1">
        <v>3.4553271123639148E-3</v>
      </c>
      <c r="N11409" s="1">
        <v>3.7619668164451327E-3</v>
      </c>
      <c r="O11409" s="1">
        <v>0.87296700533903471</v>
      </c>
      <c r="P11409" s="1">
        <v>7.7435941117698489E-3</v>
      </c>
      <c r="Q11409" s="1">
        <v>5.0167056297498762E-3</v>
      </c>
      <c r="R11409" s="1">
        <v>1.1935994423500143E-2</v>
      </c>
      <c r="S11409" s="1">
        <v>1.0976767671221145E-2</v>
      </c>
      <c r="T11409" s="1">
        <v>1.2043897597961806E-2</v>
      </c>
      <c r="U11409" s="1">
        <v>1.7244530897019279E-2</v>
      </c>
      <c r="V11409" s="63">
        <v>7.0873643639113712E-3</v>
      </c>
      <c r="W11409" s="12">
        <v>2.6141284757390465E-3</v>
      </c>
      <c r="X11409" s="13">
        <v>0.22237231797424989</v>
      </c>
      <c r="Y11409" s="64">
        <v>1.3050297647425593E-2</v>
      </c>
      <c r="Z11409" s="63">
        <v>1.3190384884713665E-3</v>
      </c>
      <c r="AA11409" s="12">
        <v>3.2163586663899713E-4</v>
      </c>
      <c r="AB11409" s="13">
        <v>0.21686648814902801</v>
      </c>
      <c r="AC11409" s="64">
        <v>1.4184977925205181E-3</v>
      </c>
      <c r="AD11409" s="33">
        <v>0.70389148054241601</v>
      </c>
      <c r="AE11409" s="30">
        <v>0.2596258169659777</v>
      </c>
      <c r="AF11409" s="30">
        <v>22.085217027583464</v>
      </c>
      <c r="AG11409" s="34">
        <v>1.2961085194575841</v>
      </c>
      <c r="AH11409" s="74">
        <v>0.59411949921766705</v>
      </c>
      <c r="AI11409" s="37" t="s">
        <v>6580</v>
      </c>
      <c r="AJ11409" s="38" t="s">
        <v>36587</v>
      </c>
      <c r="AK11409" s="39" t="s">
        <v>6581</v>
      </c>
      <c r="AL11409" s="40" t="s">
        <v>36478</v>
      </c>
      <c r="AM11409" s="45" t="s">
        <v>36476</v>
      </c>
      <c r="AN11409" s="38">
        <v>1</v>
      </c>
      <c r="AO11409" s="38">
        <v>1</v>
      </c>
      <c r="AP11409" s="38">
        <v>0</v>
      </c>
      <c r="AQ11409" s="39" t="s">
        <v>40</v>
      </c>
      <c r="AR11409" s="39">
        <v>977.49400000000003</v>
      </c>
      <c r="AS11409" s="39">
        <v>4.53</v>
      </c>
      <c r="AT11409" s="39">
        <v>14.37</v>
      </c>
      <c r="AU11409" s="39">
        <v>0.24</v>
      </c>
      <c r="AV11409" s="39">
        <v>96.8</v>
      </c>
      <c r="AW11409" s="40">
        <v>99</v>
      </c>
    </row>
    <row r="11410" spans="1:49">
      <c r="A11410" s="37">
        <v>3534</v>
      </c>
      <c r="B11410" s="39" t="s">
        <v>36480</v>
      </c>
      <c r="C11410" s="39" t="s">
        <v>36480</v>
      </c>
      <c r="D11410" s="39" t="s">
        <v>36479</v>
      </c>
      <c r="E11410" s="40" t="s">
        <v>8103</v>
      </c>
      <c r="F11410" s="1">
        <v>8.6625912062556105E-3</v>
      </c>
      <c r="G11410" s="1">
        <v>5.6362891348723018E-3</v>
      </c>
      <c r="H11410" s="1">
        <v>9.8786799317560001E-3</v>
      </c>
      <c r="I11410" s="1">
        <v>4.1718971827615732E-3</v>
      </c>
      <c r="J11410" s="1">
        <v>2.7324950220764311E-3</v>
      </c>
      <c r="K11410" s="1">
        <v>1.9620277006913607E-3</v>
      </c>
      <c r="L11410" s="1">
        <v>0.92266562712979183</v>
      </c>
      <c r="M11410" s="1">
        <v>3.4553271123639148E-3</v>
      </c>
      <c r="N11410" s="1">
        <v>3.7619668164451327E-3</v>
      </c>
      <c r="O11410" s="1">
        <v>2.9098900177967823E-3</v>
      </c>
      <c r="P11410" s="1">
        <v>7.7435941117698489E-3</v>
      </c>
      <c r="Q11410" s="1">
        <v>5.0167056297498762E-3</v>
      </c>
      <c r="R11410" s="1">
        <v>1.1935994423500143E-2</v>
      </c>
      <c r="S11410" s="1">
        <v>1.0976767671221145E-2</v>
      </c>
      <c r="T11410" s="1">
        <v>1.2043897597961806E-2</v>
      </c>
      <c r="U11410" s="1">
        <v>1.7244530897019279E-2</v>
      </c>
      <c r="V11410" s="63">
        <v>7.0873643639113712E-3</v>
      </c>
      <c r="W11410" s="12">
        <v>0.2327038692412309</v>
      </c>
      <c r="X11410" s="13">
        <v>4.8580391439404106E-3</v>
      </c>
      <c r="Y11410" s="64">
        <v>1.3050297647425593E-2</v>
      </c>
      <c r="Z11410" s="63">
        <v>1.3190384884713665E-3</v>
      </c>
      <c r="AA11410" s="12">
        <v>0.22998745469674534</v>
      </c>
      <c r="AB11410" s="13">
        <v>1.0546824992574532E-3</v>
      </c>
      <c r="AC11410" s="64">
        <v>1.4184977925205181E-3</v>
      </c>
      <c r="AD11410" s="33">
        <v>0.70389148054241601</v>
      </c>
      <c r="AE11410" s="30">
        <v>23.111309456899701</v>
      </c>
      <c r="AF11410" s="30">
        <v>0.48248293582496965</v>
      </c>
      <c r="AG11410" s="34">
        <v>1.2961085194575841</v>
      </c>
      <c r="AH11410" s="74">
        <v>0.88371791834980107</v>
      </c>
      <c r="AI11410" s="37" t="s">
        <v>1275</v>
      </c>
      <c r="AJ11410" s="38" t="s">
        <v>36586</v>
      </c>
      <c r="AK11410" s="39" t="s">
        <v>1276</v>
      </c>
      <c r="AL11410" s="40" t="s">
        <v>36482</v>
      </c>
      <c r="AM11410" s="45" t="s">
        <v>36481</v>
      </c>
      <c r="AN11410" s="38">
        <v>1</v>
      </c>
      <c r="AO11410" s="38">
        <v>1</v>
      </c>
      <c r="AP11410" s="38">
        <v>0</v>
      </c>
      <c r="AQ11410" s="39" t="s">
        <v>77</v>
      </c>
      <c r="AR11410" s="39">
        <v>1156.6210000000001</v>
      </c>
      <c r="AS11410" s="39">
        <v>4.37</v>
      </c>
      <c r="AT11410" s="39">
        <v>14.37</v>
      </c>
      <c r="AU11410" s="39">
        <v>0.78</v>
      </c>
      <c r="AV11410" s="39">
        <v>84.6</v>
      </c>
      <c r="AW11410" s="40">
        <v>99</v>
      </c>
    </row>
    <row r="11411" spans="1:49">
      <c r="A11411" s="37">
        <v>3535</v>
      </c>
      <c r="B11411" s="39" t="s">
        <v>36484</v>
      </c>
      <c r="C11411" s="39" t="s">
        <v>36486</v>
      </c>
      <c r="D11411" s="39" t="s">
        <v>36483</v>
      </c>
      <c r="E11411" s="40" t="s">
        <v>8589</v>
      </c>
      <c r="F11411" s="1">
        <v>8.6625912062556105E-3</v>
      </c>
      <c r="G11411" s="1">
        <v>5.6362891348723018E-3</v>
      </c>
      <c r="H11411" s="1">
        <v>9.8786799317560001E-3</v>
      </c>
      <c r="I11411" s="1">
        <v>4.1718971827615732E-3</v>
      </c>
      <c r="J11411" s="1">
        <v>2.7324950220764311E-3</v>
      </c>
      <c r="K11411" s="1">
        <v>0.78481108027654434</v>
      </c>
      <c r="L11411" s="1">
        <v>2.3066640678244799E-3</v>
      </c>
      <c r="M11411" s="1">
        <v>3.4553271123639148E-3</v>
      </c>
      <c r="N11411" s="1">
        <v>3.7619668164451327E-3</v>
      </c>
      <c r="O11411" s="1">
        <v>2.9098900177967823E-3</v>
      </c>
      <c r="P11411" s="1">
        <v>7.7435941117698489E-3</v>
      </c>
      <c r="Q11411" s="1">
        <v>5.0167056297498762E-3</v>
      </c>
      <c r="R11411" s="1">
        <v>1.1935994423500143E-2</v>
      </c>
      <c r="S11411" s="1">
        <v>1.0976767671221145E-2</v>
      </c>
      <c r="T11411" s="1">
        <v>1.2043897597961806E-2</v>
      </c>
      <c r="U11411" s="1">
        <v>1.7244530897019279E-2</v>
      </c>
      <c r="V11411" s="63">
        <v>7.0873643639113712E-3</v>
      </c>
      <c r="W11411" s="12">
        <v>0.19832639161970228</v>
      </c>
      <c r="X11411" s="13">
        <v>4.8580391439404106E-3</v>
      </c>
      <c r="Y11411" s="64">
        <v>1.3050297647425593E-2</v>
      </c>
      <c r="Z11411" s="63">
        <v>1.3190384884713665E-3</v>
      </c>
      <c r="AA11411" s="12">
        <v>0.19549503995986092</v>
      </c>
      <c r="AB11411" s="13">
        <v>1.0546824992574532E-3</v>
      </c>
      <c r="AC11411" s="64">
        <v>1.4184977925205181E-3</v>
      </c>
      <c r="AD11411" s="33">
        <v>0.70389148054241601</v>
      </c>
      <c r="AE11411" s="30">
        <v>19.69706230127905</v>
      </c>
      <c r="AF11411" s="30">
        <v>0.48248293582496965</v>
      </c>
      <c r="AG11411" s="34">
        <v>1.2961085194575841</v>
      </c>
      <c r="AH11411" s="74">
        <v>0.91340537852520798</v>
      </c>
      <c r="AI11411" s="37" t="s">
        <v>688</v>
      </c>
      <c r="AJ11411" s="38" t="s">
        <v>36588</v>
      </c>
      <c r="AK11411" s="39" t="s">
        <v>689</v>
      </c>
      <c r="AL11411" s="40" t="s">
        <v>36487</v>
      </c>
      <c r="AM11411" s="45" t="s">
        <v>36485</v>
      </c>
      <c r="AN11411" s="38">
        <v>1</v>
      </c>
      <c r="AO11411" s="38">
        <v>0</v>
      </c>
      <c r="AP11411" s="38">
        <v>1</v>
      </c>
      <c r="AQ11411" s="39" t="s">
        <v>40</v>
      </c>
      <c r="AR11411" s="39">
        <v>1080.5509999999999</v>
      </c>
      <c r="AS11411" s="39">
        <v>8.59</v>
      </c>
      <c r="AT11411" s="39">
        <v>14.36</v>
      </c>
      <c r="AU11411" s="39">
        <v>5.53</v>
      </c>
      <c r="AV11411" s="39">
        <v>88.8</v>
      </c>
      <c r="AW11411" s="40">
        <v>-0.1</v>
      </c>
    </row>
    <row r="11412" spans="1:49">
      <c r="A11412" s="37">
        <v>3536</v>
      </c>
      <c r="B11412" s="39" t="s">
        <v>36489</v>
      </c>
      <c r="C11412" s="39" t="s">
        <v>36489</v>
      </c>
      <c r="D11412" s="39" t="s">
        <v>36488</v>
      </c>
      <c r="E11412" s="40" t="s">
        <v>36491</v>
      </c>
      <c r="F11412" s="1">
        <v>8.6625912062556105E-3</v>
      </c>
      <c r="G11412" s="1">
        <v>5.6362891348723018E-3</v>
      </c>
      <c r="H11412" s="1">
        <v>9.8786799317560001E-3</v>
      </c>
      <c r="I11412" s="1">
        <v>4.1718971827615732E-3</v>
      </c>
      <c r="J11412" s="1">
        <v>2.7324950220764311E-3</v>
      </c>
      <c r="K11412" s="1">
        <v>1.9620277006913607E-3</v>
      </c>
      <c r="L11412" s="1">
        <v>2.3066640678244799E-3</v>
      </c>
      <c r="M11412" s="1">
        <v>3.4553271123639148E-3</v>
      </c>
      <c r="N11412" s="1">
        <v>3.7619668164451327E-3</v>
      </c>
      <c r="O11412" s="1">
        <v>0.29098900177967824</v>
      </c>
      <c r="P11412" s="1">
        <v>7.7435941117698489E-3</v>
      </c>
      <c r="Q11412" s="1">
        <v>5.0167056297498762E-3</v>
      </c>
      <c r="R11412" s="1">
        <v>1.1935994423500143E-2</v>
      </c>
      <c r="S11412" s="1">
        <v>1.0976767671221145E-2</v>
      </c>
      <c r="T11412" s="1">
        <v>1.2043897597961806E-2</v>
      </c>
      <c r="U11412" s="1">
        <v>1.7244530897019279E-2</v>
      </c>
      <c r="V11412" s="63">
        <v>7.0873643639113712E-3</v>
      </c>
      <c r="W11412" s="12">
        <v>2.6141284757390465E-3</v>
      </c>
      <c r="X11412" s="13">
        <v>7.6877817084410771E-2</v>
      </c>
      <c r="Y11412" s="64">
        <v>1.3050297647425593E-2</v>
      </c>
      <c r="Z11412" s="63">
        <v>1.3190384884713665E-3</v>
      </c>
      <c r="AA11412" s="12">
        <v>3.2163586663899713E-4</v>
      </c>
      <c r="AB11412" s="13">
        <v>7.1375233273143934E-2</v>
      </c>
      <c r="AC11412" s="64">
        <v>1.4184977925205181E-3</v>
      </c>
      <c r="AD11412" s="33">
        <v>0.70389148054241601</v>
      </c>
      <c r="AE11412" s="30">
        <v>0.2596258169659777</v>
      </c>
      <c r="AF11412" s="30">
        <v>7.6352276685476816</v>
      </c>
      <c r="AG11412" s="34">
        <v>1.2961085194575841</v>
      </c>
      <c r="AH11412" s="74">
        <v>0.50159903733271327</v>
      </c>
      <c r="AI11412" s="37" t="s">
        <v>17062</v>
      </c>
      <c r="AJ11412" s="38" t="s">
        <v>36592</v>
      </c>
      <c r="AK11412" s="39" t="s">
        <v>17063</v>
      </c>
      <c r="AL11412" s="40" t="s">
        <v>36492</v>
      </c>
      <c r="AM11412" s="45" t="s">
        <v>36490</v>
      </c>
      <c r="AN11412" s="38">
        <v>2</v>
      </c>
      <c r="AO11412" s="38">
        <v>0</v>
      </c>
      <c r="AP11412" s="38">
        <v>2</v>
      </c>
      <c r="AQ11412" s="39" t="s">
        <v>40</v>
      </c>
      <c r="AR11412" s="39">
        <v>1560.7439999999999</v>
      </c>
      <c r="AS11412" s="39">
        <v>8.52</v>
      </c>
      <c r="AT11412" s="39">
        <v>14.36</v>
      </c>
      <c r="AU11412" s="39">
        <v>3.95</v>
      </c>
      <c r="AV11412" s="39">
        <v>75.2</v>
      </c>
      <c r="AW11412" s="40">
        <v>0</v>
      </c>
    </row>
    <row r="11413" spans="1:49">
      <c r="A11413" s="37">
        <v>3537</v>
      </c>
      <c r="B11413" s="39" t="s">
        <v>36494</v>
      </c>
      <c r="C11413" s="39" t="s">
        <v>36496</v>
      </c>
      <c r="D11413" s="39" t="s">
        <v>36493</v>
      </c>
      <c r="E11413" s="40" t="s">
        <v>21087</v>
      </c>
      <c r="F11413" s="1">
        <v>8.6625912062556105E-3</v>
      </c>
      <c r="G11413" s="1">
        <v>5.6362891348723018E-3</v>
      </c>
      <c r="H11413" s="1">
        <v>9.8786799317560001E-3</v>
      </c>
      <c r="I11413" s="1">
        <v>4.1718971827615732E-3</v>
      </c>
      <c r="J11413" s="1">
        <v>2.7324950220764311E-3</v>
      </c>
      <c r="K11413" s="1">
        <v>0.39240554013827217</v>
      </c>
      <c r="L11413" s="1">
        <v>2.3066640678244799E-3</v>
      </c>
      <c r="M11413" s="1">
        <v>3.4553271123639148E-3</v>
      </c>
      <c r="N11413" s="1">
        <v>3.7619668164451327E-3</v>
      </c>
      <c r="O11413" s="1">
        <v>2.9098900177967823E-3</v>
      </c>
      <c r="P11413" s="1">
        <v>7.7435941117698489E-3</v>
      </c>
      <c r="Q11413" s="1">
        <v>5.0167056297498762E-3</v>
      </c>
      <c r="R11413" s="1">
        <v>1.1935994423500143E-2</v>
      </c>
      <c r="S11413" s="1">
        <v>1.0976767671221145E-2</v>
      </c>
      <c r="T11413" s="1">
        <v>1.2043897597961806E-2</v>
      </c>
      <c r="U11413" s="1">
        <v>1.7244530897019279E-2</v>
      </c>
      <c r="V11413" s="63">
        <v>7.0873643639113712E-3</v>
      </c>
      <c r="W11413" s="12">
        <v>0.10022500658513425</v>
      </c>
      <c r="X11413" s="13">
        <v>4.8580391439404106E-3</v>
      </c>
      <c r="Y11413" s="64">
        <v>1.3050297647425593E-2</v>
      </c>
      <c r="Z11413" s="63">
        <v>1.3190384884713665E-3</v>
      </c>
      <c r="AA11413" s="12">
        <v>9.7393799710620357E-2</v>
      </c>
      <c r="AB11413" s="13">
        <v>1.0546824992574532E-3</v>
      </c>
      <c r="AC11413" s="64">
        <v>1.4184977925205181E-3</v>
      </c>
      <c r="AD11413" s="33">
        <v>0.70389148054241601</v>
      </c>
      <c r="AE11413" s="30">
        <v>9.953986369292549</v>
      </c>
      <c r="AF11413" s="30">
        <v>0.48248293582496965</v>
      </c>
      <c r="AG11413" s="34">
        <v>1.2961085194575841</v>
      </c>
      <c r="AH11413" s="74">
        <v>0.9380442448223133</v>
      </c>
      <c r="AI11413" s="37" t="s">
        <v>3134</v>
      </c>
      <c r="AJ11413" s="38" t="s">
        <v>36592</v>
      </c>
      <c r="AK11413" s="39" t="s">
        <v>3135</v>
      </c>
      <c r="AL11413" s="40" t="s">
        <v>36497</v>
      </c>
      <c r="AM11413" s="45" t="s">
        <v>36495</v>
      </c>
      <c r="AN11413" s="38">
        <v>1</v>
      </c>
      <c r="AO11413" s="38">
        <v>0</v>
      </c>
      <c r="AP11413" s="38">
        <v>1</v>
      </c>
      <c r="AQ11413" s="39" t="s">
        <v>77</v>
      </c>
      <c r="AR11413" s="39">
        <v>1147.5229999999999</v>
      </c>
      <c r="AS11413" s="39">
        <v>4.25</v>
      </c>
      <c r="AT11413" s="39">
        <v>14.36</v>
      </c>
      <c r="AU11413" s="39">
        <v>0.27</v>
      </c>
      <c r="AV11413" s="39">
        <v>94</v>
      </c>
      <c r="AW11413" s="40">
        <v>1.52</v>
      </c>
    </row>
    <row r="11414" spans="1:49">
      <c r="A11414" s="37">
        <v>3539</v>
      </c>
      <c r="B11414" s="39" t="s">
        <v>36499</v>
      </c>
      <c r="C11414" s="39" t="s">
        <v>36501</v>
      </c>
      <c r="D11414" s="39" t="s">
        <v>36498</v>
      </c>
      <c r="E11414" s="40" t="s">
        <v>3416</v>
      </c>
      <c r="F11414" s="1">
        <v>8.6625912062556105E-3</v>
      </c>
      <c r="G11414" s="1">
        <v>5.6362891348723018E-3</v>
      </c>
      <c r="H11414" s="1">
        <v>9.8786799317560001E-3</v>
      </c>
      <c r="I11414" s="1">
        <v>4.1718971827615732E-3</v>
      </c>
      <c r="J11414" s="1">
        <v>2.7324950220764311E-3</v>
      </c>
      <c r="K11414" s="1">
        <v>0.39240554013827217</v>
      </c>
      <c r="L11414" s="1">
        <v>2.3066640678244799E-3</v>
      </c>
      <c r="M11414" s="1">
        <v>3.4553271123639148E-3</v>
      </c>
      <c r="N11414" s="1">
        <v>3.7619668164451327E-3</v>
      </c>
      <c r="O11414" s="1">
        <v>2.9098900177967823E-3</v>
      </c>
      <c r="P11414" s="1">
        <v>7.7435941117698489E-3</v>
      </c>
      <c r="Q11414" s="1">
        <v>5.0167056297498762E-3</v>
      </c>
      <c r="R11414" s="1">
        <v>1.1935994423500143E-2</v>
      </c>
      <c r="S11414" s="1">
        <v>1.0976767671221145E-2</v>
      </c>
      <c r="T11414" s="1">
        <v>1.2043897597961806E-2</v>
      </c>
      <c r="U11414" s="1">
        <v>1.7244530897019279E-2</v>
      </c>
      <c r="V11414" s="63">
        <v>7.0873643639113712E-3</v>
      </c>
      <c r="W11414" s="12">
        <v>0.10022500658513425</v>
      </c>
      <c r="X11414" s="13">
        <v>4.8580391439404106E-3</v>
      </c>
      <c r="Y11414" s="64">
        <v>1.3050297647425593E-2</v>
      </c>
      <c r="Z11414" s="63">
        <v>1.3190384884713665E-3</v>
      </c>
      <c r="AA11414" s="12">
        <v>9.7393799710620357E-2</v>
      </c>
      <c r="AB11414" s="13">
        <v>1.0546824992574532E-3</v>
      </c>
      <c r="AC11414" s="64">
        <v>1.4184977925205181E-3</v>
      </c>
      <c r="AD11414" s="33">
        <v>0.70389148054241601</v>
      </c>
      <c r="AE11414" s="30">
        <v>9.953986369292549</v>
      </c>
      <c r="AF11414" s="30">
        <v>0.48248293582496965</v>
      </c>
      <c r="AG11414" s="34">
        <v>1.2961085194575841</v>
      </c>
      <c r="AH11414" s="74">
        <v>0.93793277194711167</v>
      </c>
      <c r="AI11414" s="37" t="s">
        <v>2235</v>
      </c>
      <c r="AJ11414" s="38" t="s">
        <v>36586</v>
      </c>
      <c r="AK11414" s="39" t="s">
        <v>2236</v>
      </c>
      <c r="AL11414" s="40" t="s">
        <v>36502</v>
      </c>
      <c r="AM11414" s="45" t="s">
        <v>36500</v>
      </c>
      <c r="AN11414" s="38">
        <v>1</v>
      </c>
      <c r="AO11414" s="38">
        <v>0</v>
      </c>
      <c r="AP11414" s="38">
        <v>1</v>
      </c>
      <c r="AQ11414" s="39" t="s">
        <v>40</v>
      </c>
      <c r="AR11414" s="39">
        <v>1545.7660000000001</v>
      </c>
      <c r="AS11414" s="39">
        <v>6.19</v>
      </c>
      <c r="AT11414" s="39">
        <v>14.35</v>
      </c>
      <c r="AU11414" s="39">
        <v>2.54</v>
      </c>
      <c r="AV11414" s="39">
        <v>86.5</v>
      </c>
      <c r="AW11414" s="40">
        <v>-0.1</v>
      </c>
    </row>
    <row r="11415" spans="1:49">
      <c r="A11415" s="37">
        <v>3540</v>
      </c>
      <c r="B11415" s="39" t="s">
        <v>36504</v>
      </c>
      <c r="C11415" s="39" t="s">
        <v>36504</v>
      </c>
      <c r="D11415" s="39" t="s">
        <v>36503</v>
      </c>
      <c r="E11415" s="40" t="s">
        <v>320</v>
      </c>
      <c r="F11415" s="1">
        <v>8.6625912062556105E-3</v>
      </c>
      <c r="G11415" s="1">
        <v>5.6362891348723018E-3</v>
      </c>
      <c r="H11415" s="1">
        <v>9.8786799317560001E-3</v>
      </c>
      <c r="I11415" s="1">
        <v>0.41718971827615731</v>
      </c>
      <c r="J11415" s="1">
        <v>2.7324950220764311E-3</v>
      </c>
      <c r="K11415" s="1">
        <v>1.9620277006913607E-3</v>
      </c>
      <c r="L11415" s="1">
        <v>2.3066640678244799E-3</v>
      </c>
      <c r="M11415" s="1">
        <v>3.4553271123639148E-3</v>
      </c>
      <c r="N11415" s="1">
        <v>3.7619668164451327E-3</v>
      </c>
      <c r="O11415" s="1">
        <v>2.9098900177967823E-3</v>
      </c>
      <c r="P11415" s="1">
        <v>7.7435941117698489E-3</v>
      </c>
      <c r="Q11415" s="1">
        <v>5.0167056297498762E-3</v>
      </c>
      <c r="R11415" s="1">
        <v>1.1935994423500143E-2</v>
      </c>
      <c r="S11415" s="1">
        <v>1.0976767671221145E-2</v>
      </c>
      <c r="T11415" s="1">
        <v>1.2043897597961806E-2</v>
      </c>
      <c r="U11415" s="1">
        <v>1.7244530897019279E-2</v>
      </c>
      <c r="V11415" s="63">
        <v>0.11034181963726031</v>
      </c>
      <c r="W11415" s="12">
        <v>2.6141284757390465E-3</v>
      </c>
      <c r="X11415" s="13">
        <v>4.8580391439404106E-3</v>
      </c>
      <c r="Y11415" s="64">
        <v>1.3050297647425593E-2</v>
      </c>
      <c r="Z11415" s="63">
        <v>0.10228652116754575</v>
      </c>
      <c r="AA11415" s="12">
        <v>3.2163586663899713E-4</v>
      </c>
      <c r="AB11415" s="13">
        <v>1.0546824992574532E-3</v>
      </c>
      <c r="AC11415" s="64">
        <v>1.4184977925205181E-3</v>
      </c>
      <c r="AD11415" s="33">
        <v>12.322955606961612</v>
      </c>
      <c r="AE11415" s="30">
        <v>0.29194542253632111</v>
      </c>
      <c r="AF11415" s="30">
        <v>0.5425449834383923</v>
      </c>
      <c r="AG11415" s="34">
        <v>1.4574550165616076</v>
      </c>
      <c r="AH11415" s="74">
        <v>0.38329738153742493</v>
      </c>
      <c r="AI11415" s="37" t="s">
        <v>688</v>
      </c>
      <c r="AJ11415" s="38" t="s">
        <v>36588</v>
      </c>
      <c r="AK11415" s="39" t="s">
        <v>689</v>
      </c>
      <c r="AL11415" s="40" t="s">
        <v>36506</v>
      </c>
      <c r="AM11415" s="45" t="s">
        <v>36505</v>
      </c>
      <c r="AN11415" s="38">
        <v>1</v>
      </c>
      <c r="AO11415" s="38">
        <v>0</v>
      </c>
      <c r="AP11415" s="38">
        <v>1</v>
      </c>
      <c r="AQ11415" s="39" t="s">
        <v>40</v>
      </c>
      <c r="AR11415" s="39">
        <v>1439.749</v>
      </c>
      <c r="AS11415" s="39">
        <v>5.84</v>
      </c>
      <c r="AT11415" s="39">
        <v>14.35</v>
      </c>
      <c r="AU11415" s="39">
        <v>0.44</v>
      </c>
      <c r="AV11415" s="39">
        <v>85.4</v>
      </c>
      <c r="AW11415" s="40">
        <v>0</v>
      </c>
    </row>
    <row r="11416" spans="1:49">
      <c r="A11416" s="37">
        <v>3541</v>
      </c>
      <c r="B11416" s="39" t="s">
        <v>36508</v>
      </c>
      <c r="C11416" s="39" t="s">
        <v>36510</v>
      </c>
      <c r="D11416" s="39" t="s">
        <v>36507</v>
      </c>
      <c r="E11416" s="40" t="s">
        <v>22233</v>
      </c>
      <c r="F11416" s="1">
        <v>8.6625912062556105E-3</v>
      </c>
      <c r="G11416" s="1">
        <v>5.6362891348723018E-3</v>
      </c>
      <c r="H11416" s="1">
        <v>9.8786799317560001E-3</v>
      </c>
      <c r="I11416" s="1">
        <v>4.1718971827615732E-3</v>
      </c>
      <c r="J11416" s="1">
        <v>2.7324950220764311E-3</v>
      </c>
      <c r="K11416" s="1">
        <v>1.9620277006913607E-3</v>
      </c>
      <c r="L11416" s="1">
        <v>0.92266562712979183</v>
      </c>
      <c r="M11416" s="1">
        <v>3.4553271123639148E-3</v>
      </c>
      <c r="N11416" s="1">
        <v>3.7619668164451327E-3</v>
      </c>
      <c r="O11416" s="1">
        <v>2.9098900177967823E-3</v>
      </c>
      <c r="P11416" s="1">
        <v>7.7435941117698489E-3</v>
      </c>
      <c r="Q11416" s="1">
        <v>5.0167056297498762E-3</v>
      </c>
      <c r="R11416" s="1">
        <v>1.1935994423500143E-2</v>
      </c>
      <c r="S11416" s="1">
        <v>1.0976767671221145E-2</v>
      </c>
      <c r="T11416" s="1">
        <v>1.2043897597961806E-2</v>
      </c>
      <c r="U11416" s="1">
        <v>1.7244530897019279E-2</v>
      </c>
      <c r="V11416" s="63">
        <v>7.0873643639113712E-3</v>
      </c>
      <c r="W11416" s="12">
        <v>0.2327038692412309</v>
      </c>
      <c r="X11416" s="13">
        <v>4.8580391439404106E-3</v>
      </c>
      <c r="Y11416" s="64">
        <v>1.3050297647425593E-2</v>
      </c>
      <c r="Z11416" s="63">
        <v>1.3190384884713665E-3</v>
      </c>
      <c r="AA11416" s="12">
        <v>0.22998745469674534</v>
      </c>
      <c r="AB11416" s="13">
        <v>1.0546824992574532E-3</v>
      </c>
      <c r="AC11416" s="64">
        <v>1.4184977925205181E-3</v>
      </c>
      <c r="AD11416" s="33">
        <v>0.70389148054241601</v>
      </c>
      <c r="AE11416" s="30">
        <v>23.111309456899701</v>
      </c>
      <c r="AF11416" s="30">
        <v>0.48248293582496965</v>
      </c>
      <c r="AG11416" s="34">
        <v>1.2961085194575841</v>
      </c>
      <c r="AH11416" s="74">
        <v>0.8836261511724024</v>
      </c>
      <c r="AI11416" s="37" t="s">
        <v>9624</v>
      </c>
      <c r="AJ11416" s="38" t="s">
        <v>36598</v>
      </c>
      <c r="AK11416" s="39" t="s">
        <v>9625</v>
      </c>
      <c r="AL11416" s="40" t="s">
        <v>36511</v>
      </c>
      <c r="AM11416" s="45" t="s">
        <v>36509</v>
      </c>
      <c r="AN11416" s="38">
        <v>1</v>
      </c>
      <c r="AO11416" s="38">
        <v>0</v>
      </c>
      <c r="AP11416" s="38">
        <v>1</v>
      </c>
      <c r="AQ11416" s="39" t="s">
        <v>281</v>
      </c>
      <c r="AR11416" s="39">
        <v>1617.7940000000001</v>
      </c>
      <c r="AS11416" s="39">
        <v>8.19</v>
      </c>
      <c r="AT11416" s="39">
        <v>14.35</v>
      </c>
      <c r="AU11416" s="39">
        <v>2.56</v>
      </c>
      <c r="AV11416" s="39">
        <v>93.3</v>
      </c>
      <c r="AW11416" s="40">
        <v>0</v>
      </c>
    </row>
    <row r="11417" spans="1:49">
      <c r="A11417" s="37">
        <v>3542</v>
      </c>
      <c r="B11417" s="39" t="s">
        <v>36513</v>
      </c>
      <c r="C11417" s="39" t="s">
        <v>36515</v>
      </c>
      <c r="D11417" s="39" t="s">
        <v>36512</v>
      </c>
      <c r="E11417" s="40" t="s">
        <v>231</v>
      </c>
      <c r="F11417" s="1">
        <v>8.6625912062556105E-3</v>
      </c>
      <c r="G11417" s="1">
        <v>5.6362891348723018E-3</v>
      </c>
      <c r="H11417" s="1">
        <v>9.8786799317560001E-3</v>
      </c>
      <c r="I11417" s="1">
        <v>4.1718971827615732E-3</v>
      </c>
      <c r="J11417" s="1">
        <v>2.7324950220764311E-3</v>
      </c>
      <c r="K11417" s="1">
        <v>1.9620277006913607E-3</v>
      </c>
      <c r="L11417" s="1">
        <v>2.3066640678244799E-3</v>
      </c>
      <c r="M11417" s="1">
        <v>3.4553271123639148E-3</v>
      </c>
      <c r="N11417" s="1">
        <v>3.7619668164451327E-3</v>
      </c>
      <c r="O11417" s="1">
        <v>2.9098900177967823E-3</v>
      </c>
      <c r="P11417" s="1">
        <v>7.7435941117698489E-3</v>
      </c>
      <c r="Q11417" s="1">
        <v>5.0167056297498762E-3</v>
      </c>
      <c r="R11417" s="1">
        <v>1.1935994423500143E-2</v>
      </c>
      <c r="S11417" s="1">
        <v>1.0976767671221144</v>
      </c>
      <c r="T11417" s="1">
        <v>1.2043897597961806E-2</v>
      </c>
      <c r="U11417" s="1">
        <v>1.7244530897019279E-2</v>
      </c>
      <c r="V11417" s="63">
        <v>7.0873643639113712E-3</v>
      </c>
      <c r="W11417" s="12">
        <v>2.6141284757390465E-3</v>
      </c>
      <c r="X11417" s="13">
        <v>4.8580391439404106E-3</v>
      </c>
      <c r="Y11417" s="64">
        <v>0.28472529751014891</v>
      </c>
      <c r="Z11417" s="63">
        <v>1.3190384884713665E-3</v>
      </c>
      <c r="AA11417" s="12">
        <v>3.2163586663899713E-4</v>
      </c>
      <c r="AB11417" s="13">
        <v>1.0546824992574532E-3</v>
      </c>
      <c r="AC11417" s="64">
        <v>0.27098665437446229</v>
      </c>
      <c r="AD11417" s="33">
        <v>1.186626196302671</v>
      </c>
      <c r="AE11417" s="30">
        <v>0.43767939258322502</v>
      </c>
      <c r="AF11417" s="30">
        <v>0.81337380369732903</v>
      </c>
      <c r="AG11417" s="34">
        <v>47.67110584803558</v>
      </c>
      <c r="AH11417" s="74">
        <v>0.32514210104550995</v>
      </c>
      <c r="AI11417" s="37" t="s">
        <v>36516</v>
      </c>
      <c r="AJ11417" s="38" t="s">
        <v>36595</v>
      </c>
      <c r="AK11417" s="39" t="s">
        <v>36517</v>
      </c>
      <c r="AL11417" s="40" t="s">
        <v>36518</v>
      </c>
      <c r="AM11417" s="45" t="s">
        <v>36514</v>
      </c>
      <c r="AN11417" s="38">
        <v>1</v>
      </c>
      <c r="AO11417" s="38">
        <v>1</v>
      </c>
      <c r="AP11417" s="38">
        <v>0</v>
      </c>
      <c r="AQ11417" s="39" t="s">
        <v>40</v>
      </c>
      <c r="AR11417" s="39">
        <v>811.44200000000001</v>
      </c>
      <c r="AS11417" s="39">
        <v>6.74</v>
      </c>
      <c r="AT11417" s="39">
        <v>14.35</v>
      </c>
      <c r="AU11417" s="39">
        <v>2.0099999999999998</v>
      </c>
      <c r="AV11417" s="39">
        <v>96.5</v>
      </c>
      <c r="AW11417" s="40">
        <v>99</v>
      </c>
    </row>
    <row r="11418" spans="1:49">
      <c r="A11418" s="37">
        <v>3543</v>
      </c>
      <c r="B11418" s="39" t="s">
        <v>36520</v>
      </c>
      <c r="C11418" s="39" t="s">
        <v>36522</v>
      </c>
      <c r="D11418" s="39" t="s">
        <v>36519</v>
      </c>
      <c r="E11418" s="40" t="s">
        <v>1799</v>
      </c>
      <c r="F11418" s="1">
        <v>8.6625912062556105E-3</v>
      </c>
      <c r="G11418" s="1">
        <v>5.6362891348723018E-3</v>
      </c>
      <c r="H11418" s="1">
        <v>9.8786799317560001E-3</v>
      </c>
      <c r="I11418" s="1">
        <v>4.1718971827615732E-3</v>
      </c>
      <c r="J11418" s="1">
        <v>2.7324950220764311E-3</v>
      </c>
      <c r="K11418" s="1">
        <v>1.9620277006913607E-3</v>
      </c>
      <c r="L11418" s="1">
        <v>2.3066640678244799E-3</v>
      </c>
      <c r="M11418" s="1">
        <v>3.4553271123639148E-3</v>
      </c>
      <c r="N11418" s="1">
        <v>0.75239336328902651</v>
      </c>
      <c r="O11418" s="1">
        <v>2.9098900177967823E-3</v>
      </c>
      <c r="P11418" s="1">
        <v>7.7435941117698489E-3</v>
      </c>
      <c r="Q11418" s="1">
        <v>5.0167056297498762E-3</v>
      </c>
      <c r="R11418" s="1">
        <v>1.1935994423500143E-2</v>
      </c>
      <c r="S11418" s="1">
        <v>1.0976767671221145E-2</v>
      </c>
      <c r="T11418" s="1">
        <v>1.2043897597961806E-2</v>
      </c>
      <c r="U11418" s="1">
        <v>1.7244530897019279E-2</v>
      </c>
      <c r="V11418" s="63">
        <v>7.0873643639113712E-3</v>
      </c>
      <c r="W11418" s="12">
        <v>2.6141284757390465E-3</v>
      </c>
      <c r="X11418" s="13">
        <v>0.19201588826208574</v>
      </c>
      <c r="Y11418" s="64">
        <v>1.3050297647425593E-2</v>
      </c>
      <c r="Z11418" s="63">
        <v>1.3190384884713665E-3</v>
      </c>
      <c r="AA11418" s="12">
        <v>3.2163586663899713E-4</v>
      </c>
      <c r="AB11418" s="13">
        <v>0.18679511186192771</v>
      </c>
      <c r="AC11418" s="64">
        <v>1.4184977925205181E-3</v>
      </c>
      <c r="AD11418" s="33">
        <v>0.70389148054241601</v>
      </c>
      <c r="AE11418" s="30">
        <v>0.2596258169659777</v>
      </c>
      <c r="AF11418" s="30">
        <v>19.070325855502585</v>
      </c>
      <c r="AG11418" s="34">
        <v>1.2961085194575841</v>
      </c>
      <c r="AH11418" s="74">
        <v>0.61471774544597135</v>
      </c>
      <c r="AI11418" s="37" t="s">
        <v>688</v>
      </c>
      <c r="AJ11418" s="38" t="s">
        <v>36588</v>
      </c>
      <c r="AK11418" s="39" t="s">
        <v>689</v>
      </c>
      <c r="AL11418" s="40" t="s">
        <v>36523</v>
      </c>
      <c r="AM11418" s="45" t="s">
        <v>36521</v>
      </c>
      <c r="AN11418" s="38">
        <v>1</v>
      </c>
      <c r="AO11418" s="38">
        <v>1</v>
      </c>
      <c r="AP11418" s="38">
        <v>0</v>
      </c>
      <c r="AQ11418" s="39" t="s">
        <v>40</v>
      </c>
      <c r="AR11418" s="39">
        <v>1373.691</v>
      </c>
      <c r="AS11418" s="39">
        <v>4.1399999999999997</v>
      </c>
      <c r="AT11418" s="39">
        <v>14.35</v>
      </c>
      <c r="AU11418" s="39">
        <v>5.04</v>
      </c>
      <c r="AV11418" s="39">
        <v>73.5</v>
      </c>
      <c r="AW11418" s="40">
        <v>99</v>
      </c>
    </row>
    <row r="11419" spans="1:49">
      <c r="A11419" s="37">
        <v>3544</v>
      </c>
      <c r="B11419" s="39" t="s">
        <v>36525</v>
      </c>
      <c r="C11419" s="39" t="s">
        <v>36525</v>
      </c>
      <c r="D11419" s="39" t="s">
        <v>36524</v>
      </c>
      <c r="E11419" s="40" t="s">
        <v>36527</v>
      </c>
      <c r="F11419" s="1">
        <v>8.6625912062556105E-3</v>
      </c>
      <c r="G11419" s="1">
        <v>5.6362891348723018E-3</v>
      </c>
      <c r="H11419" s="1">
        <v>9.8786799317560001E-3</v>
      </c>
      <c r="I11419" s="1">
        <v>4.1718971827615732E-3</v>
      </c>
      <c r="J11419" s="1">
        <v>2.7324950220764311E-3</v>
      </c>
      <c r="K11419" s="1">
        <v>1.9620277006913607E-3</v>
      </c>
      <c r="L11419" s="1">
        <v>2.3066640678244799E-3</v>
      </c>
      <c r="M11419" s="1">
        <v>3.4553271123639148E-3</v>
      </c>
      <c r="N11419" s="1">
        <v>3.7619668164451327E-3</v>
      </c>
      <c r="O11419" s="1">
        <v>2.9098900177967823E-3</v>
      </c>
      <c r="P11419" s="1">
        <v>3.0974376447079393</v>
      </c>
      <c r="Q11419" s="1">
        <v>5.0167056297498762E-3</v>
      </c>
      <c r="R11419" s="1">
        <v>1.1935994423500143E-2</v>
      </c>
      <c r="S11419" s="1">
        <v>1.0976767671221145E-2</v>
      </c>
      <c r="T11419" s="1">
        <v>1.2043897597961806E-2</v>
      </c>
      <c r="U11419" s="1">
        <v>1.7244530897019279E-2</v>
      </c>
      <c r="V11419" s="63">
        <v>7.0873643639113712E-3</v>
      </c>
      <c r="W11419" s="12">
        <v>2.6141284757390465E-3</v>
      </c>
      <c r="X11419" s="13">
        <v>0.77728155179298286</v>
      </c>
      <c r="Y11419" s="64">
        <v>1.3050297647425593E-2</v>
      </c>
      <c r="Z11419" s="63">
        <v>1.3190384884713665E-3</v>
      </c>
      <c r="AA11419" s="12">
        <v>3.2163586663899713E-4</v>
      </c>
      <c r="AB11419" s="13">
        <v>0.77338548532909601</v>
      </c>
      <c r="AC11419" s="64">
        <v>1.4184977925205181E-3</v>
      </c>
      <c r="AD11419" s="33">
        <v>0.70389148054241601</v>
      </c>
      <c r="AE11419" s="30">
        <v>0.2596258169659777</v>
      </c>
      <c r="AF11419" s="30">
        <v>77.196801828871116</v>
      </c>
      <c r="AG11419" s="34">
        <v>1.2961085194575841</v>
      </c>
      <c r="AH11419" s="74">
        <v>0.69885748869891473</v>
      </c>
      <c r="AI11419" s="37" t="s">
        <v>688</v>
      </c>
      <c r="AJ11419" s="38" t="s">
        <v>36588</v>
      </c>
      <c r="AK11419" s="39" t="s">
        <v>689</v>
      </c>
      <c r="AL11419" s="40" t="s">
        <v>36528</v>
      </c>
      <c r="AM11419" s="45" t="s">
        <v>36526</v>
      </c>
      <c r="AN11419" s="38">
        <v>2</v>
      </c>
      <c r="AO11419" s="38">
        <v>1</v>
      </c>
      <c r="AP11419" s="38">
        <v>1</v>
      </c>
      <c r="AQ11419" s="39" t="s">
        <v>84</v>
      </c>
      <c r="AR11419" s="39">
        <v>1728.693</v>
      </c>
      <c r="AS11419" s="39">
        <v>3.62</v>
      </c>
      <c r="AT11419" s="39">
        <v>14.35</v>
      </c>
      <c r="AU11419" s="39">
        <v>2.35</v>
      </c>
      <c r="AV11419" s="39">
        <v>91.6</v>
      </c>
      <c r="AW11419" s="40">
        <v>0</v>
      </c>
    </row>
    <row r="11420" spans="1:49">
      <c r="A11420" s="37">
        <v>3545</v>
      </c>
      <c r="B11420" s="39" t="s">
        <v>36530</v>
      </c>
      <c r="C11420" s="39" t="s">
        <v>36532</v>
      </c>
      <c r="D11420" s="39" t="s">
        <v>36529</v>
      </c>
      <c r="E11420" s="40" t="s">
        <v>5748</v>
      </c>
      <c r="F11420" s="1">
        <v>8.6625912062556105E-3</v>
      </c>
      <c r="G11420" s="1">
        <v>5.6362891348723018E-3</v>
      </c>
      <c r="H11420" s="1">
        <v>9.8786799317560001E-3</v>
      </c>
      <c r="I11420" s="1">
        <v>4.1718971827615732E-3</v>
      </c>
      <c r="J11420" s="1">
        <v>2.7324950220764311E-3</v>
      </c>
      <c r="K11420" s="1">
        <v>0.39240554013827217</v>
      </c>
      <c r="L11420" s="1">
        <v>2.3066640678244799E-3</v>
      </c>
      <c r="M11420" s="1">
        <v>3.4553271123639148E-3</v>
      </c>
      <c r="N11420" s="1">
        <v>3.7619668164451327E-3</v>
      </c>
      <c r="O11420" s="1">
        <v>2.9098900177967823E-3</v>
      </c>
      <c r="P11420" s="1">
        <v>7.7435941117698489E-3</v>
      </c>
      <c r="Q11420" s="1">
        <v>5.0167056297498762E-3</v>
      </c>
      <c r="R11420" s="1">
        <v>1.1935994423500143E-2</v>
      </c>
      <c r="S11420" s="1">
        <v>1.0976767671221145E-2</v>
      </c>
      <c r="T11420" s="1">
        <v>1.2043897597961806E-2</v>
      </c>
      <c r="U11420" s="1">
        <v>1.7244530897019279E-2</v>
      </c>
      <c r="V11420" s="63">
        <v>7.0873643639113712E-3</v>
      </c>
      <c r="W11420" s="12">
        <v>0.10022500658513425</v>
      </c>
      <c r="X11420" s="13">
        <v>4.8580391439404106E-3</v>
      </c>
      <c r="Y11420" s="64">
        <v>1.3050297647425593E-2</v>
      </c>
      <c r="Z11420" s="63">
        <v>1.3190384884713665E-3</v>
      </c>
      <c r="AA11420" s="12">
        <v>9.7393799710620357E-2</v>
      </c>
      <c r="AB11420" s="13">
        <v>1.0546824992574532E-3</v>
      </c>
      <c r="AC11420" s="64">
        <v>1.4184977925205181E-3</v>
      </c>
      <c r="AD11420" s="33">
        <v>0.70389148054241601</v>
      </c>
      <c r="AE11420" s="30">
        <v>9.953986369292549</v>
      </c>
      <c r="AF11420" s="30">
        <v>0.48248293582496965</v>
      </c>
      <c r="AG11420" s="34">
        <v>1.2961085194575841</v>
      </c>
      <c r="AH11420" s="74">
        <v>0.93782132556261222</v>
      </c>
      <c r="AI11420" s="37" t="s">
        <v>6505</v>
      </c>
      <c r="AJ11420" s="38" t="s">
        <v>36586</v>
      </c>
      <c r="AK11420" s="39" t="s">
        <v>6506</v>
      </c>
      <c r="AL11420" s="40" t="s">
        <v>36533</v>
      </c>
      <c r="AM11420" s="45" t="s">
        <v>36531</v>
      </c>
      <c r="AN11420" s="38">
        <v>1</v>
      </c>
      <c r="AO11420" s="38">
        <v>0</v>
      </c>
      <c r="AP11420" s="38">
        <v>1</v>
      </c>
      <c r="AQ11420" s="39" t="s">
        <v>40</v>
      </c>
      <c r="AR11420" s="39">
        <v>1186.5340000000001</v>
      </c>
      <c r="AS11420" s="39">
        <v>5.55</v>
      </c>
      <c r="AT11420" s="39">
        <v>14.34</v>
      </c>
      <c r="AU11420" s="39">
        <v>4.5199999999999996</v>
      </c>
      <c r="AV11420" s="39">
        <v>88</v>
      </c>
      <c r="AW11420" s="40">
        <v>0</v>
      </c>
    </row>
    <row r="11421" spans="1:49">
      <c r="A11421" s="37">
        <v>3546</v>
      </c>
      <c r="B11421" s="39" t="s">
        <v>36535</v>
      </c>
      <c r="C11421" s="39" t="s">
        <v>36537</v>
      </c>
      <c r="D11421" s="39" t="s">
        <v>36534</v>
      </c>
      <c r="E11421" s="40" t="s">
        <v>9111</v>
      </c>
      <c r="F11421" s="1">
        <v>8.6625912062556105E-3</v>
      </c>
      <c r="G11421" s="1">
        <v>5.6362891348723018E-3</v>
      </c>
      <c r="H11421" s="1">
        <v>9.8786799317560001E-3</v>
      </c>
      <c r="I11421" s="1">
        <v>4.1718971827615732E-3</v>
      </c>
      <c r="J11421" s="1">
        <v>0.5464990044152862</v>
      </c>
      <c r="K11421" s="1">
        <v>1.9620277006913607E-3</v>
      </c>
      <c r="L11421" s="1">
        <v>2.3066640678244799E-3</v>
      </c>
      <c r="M11421" s="1">
        <v>3.4553271123639148E-3</v>
      </c>
      <c r="N11421" s="1">
        <v>3.7619668164451327E-3</v>
      </c>
      <c r="O11421" s="1">
        <v>2.9098900177967823E-3</v>
      </c>
      <c r="P11421" s="1">
        <v>7.7435941117698489E-3</v>
      </c>
      <c r="Q11421" s="1">
        <v>5.0167056297498762E-3</v>
      </c>
      <c r="R11421" s="1">
        <v>1.1935994423500143E-2</v>
      </c>
      <c r="S11421" s="1">
        <v>1.0976767671221145E-2</v>
      </c>
      <c r="T11421" s="1">
        <v>1.2043897597961806E-2</v>
      </c>
      <c r="U11421" s="1">
        <v>1.7244530897019279E-2</v>
      </c>
      <c r="V11421" s="63">
        <v>7.0873643639113712E-3</v>
      </c>
      <c r="W11421" s="12">
        <v>0.13855575582404148</v>
      </c>
      <c r="X11421" s="13">
        <v>4.8580391439404106E-3</v>
      </c>
      <c r="Y11421" s="64">
        <v>1.3050297647425593E-2</v>
      </c>
      <c r="Z11421" s="63">
        <v>1.3190384884713665E-3</v>
      </c>
      <c r="AA11421" s="12">
        <v>0.13598145752157012</v>
      </c>
      <c r="AB11421" s="13">
        <v>1.0546824992574532E-3</v>
      </c>
      <c r="AC11421" s="64">
        <v>1.4184977925205181E-3</v>
      </c>
      <c r="AD11421" s="33">
        <v>0.70389148054241601</v>
      </c>
      <c r="AE11421" s="30">
        <v>13.760858211448609</v>
      </c>
      <c r="AF11421" s="30">
        <v>0.48248293582496965</v>
      </c>
      <c r="AG11421" s="34">
        <v>1.2961085194575841</v>
      </c>
      <c r="AH11421" s="74">
        <v>0.8923331431746061</v>
      </c>
      <c r="AI11421" s="37" t="s">
        <v>688</v>
      </c>
      <c r="AJ11421" s="38" t="s">
        <v>36588</v>
      </c>
      <c r="AK11421" s="39" t="s">
        <v>689</v>
      </c>
      <c r="AL11421" s="40" t="s">
        <v>36538</v>
      </c>
      <c r="AM11421" s="45" t="s">
        <v>36536</v>
      </c>
      <c r="AN11421" s="38">
        <v>1</v>
      </c>
      <c r="AO11421" s="38">
        <v>0</v>
      </c>
      <c r="AP11421" s="38">
        <v>1</v>
      </c>
      <c r="AQ11421" s="39" t="s">
        <v>738</v>
      </c>
      <c r="AR11421" s="39">
        <v>994.524</v>
      </c>
      <c r="AS11421" s="39">
        <v>8.59</v>
      </c>
      <c r="AT11421" s="39">
        <v>14.34</v>
      </c>
      <c r="AU11421" s="39">
        <v>0.81</v>
      </c>
      <c r="AV11421" s="39">
        <v>90.3</v>
      </c>
      <c r="AW11421" s="40">
        <v>1.08</v>
      </c>
    </row>
    <row r="11422" spans="1:49">
      <c r="A11422" s="37">
        <v>3547</v>
      </c>
      <c r="B11422" s="39" t="s">
        <v>36540</v>
      </c>
      <c r="C11422" s="39" t="s">
        <v>36542</v>
      </c>
      <c r="D11422" s="39" t="s">
        <v>36539</v>
      </c>
      <c r="E11422" s="40" t="s">
        <v>320</v>
      </c>
      <c r="F11422" s="1">
        <v>8.6625912062556105E-3</v>
      </c>
      <c r="G11422" s="1">
        <v>5.6362891348723018E-3</v>
      </c>
      <c r="H11422" s="1">
        <v>9.8786799317560001E-3</v>
      </c>
      <c r="I11422" s="1">
        <v>4.1718971827615732E-3</v>
      </c>
      <c r="J11422" s="1">
        <v>2.7324950220764311E-3</v>
      </c>
      <c r="K11422" s="1">
        <v>1.9620277006913607E-3</v>
      </c>
      <c r="L11422" s="1">
        <v>2.3066640678244799E-3</v>
      </c>
      <c r="M11422" s="1">
        <v>3.4553271123639148E-3</v>
      </c>
      <c r="N11422" s="1">
        <v>3.7619668164451327E-3</v>
      </c>
      <c r="O11422" s="1">
        <v>2.9098900177967823E-3</v>
      </c>
      <c r="P11422" s="1">
        <v>7.7435941117698489E-3</v>
      </c>
      <c r="Q11422" s="1">
        <v>5.0167056297498762E-3</v>
      </c>
      <c r="R11422" s="1">
        <v>2.3871988847000285</v>
      </c>
      <c r="S11422" s="1">
        <v>1.0976767671221145E-2</v>
      </c>
      <c r="T11422" s="1">
        <v>1.2043897597961806E-2</v>
      </c>
      <c r="U11422" s="1">
        <v>1.7244530897019279E-2</v>
      </c>
      <c r="V11422" s="63">
        <v>7.0873643639113712E-3</v>
      </c>
      <c r="W11422" s="12">
        <v>2.6141284757390465E-3</v>
      </c>
      <c r="X11422" s="13">
        <v>4.8580391439404106E-3</v>
      </c>
      <c r="Y11422" s="64">
        <v>0.60686602021655778</v>
      </c>
      <c r="Z11422" s="63">
        <v>1.3190384884713665E-3</v>
      </c>
      <c r="AA11422" s="12">
        <v>3.2163586663899713E-4</v>
      </c>
      <c r="AB11422" s="13">
        <v>1.0546824992574532E-3</v>
      </c>
      <c r="AC11422" s="64">
        <v>0.59344586722258863</v>
      </c>
      <c r="AD11422" s="33">
        <v>1.186626196302671</v>
      </c>
      <c r="AE11422" s="30">
        <v>0.43767939258322502</v>
      </c>
      <c r="AF11422" s="30">
        <v>0.81337380369732903</v>
      </c>
      <c r="AG11422" s="34">
        <v>101.60661710885887</v>
      </c>
      <c r="AH11422" s="74">
        <v>0.40494495427208427</v>
      </c>
      <c r="AI11422" s="37" t="s">
        <v>29736</v>
      </c>
      <c r="AJ11422" s="38" t="s">
        <v>36586</v>
      </c>
      <c r="AK11422" s="39" t="s">
        <v>29737</v>
      </c>
      <c r="AL11422" s="40" t="s">
        <v>36543</v>
      </c>
      <c r="AM11422" s="45" t="s">
        <v>36541</v>
      </c>
      <c r="AN11422" s="38">
        <v>1</v>
      </c>
      <c r="AO11422" s="38">
        <v>1</v>
      </c>
      <c r="AP11422" s="38">
        <v>0</v>
      </c>
      <c r="AQ11422" s="39" t="s">
        <v>40</v>
      </c>
      <c r="AR11422" s="39">
        <v>1765.74</v>
      </c>
      <c r="AS11422" s="39">
        <v>3.77</v>
      </c>
      <c r="AT11422" s="39">
        <v>14.34</v>
      </c>
      <c r="AU11422" s="39">
        <v>4.87</v>
      </c>
      <c r="AV11422" s="39">
        <v>78.3</v>
      </c>
      <c r="AW11422" s="40">
        <v>1.43</v>
      </c>
    </row>
    <row r="11423" spans="1:49">
      <c r="A11423" s="37">
        <v>3548</v>
      </c>
      <c r="B11423" s="39" t="s">
        <v>36545</v>
      </c>
      <c r="C11423" s="39" t="s">
        <v>36545</v>
      </c>
      <c r="D11423" s="39" t="s">
        <v>36544</v>
      </c>
      <c r="E11423" s="40" t="s">
        <v>3603</v>
      </c>
      <c r="F11423" s="1">
        <v>8.6625912062556105E-3</v>
      </c>
      <c r="G11423" s="1">
        <v>5.6362891348723018E-3</v>
      </c>
      <c r="H11423" s="1">
        <v>9.8786799317560001E-3</v>
      </c>
      <c r="I11423" s="1">
        <v>4.1718971827615732E-3</v>
      </c>
      <c r="J11423" s="1">
        <v>2.7324950220764311E-3</v>
      </c>
      <c r="K11423" s="1">
        <v>1.9620277006913607E-3</v>
      </c>
      <c r="L11423" s="1">
        <v>2.3066640678244799E-3</v>
      </c>
      <c r="M11423" s="1">
        <v>3.4553271123639148E-3</v>
      </c>
      <c r="N11423" s="1">
        <v>3.7619668164451327E-3</v>
      </c>
      <c r="O11423" s="1">
        <v>0.58197800355935647</v>
      </c>
      <c r="P11423" s="1">
        <v>7.7435941117698489E-3</v>
      </c>
      <c r="Q11423" s="1">
        <v>5.0167056297498762E-3</v>
      </c>
      <c r="R11423" s="1">
        <v>1.1935994423500143E-2</v>
      </c>
      <c r="S11423" s="1">
        <v>1.0976767671221145E-2</v>
      </c>
      <c r="T11423" s="1">
        <v>1.2043897597961806E-2</v>
      </c>
      <c r="U11423" s="1">
        <v>1.7244530897019279E-2</v>
      </c>
      <c r="V11423" s="63">
        <v>7.0873643639113712E-3</v>
      </c>
      <c r="W11423" s="12">
        <v>2.6141284757390465E-3</v>
      </c>
      <c r="X11423" s="13">
        <v>0.14962506752933033</v>
      </c>
      <c r="Y11423" s="64">
        <v>1.3050297647425593E-2</v>
      </c>
      <c r="Z11423" s="63">
        <v>1.3190384884713665E-3</v>
      </c>
      <c r="AA11423" s="12">
        <v>3.2163586663899713E-4</v>
      </c>
      <c r="AB11423" s="13">
        <v>0.14412004147983118</v>
      </c>
      <c r="AC11423" s="64">
        <v>1.4184977925205181E-3</v>
      </c>
      <c r="AD11423" s="33">
        <v>0.70389148054241601</v>
      </c>
      <c r="AE11423" s="30">
        <v>0.2596258169659777</v>
      </c>
      <c r="AF11423" s="30">
        <v>14.860222348065573</v>
      </c>
      <c r="AG11423" s="34">
        <v>1.2961085194575841</v>
      </c>
      <c r="AH11423" s="74">
        <v>0.56380237408267742</v>
      </c>
      <c r="AI11423" s="37" t="s">
        <v>36547</v>
      </c>
      <c r="AJ11423" s="38" t="s">
        <v>36587</v>
      </c>
      <c r="AK11423" s="39" t="s">
        <v>36548</v>
      </c>
      <c r="AL11423" s="40" t="s">
        <v>36549</v>
      </c>
      <c r="AM11423" s="45" t="s">
        <v>36546</v>
      </c>
      <c r="AN11423" s="38">
        <v>1</v>
      </c>
      <c r="AO11423" s="38">
        <v>0</v>
      </c>
      <c r="AP11423" s="38">
        <v>1</v>
      </c>
      <c r="AQ11423" s="39" t="s">
        <v>40</v>
      </c>
      <c r="AR11423" s="39">
        <v>1064.6210000000001</v>
      </c>
      <c r="AS11423" s="39">
        <v>11.17</v>
      </c>
      <c r="AT11423" s="39">
        <v>14.33</v>
      </c>
      <c r="AU11423" s="39">
        <v>2.36</v>
      </c>
      <c r="AV11423" s="39">
        <v>77</v>
      </c>
      <c r="AW11423" s="40">
        <v>0</v>
      </c>
    </row>
    <row r="11424" spans="1:49">
      <c r="A11424" s="37">
        <v>3549</v>
      </c>
      <c r="B11424" s="39" t="s">
        <v>36551</v>
      </c>
      <c r="C11424" s="39" t="s">
        <v>36553</v>
      </c>
      <c r="D11424" s="39" t="s">
        <v>36550</v>
      </c>
      <c r="E11424" s="40" t="s">
        <v>13500</v>
      </c>
      <c r="F11424" s="1">
        <v>8.6625912062556105E-3</v>
      </c>
      <c r="G11424" s="1">
        <v>5.6362891348723018E-3</v>
      </c>
      <c r="H11424" s="1">
        <v>9.8786799317560001E-3</v>
      </c>
      <c r="I11424" s="1">
        <v>4.1718971827615732E-3</v>
      </c>
      <c r="J11424" s="1">
        <v>2.7324950220764311E-3</v>
      </c>
      <c r="K11424" s="1">
        <v>0.58860831020740834</v>
      </c>
      <c r="L11424" s="1">
        <v>2.3066640678244799E-3</v>
      </c>
      <c r="M11424" s="1">
        <v>3.4553271123639148E-3</v>
      </c>
      <c r="N11424" s="1">
        <v>3.7619668164451327E-3</v>
      </c>
      <c r="O11424" s="1">
        <v>2.9098900177967823E-3</v>
      </c>
      <c r="P11424" s="1">
        <v>7.7435941117698489E-3</v>
      </c>
      <c r="Q11424" s="1">
        <v>5.0167056297498762E-3</v>
      </c>
      <c r="R11424" s="1">
        <v>1.1935994423500143E-2</v>
      </c>
      <c r="S11424" s="1">
        <v>1.0976767671221145E-2</v>
      </c>
      <c r="T11424" s="1">
        <v>1.2043897597961806E-2</v>
      </c>
      <c r="U11424" s="1">
        <v>1.7244530897019279E-2</v>
      </c>
      <c r="V11424" s="63">
        <v>7.0873643639113712E-3</v>
      </c>
      <c r="W11424" s="12">
        <v>0.14927569910241828</v>
      </c>
      <c r="X11424" s="13">
        <v>4.8580391439404106E-3</v>
      </c>
      <c r="Y11424" s="64">
        <v>1.3050297647425593E-2</v>
      </c>
      <c r="Z11424" s="63">
        <v>1.3190384884713665E-3</v>
      </c>
      <c r="AA11424" s="12">
        <v>0.14644439558776187</v>
      </c>
      <c r="AB11424" s="13">
        <v>1.0546824992574532E-3</v>
      </c>
      <c r="AC11424" s="64">
        <v>1.4184977925205181E-3</v>
      </c>
      <c r="AD11424" s="33">
        <v>0.70389148054241601</v>
      </c>
      <c r="AE11424" s="30">
        <v>14.825524335285801</v>
      </c>
      <c r="AF11424" s="30">
        <v>0.48248293582496965</v>
      </c>
      <c r="AG11424" s="34">
        <v>1.2961085194575841</v>
      </c>
      <c r="AH11424" s="74">
        <v>0.93901427696103734</v>
      </c>
      <c r="AI11424" s="37" t="s">
        <v>1765</v>
      </c>
      <c r="AJ11424" s="38" t="s">
        <v>36590</v>
      </c>
      <c r="AK11424" s="39" t="s">
        <v>1766</v>
      </c>
      <c r="AL11424" s="40" t="s">
        <v>36554</v>
      </c>
      <c r="AM11424" s="45" t="s">
        <v>36552</v>
      </c>
      <c r="AN11424" s="38">
        <v>1</v>
      </c>
      <c r="AO11424" s="38">
        <v>0</v>
      </c>
      <c r="AP11424" s="38">
        <v>1</v>
      </c>
      <c r="AQ11424" s="39" t="s">
        <v>40</v>
      </c>
      <c r="AR11424" s="39">
        <v>1522.8109999999999</v>
      </c>
      <c r="AS11424" s="39">
        <v>4.21</v>
      </c>
      <c r="AT11424" s="39">
        <v>14.33</v>
      </c>
      <c r="AU11424" s="39">
        <v>6.23</v>
      </c>
      <c r="AV11424" s="39">
        <v>88.9</v>
      </c>
      <c r="AW11424" s="40">
        <v>-0.1</v>
      </c>
    </row>
    <row r="11425" spans="1:49">
      <c r="A11425" s="37">
        <v>3552</v>
      </c>
      <c r="B11425" s="39" t="s">
        <v>36556</v>
      </c>
      <c r="C11425" s="39" t="s">
        <v>36556</v>
      </c>
      <c r="D11425" s="39" t="s">
        <v>36555</v>
      </c>
      <c r="E11425" s="40" t="s">
        <v>15574</v>
      </c>
      <c r="F11425" s="1">
        <v>8.6625912062556105E-3</v>
      </c>
      <c r="G11425" s="1">
        <v>5.6362891348723018E-3</v>
      </c>
      <c r="H11425" s="1">
        <v>9.8786799317560001E-3</v>
      </c>
      <c r="I11425" s="1">
        <v>4.1718971827615732E-3</v>
      </c>
      <c r="J11425" s="1">
        <v>2.7324950220764311E-3</v>
      </c>
      <c r="K11425" s="1">
        <v>1.9620277006913607E-3</v>
      </c>
      <c r="L11425" s="1">
        <v>0.69199922034734385</v>
      </c>
      <c r="M11425" s="1">
        <v>3.4553271123639148E-3</v>
      </c>
      <c r="N11425" s="1">
        <v>3.7619668164451327E-3</v>
      </c>
      <c r="O11425" s="1">
        <v>2.9098900177967823E-3</v>
      </c>
      <c r="P11425" s="1">
        <v>7.7435941117698489E-3</v>
      </c>
      <c r="Q11425" s="1">
        <v>5.0167056297498762E-3</v>
      </c>
      <c r="R11425" s="1">
        <v>1.1935994423500143E-2</v>
      </c>
      <c r="S11425" s="1">
        <v>1.0976767671221145E-2</v>
      </c>
      <c r="T11425" s="1">
        <v>1.2043897597961806E-2</v>
      </c>
      <c r="U11425" s="1">
        <v>1.7244530897019279E-2</v>
      </c>
      <c r="V11425" s="63">
        <v>7.0873643639113712E-3</v>
      </c>
      <c r="W11425" s="12">
        <v>0.17503726754561891</v>
      </c>
      <c r="X11425" s="13">
        <v>4.8580391439404106E-3</v>
      </c>
      <c r="Y11425" s="64">
        <v>1.3050297647425593E-2</v>
      </c>
      <c r="Z11425" s="63">
        <v>1.3190384884713665E-3</v>
      </c>
      <c r="AA11425" s="12">
        <v>0.17232092062224647</v>
      </c>
      <c r="AB11425" s="13">
        <v>1.0546824992574532E-3</v>
      </c>
      <c r="AC11425" s="64">
        <v>1.4184977925205181E-3</v>
      </c>
      <c r="AD11425" s="33">
        <v>0.70389148054241601</v>
      </c>
      <c r="AE11425" s="30">
        <v>17.384070449397516</v>
      </c>
      <c r="AF11425" s="30">
        <v>0.48248293582496965</v>
      </c>
      <c r="AG11425" s="34">
        <v>1.2961085194575841</v>
      </c>
      <c r="AH11425" s="74">
        <v>0.90248983698127949</v>
      </c>
      <c r="AI11425" s="37">
        <v>99</v>
      </c>
      <c r="AJ11425" s="38">
        <v>99</v>
      </c>
      <c r="AK11425" s="39" t="s">
        <v>36604</v>
      </c>
      <c r="AL11425" s="40"/>
      <c r="AM11425" s="45" t="s">
        <v>36557</v>
      </c>
      <c r="AN11425" s="38">
        <v>2</v>
      </c>
      <c r="AO11425" s="38">
        <v>2</v>
      </c>
      <c r="AP11425" s="38">
        <v>0</v>
      </c>
      <c r="AQ11425" s="39" t="s">
        <v>436</v>
      </c>
      <c r="AR11425" s="39">
        <v>2361.962</v>
      </c>
      <c r="AS11425" s="39">
        <v>3.84</v>
      </c>
      <c r="AT11425" s="39">
        <v>14.32</v>
      </c>
      <c r="AU11425" s="39">
        <v>3.54</v>
      </c>
      <c r="AV11425" s="39">
        <v>80.8</v>
      </c>
      <c r="AW11425" s="40">
        <v>1.38</v>
      </c>
    </row>
    <row r="11426" spans="1:49">
      <c r="A11426" s="37">
        <v>3553</v>
      </c>
      <c r="B11426" s="39" t="s">
        <v>36559</v>
      </c>
      <c r="C11426" s="39" t="s">
        <v>36559</v>
      </c>
      <c r="D11426" s="39" t="s">
        <v>36558</v>
      </c>
      <c r="E11426" s="40" t="s">
        <v>21946</v>
      </c>
      <c r="F11426" s="1">
        <v>8.6625912062556105E-3</v>
      </c>
      <c r="G11426" s="1">
        <v>5.6362891348723018E-3</v>
      </c>
      <c r="H11426" s="1">
        <v>9.8786799317560001E-3</v>
      </c>
      <c r="I11426" s="1">
        <v>4.1718971827615732E-3</v>
      </c>
      <c r="J11426" s="1">
        <v>0.81974850662292942</v>
      </c>
      <c r="K11426" s="1">
        <v>1.9620277006913607E-3</v>
      </c>
      <c r="L11426" s="1">
        <v>2.3066640678244799E-3</v>
      </c>
      <c r="M11426" s="1">
        <v>3.4553271123639148E-3</v>
      </c>
      <c r="N11426" s="1">
        <v>3.7619668164451327E-3</v>
      </c>
      <c r="O11426" s="1">
        <v>2.9098900177967823E-3</v>
      </c>
      <c r="P11426" s="1">
        <v>7.7435941117698489E-3</v>
      </c>
      <c r="Q11426" s="1">
        <v>5.0167056297498762E-3</v>
      </c>
      <c r="R11426" s="1">
        <v>1.1935994423500143E-2</v>
      </c>
      <c r="S11426" s="1">
        <v>1.0976767671221145E-2</v>
      </c>
      <c r="T11426" s="1">
        <v>1.2043897597961806E-2</v>
      </c>
      <c r="U11426" s="1">
        <v>1.7244530897019279E-2</v>
      </c>
      <c r="V11426" s="63">
        <v>7.0873643639113712E-3</v>
      </c>
      <c r="W11426" s="12">
        <v>0.20686813137595228</v>
      </c>
      <c r="X11426" s="13">
        <v>4.8580391439404106E-3</v>
      </c>
      <c r="Y11426" s="64">
        <v>1.3050297647425593E-2</v>
      </c>
      <c r="Z11426" s="63">
        <v>1.3190384884713665E-3</v>
      </c>
      <c r="AA11426" s="12">
        <v>0.20429370779425302</v>
      </c>
      <c r="AB11426" s="13">
        <v>1.0546824992574532E-3</v>
      </c>
      <c r="AC11426" s="64">
        <v>1.4184977925205181E-3</v>
      </c>
      <c r="AD11426" s="33">
        <v>0.70389148054241601</v>
      </c>
      <c r="AE11426" s="30">
        <v>20.545397103148428</v>
      </c>
      <c r="AF11426" s="30">
        <v>0.48248293582496965</v>
      </c>
      <c r="AG11426" s="34">
        <v>1.2961085194575841</v>
      </c>
      <c r="AH11426" s="74">
        <v>0.88345741150138102</v>
      </c>
      <c r="AI11426" s="37">
        <v>99</v>
      </c>
      <c r="AJ11426" s="38">
        <v>99</v>
      </c>
      <c r="AK11426" s="39" t="s">
        <v>36604</v>
      </c>
      <c r="AL11426" s="40"/>
      <c r="AM11426" s="45" t="s">
        <v>36560</v>
      </c>
      <c r="AN11426" s="38">
        <v>1</v>
      </c>
      <c r="AO11426" s="38">
        <v>0</v>
      </c>
      <c r="AP11426" s="38">
        <v>1</v>
      </c>
      <c r="AQ11426" s="39" t="s">
        <v>738</v>
      </c>
      <c r="AR11426" s="39">
        <v>2214.982</v>
      </c>
      <c r="AS11426" s="39">
        <v>3.71</v>
      </c>
      <c r="AT11426" s="39">
        <v>14.32</v>
      </c>
      <c r="AU11426" s="39">
        <v>3.54</v>
      </c>
      <c r="AV11426" s="39">
        <v>90.1</v>
      </c>
      <c r="AW11426" s="40">
        <v>0</v>
      </c>
    </row>
    <row r="11427" spans="1:49">
      <c r="A11427" s="37">
        <v>3555</v>
      </c>
      <c r="B11427" s="39" t="s">
        <v>36562</v>
      </c>
      <c r="C11427" s="39" t="s">
        <v>36564</v>
      </c>
      <c r="D11427" s="39" t="s">
        <v>36561</v>
      </c>
      <c r="E11427" s="40" t="s">
        <v>4066</v>
      </c>
      <c r="F11427" s="1">
        <v>8.6625912062556105E-3</v>
      </c>
      <c r="G11427" s="1">
        <v>5.6362891348723018E-3</v>
      </c>
      <c r="H11427" s="1">
        <v>9.8786799317560001E-3</v>
      </c>
      <c r="I11427" s="1">
        <v>4.1718971827615732E-3</v>
      </c>
      <c r="J11427" s="1">
        <v>2.7324950220764311E-3</v>
      </c>
      <c r="K11427" s="1">
        <v>1.9620277006913607E-3</v>
      </c>
      <c r="L11427" s="1">
        <v>2.3066640678244799E-3</v>
      </c>
      <c r="M11427" s="1">
        <v>3.4553271123639148E-3</v>
      </c>
      <c r="N11427" s="1">
        <v>3.7619668164451327E-3</v>
      </c>
      <c r="O11427" s="1">
        <v>2.9098900177967823E-3</v>
      </c>
      <c r="P11427" s="1">
        <v>2.3230782335309548</v>
      </c>
      <c r="Q11427" s="1">
        <v>5.0167056297498762E-3</v>
      </c>
      <c r="R11427" s="1">
        <v>1.1935994423500143E-2</v>
      </c>
      <c r="S11427" s="1">
        <v>1.0976767671221145E-2</v>
      </c>
      <c r="T11427" s="1">
        <v>1.2043897597961806E-2</v>
      </c>
      <c r="U11427" s="1">
        <v>1.7244530897019279E-2</v>
      </c>
      <c r="V11427" s="63">
        <v>7.0873643639113712E-3</v>
      </c>
      <c r="W11427" s="12">
        <v>2.6141284757390465E-3</v>
      </c>
      <c r="X11427" s="13">
        <v>0.58369169899873674</v>
      </c>
      <c r="Y11427" s="64">
        <v>1.3050297647425593E-2</v>
      </c>
      <c r="Z11427" s="63">
        <v>1.3190384884713665E-3</v>
      </c>
      <c r="AA11427" s="12">
        <v>3.2163586663899713E-4</v>
      </c>
      <c r="AB11427" s="13">
        <v>0.57979567294398304</v>
      </c>
      <c r="AC11427" s="64">
        <v>1.4184977925205181E-3</v>
      </c>
      <c r="AD11427" s="33">
        <v>0.70389148054241601</v>
      </c>
      <c r="AE11427" s="30">
        <v>0.2596258169659777</v>
      </c>
      <c r="AF11427" s="30">
        <v>57.970155489761815</v>
      </c>
      <c r="AG11427" s="34">
        <v>1.2961085194575841</v>
      </c>
      <c r="AH11427" s="74">
        <v>0.69135190648067224</v>
      </c>
      <c r="AI11427" s="37" t="s">
        <v>36565</v>
      </c>
      <c r="AJ11427" s="38" t="s">
        <v>26</v>
      </c>
      <c r="AK11427" s="39" t="s">
        <v>36566</v>
      </c>
      <c r="AL11427" s="40" t="s">
        <v>36567</v>
      </c>
      <c r="AM11427" s="45" t="s">
        <v>36563</v>
      </c>
      <c r="AN11427" s="38">
        <v>1</v>
      </c>
      <c r="AO11427" s="38">
        <v>0</v>
      </c>
      <c r="AP11427" s="38">
        <v>1</v>
      </c>
      <c r="AQ11427" s="39" t="s">
        <v>40</v>
      </c>
      <c r="AR11427" s="39">
        <v>1434.759</v>
      </c>
      <c r="AS11427" s="39">
        <v>8.8000000000000007</v>
      </c>
      <c r="AT11427" s="39">
        <v>14.3</v>
      </c>
      <c r="AU11427" s="39">
        <v>1.6</v>
      </c>
      <c r="AV11427" s="39">
        <v>91.5</v>
      </c>
      <c r="AW11427" s="40">
        <v>-0.1</v>
      </c>
    </row>
    <row r="11428" spans="1:49">
      <c r="A11428" s="37">
        <v>3556</v>
      </c>
      <c r="B11428" s="39" t="s">
        <v>36569</v>
      </c>
      <c r="C11428" s="39" t="s">
        <v>36571</v>
      </c>
      <c r="D11428" s="39" t="s">
        <v>36568</v>
      </c>
      <c r="E11428" s="40" t="s">
        <v>11346</v>
      </c>
      <c r="F11428" s="1">
        <v>8.6625912062556105E-3</v>
      </c>
      <c r="G11428" s="1">
        <v>5.6362891348723018E-3</v>
      </c>
      <c r="H11428" s="1">
        <v>9.8786799317560001E-3</v>
      </c>
      <c r="I11428" s="1">
        <v>4.1718971827615732E-3</v>
      </c>
      <c r="J11428" s="1">
        <v>2.7324950220764311E-3</v>
      </c>
      <c r="K11428" s="1">
        <v>1.9620277006913607E-3</v>
      </c>
      <c r="L11428" s="1">
        <v>2.3066640678244799E-3</v>
      </c>
      <c r="M11428" s="1">
        <v>3.4553271123639148E-3</v>
      </c>
      <c r="N11428" s="1">
        <v>3.7619668164451327E-3</v>
      </c>
      <c r="O11428" s="1">
        <v>0.58197800355935647</v>
      </c>
      <c r="P11428" s="1">
        <v>7.7435941117698489E-3</v>
      </c>
      <c r="Q11428" s="1">
        <v>5.0167056297498762E-3</v>
      </c>
      <c r="R11428" s="1">
        <v>1.1935994423500143E-2</v>
      </c>
      <c r="S11428" s="1">
        <v>1.0976767671221145E-2</v>
      </c>
      <c r="T11428" s="1">
        <v>1.2043897597961806E-2</v>
      </c>
      <c r="U11428" s="1">
        <v>1.7244530897019279E-2</v>
      </c>
      <c r="V11428" s="63">
        <v>7.0873643639113712E-3</v>
      </c>
      <c r="W11428" s="12">
        <v>2.6141284757390465E-3</v>
      </c>
      <c r="X11428" s="13">
        <v>0.14962506752933033</v>
      </c>
      <c r="Y11428" s="64">
        <v>1.3050297647425593E-2</v>
      </c>
      <c r="Z11428" s="63">
        <v>1.3190384884713665E-3</v>
      </c>
      <c r="AA11428" s="12">
        <v>3.2163586663899713E-4</v>
      </c>
      <c r="AB11428" s="13">
        <v>0.14412004147983118</v>
      </c>
      <c r="AC11428" s="64">
        <v>1.4184977925205181E-3</v>
      </c>
      <c r="AD11428" s="33">
        <v>0.70389148054241601</v>
      </c>
      <c r="AE11428" s="30">
        <v>0.2596258169659777</v>
      </c>
      <c r="AF11428" s="30">
        <v>14.860222348065573</v>
      </c>
      <c r="AG11428" s="34">
        <v>1.2961085194575841</v>
      </c>
      <c r="AH11428" s="74">
        <v>0.56364632581971519</v>
      </c>
      <c r="AI11428" s="37" t="s">
        <v>43</v>
      </c>
      <c r="AJ11428" s="38" t="s">
        <v>36586</v>
      </c>
      <c r="AK11428" s="39" t="s">
        <v>44</v>
      </c>
      <c r="AL11428" s="40" t="s">
        <v>36572</v>
      </c>
      <c r="AM11428" s="45" t="s">
        <v>36570</v>
      </c>
      <c r="AN11428" s="38">
        <v>1</v>
      </c>
      <c r="AO11428" s="38">
        <v>0</v>
      </c>
      <c r="AP11428" s="38">
        <v>1</v>
      </c>
      <c r="AQ11428" s="39" t="s">
        <v>40</v>
      </c>
      <c r="AR11428" s="39">
        <v>1106.5319999999999</v>
      </c>
      <c r="AS11428" s="39">
        <v>5.96</v>
      </c>
      <c r="AT11428" s="39">
        <v>14.3</v>
      </c>
      <c r="AU11428" s="39">
        <v>2.2999999999999998</v>
      </c>
      <c r="AV11428" s="39">
        <v>87.5</v>
      </c>
      <c r="AW11428" s="40">
        <v>0</v>
      </c>
    </row>
    <row r="11429" spans="1:49">
      <c r="A11429" s="37">
        <v>3557</v>
      </c>
      <c r="B11429" s="39" t="s">
        <v>36574</v>
      </c>
      <c r="C11429" s="39" t="s">
        <v>36574</v>
      </c>
      <c r="D11429" s="39" t="s">
        <v>36573</v>
      </c>
      <c r="E11429" s="40" t="s">
        <v>5277</v>
      </c>
      <c r="F11429" s="1">
        <v>8.6625912062556105E-3</v>
      </c>
      <c r="G11429" s="1">
        <v>5.6362891348723018E-3</v>
      </c>
      <c r="H11429" s="1">
        <v>9.8786799317560001E-3</v>
      </c>
      <c r="I11429" s="1">
        <v>4.1718971827615732E-3</v>
      </c>
      <c r="J11429" s="1">
        <v>2.7324950220764311E-3</v>
      </c>
      <c r="K11429" s="1">
        <v>1.9620277006913607E-3</v>
      </c>
      <c r="L11429" s="1">
        <v>2.3066640678244799E-3</v>
      </c>
      <c r="M11429" s="1">
        <v>3.4553271123639148E-3</v>
      </c>
      <c r="N11429" s="1">
        <v>1.1285900449335398</v>
      </c>
      <c r="O11429" s="1">
        <v>2.9098900177967823E-3</v>
      </c>
      <c r="P11429" s="1">
        <v>7.7435941117698489E-3</v>
      </c>
      <c r="Q11429" s="1">
        <v>5.0167056297498762E-3</v>
      </c>
      <c r="R11429" s="1">
        <v>1.1935994423500143E-2</v>
      </c>
      <c r="S11429" s="1">
        <v>1.0976767671221145E-2</v>
      </c>
      <c r="T11429" s="1">
        <v>1.2043897597961806E-2</v>
      </c>
      <c r="U11429" s="1">
        <v>1.7244530897019279E-2</v>
      </c>
      <c r="V11429" s="63">
        <v>7.0873643639113712E-3</v>
      </c>
      <c r="W11429" s="12">
        <v>2.6141284757390465E-3</v>
      </c>
      <c r="X11429" s="13">
        <v>0.28606505867321408</v>
      </c>
      <c r="Y11429" s="64">
        <v>1.3050297647425593E-2</v>
      </c>
      <c r="Z11429" s="63">
        <v>1.3190384884713665E-3</v>
      </c>
      <c r="AA11429" s="12">
        <v>3.2163586663899713E-4</v>
      </c>
      <c r="AB11429" s="13">
        <v>0.28084340482335685</v>
      </c>
      <c r="AC11429" s="64">
        <v>1.4184977925205181E-3</v>
      </c>
      <c r="AD11429" s="33">
        <v>0.70389148054241601</v>
      </c>
      <c r="AE11429" s="30">
        <v>0.2596258169659777</v>
      </c>
      <c r="AF11429" s="30">
        <v>28.41095043825516</v>
      </c>
      <c r="AG11429" s="34">
        <v>1.2961085194575841</v>
      </c>
      <c r="AH11429" s="74">
        <v>0.63172481706250272</v>
      </c>
      <c r="AI11429" s="37" t="s">
        <v>688</v>
      </c>
      <c r="AJ11429" s="38" t="s">
        <v>36588</v>
      </c>
      <c r="AK11429" s="39" t="s">
        <v>689</v>
      </c>
      <c r="AL11429" s="40" t="s">
        <v>36576</v>
      </c>
      <c r="AM11429" s="45" t="s">
        <v>36575</v>
      </c>
      <c r="AN11429" s="38">
        <v>1</v>
      </c>
      <c r="AO11429" s="38">
        <v>0</v>
      </c>
      <c r="AP11429" s="38">
        <v>1</v>
      </c>
      <c r="AQ11429" s="39" t="s">
        <v>40</v>
      </c>
      <c r="AR11429" s="39">
        <v>1348.711</v>
      </c>
      <c r="AS11429" s="39">
        <v>6</v>
      </c>
      <c r="AT11429" s="39">
        <v>14.3</v>
      </c>
      <c r="AU11429" s="39">
        <v>3.91</v>
      </c>
      <c r="AV11429" s="39">
        <v>85.6</v>
      </c>
      <c r="AW11429" s="40">
        <v>0.25</v>
      </c>
    </row>
    <row r="11430" spans="1:49">
      <c r="A11430" s="37">
        <v>3558</v>
      </c>
      <c r="B11430" s="39" t="s">
        <v>36578</v>
      </c>
      <c r="C11430" s="39" t="s">
        <v>36578</v>
      </c>
      <c r="D11430" s="39" t="s">
        <v>36577</v>
      </c>
      <c r="E11430" s="40" t="s">
        <v>19265</v>
      </c>
      <c r="F11430" s="1">
        <v>8.6625912062556105E-3</v>
      </c>
      <c r="G11430" s="1">
        <v>5.6362891348723018E-3</v>
      </c>
      <c r="H11430" s="1">
        <v>9.8786799317560001E-3</v>
      </c>
      <c r="I11430" s="1">
        <v>0.83437943655231461</v>
      </c>
      <c r="J11430" s="1">
        <v>2.7324950220764311E-3</v>
      </c>
      <c r="K11430" s="1">
        <v>1.9620277006913607E-3</v>
      </c>
      <c r="L11430" s="1">
        <v>2.3066640678244799E-3</v>
      </c>
      <c r="M11430" s="1">
        <v>3.4553271123639148E-3</v>
      </c>
      <c r="N11430" s="1">
        <v>0.37619668164451325</v>
      </c>
      <c r="O11430" s="1">
        <v>2.3279120142374259</v>
      </c>
      <c r="P11430" s="1">
        <v>7.7435941117698489E-3</v>
      </c>
      <c r="Q11430" s="1">
        <v>5.0167056297498762E-3</v>
      </c>
      <c r="R11430" s="1">
        <v>1.1935994423500143E-2</v>
      </c>
      <c r="S11430" s="1">
        <v>1.0976767671221145E-2</v>
      </c>
      <c r="T11430" s="1">
        <v>1.2043897597961806E-2</v>
      </c>
      <c r="U11430" s="1">
        <v>1.7244530897019279E-2</v>
      </c>
      <c r="V11430" s="63">
        <v>0.21463924920629962</v>
      </c>
      <c r="W11430" s="12">
        <v>2.6141284757390465E-3</v>
      </c>
      <c r="X11430" s="13">
        <v>0.67921724890586488</v>
      </c>
      <c r="Y11430" s="64">
        <v>1.3050297647425593E-2</v>
      </c>
      <c r="Z11430" s="63">
        <v>0.20658198765881361</v>
      </c>
      <c r="AA11430" s="12">
        <v>3.2163586663899713E-4</v>
      </c>
      <c r="AB11430" s="13">
        <v>0.55643501679976304</v>
      </c>
      <c r="AC11430" s="64">
        <v>1.4184977925205181E-3</v>
      </c>
      <c r="AD11430" s="33">
        <v>1.8853676171984348</v>
      </c>
      <c r="AE11430" s="30">
        <v>2.2962217737808082E-2</v>
      </c>
      <c r="AF11430" s="30">
        <v>5.9661697982315811</v>
      </c>
      <c r="AG11430" s="34">
        <v>0.11463238280156539</v>
      </c>
      <c r="AH11430" s="74">
        <v>0.51819535204043565</v>
      </c>
      <c r="AI11430" s="37">
        <v>99</v>
      </c>
      <c r="AJ11430" s="38">
        <v>99</v>
      </c>
      <c r="AK11430" s="39" t="s">
        <v>36604</v>
      </c>
      <c r="AL11430" s="40"/>
      <c r="AM11430" s="45" t="s">
        <v>36579</v>
      </c>
      <c r="AN11430" s="38">
        <v>1</v>
      </c>
      <c r="AO11430" s="38">
        <v>1</v>
      </c>
      <c r="AP11430" s="38">
        <v>0</v>
      </c>
      <c r="AQ11430" s="39" t="s">
        <v>77</v>
      </c>
      <c r="AR11430" s="39">
        <v>1042.5160000000001</v>
      </c>
      <c r="AS11430" s="39">
        <v>6.05</v>
      </c>
      <c r="AT11430" s="39">
        <v>13.42</v>
      </c>
      <c r="AU11430" s="39">
        <v>1.1399999999999999</v>
      </c>
      <c r="AV11430" s="39">
        <v>79.7</v>
      </c>
      <c r="AW11430" s="40">
        <v>1.31</v>
      </c>
    </row>
    <row r="11431" spans="1:49" ht="16" thickBot="1">
      <c r="A11431" s="41">
        <v>3559</v>
      </c>
      <c r="B11431" s="43" t="s">
        <v>36581</v>
      </c>
      <c r="C11431" s="43" t="s">
        <v>36581</v>
      </c>
      <c r="D11431" s="43" t="s">
        <v>36580</v>
      </c>
      <c r="E11431" s="44" t="s">
        <v>36583</v>
      </c>
      <c r="F11431" s="1">
        <v>8.6625912062556105E-3</v>
      </c>
      <c r="G11431" s="1">
        <v>5.6362891348723018E-3</v>
      </c>
      <c r="H11431" s="1">
        <v>9.8786799317560001E-3</v>
      </c>
      <c r="I11431" s="1">
        <v>4.1718971827615732E-3</v>
      </c>
      <c r="J11431" s="1">
        <v>2.7324950220764311E-3</v>
      </c>
      <c r="K11431" s="1">
        <v>1.9620277006913607E-3</v>
      </c>
      <c r="L11431" s="1">
        <v>2.3066640678244799E-3</v>
      </c>
      <c r="M11431" s="1">
        <v>3.4553271123639148E-3</v>
      </c>
      <c r="N11431" s="1">
        <v>3.7619668164451327E-3</v>
      </c>
      <c r="O11431" s="1">
        <v>0.58197800355935647</v>
      </c>
      <c r="P11431" s="1">
        <v>7.7435941117698489E-3</v>
      </c>
      <c r="Q11431" s="1">
        <v>5.0167056297498762E-3</v>
      </c>
      <c r="R11431" s="1">
        <v>1.1935994423500143E-2</v>
      </c>
      <c r="S11431" s="1">
        <v>1.0976767671221145E-2</v>
      </c>
      <c r="T11431" s="1">
        <v>1.2043897597961806E-2</v>
      </c>
      <c r="U11431" s="1">
        <v>1.7244530897019279E-2</v>
      </c>
      <c r="V11431" s="65">
        <v>7.0873643639113712E-3</v>
      </c>
      <c r="W11431" s="66">
        <v>2.6141284757390465E-3</v>
      </c>
      <c r="X11431" s="67">
        <v>0.14962506752933033</v>
      </c>
      <c r="Y11431" s="68">
        <v>1.3050297647425593E-2</v>
      </c>
      <c r="Z11431" s="65">
        <v>1.3190384884713665E-3</v>
      </c>
      <c r="AA11431" s="66">
        <v>3.2163586663899713E-4</v>
      </c>
      <c r="AB11431" s="67">
        <v>0.14412004147983118</v>
      </c>
      <c r="AC11431" s="68">
        <v>1.4184977925205181E-3</v>
      </c>
      <c r="AD11431" s="35">
        <v>0.70389148054241601</v>
      </c>
      <c r="AE11431" s="32">
        <v>0.2596258169659777</v>
      </c>
      <c r="AF11431" s="32">
        <v>14.860222348065573</v>
      </c>
      <c r="AG11431" s="36">
        <v>1.2961085194575841</v>
      </c>
      <c r="AH11431" s="75">
        <v>0.563490363914397</v>
      </c>
      <c r="AI11431" s="41" t="s">
        <v>688</v>
      </c>
      <c r="AJ11431" s="42" t="s">
        <v>36588</v>
      </c>
      <c r="AK11431" s="43" t="s">
        <v>689</v>
      </c>
      <c r="AL11431" s="44" t="s">
        <v>36584</v>
      </c>
      <c r="AM11431" s="46" t="s">
        <v>36582</v>
      </c>
      <c r="AN11431" s="42">
        <v>2</v>
      </c>
      <c r="AO11431" s="42">
        <v>2</v>
      </c>
      <c r="AP11431" s="42">
        <v>0</v>
      </c>
      <c r="AQ11431" s="43" t="s">
        <v>77</v>
      </c>
      <c r="AR11431" s="43">
        <v>1177.558</v>
      </c>
      <c r="AS11431" s="43">
        <v>4.09</v>
      </c>
      <c r="AT11431" s="43">
        <v>13.11</v>
      </c>
      <c r="AU11431" s="43">
        <v>6.07</v>
      </c>
      <c r="AV11431" s="43">
        <v>79.8</v>
      </c>
      <c r="AW11431" s="44">
        <v>99</v>
      </c>
    </row>
  </sheetData>
  <sortState ref="A3:AW11431">
    <sortCondition ref="A2:A11430"/>
    <sortCondition ref="AM2:AM11430"/>
    <sortCondition descending="1" ref="V2:V11430"/>
  </sortState>
  <mergeCells count="1">
    <mergeCell ref="A1:AC1"/>
  </mergeCells>
  <conditionalFormatting sqref="AD3482:AG3482">
    <cfRule type="cellIs" dxfId="2" priority="7" operator="greaterThan">
      <formula>2</formula>
    </cfRule>
  </conditionalFormatting>
  <conditionalFormatting sqref="AD3:AG11431">
    <cfRule type="cellIs" dxfId="1" priority="6" operator="greaterThan">
      <formula>2</formula>
    </cfRule>
  </conditionalFormatting>
  <conditionalFormatting sqref="AH3:AH11431">
    <cfRule type="cellIs" dxfId="0" priority="5" operator="lessThan">
      <formula>0.05</formula>
    </cfRule>
  </conditionalFormatting>
  <pageMargins left="0.75" right="0.75" top="1" bottom="1" header="0.5" footer="0.5"/>
  <pageSetup orientation="portrait" horizontalDpi="4294967292" verticalDpi="4294967292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A7583"/>
  <sheetViews>
    <sheetView topLeftCell="S1" workbookViewId="0">
      <pane ySplit="2" topLeftCell="A7560" activePane="bottomLeft" state="frozen"/>
      <selection activeCell="CT1" sqref="CT1"/>
      <selection pane="bottomLeft" activeCell="E7589" sqref="E7589"/>
    </sheetView>
  </sheetViews>
  <sheetFormatPr baseColWidth="10" defaultRowHeight="15" x14ac:dyDescent="0"/>
  <cols>
    <col min="1" max="1" width="6.75" style="1" customWidth="1"/>
    <col min="2" max="2" width="15.625" style="1" customWidth="1"/>
    <col min="3" max="3" width="20.125" style="1" customWidth="1"/>
    <col min="4" max="4" width="23.75" style="1" customWidth="1"/>
    <col min="5" max="5" width="10.375" style="1" customWidth="1"/>
    <col min="6" max="13" width="7.25" style="11" customWidth="1"/>
    <col min="14" max="14" width="15.5" style="1" customWidth="1"/>
    <col min="15" max="15" width="4.625" style="1" customWidth="1"/>
    <col min="16" max="16" width="15.875" style="1" customWidth="1"/>
    <col min="17" max="17" width="19.125" style="1" customWidth="1"/>
    <col min="18" max="21" width="7" style="29" customWidth="1"/>
    <col min="22" max="25" width="7" style="16" customWidth="1"/>
    <col min="26" max="26" width="11.5" style="1" customWidth="1"/>
    <col min="27" max="16384" width="10.625" style="1"/>
  </cols>
  <sheetData>
    <row r="1" spans="1:27" ht="178" customHeight="1" thickBot="1">
      <c r="A1" s="77" t="s">
        <v>37844</v>
      </c>
      <c r="B1" s="79"/>
      <c r="C1" s="79"/>
      <c r="D1" s="79"/>
      <c r="E1" s="79"/>
      <c r="F1" s="79"/>
      <c r="G1" s="79"/>
      <c r="H1" s="79"/>
      <c r="I1" s="79"/>
      <c r="J1" s="79"/>
      <c r="K1" s="79"/>
      <c r="L1" s="79"/>
      <c r="M1" s="79"/>
    </row>
    <row r="2" spans="1:27" s="2" customFormat="1" ht="60">
      <c r="A2" s="2" t="s">
        <v>37821</v>
      </c>
      <c r="B2" s="2" t="s">
        <v>37822</v>
      </c>
      <c r="C2" s="2" t="s">
        <v>37823</v>
      </c>
      <c r="D2" s="2" t="s">
        <v>37820</v>
      </c>
      <c r="E2" s="2" t="s">
        <v>5</v>
      </c>
      <c r="F2" s="3" t="s">
        <v>37813</v>
      </c>
      <c r="G2" s="4" t="s">
        <v>37812</v>
      </c>
      <c r="H2" s="5" t="s">
        <v>37814</v>
      </c>
      <c r="I2" s="6" t="s">
        <v>37815</v>
      </c>
      <c r="J2" s="3" t="s">
        <v>37816</v>
      </c>
      <c r="K2" s="4" t="s">
        <v>37817</v>
      </c>
      <c r="L2" s="5" t="s">
        <v>37818</v>
      </c>
      <c r="M2" s="6" t="s">
        <v>37819</v>
      </c>
      <c r="N2" s="31" t="s">
        <v>37799</v>
      </c>
      <c r="O2" s="31" t="s">
        <v>37797</v>
      </c>
      <c r="P2" s="31" t="s">
        <v>37824</v>
      </c>
      <c r="Q2" s="31" t="s">
        <v>37798</v>
      </c>
      <c r="R2" s="17" t="s">
        <v>37800</v>
      </c>
      <c r="S2" s="18" t="s">
        <v>37801</v>
      </c>
      <c r="T2" s="19" t="s">
        <v>37802</v>
      </c>
      <c r="U2" s="20" t="s">
        <v>37803</v>
      </c>
      <c r="V2" s="17" t="s">
        <v>37804</v>
      </c>
      <c r="W2" s="18" t="s">
        <v>37805</v>
      </c>
      <c r="X2" s="19" t="s">
        <v>37806</v>
      </c>
      <c r="Y2" s="20" t="s">
        <v>37810</v>
      </c>
      <c r="Z2" s="2" t="s">
        <v>37837</v>
      </c>
      <c r="AA2" s="2" t="s">
        <v>37838</v>
      </c>
    </row>
    <row r="3" spans="1:27" ht="18" customHeight="1">
      <c r="A3" s="1">
        <v>693</v>
      </c>
      <c r="B3" s="1" t="s">
        <v>17781</v>
      </c>
      <c r="C3" s="1" t="s">
        <v>17781</v>
      </c>
      <c r="D3" s="1" t="s">
        <v>17780</v>
      </c>
      <c r="E3" s="1" t="s">
        <v>17783</v>
      </c>
      <c r="F3" s="7">
        <v>7.0873643639113712E-3</v>
      </c>
      <c r="G3" s="8">
        <v>2.6141284757390465E-3</v>
      </c>
      <c r="H3" s="9">
        <v>4.8580391439404106E-3</v>
      </c>
      <c r="I3" s="10">
        <v>1.7257792642278418</v>
      </c>
      <c r="J3" s="7">
        <v>1.3190384884713665E-3</v>
      </c>
      <c r="K3" s="8">
        <v>3.2163586663899713E-4</v>
      </c>
      <c r="L3" s="9">
        <v>1.0546824992574532E-3</v>
      </c>
      <c r="M3" s="10">
        <v>0.98966961569174439</v>
      </c>
      <c r="N3" s="1" t="s">
        <v>17781</v>
      </c>
      <c r="O3" s="1">
        <v>73</v>
      </c>
      <c r="P3" s="1" t="s">
        <v>17781</v>
      </c>
      <c r="Q3" s="1" t="s">
        <v>36933</v>
      </c>
      <c r="R3" s="21">
        <v>8.1029020000000004E-3</v>
      </c>
      <c r="S3" s="22">
        <v>0.36027471919999998</v>
      </c>
      <c r="T3" s="23">
        <v>3.3286625555999998</v>
      </c>
      <c r="U3" s="24">
        <v>84.910442627999998</v>
      </c>
      <c r="V3" s="25">
        <v>1.9151245E-3</v>
      </c>
      <c r="W3" s="26">
        <v>0.21915879190000001</v>
      </c>
      <c r="X3" s="27">
        <v>0.74791473460000002</v>
      </c>
      <c r="Y3" s="28">
        <v>9.1651301439000008</v>
      </c>
    </row>
    <row r="4" spans="1:27" ht="18" customHeight="1">
      <c r="A4" s="1">
        <v>693</v>
      </c>
      <c r="B4" s="1" t="s">
        <v>17781</v>
      </c>
      <c r="C4" s="1" t="s">
        <v>17781</v>
      </c>
      <c r="D4" s="1" t="s">
        <v>17787</v>
      </c>
      <c r="E4" s="1" t="s">
        <v>17789</v>
      </c>
      <c r="F4" s="7">
        <v>7.0873643639113712E-3</v>
      </c>
      <c r="G4" s="8">
        <v>2.6141284757390465E-3</v>
      </c>
      <c r="H4" s="9">
        <v>4.8580391439404106E-3</v>
      </c>
      <c r="I4" s="10">
        <v>2.441988896412</v>
      </c>
      <c r="J4" s="7">
        <v>1.3190384884713665E-3</v>
      </c>
      <c r="K4" s="8">
        <v>3.2163586663899713E-4</v>
      </c>
      <c r="L4" s="9">
        <v>1.0546824992574532E-3</v>
      </c>
      <c r="M4" s="10">
        <v>1.0578613550203446</v>
      </c>
      <c r="N4" s="1" t="s">
        <v>17781</v>
      </c>
      <c r="O4" s="1">
        <v>73</v>
      </c>
      <c r="P4" s="1" t="s">
        <v>17781</v>
      </c>
      <c r="Q4" s="1" t="s">
        <v>36933</v>
      </c>
      <c r="R4" s="21">
        <v>8.1029020000000004E-3</v>
      </c>
      <c r="S4" s="22">
        <v>0.36027471919999998</v>
      </c>
      <c r="T4" s="23">
        <v>3.3286625555999998</v>
      </c>
      <c r="U4" s="24">
        <v>84.910442627999998</v>
      </c>
      <c r="V4" s="25">
        <v>1.9151245E-3</v>
      </c>
      <c r="W4" s="26">
        <v>0.21915879190000001</v>
      </c>
      <c r="X4" s="27">
        <v>0.74791473460000002</v>
      </c>
      <c r="Y4" s="28">
        <v>9.1651301439000008</v>
      </c>
    </row>
    <row r="5" spans="1:27" ht="18" customHeight="1">
      <c r="A5" s="1">
        <v>693</v>
      </c>
      <c r="B5" s="1" t="s">
        <v>17781</v>
      </c>
      <c r="C5" s="1" t="s">
        <v>17781</v>
      </c>
      <c r="D5" s="1" t="s">
        <v>17785</v>
      </c>
      <c r="E5" s="1" t="s">
        <v>10551</v>
      </c>
      <c r="F5" s="7">
        <v>7.0873643639113712E-3</v>
      </c>
      <c r="G5" s="8">
        <v>2.6141284757390465E-3</v>
      </c>
      <c r="H5" s="9">
        <v>4.8580391439404106E-3</v>
      </c>
      <c r="I5" s="10">
        <v>0.28472529751014891</v>
      </c>
      <c r="J5" s="7">
        <v>1.3190384884713665E-3</v>
      </c>
      <c r="K5" s="8">
        <v>3.2163586663899713E-4</v>
      </c>
      <c r="L5" s="9">
        <v>1.0546824992574532E-3</v>
      </c>
      <c r="M5" s="10">
        <v>0.27098665437446229</v>
      </c>
      <c r="N5" s="1" t="s">
        <v>17781</v>
      </c>
      <c r="O5" s="1">
        <v>73</v>
      </c>
      <c r="P5" s="1" t="s">
        <v>17781</v>
      </c>
      <c r="Q5" s="1" t="s">
        <v>36933</v>
      </c>
      <c r="R5" s="21">
        <v>8.1029020000000004E-3</v>
      </c>
      <c r="S5" s="22">
        <v>0.36027471919999998</v>
      </c>
      <c r="T5" s="23">
        <v>3.3286625555999998</v>
      </c>
      <c r="U5" s="24">
        <v>84.910442627999998</v>
      </c>
      <c r="V5" s="25">
        <v>1.9151245E-3</v>
      </c>
      <c r="W5" s="26">
        <v>0.21915879190000001</v>
      </c>
      <c r="X5" s="27">
        <v>0.74791473460000002</v>
      </c>
      <c r="Y5" s="28">
        <v>9.1651301439000008</v>
      </c>
    </row>
    <row r="6" spans="1:27" ht="18" customHeight="1">
      <c r="A6" s="1">
        <v>693</v>
      </c>
      <c r="B6" s="1" t="s">
        <v>17781</v>
      </c>
      <c r="C6" s="1" t="s">
        <v>17781</v>
      </c>
      <c r="D6" s="1" t="s">
        <v>17790</v>
      </c>
      <c r="E6" s="1" t="s">
        <v>17792</v>
      </c>
      <c r="F6" s="7">
        <v>7.0873643639113712E-3</v>
      </c>
      <c r="G6" s="8">
        <v>2.6141284757390465E-3</v>
      </c>
      <c r="H6" s="9">
        <v>4.8580391439404106E-3</v>
      </c>
      <c r="I6" s="10">
        <v>1.1079828728517347</v>
      </c>
      <c r="J6" s="7">
        <v>1.3190384884713665E-3</v>
      </c>
      <c r="K6" s="8">
        <v>3.2163586663899713E-4</v>
      </c>
      <c r="L6" s="9">
        <v>1.0546824992574532E-3</v>
      </c>
      <c r="M6" s="10">
        <v>1.0942420996752902</v>
      </c>
      <c r="N6" s="1" t="s">
        <v>17781</v>
      </c>
      <c r="O6" s="1">
        <v>73</v>
      </c>
      <c r="P6" s="1" t="s">
        <v>17781</v>
      </c>
      <c r="Q6" s="1" t="s">
        <v>36933</v>
      </c>
      <c r="R6" s="21">
        <v>8.1029020000000004E-3</v>
      </c>
      <c r="S6" s="22">
        <v>0.36027471919999998</v>
      </c>
      <c r="T6" s="23">
        <v>3.3286625555999998</v>
      </c>
      <c r="U6" s="24">
        <v>84.910442627999998</v>
      </c>
      <c r="V6" s="25">
        <v>1.9151245E-3</v>
      </c>
      <c r="W6" s="26">
        <v>0.21915879190000001</v>
      </c>
      <c r="X6" s="27">
        <v>0.74791473460000002</v>
      </c>
      <c r="Y6" s="28">
        <v>9.1651301439000008</v>
      </c>
    </row>
    <row r="7" spans="1:27" ht="18" customHeight="1">
      <c r="A7" s="1">
        <v>693</v>
      </c>
      <c r="B7" s="1" t="s">
        <v>17781</v>
      </c>
      <c r="C7" s="1" t="s">
        <v>17781</v>
      </c>
      <c r="D7" s="1" t="s">
        <v>17793</v>
      </c>
      <c r="E7" s="1" t="s">
        <v>17795</v>
      </c>
      <c r="F7" s="7">
        <v>7.0873643639113712E-3</v>
      </c>
      <c r="G7" s="8">
        <v>2.6141284757390465E-3</v>
      </c>
      <c r="H7" s="9">
        <v>0.5052744257114905</v>
      </c>
      <c r="I7" s="10">
        <v>1.3050297647425593E-2</v>
      </c>
      <c r="J7" s="7">
        <v>1.3190384884713665E-3</v>
      </c>
      <c r="K7" s="8">
        <v>3.2163586663899713E-4</v>
      </c>
      <c r="L7" s="9">
        <v>0.50047038391247167</v>
      </c>
      <c r="M7" s="10">
        <v>1.4184977925205181E-3</v>
      </c>
      <c r="N7" s="1" t="s">
        <v>17781</v>
      </c>
      <c r="O7" s="1">
        <v>73</v>
      </c>
      <c r="P7" s="1" t="s">
        <v>17781</v>
      </c>
      <c r="Q7" s="1" t="s">
        <v>36933</v>
      </c>
      <c r="R7" s="21">
        <v>8.1029020000000004E-3</v>
      </c>
      <c r="S7" s="22">
        <v>0.36027471919999998</v>
      </c>
      <c r="T7" s="23">
        <v>3.3286625555999998</v>
      </c>
      <c r="U7" s="24">
        <v>84.910442627999998</v>
      </c>
      <c r="V7" s="25">
        <v>1.9151245E-3</v>
      </c>
      <c r="W7" s="26">
        <v>0.21915879190000001</v>
      </c>
      <c r="X7" s="27">
        <v>0.74791473460000002</v>
      </c>
      <c r="Y7" s="28">
        <v>9.1651301439000008</v>
      </c>
    </row>
    <row r="8" spans="1:27" ht="18" customHeight="1">
      <c r="A8" s="1">
        <v>3042</v>
      </c>
      <c r="B8" s="1" t="s">
        <v>34335</v>
      </c>
      <c r="C8" s="1" t="s">
        <v>34335</v>
      </c>
      <c r="D8" s="1" t="s">
        <v>34334</v>
      </c>
      <c r="E8" s="1" t="s">
        <v>34337</v>
      </c>
      <c r="F8" s="7">
        <v>0.25158469267487232</v>
      </c>
      <c r="G8" s="8">
        <v>2.6141284757390465E-3</v>
      </c>
      <c r="H8" s="9">
        <v>4.8580391439404106E-3</v>
      </c>
      <c r="I8" s="10">
        <v>1.3050297647425593E-2</v>
      </c>
      <c r="J8" s="7">
        <v>0.24542954769058631</v>
      </c>
      <c r="K8" s="8">
        <v>3.2163586663899713E-4</v>
      </c>
      <c r="L8" s="9">
        <v>1.0546824992574532E-3</v>
      </c>
      <c r="M8" s="10">
        <v>1.4184977925205181E-3</v>
      </c>
      <c r="N8" s="1" t="s">
        <v>34335</v>
      </c>
      <c r="O8" s="1">
        <v>2508</v>
      </c>
      <c r="P8" s="1" t="s">
        <v>34335</v>
      </c>
      <c r="R8" s="21">
        <v>1.05331755E-2</v>
      </c>
      <c r="S8" s="22">
        <v>5.5195831999999998E-3</v>
      </c>
      <c r="T8" s="23">
        <v>6.5415556000000003E-3</v>
      </c>
      <c r="U8" s="24">
        <v>20.237553337000001</v>
      </c>
      <c r="V8" s="25">
        <v>2.4895207000000001E-3</v>
      </c>
      <c r="W8" s="26">
        <v>1.7374650999999999E-3</v>
      </c>
      <c r="X8" s="27">
        <v>2.2823648000000001E-3</v>
      </c>
      <c r="Y8" s="28">
        <v>3.1787722278000001</v>
      </c>
    </row>
    <row r="9" spans="1:27" ht="18" customHeight="1">
      <c r="A9" s="1">
        <v>591</v>
      </c>
      <c r="B9" s="1" t="s">
        <v>16349</v>
      </c>
      <c r="C9" s="1" t="s">
        <v>16349</v>
      </c>
      <c r="D9" s="1" t="s">
        <v>16348</v>
      </c>
      <c r="E9" s="1" t="s">
        <v>4161</v>
      </c>
      <c r="F9" s="7">
        <v>7.0873643639113712E-3</v>
      </c>
      <c r="G9" s="8">
        <v>2.6141284757390465E-3</v>
      </c>
      <c r="H9" s="9">
        <v>4.8580391439404106E-3</v>
      </c>
      <c r="I9" s="10">
        <v>0.4398524373486527</v>
      </c>
      <c r="J9" s="7">
        <v>1.3190384884713665E-3</v>
      </c>
      <c r="K9" s="8">
        <v>3.2163586663899713E-4</v>
      </c>
      <c r="L9" s="9">
        <v>1.0546824992574532E-3</v>
      </c>
      <c r="M9" s="10">
        <v>0.42820028460961451</v>
      </c>
      <c r="N9" s="1" t="s">
        <v>16349</v>
      </c>
      <c r="O9" s="1">
        <v>2313</v>
      </c>
      <c r="P9" s="1" t="s">
        <v>16349</v>
      </c>
      <c r="Q9" s="1" t="s">
        <v>36895</v>
      </c>
      <c r="R9" s="21">
        <v>1.55195648E-2</v>
      </c>
      <c r="S9" s="22">
        <v>8.1325453999999998E-3</v>
      </c>
      <c r="T9" s="23">
        <v>9.6383180999999995E-3</v>
      </c>
      <c r="U9" s="24">
        <v>19.868964535</v>
      </c>
      <c r="V9" s="25">
        <v>3.6680559999999998E-3</v>
      </c>
      <c r="W9" s="26">
        <v>2.5599784000000002E-3</v>
      </c>
      <c r="X9" s="27">
        <v>3.3628327999999999E-3</v>
      </c>
      <c r="Y9" s="28">
        <v>6.2367576431999998</v>
      </c>
    </row>
    <row r="10" spans="1:27" ht="18" customHeight="1">
      <c r="A10" s="1">
        <v>591</v>
      </c>
      <c r="B10" s="1" t="s">
        <v>16349</v>
      </c>
      <c r="C10" s="1" t="s">
        <v>16354</v>
      </c>
      <c r="D10" s="1" t="s">
        <v>16352</v>
      </c>
      <c r="E10" s="1" t="s">
        <v>767</v>
      </c>
      <c r="F10" s="7">
        <v>7.0873643639113712E-3</v>
      </c>
      <c r="G10" s="8">
        <v>2.6141284757390465E-3</v>
      </c>
      <c r="H10" s="9">
        <v>4.8580391439404106E-3</v>
      </c>
      <c r="I10" s="10">
        <v>3.6193870130017154</v>
      </c>
      <c r="J10" s="7">
        <v>1.3190384884713665E-3</v>
      </c>
      <c r="K10" s="8">
        <v>3.2163586663899713E-4</v>
      </c>
      <c r="L10" s="9">
        <v>1.0546824992574532E-3</v>
      </c>
      <c r="M10" s="10">
        <v>0.90560293075140408</v>
      </c>
      <c r="N10" s="1" t="s">
        <v>16349</v>
      </c>
      <c r="O10" s="1">
        <v>2313</v>
      </c>
      <c r="P10" s="1" t="s">
        <v>16349</v>
      </c>
      <c r="Q10" s="1" t="s">
        <v>36895</v>
      </c>
      <c r="R10" s="21">
        <v>1.55195648E-2</v>
      </c>
      <c r="S10" s="22">
        <v>8.1325453999999998E-3</v>
      </c>
      <c r="T10" s="23">
        <v>9.6383180999999995E-3</v>
      </c>
      <c r="U10" s="24">
        <v>19.868964535</v>
      </c>
      <c r="V10" s="25">
        <v>3.6680559999999998E-3</v>
      </c>
      <c r="W10" s="26">
        <v>2.5599784000000002E-3</v>
      </c>
      <c r="X10" s="27">
        <v>3.3628327999999999E-3</v>
      </c>
      <c r="Y10" s="28">
        <v>6.2367576431999998</v>
      </c>
    </row>
    <row r="11" spans="1:27" ht="18" customHeight="1">
      <c r="A11" s="1">
        <v>591</v>
      </c>
      <c r="B11" s="1" t="s">
        <v>16349</v>
      </c>
      <c r="C11" s="1" t="s">
        <v>16354</v>
      </c>
      <c r="D11" s="1" t="s">
        <v>16355</v>
      </c>
      <c r="E11" s="1" t="s">
        <v>767</v>
      </c>
      <c r="F11" s="7">
        <v>7.0873643639113712E-3</v>
      </c>
      <c r="G11" s="8">
        <v>2.6141284757390465E-3</v>
      </c>
      <c r="H11" s="9">
        <v>4.8580391439404106E-3</v>
      </c>
      <c r="I11" s="10">
        <v>0.83356368107120626</v>
      </c>
      <c r="J11" s="7">
        <v>1.3190384884713665E-3</v>
      </c>
      <c r="K11" s="8">
        <v>3.2163586663899713E-4</v>
      </c>
      <c r="L11" s="9">
        <v>1.0546824992574532E-3</v>
      </c>
      <c r="M11" s="10">
        <v>0.81982314258376676</v>
      </c>
      <c r="N11" s="1" t="s">
        <v>16349</v>
      </c>
      <c r="O11" s="1">
        <v>2313</v>
      </c>
      <c r="P11" s="1" t="s">
        <v>16349</v>
      </c>
      <c r="Q11" s="1" t="s">
        <v>36895</v>
      </c>
      <c r="R11" s="21">
        <v>1.55195648E-2</v>
      </c>
      <c r="S11" s="22">
        <v>8.1325453999999998E-3</v>
      </c>
      <c r="T11" s="23">
        <v>9.6383180999999995E-3</v>
      </c>
      <c r="U11" s="24">
        <v>19.868964535</v>
      </c>
      <c r="V11" s="25">
        <v>3.6680559999999998E-3</v>
      </c>
      <c r="W11" s="26">
        <v>2.5599784000000002E-3</v>
      </c>
      <c r="X11" s="27">
        <v>3.3628327999999999E-3</v>
      </c>
      <c r="Y11" s="28">
        <v>6.2367576431999998</v>
      </c>
    </row>
    <row r="12" spans="1:27" ht="18" customHeight="1">
      <c r="A12" s="1">
        <v>591</v>
      </c>
      <c r="B12" s="1" t="s">
        <v>16349</v>
      </c>
      <c r="C12" s="1" t="s">
        <v>16349</v>
      </c>
      <c r="D12" s="1" t="s">
        <v>16363</v>
      </c>
      <c r="E12" s="1" t="s">
        <v>8397</v>
      </c>
      <c r="F12" s="7">
        <v>7.0873643639113712E-3</v>
      </c>
      <c r="G12" s="8">
        <v>2.6141284757390465E-3</v>
      </c>
      <c r="H12" s="9">
        <v>4.8580391439404106E-3</v>
      </c>
      <c r="I12" s="10">
        <v>15.898504978543404</v>
      </c>
      <c r="J12" s="7">
        <v>1.3190384884713665E-3</v>
      </c>
      <c r="K12" s="8">
        <v>3.2163586663899713E-4</v>
      </c>
      <c r="L12" s="9">
        <v>1.0546824992574532E-3</v>
      </c>
      <c r="M12" s="10">
        <v>1.0127075471048907</v>
      </c>
      <c r="N12" s="1" t="s">
        <v>16349</v>
      </c>
      <c r="O12" s="1">
        <v>2313</v>
      </c>
      <c r="P12" s="1" t="s">
        <v>16349</v>
      </c>
      <c r="Q12" s="1" t="s">
        <v>36895</v>
      </c>
      <c r="R12" s="21">
        <v>1.55195648E-2</v>
      </c>
      <c r="S12" s="22">
        <v>8.1325453999999998E-3</v>
      </c>
      <c r="T12" s="23">
        <v>9.6383180999999995E-3</v>
      </c>
      <c r="U12" s="24">
        <v>19.868964535</v>
      </c>
      <c r="V12" s="25">
        <v>3.6680559999999998E-3</v>
      </c>
      <c r="W12" s="26">
        <v>2.5599784000000002E-3</v>
      </c>
      <c r="X12" s="27">
        <v>3.3628327999999999E-3</v>
      </c>
      <c r="Y12" s="28">
        <v>6.2367576431999998</v>
      </c>
    </row>
    <row r="13" spans="1:27" ht="18" customHeight="1">
      <c r="A13" s="1">
        <v>591</v>
      </c>
      <c r="B13" s="1" t="s">
        <v>16349</v>
      </c>
      <c r="C13" s="1" t="s">
        <v>16349</v>
      </c>
      <c r="D13" s="1" t="s">
        <v>16357</v>
      </c>
      <c r="E13" s="1" t="s">
        <v>16359</v>
      </c>
      <c r="F13" s="7">
        <v>7.0873643639113712E-3</v>
      </c>
      <c r="G13" s="8">
        <v>2.6141284757390465E-3</v>
      </c>
      <c r="H13" s="9">
        <v>4.8580391439404106E-3</v>
      </c>
      <c r="I13" s="10">
        <v>21.806028330323318</v>
      </c>
      <c r="J13" s="7">
        <v>1.3190384884713665E-3</v>
      </c>
      <c r="K13" s="8">
        <v>3.2163586663899713E-4</v>
      </c>
      <c r="L13" s="9">
        <v>1.0546824992574532E-3</v>
      </c>
      <c r="M13" s="10">
        <v>3.7362397372523231</v>
      </c>
      <c r="N13" s="1" t="s">
        <v>16349</v>
      </c>
      <c r="O13" s="1">
        <v>2313</v>
      </c>
      <c r="P13" s="1" t="s">
        <v>16349</v>
      </c>
      <c r="Q13" s="1" t="s">
        <v>36895</v>
      </c>
      <c r="R13" s="21">
        <v>1.55195648E-2</v>
      </c>
      <c r="S13" s="22">
        <v>8.1325453999999998E-3</v>
      </c>
      <c r="T13" s="23">
        <v>9.6383180999999995E-3</v>
      </c>
      <c r="U13" s="24">
        <v>19.868964535</v>
      </c>
      <c r="V13" s="25">
        <v>3.6680559999999998E-3</v>
      </c>
      <c r="W13" s="26">
        <v>2.5599784000000002E-3</v>
      </c>
      <c r="X13" s="27">
        <v>3.3628327999999999E-3</v>
      </c>
      <c r="Y13" s="28">
        <v>6.2367576431999998</v>
      </c>
    </row>
    <row r="14" spans="1:27" ht="18" customHeight="1">
      <c r="A14" s="1">
        <v>591</v>
      </c>
      <c r="B14" s="1" t="s">
        <v>16349</v>
      </c>
      <c r="C14" s="1" t="s">
        <v>16349</v>
      </c>
      <c r="D14" s="1" t="s">
        <v>16360</v>
      </c>
      <c r="E14" s="1" t="s">
        <v>16362</v>
      </c>
      <c r="F14" s="7">
        <v>7.0873643639113712E-3</v>
      </c>
      <c r="G14" s="8">
        <v>2.6141284757390465E-3</v>
      </c>
      <c r="H14" s="9">
        <v>4.8580391439404106E-3</v>
      </c>
      <c r="I14" s="10">
        <v>22.200350866138724</v>
      </c>
      <c r="J14" s="7">
        <v>1.3190384884713665E-3</v>
      </c>
      <c r="K14" s="8">
        <v>3.2163586663899713E-4</v>
      </c>
      <c r="L14" s="9">
        <v>1.0546824992574532E-3</v>
      </c>
      <c r="M14" s="10">
        <v>5.5843536397826412</v>
      </c>
      <c r="N14" s="1" t="s">
        <v>16349</v>
      </c>
      <c r="O14" s="1">
        <v>2313</v>
      </c>
      <c r="P14" s="1" t="s">
        <v>16349</v>
      </c>
      <c r="Q14" s="1" t="s">
        <v>36895</v>
      </c>
      <c r="R14" s="21">
        <v>1.55195648E-2</v>
      </c>
      <c r="S14" s="22">
        <v>8.1325453999999998E-3</v>
      </c>
      <c r="T14" s="23">
        <v>9.6383180999999995E-3</v>
      </c>
      <c r="U14" s="24">
        <v>19.868964535</v>
      </c>
      <c r="V14" s="25">
        <v>3.6680559999999998E-3</v>
      </c>
      <c r="W14" s="26">
        <v>2.5599784000000002E-3</v>
      </c>
      <c r="X14" s="27">
        <v>3.3628327999999999E-3</v>
      </c>
      <c r="Y14" s="28">
        <v>6.2367576431999998</v>
      </c>
    </row>
    <row r="15" spans="1:27" ht="18" customHeight="1">
      <c r="A15" s="1">
        <v>1251</v>
      </c>
      <c r="B15" s="1" t="s">
        <v>23737</v>
      </c>
      <c r="C15" s="1" t="s">
        <v>23737</v>
      </c>
      <c r="D15" s="1" t="s">
        <v>23736</v>
      </c>
      <c r="E15" s="1" t="s">
        <v>3541</v>
      </c>
      <c r="F15" s="7">
        <v>7.0873643639113712E-3</v>
      </c>
      <c r="G15" s="8">
        <v>0.14927569910241828</v>
      </c>
      <c r="H15" s="9">
        <v>4.8580391439404106E-3</v>
      </c>
      <c r="I15" s="10">
        <v>6.8666342096534088</v>
      </c>
      <c r="J15" s="7">
        <v>1.3190384884713665E-3</v>
      </c>
      <c r="K15" s="8">
        <v>0.14644439558776187</v>
      </c>
      <c r="L15" s="9">
        <v>1.0546824992574532E-3</v>
      </c>
      <c r="M15" s="10">
        <v>1.4568897099940559</v>
      </c>
      <c r="N15" s="1" t="s">
        <v>23737</v>
      </c>
      <c r="O15" s="1">
        <v>3269</v>
      </c>
      <c r="P15" s="1" t="s">
        <v>23737</v>
      </c>
      <c r="Q15" s="1" t="s">
        <v>37142</v>
      </c>
      <c r="R15" s="21">
        <v>1.5707163900000001E-2</v>
      </c>
      <c r="S15" s="22">
        <v>8.2308508999999995E-3</v>
      </c>
      <c r="T15" s="23">
        <v>9.7548253000000005E-3</v>
      </c>
      <c r="U15" s="24">
        <v>18.76905829</v>
      </c>
      <c r="V15" s="25">
        <v>3.7123950999999999E-3</v>
      </c>
      <c r="W15" s="26">
        <v>2.5909231999999998E-3</v>
      </c>
      <c r="X15" s="27">
        <v>3.4034823999999999E-3</v>
      </c>
      <c r="Y15" s="28">
        <v>3.5927507923999999</v>
      </c>
    </row>
    <row r="16" spans="1:27" ht="18" customHeight="1">
      <c r="A16" s="1">
        <v>1251</v>
      </c>
      <c r="B16" s="1" t="s">
        <v>23737</v>
      </c>
      <c r="C16" s="1" t="s">
        <v>23737</v>
      </c>
      <c r="D16" s="1" t="s">
        <v>23742</v>
      </c>
      <c r="E16" s="1" t="s">
        <v>3541</v>
      </c>
      <c r="F16" s="7">
        <v>7.0873643639113712E-3</v>
      </c>
      <c r="G16" s="8">
        <v>0.19832639161970228</v>
      </c>
      <c r="H16" s="9">
        <v>0.22237231797424989</v>
      </c>
      <c r="I16" s="10">
        <v>19.496610212797982</v>
      </c>
      <c r="J16" s="7">
        <v>1.3190384884713665E-3</v>
      </c>
      <c r="K16" s="8">
        <v>0.19549503995986092</v>
      </c>
      <c r="L16" s="9">
        <v>0.21686648814902801</v>
      </c>
      <c r="M16" s="10">
        <v>5.1522644823805104</v>
      </c>
      <c r="N16" s="1" t="s">
        <v>23737</v>
      </c>
      <c r="O16" s="1">
        <v>3269</v>
      </c>
      <c r="P16" s="1" t="s">
        <v>23737</v>
      </c>
      <c r="Q16" s="1" t="s">
        <v>37142</v>
      </c>
      <c r="R16" s="21">
        <v>1.5707163900000001E-2</v>
      </c>
      <c r="S16" s="22">
        <v>8.2308508999999995E-3</v>
      </c>
      <c r="T16" s="23">
        <v>9.7548253000000005E-3</v>
      </c>
      <c r="U16" s="24">
        <v>18.76905829</v>
      </c>
      <c r="V16" s="25">
        <v>3.7123950999999999E-3</v>
      </c>
      <c r="W16" s="26">
        <v>2.5909231999999998E-3</v>
      </c>
      <c r="X16" s="27">
        <v>3.4034823999999999E-3</v>
      </c>
      <c r="Y16" s="28">
        <v>3.5927507923999999</v>
      </c>
    </row>
    <row r="17" spans="1:25" ht="18" customHeight="1">
      <c r="A17" s="1">
        <v>1251</v>
      </c>
      <c r="B17" s="1" t="s">
        <v>23737</v>
      </c>
      <c r="C17" s="1" t="s">
        <v>23737</v>
      </c>
      <c r="D17" s="1" t="s">
        <v>23744</v>
      </c>
      <c r="E17" s="1" t="s">
        <v>4132</v>
      </c>
      <c r="F17" s="7">
        <v>7.0873643639113712E-3</v>
      </c>
      <c r="G17" s="8">
        <v>2.6141284757390465E-3</v>
      </c>
      <c r="H17" s="9">
        <v>4.8580391439404106E-3</v>
      </c>
      <c r="I17" s="10">
        <v>1.2144290830441158</v>
      </c>
      <c r="J17" s="7">
        <v>1.3190384884713665E-3</v>
      </c>
      <c r="K17" s="8">
        <v>3.2163586663899713E-4</v>
      </c>
      <c r="L17" s="9">
        <v>1.0546824992574532E-3</v>
      </c>
      <c r="M17" s="10">
        <v>1.2010441095249229</v>
      </c>
      <c r="N17" s="1" t="s">
        <v>23737</v>
      </c>
      <c r="O17" s="1">
        <v>3269</v>
      </c>
      <c r="P17" s="1" t="s">
        <v>23737</v>
      </c>
      <c r="Q17" s="1" t="s">
        <v>37142</v>
      </c>
      <c r="R17" s="21">
        <v>1.5707163900000001E-2</v>
      </c>
      <c r="S17" s="22">
        <v>8.2308508999999995E-3</v>
      </c>
      <c r="T17" s="23">
        <v>9.7548253000000005E-3</v>
      </c>
      <c r="U17" s="24">
        <v>18.76905829</v>
      </c>
      <c r="V17" s="25">
        <v>3.7123950999999999E-3</v>
      </c>
      <c r="W17" s="26">
        <v>2.5909231999999998E-3</v>
      </c>
      <c r="X17" s="27">
        <v>3.4034823999999999E-3</v>
      </c>
      <c r="Y17" s="28">
        <v>3.5927507923999999</v>
      </c>
    </row>
    <row r="18" spans="1:25" ht="18" customHeight="1">
      <c r="A18" s="1">
        <v>108</v>
      </c>
      <c r="B18" s="1" t="s">
        <v>5962</v>
      </c>
      <c r="C18" s="1" t="s">
        <v>5964</v>
      </c>
      <c r="D18" s="1" t="s">
        <v>5973</v>
      </c>
      <c r="E18" s="1" t="s">
        <v>4437</v>
      </c>
      <c r="F18" s="7">
        <v>7.0873643639113712E-3</v>
      </c>
      <c r="G18" s="8">
        <v>2.6141284757390465E-3</v>
      </c>
      <c r="H18" s="9">
        <v>4.8580391439404106E-3</v>
      </c>
      <c r="I18" s="10">
        <v>6.2438340693144898</v>
      </c>
      <c r="J18" s="7">
        <v>1.3190384884713665E-3</v>
      </c>
      <c r="K18" s="8">
        <v>3.2163586663899713E-4</v>
      </c>
      <c r="L18" s="9">
        <v>1.0546824992574532E-3</v>
      </c>
      <c r="M18" s="10">
        <v>1.2863255773943572</v>
      </c>
      <c r="N18" s="1" t="s">
        <v>5962</v>
      </c>
      <c r="O18" s="1">
        <v>1858</v>
      </c>
      <c r="P18" s="1" t="s">
        <v>5962</v>
      </c>
      <c r="Q18" s="1" t="s">
        <v>36675</v>
      </c>
      <c r="R18" s="21">
        <v>1.5793943800000002E-2</v>
      </c>
      <c r="S18" s="22">
        <v>8.2763252999999998E-3</v>
      </c>
      <c r="T18" s="23">
        <v>0.18782947489999999</v>
      </c>
      <c r="U18" s="24">
        <v>48.762918292000002</v>
      </c>
      <c r="V18" s="25">
        <v>3.7329056000000001E-3</v>
      </c>
      <c r="W18" s="26">
        <v>2.6052377000000001E-3</v>
      </c>
      <c r="X18" s="27">
        <v>0.17717967670000001</v>
      </c>
      <c r="Y18" s="28">
        <v>8.4051516820999996</v>
      </c>
    </row>
    <row r="19" spans="1:25" ht="18" customHeight="1">
      <c r="A19" s="1">
        <v>108</v>
      </c>
      <c r="B19" s="1" t="s">
        <v>5962</v>
      </c>
      <c r="C19" s="1" t="s">
        <v>5964</v>
      </c>
      <c r="D19" s="1" t="s">
        <v>5979</v>
      </c>
      <c r="E19" s="1" t="s">
        <v>4437</v>
      </c>
      <c r="F19" s="7">
        <v>7.0873643639113712E-3</v>
      </c>
      <c r="G19" s="8">
        <v>2.6141284757390465E-3</v>
      </c>
      <c r="H19" s="9">
        <v>4.8580391439404106E-3</v>
      </c>
      <c r="I19" s="10">
        <v>11.745868656557782</v>
      </c>
      <c r="J19" s="7">
        <v>1.3190384884713665E-3</v>
      </c>
      <c r="K19" s="8">
        <v>3.2163586663899713E-4</v>
      </c>
      <c r="L19" s="9">
        <v>1.0546824992574532E-3</v>
      </c>
      <c r="M19" s="10">
        <v>3.6093968563354455</v>
      </c>
      <c r="N19" s="1" t="s">
        <v>5962</v>
      </c>
      <c r="O19" s="1">
        <v>1858</v>
      </c>
      <c r="P19" s="1" t="s">
        <v>5962</v>
      </c>
      <c r="Q19" s="1" t="s">
        <v>36675</v>
      </c>
      <c r="R19" s="21">
        <v>1.5793943800000002E-2</v>
      </c>
      <c r="S19" s="22">
        <v>8.2763252999999998E-3</v>
      </c>
      <c r="T19" s="23">
        <v>0.18782947489999999</v>
      </c>
      <c r="U19" s="24">
        <v>48.762918292000002</v>
      </c>
      <c r="V19" s="25">
        <v>3.7329056000000001E-3</v>
      </c>
      <c r="W19" s="26">
        <v>2.6052377000000001E-3</v>
      </c>
      <c r="X19" s="27">
        <v>0.17717967670000001</v>
      </c>
      <c r="Y19" s="28">
        <v>8.4051516820999996</v>
      </c>
    </row>
    <row r="20" spans="1:25" ht="18" customHeight="1">
      <c r="A20" s="1">
        <v>108</v>
      </c>
      <c r="B20" s="1" t="s">
        <v>5962</v>
      </c>
      <c r="C20" s="1" t="s">
        <v>5964</v>
      </c>
      <c r="D20" s="1" t="s">
        <v>5977</v>
      </c>
      <c r="E20" s="1" t="s">
        <v>5969</v>
      </c>
      <c r="F20" s="7">
        <v>7.0873643639113712E-3</v>
      </c>
      <c r="G20" s="8">
        <v>2.6141284757390465E-3</v>
      </c>
      <c r="H20" s="9">
        <v>4.8580391439404106E-3</v>
      </c>
      <c r="I20" s="10">
        <v>5.034840129267848</v>
      </c>
      <c r="J20" s="7">
        <v>1.3190384884713665E-3</v>
      </c>
      <c r="K20" s="8">
        <v>3.2163586663899713E-4</v>
      </c>
      <c r="L20" s="9">
        <v>1.0546824992574532E-3</v>
      </c>
      <c r="M20" s="10">
        <v>2.8546032999810693</v>
      </c>
      <c r="N20" s="1" t="s">
        <v>5962</v>
      </c>
      <c r="O20" s="1">
        <v>1858</v>
      </c>
      <c r="P20" s="1" t="s">
        <v>5962</v>
      </c>
      <c r="Q20" s="1" t="s">
        <v>36675</v>
      </c>
      <c r="R20" s="21">
        <v>1.5793943800000002E-2</v>
      </c>
      <c r="S20" s="22">
        <v>8.2763252999999998E-3</v>
      </c>
      <c r="T20" s="23">
        <v>0.18782947489999999</v>
      </c>
      <c r="U20" s="24">
        <v>48.762918292000002</v>
      </c>
      <c r="V20" s="25">
        <v>3.7329056000000001E-3</v>
      </c>
      <c r="W20" s="26">
        <v>2.6052377000000001E-3</v>
      </c>
      <c r="X20" s="27">
        <v>0.17717967670000001</v>
      </c>
      <c r="Y20" s="28">
        <v>8.4051516820999996</v>
      </c>
    </row>
    <row r="21" spans="1:25" ht="18" customHeight="1">
      <c r="A21" s="1">
        <v>108</v>
      </c>
      <c r="B21" s="1" t="s">
        <v>5962</v>
      </c>
      <c r="C21" s="1" t="s">
        <v>5964</v>
      </c>
      <c r="D21" s="1" t="s">
        <v>5975</v>
      </c>
      <c r="E21" s="1" t="s">
        <v>5965</v>
      </c>
      <c r="F21" s="7">
        <v>7.0873643639113712E-3</v>
      </c>
      <c r="G21" s="8">
        <v>2.6141284757390465E-3</v>
      </c>
      <c r="H21" s="9">
        <v>4.8580391439404106E-3</v>
      </c>
      <c r="I21" s="10">
        <v>2.4180082276050254</v>
      </c>
      <c r="J21" s="7">
        <v>1.3190384884713665E-3</v>
      </c>
      <c r="K21" s="8">
        <v>3.2163586663899713E-4</v>
      </c>
      <c r="L21" s="9">
        <v>1.0546824992574532E-3</v>
      </c>
      <c r="M21" s="10">
        <v>1.1418356646990571</v>
      </c>
      <c r="N21" s="1" t="s">
        <v>5962</v>
      </c>
      <c r="O21" s="1">
        <v>1858</v>
      </c>
      <c r="P21" s="1" t="s">
        <v>5962</v>
      </c>
      <c r="Q21" s="1" t="s">
        <v>36675</v>
      </c>
      <c r="R21" s="21">
        <v>1.5793943800000002E-2</v>
      </c>
      <c r="S21" s="22">
        <v>8.2763252999999998E-3</v>
      </c>
      <c r="T21" s="23">
        <v>0.18782947489999999</v>
      </c>
      <c r="U21" s="24">
        <v>48.762918292000002</v>
      </c>
      <c r="V21" s="25">
        <v>3.7329056000000001E-3</v>
      </c>
      <c r="W21" s="26">
        <v>2.6052377000000001E-3</v>
      </c>
      <c r="X21" s="27">
        <v>0.17717967670000001</v>
      </c>
      <c r="Y21" s="28">
        <v>8.4051516820999996</v>
      </c>
    </row>
    <row r="22" spans="1:25" ht="18" customHeight="1">
      <c r="A22" s="1">
        <v>108</v>
      </c>
      <c r="B22" s="1" t="s">
        <v>5962</v>
      </c>
      <c r="C22" s="1" t="s">
        <v>5964</v>
      </c>
      <c r="D22" s="1" t="s">
        <v>5981</v>
      </c>
      <c r="E22" s="1" t="s">
        <v>5983</v>
      </c>
      <c r="F22" s="7">
        <v>7.0873643639113712E-3</v>
      </c>
      <c r="G22" s="8">
        <v>2.6141284757390465E-3</v>
      </c>
      <c r="H22" s="9">
        <v>4.8580391439404106E-3</v>
      </c>
      <c r="I22" s="10">
        <v>2.9345710400217886</v>
      </c>
      <c r="J22" s="7">
        <v>1.3190384884713665E-3</v>
      </c>
      <c r="K22" s="8">
        <v>3.2163586663899713E-4</v>
      </c>
      <c r="L22" s="9">
        <v>1.0546824992574532E-3</v>
      </c>
      <c r="M22" s="10">
        <v>1.7402615855814121</v>
      </c>
      <c r="N22" s="1" t="s">
        <v>5962</v>
      </c>
      <c r="O22" s="1">
        <v>1858</v>
      </c>
      <c r="P22" s="1" t="s">
        <v>5962</v>
      </c>
      <c r="Q22" s="1" t="s">
        <v>36675</v>
      </c>
      <c r="R22" s="21">
        <v>1.5793943800000002E-2</v>
      </c>
      <c r="S22" s="22">
        <v>8.2763252999999998E-3</v>
      </c>
      <c r="T22" s="23">
        <v>0.18782947489999999</v>
      </c>
      <c r="U22" s="24">
        <v>48.762918292000002</v>
      </c>
      <c r="V22" s="25">
        <v>3.7329056000000001E-3</v>
      </c>
      <c r="W22" s="26">
        <v>2.6052377000000001E-3</v>
      </c>
      <c r="X22" s="27">
        <v>0.17717967670000001</v>
      </c>
      <c r="Y22" s="28">
        <v>8.4051516820999996</v>
      </c>
    </row>
    <row r="23" spans="1:25" ht="18" customHeight="1">
      <c r="A23" s="1">
        <v>108</v>
      </c>
      <c r="B23" s="1" t="s">
        <v>5962</v>
      </c>
      <c r="C23" s="1" t="s">
        <v>5964</v>
      </c>
      <c r="D23" s="1" t="s">
        <v>5987</v>
      </c>
      <c r="E23" s="1" t="s">
        <v>5989</v>
      </c>
      <c r="F23" s="7">
        <v>7.0873643639113712E-3</v>
      </c>
      <c r="G23" s="8">
        <v>2.6141284757390465E-3</v>
      </c>
      <c r="H23" s="9">
        <v>4.8580391439404106E-3</v>
      </c>
      <c r="I23" s="10">
        <v>0.4398524373486527</v>
      </c>
      <c r="J23" s="7">
        <v>1.3190384884713665E-3</v>
      </c>
      <c r="K23" s="8">
        <v>3.2163586663899713E-4</v>
      </c>
      <c r="L23" s="9">
        <v>1.0546824992574532E-3</v>
      </c>
      <c r="M23" s="10">
        <v>0.42820028460961451</v>
      </c>
      <c r="N23" s="1" t="s">
        <v>5962</v>
      </c>
      <c r="O23" s="1">
        <v>1858</v>
      </c>
      <c r="P23" s="1" t="s">
        <v>5962</v>
      </c>
      <c r="Q23" s="1" t="s">
        <v>36675</v>
      </c>
      <c r="R23" s="21">
        <v>1.5793943800000002E-2</v>
      </c>
      <c r="S23" s="22">
        <v>8.2763252999999998E-3</v>
      </c>
      <c r="T23" s="23">
        <v>0.18782947489999999</v>
      </c>
      <c r="U23" s="24">
        <v>48.762918292000002</v>
      </c>
      <c r="V23" s="25">
        <v>3.7329056000000001E-3</v>
      </c>
      <c r="W23" s="26">
        <v>2.6052377000000001E-3</v>
      </c>
      <c r="X23" s="27">
        <v>0.17717967670000001</v>
      </c>
      <c r="Y23" s="28">
        <v>8.4051516820999996</v>
      </c>
    </row>
    <row r="24" spans="1:25" ht="18" customHeight="1">
      <c r="A24" s="1">
        <v>108</v>
      </c>
      <c r="B24" s="1" t="s">
        <v>5962</v>
      </c>
      <c r="C24" s="1" t="s">
        <v>5964</v>
      </c>
      <c r="D24" s="1" t="s">
        <v>5970</v>
      </c>
      <c r="E24" s="1" t="s">
        <v>5972</v>
      </c>
      <c r="F24" s="7">
        <v>7.0873643639113712E-3</v>
      </c>
      <c r="G24" s="8">
        <v>2.6141284757390465E-3</v>
      </c>
      <c r="H24" s="9">
        <v>4.8580391439404106E-3</v>
      </c>
      <c r="I24" s="10">
        <v>0.90526588080406134</v>
      </c>
      <c r="J24" s="7">
        <v>1.3190384884713665E-3</v>
      </c>
      <c r="K24" s="8">
        <v>3.2163586663899713E-4</v>
      </c>
      <c r="L24" s="9">
        <v>1.0546824992574532E-3</v>
      </c>
      <c r="M24" s="10">
        <v>0.89184519947673147</v>
      </c>
      <c r="N24" s="1" t="s">
        <v>5962</v>
      </c>
      <c r="O24" s="1">
        <v>1858</v>
      </c>
      <c r="P24" s="1" t="s">
        <v>5962</v>
      </c>
      <c r="Q24" s="1" t="s">
        <v>36675</v>
      </c>
      <c r="R24" s="21">
        <v>1.5793943800000002E-2</v>
      </c>
      <c r="S24" s="22">
        <v>8.2763252999999998E-3</v>
      </c>
      <c r="T24" s="23">
        <v>0.18782947489999999</v>
      </c>
      <c r="U24" s="24">
        <v>48.762918292000002</v>
      </c>
      <c r="V24" s="25">
        <v>3.7329056000000001E-3</v>
      </c>
      <c r="W24" s="26">
        <v>2.6052377000000001E-3</v>
      </c>
      <c r="X24" s="27">
        <v>0.17717967670000001</v>
      </c>
      <c r="Y24" s="28">
        <v>8.4051516820999996</v>
      </c>
    </row>
    <row r="25" spans="1:25" ht="18" customHeight="1">
      <c r="A25" s="1">
        <v>108</v>
      </c>
      <c r="B25" s="1" t="s">
        <v>5962</v>
      </c>
      <c r="C25" s="1" t="s">
        <v>5964</v>
      </c>
      <c r="D25" s="1" t="s">
        <v>5961</v>
      </c>
      <c r="E25" s="1" t="s">
        <v>5965</v>
      </c>
      <c r="F25" s="7">
        <v>7.0873643639113712E-3</v>
      </c>
      <c r="G25" s="8">
        <v>2.6141284757390465E-3</v>
      </c>
      <c r="H25" s="9">
        <v>4.8580391439404106E-3</v>
      </c>
      <c r="I25" s="10">
        <v>0.90526588080406134</v>
      </c>
      <c r="J25" s="7">
        <v>1.3190384884713665E-3</v>
      </c>
      <c r="K25" s="8">
        <v>3.2163586663899713E-4</v>
      </c>
      <c r="L25" s="9">
        <v>1.0546824992574532E-3</v>
      </c>
      <c r="M25" s="10">
        <v>0.89184519947673147</v>
      </c>
      <c r="N25" s="1" t="s">
        <v>5962</v>
      </c>
      <c r="O25" s="1">
        <v>1858</v>
      </c>
      <c r="P25" s="1" t="s">
        <v>5962</v>
      </c>
      <c r="Q25" s="1" t="s">
        <v>36675</v>
      </c>
      <c r="R25" s="21">
        <v>1.5793943800000002E-2</v>
      </c>
      <c r="S25" s="22">
        <v>8.2763252999999998E-3</v>
      </c>
      <c r="T25" s="23">
        <v>0.18782947489999999</v>
      </c>
      <c r="U25" s="24">
        <v>48.762918292000002</v>
      </c>
      <c r="V25" s="25">
        <v>3.7329056000000001E-3</v>
      </c>
      <c r="W25" s="26">
        <v>2.6052377000000001E-3</v>
      </c>
      <c r="X25" s="27">
        <v>0.17717967670000001</v>
      </c>
      <c r="Y25" s="28">
        <v>8.4051516820999996</v>
      </c>
    </row>
    <row r="26" spans="1:25" ht="18" customHeight="1">
      <c r="A26" s="1">
        <v>108</v>
      </c>
      <c r="B26" s="1" t="s">
        <v>5962</v>
      </c>
      <c r="C26" s="1" t="s">
        <v>5964</v>
      </c>
      <c r="D26" s="1" t="s">
        <v>5967</v>
      </c>
      <c r="E26" s="1" t="s">
        <v>5969</v>
      </c>
      <c r="F26" s="7">
        <v>7.0873643639113712E-3</v>
      </c>
      <c r="G26" s="8">
        <v>2.6141284757390465E-3</v>
      </c>
      <c r="H26" s="9">
        <v>4.8580391439404106E-3</v>
      </c>
      <c r="I26" s="10">
        <v>0.87096570977413457</v>
      </c>
      <c r="J26" s="7">
        <v>1.3190384884713665E-3</v>
      </c>
      <c r="K26" s="8">
        <v>3.2163586663899713E-4</v>
      </c>
      <c r="L26" s="9">
        <v>1.0546824992574532E-3</v>
      </c>
      <c r="M26" s="10">
        <v>0.85931352334200395</v>
      </c>
      <c r="N26" s="1" t="s">
        <v>5962</v>
      </c>
      <c r="O26" s="1">
        <v>1858</v>
      </c>
      <c r="P26" s="1" t="s">
        <v>5962</v>
      </c>
      <c r="Q26" s="1" t="s">
        <v>36675</v>
      </c>
      <c r="R26" s="21">
        <v>1.5793943800000002E-2</v>
      </c>
      <c r="S26" s="22">
        <v>8.2763252999999998E-3</v>
      </c>
      <c r="T26" s="23">
        <v>0.18782947489999999</v>
      </c>
      <c r="U26" s="24">
        <v>48.762918292000002</v>
      </c>
      <c r="V26" s="25">
        <v>3.7329056000000001E-3</v>
      </c>
      <c r="W26" s="26">
        <v>2.6052377000000001E-3</v>
      </c>
      <c r="X26" s="27">
        <v>0.17717967670000001</v>
      </c>
      <c r="Y26" s="28">
        <v>8.4051516820999996</v>
      </c>
    </row>
    <row r="27" spans="1:25" ht="18" customHeight="1">
      <c r="A27" s="1">
        <v>108</v>
      </c>
      <c r="B27" s="1" t="s">
        <v>5962</v>
      </c>
      <c r="C27" s="1" t="s">
        <v>5964</v>
      </c>
      <c r="D27" s="1" t="s">
        <v>5984</v>
      </c>
      <c r="E27" s="1" t="s">
        <v>5986</v>
      </c>
      <c r="F27" s="7">
        <v>7.0873643639113712E-3</v>
      </c>
      <c r="G27" s="8">
        <v>2.6141284757390465E-3</v>
      </c>
      <c r="H27" s="9">
        <v>4.8580391439404106E-3</v>
      </c>
      <c r="I27" s="10">
        <v>2.5954187994760622</v>
      </c>
      <c r="J27" s="7">
        <v>1.3190384884713665E-3</v>
      </c>
      <c r="K27" s="8">
        <v>3.2163586663899713E-4</v>
      </c>
      <c r="L27" s="9">
        <v>1.0546824992574532E-3</v>
      </c>
      <c r="M27" s="10">
        <v>2.5837665907084908</v>
      </c>
      <c r="N27" s="1" t="s">
        <v>5962</v>
      </c>
      <c r="O27" s="1">
        <v>1858</v>
      </c>
      <c r="P27" s="1" t="s">
        <v>5962</v>
      </c>
      <c r="Q27" s="1" t="s">
        <v>36675</v>
      </c>
      <c r="R27" s="21">
        <v>1.5793943800000002E-2</v>
      </c>
      <c r="S27" s="22">
        <v>8.2763252999999998E-3</v>
      </c>
      <c r="T27" s="23">
        <v>0.18782947489999999</v>
      </c>
      <c r="U27" s="24">
        <v>48.762918292000002</v>
      </c>
      <c r="V27" s="25">
        <v>3.7329056000000001E-3</v>
      </c>
      <c r="W27" s="26">
        <v>2.6052377000000001E-3</v>
      </c>
      <c r="X27" s="27">
        <v>0.17717967670000001</v>
      </c>
      <c r="Y27" s="28">
        <v>8.4051516820999996</v>
      </c>
    </row>
    <row r="28" spans="1:25" ht="18" customHeight="1">
      <c r="A28" s="1">
        <v>108</v>
      </c>
      <c r="B28" s="1" t="s">
        <v>5962</v>
      </c>
      <c r="C28" s="1" t="s">
        <v>5964</v>
      </c>
      <c r="D28" s="1" t="s">
        <v>5990</v>
      </c>
      <c r="E28" s="1" t="s">
        <v>1725</v>
      </c>
      <c r="F28" s="7">
        <v>7.0873643639113712E-3</v>
      </c>
      <c r="G28" s="8">
        <v>2.6141284757390465E-3</v>
      </c>
      <c r="H28" s="9">
        <v>4.8580391439404106E-3</v>
      </c>
      <c r="I28" s="10">
        <v>3.3506493991886037</v>
      </c>
      <c r="J28" s="7">
        <v>1.3190384884713665E-3</v>
      </c>
      <c r="K28" s="8">
        <v>3.2163586663899713E-4</v>
      </c>
      <c r="L28" s="9">
        <v>1.0546824992574532E-3</v>
      </c>
      <c r="M28" s="10">
        <v>1.3826251446656337</v>
      </c>
      <c r="N28" s="1" t="s">
        <v>5962</v>
      </c>
      <c r="O28" s="1">
        <v>1858</v>
      </c>
      <c r="P28" s="1" t="s">
        <v>5962</v>
      </c>
      <c r="Q28" s="1" t="s">
        <v>36675</v>
      </c>
      <c r="R28" s="21">
        <v>1.5793943800000002E-2</v>
      </c>
      <c r="S28" s="22">
        <v>8.2763252999999998E-3</v>
      </c>
      <c r="T28" s="23">
        <v>0.18782947489999999</v>
      </c>
      <c r="U28" s="24">
        <v>48.762918292000002</v>
      </c>
      <c r="V28" s="25">
        <v>3.7329056000000001E-3</v>
      </c>
      <c r="W28" s="26">
        <v>2.6052377000000001E-3</v>
      </c>
      <c r="X28" s="27">
        <v>0.17717967670000001</v>
      </c>
      <c r="Y28" s="28">
        <v>8.4051516820999996</v>
      </c>
    </row>
    <row r="29" spans="1:25" ht="18" customHeight="1">
      <c r="A29" s="1">
        <v>108</v>
      </c>
      <c r="B29" s="1" t="s">
        <v>5962</v>
      </c>
      <c r="C29" s="1" t="s">
        <v>5964</v>
      </c>
      <c r="D29" s="1" t="s">
        <v>5992</v>
      </c>
      <c r="E29" s="1" t="s">
        <v>5994</v>
      </c>
      <c r="F29" s="7">
        <v>7.0873643639113712E-3</v>
      </c>
      <c r="G29" s="8">
        <v>2.6141284757390465E-3</v>
      </c>
      <c r="H29" s="9">
        <v>4.8580391439404106E-3</v>
      </c>
      <c r="I29" s="10">
        <v>2.2985983165958737</v>
      </c>
      <c r="J29" s="7">
        <v>1.3190384884713665E-3</v>
      </c>
      <c r="K29" s="8">
        <v>3.2163586663899713E-4</v>
      </c>
      <c r="L29" s="9">
        <v>1.0546824992574532E-3</v>
      </c>
      <c r="M29" s="10">
        <v>1.3209658135499573</v>
      </c>
      <c r="N29" s="1" t="s">
        <v>5962</v>
      </c>
      <c r="O29" s="1">
        <v>1858</v>
      </c>
      <c r="P29" s="1" t="s">
        <v>5962</v>
      </c>
      <c r="Q29" s="1" t="s">
        <v>36675</v>
      </c>
      <c r="R29" s="21">
        <v>1.5793943800000002E-2</v>
      </c>
      <c r="S29" s="22">
        <v>8.2763252999999998E-3</v>
      </c>
      <c r="T29" s="23">
        <v>0.18782947489999999</v>
      </c>
      <c r="U29" s="24">
        <v>48.762918292000002</v>
      </c>
      <c r="V29" s="25">
        <v>3.7329056000000001E-3</v>
      </c>
      <c r="W29" s="26">
        <v>2.6052377000000001E-3</v>
      </c>
      <c r="X29" s="27">
        <v>0.17717967670000001</v>
      </c>
      <c r="Y29" s="28">
        <v>8.4051516820999996</v>
      </c>
    </row>
    <row r="30" spans="1:25" ht="18" customHeight="1">
      <c r="A30" s="1">
        <v>108</v>
      </c>
      <c r="B30" s="1" t="s">
        <v>5962</v>
      </c>
      <c r="C30" s="1" t="s">
        <v>5964</v>
      </c>
      <c r="D30" s="1" t="s">
        <v>5995</v>
      </c>
      <c r="E30" s="1" t="s">
        <v>4717</v>
      </c>
      <c r="F30" s="7">
        <v>7.0873643639113712E-3</v>
      </c>
      <c r="G30" s="8">
        <v>2.6141284757390465E-3</v>
      </c>
      <c r="H30" s="9">
        <v>4.8580391439404106E-3</v>
      </c>
      <c r="I30" s="10">
        <v>6.1457072477507717</v>
      </c>
      <c r="J30" s="7">
        <v>1.3190384884713665E-3</v>
      </c>
      <c r="K30" s="8">
        <v>3.2163586663899713E-4</v>
      </c>
      <c r="L30" s="9">
        <v>1.0546824992574532E-3</v>
      </c>
      <c r="M30" s="10">
        <v>2.1321799791115628</v>
      </c>
      <c r="N30" s="1" t="s">
        <v>5962</v>
      </c>
      <c r="O30" s="1">
        <v>1858</v>
      </c>
      <c r="P30" s="1" t="s">
        <v>5962</v>
      </c>
      <c r="Q30" s="1" t="s">
        <v>36675</v>
      </c>
      <c r="R30" s="21">
        <v>1.5793943800000002E-2</v>
      </c>
      <c r="S30" s="22">
        <v>8.2763252999999998E-3</v>
      </c>
      <c r="T30" s="23">
        <v>0.18782947489999999</v>
      </c>
      <c r="U30" s="24">
        <v>48.762918292000002</v>
      </c>
      <c r="V30" s="25">
        <v>3.7329056000000001E-3</v>
      </c>
      <c r="W30" s="26">
        <v>2.6052377000000001E-3</v>
      </c>
      <c r="X30" s="27">
        <v>0.17717967670000001</v>
      </c>
      <c r="Y30" s="28">
        <v>8.4051516820999996</v>
      </c>
    </row>
    <row r="31" spans="1:25" ht="18" customHeight="1">
      <c r="A31" s="1">
        <v>108</v>
      </c>
      <c r="B31" s="1" t="s">
        <v>5962</v>
      </c>
      <c r="C31" s="1" t="s">
        <v>5964</v>
      </c>
      <c r="D31" s="1" t="s">
        <v>5997</v>
      </c>
      <c r="E31" s="1" t="s">
        <v>3178</v>
      </c>
      <c r="F31" s="7">
        <v>7.0873643639113712E-3</v>
      </c>
      <c r="G31" s="8">
        <v>2.6141284757390465E-3</v>
      </c>
      <c r="H31" s="9">
        <v>4.8580391439404106E-3</v>
      </c>
      <c r="I31" s="10">
        <v>2.5954187994760622</v>
      </c>
      <c r="J31" s="7">
        <v>1.3190384884713665E-3</v>
      </c>
      <c r="K31" s="8">
        <v>3.2163586663899713E-4</v>
      </c>
      <c r="L31" s="9">
        <v>1.0546824992574532E-3</v>
      </c>
      <c r="M31" s="10">
        <v>2.5837665907084908</v>
      </c>
      <c r="N31" s="1" t="s">
        <v>5962</v>
      </c>
      <c r="O31" s="1">
        <v>1858</v>
      </c>
      <c r="P31" s="1" t="s">
        <v>5962</v>
      </c>
      <c r="Q31" s="1" t="s">
        <v>36675</v>
      </c>
      <c r="R31" s="21">
        <v>1.5793943800000002E-2</v>
      </c>
      <c r="S31" s="22">
        <v>8.2763252999999998E-3</v>
      </c>
      <c r="T31" s="23">
        <v>0.18782947489999999</v>
      </c>
      <c r="U31" s="24">
        <v>48.762918292000002</v>
      </c>
      <c r="V31" s="25">
        <v>3.7329056000000001E-3</v>
      </c>
      <c r="W31" s="26">
        <v>2.6052377000000001E-3</v>
      </c>
      <c r="X31" s="27">
        <v>0.17717967670000001</v>
      </c>
      <c r="Y31" s="28">
        <v>8.4051516820999996</v>
      </c>
    </row>
    <row r="32" spans="1:25" ht="18" customHeight="1">
      <c r="A32" s="1">
        <v>108</v>
      </c>
      <c r="B32" s="1" t="s">
        <v>5962</v>
      </c>
      <c r="C32" s="1" t="s">
        <v>5964</v>
      </c>
      <c r="D32" s="1" t="s">
        <v>5999</v>
      </c>
      <c r="E32" s="1" t="s">
        <v>6001</v>
      </c>
      <c r="F32" s="7">
        <v>7.0873643639113712E-3</v>
      </c>
      <c r="G32" s="8">
        <v>2.6141284757390465E-3</v>
      </c>
      <c r="H32" s="9">
        <v>4.8580391439404106E-3</v>
      </c>
      <c r="I32" s="10">
        <v>0.28472529751014891</v>
      </c>
      <c r="J32" s="7">
        <v>1.3190384884713665E-3</v>
      </c>
      <c r="K32" s="8">
        <v>3.2163586663899713E-4</v>
      </c>
      <c r="L32" s="9">
        <v>1.0546824992574532E-3</v>
      </c>
      <c r="M32" s="10">
        <v>0.27098665437446229</v>
      </c>
      <c r="N32" s="1" t="s">
        <v>5962</v>
      </c>
      <c r="O32" s="1">
        <v>1858</v>
      </c>
      <c r="P32" s="1" t="s">
        <v>5962</v>
      </c>
      <c r="Q32" s="1" t="s">
        <v>36675</v>
      </c>
      <c r="R32" s="21">
        <v>1.5793943800000002E-2</v>
      </c>
      <c r="S32" s="22">
        <v>8.2763252999999998E-3</v>
      </c>
      <c r="T32" s="23">
        <v>0.18782947489999999</v>
      </c>
      <c r="U32" s="24">
        <v>48.762918292000002</v>
      </c>
      <c r="V32" s="25">
        <v>3.7329056000000001E-3</v>
      </c>
      <c r="W32" s="26">
        <v>2.6052377000000001E-3</v>
      </c>
      <c r="X32" s="27">
        <v>0.17717967670000001</v>
      </c>
      <c r="Y32" s="28">
        <v>8.4051516820999996</v>
      </c>
    </row>
    <row r="33" spans="1:25" ht="18" customHeight="1">
      <c r="A33" s="1">
        <v>1246</v>
      </c>
      <c r="B33" s="1" t="s">
        <v>23695</v>
      </c>
      <c r="C33" s="1" t="s">
        <v>23695</v>
      </c>
      <c r="D33" s="1" t="s">
        <v>23694</v>
      </c>
      <c r="E33" s="1" t="s">
        <v>12737</v>
      </c>
      <c r="F33" s="7">
        <v>7.0873643639113712E-3</v>
      </c>
      <c r="G33" s="8">
        <v>2.6141284757390465E-3</v>
      </c>
      <c r="H33" s="9">
        <v>4.8580391439404106E-3</v>
      </c>
      <c r="I33" s="10">
        <v>2.0001984560083703</v>
      </c>
      <c r="J33" s="7">
        <v>1.3190384884713665E-3</v>
      </c>
      <c r="K33" s="8">
        <v>3.2163586663899713E-4</v>
      </c>
      <c r="L33" s="9">
        <v>1.0546824992574532E-3</v>
      </c>
      <c r="M33" s="10">
        <v>1.1582203372675188</v>
      </c>
      <c r="N33" s="1" t="s">
        <v>23695</v>
      </c>
      <c r="O33" s="1">
        <v>5462</v>
      </c>
      <c r="P33" s="1" t="s">
        <v>23695</v>
      </c>
      <c r="R33" s="21">
        <v>1.6261114E-2</v>
      </c>
      <c r="S33" s="22">
        <v>8.5211312000000004E-3</v>
      </c>
      <c r="T33" s="23">
        <v>0.26347551899999999</v>
      </c>
      <c r="U33" s="24">
        <v>7.7401337075000001</v>
      </c>
      <c r="V33" s="25">
        <v>3.8433215E-3</v>
      </c>
      <c r="W33" s="26">
        <v>2.6822982000000001E-3</v>
      </c>
      <c r="X33" s="27">
        <v>0.25344735280000003</v>
      </c>
      <c r="Y33" s="28">
        <v>2.7284185714999998</v>
      </c>
    </row>
    <row r="34" spans="1:25" ht="18" customHeight="1">
      <c r="A34" s="1">
        <v>1246</v>
      </c>
      <c r="B34" s="1" t="s">
        <v>23695</v>
      </c>
      <c r="C34" s="1" t="s">
        <v>23695</v>
      </c>
      <c r="D34" s="1" t="s">
        <v>23698</v>
      </c>
      <c r="E34" s="1" t="s">
        <v>3357</v>
      </c>
      <c r="F34" s="7">
        <v>7.0873643639113712E-3</v>
      </c>
      <c r="G34" s="8">
        <v>2.6141284757390465E-3</v>
      </c>
      <c r="H34" s="9">
        <v>4.8580391439404106E-3</v>
      </c>
      <c r="I34" s="10">
        <v>1.3824020646322634</v>
      </c>
      <c r="J34" s="7">
        <v>1.3190384884713665E-3</v>
      </c>
      <c r="K34" s="8">
        <v>3.2163586663899713E-4</v>
      </c>
      <c r="L34" s="9">
        <v>1.0546824992574532E-3</v>
      </c>
      <c r="M34" s="10">
        <v>1.3686611508779705</v>
      </c>
      <c r="N34" s="1" t="s">
        <v>23695</v>
      </c>
      <c r="O34" s="1">
        <v>5462</v>
      </c>
      <c r="P34" s="1" t="s">
        <v>23695</v>
      </c>
      <c r="R34" s="21">
        <v>1.6261114E-2</v>
      </c>
      <c r="S34" s="22">
        <v>8.5211312000000004E-3</v>
      </c>
      <c r="T34" s="23">
        <v>0.26347551899999999</v>
      </c>
      <c r="U34" s="24">
        <v>7.7401337075000001</v>
      </c>
      <c r="V34" s="25">
        <v>3.8433215E-3</v>
      </c>
      <c r="W34" s="26">
        <v>2.6822982000000001E-3</v>
      </c>
      <c r="X34" s="27">
        <v>0.25344735280000003</v>
      </c>
      <c r="Y34" s="28">
        <v>2.7284185714999998</v>
      </c>
    </row>
    <row r="35" spans="1:25" ht="18" customHeight="1">
      <c r="A35" s="1">
        <v>1246</v>
      </c>
      <c r="B35" s="1" t="s">
        <v>23695</v>
      </c>
      <c r="C35" s="1" t="s">
        <v>23695</v>
      </c>
      <c r="D35" s="1" t="s">
        <v>23700</v>
      </c>
      <c r="E35" s="1" t="s">
        <v>1431</v>
      </c>
      <c r="F35" s="7">
        <v>7.0873643639113712E-3</v>
      </c>
      <c r="G35" s="8">
        <v>2.6141284757390465E-3</v>
      </c>
      <c r="H35" s="9">
        <v>4.8580391439404106E-3</v>
      </c>
      <c r="I35" s="10">
        <v>2.9345710400217886</v>
      </c>
      <c r="J35" s="7">
        <v>1.3190384884713665E-3</v>
      </c>
      <c r="K35" s="8">
        <v>3.2163586663899713E-4</v>
      </c>
      <c r="L35" s="9">
        <v>1.0546824992574532E-3</v>
      </c>
      <c r="M35" s="10">
        <v>1.7402615855814121</v>
      </c>
      <c r="N35" s="1" t="s">
        <v>23695</v>
      </c>
      <c r="O35" s="1">
        <v>5462</v>
      </c>
      <c r="P35" s="1" t="s">
        <v>23695</v>
      </c>
      <c r="R35" s="21">
        <v>1.6261114E-2</v>
      </c>
      <c r="S35" s="22">
        <v>8.5211312000000004E-3</v>
      </c>
      <c r="T35" s="23">
        <v>0.26347551899999999</v>
      </c>
      <c r="U35" s="24">
        <v>7.7401337075000001</v>
      </c>
      <c r="V35" s="25">
        <v>3.8433215E-3</v>
      </c>
      <c r="W35" s="26">
        <v>2.6822982000000001E-3</v>
      </c>
      <c r="X35" s="27">
        <v>0.25344735280000003</v>
      </c>
      <c r="Y35" s="28">
        <v>2.7284185714999998</v>
      </c>
    </row>
    <row r="36" spans="1:25" ht="18" customHeight="1">
      <c r="A36" s="1">
        <v>443</v>
      </c>
      <c r="B36" s="1" t="s">
        <v>14040</v>
      </c>
      <c r="C36" s="1" t="s">
        <v>14042</v>
      </c>
      <c r="D36" s="1" t="s">
        <v>14039</v>
      </c>
      <c r="E36" s="1" t="s">
        <v>14043</v>
      </c>
      <c r="F36" s="7">
        <v>7.0873643639113712E-3</v>
      </c>
      <c r="G36" s="8">
        <v>2.6141284757390465E-3</v>
      </c>
      <c r="H36" s="9">
        <v>0.22237231797424989</v>
      </c>
      <c r="I36" s="10">
        <v>1.3050297647425593E-2</v>
      </c>
      <c r="J36" s="7">
        <v>1.3190384884713665E-3</v>
      </c>
      <c r="K36" s="8">
        <v>3.2163586663899713E-4</v>
      </c>
      <c r="L36" s="9">
        <v>0.21686648814902801</v>
      </c>
      <c r="M36" s="10">
        <v>1.4184977925205181E-3</v>
      </c>
      <c r="N36" s="1" t="s">
        <v>14040</v>
      </c>
      <c r="O36" s="1">
        <v>3999</v>
      </c>
      <c r="P36" s="1" t="s">
        <v>14040</v>
      </c>
      <c r="Q36" s="1" t="s">
        <v>36836</v>
      </c>
      <c r="R36" s="21">
        <v>1.8467079000000001E-2</v>
      </c>
      <c r="S36" s="22">
        <v>2.9447199895999998</v>
      </c>
      <c r="T36" s="23">
        <v>21.690267184</v>
      </c>
      <c r="U36" s="24">
        <v>2.3790180599999999E-2</v>
      </c>
      <c r="V36" s="25">
        <v>4.3647023000000004E-3</v>
      </c>
      <c r="W36" s="26">
        <v>0.71336146550000001</v>
      </c>
      <c r="X36" s="27">
        <v>5.5830600479000001</v>
      </c>
      <c r="Y36" s="28">
        <v>6.3185443999999999E-3</v>
      </c>
    </row>
    <row r="37" spans="1:25" ht="18" customHeight="1">
      <c r="A37" s="1">
        <v>443</v>
      </c>
      <c r="B37" s="1" t="s">
        <v>14040</v>
      </c>
      <c r="C37" s="1" t="s">
        <v>14042</v>
      </c>
      <c r="D37" s="1" t="s">
        <v>14050</v>
      </c>
      <c r="E37" s="1" t="s">
        <v>14052</v>
      </c>
      <c r="F37" s="7">
        <v>7.0873643639113712E-3</v>
      </c>
      <c r="G37" s="8">
        <v>2.6141284757390465E-3</v>
      </c>
      <c r="H37" s="9">
        <v>0.25443914422399672</v>
      </c>
      <c r="I37" s="10">
        <v>1.3050297647425593E-2</v>
      </c>
      <c r="J37" s="7">
        <v>1.3190384884713665E-3</v>
      </c>
      <c r="K37" s="8">
        <v>3.2163586663899713E-4</v>
      </c>
      <c r="L37" s="9">
        <v>0.24963621626826241</v>
      </c>
      <c r="M37" s="10">
        <v>1.4184977925205181E-3</v>
      </c>
      <c r="N37" s="1" t="s">
        <v>14040</v>
      </c>
      <c r="O37" s="1">
        <v>3999</v>
      </c>
      <c r="P37" s="1" t="s">
        <v>14040</v>
      </c>
      <c r="Q37" s="1" t="s">
        <v>36836</v>
      </c>
      <c r="R37" s="21">
        <v>1.8467079000000001E-2</v>
      </c>
      <c r="S37" s="22">
        <v>2.9447199895999998</v>
      </c>
      <c r="T37" s="23">
        <v>21.690267184</v>
      </c>
      <c r="U37" s="24">
        <v>2.3790180599999999E-2</v>
      </c>
      <c r="V37" s="25">
        <v>4.3647023000000004E-3</v>
      </c>
      <c r="W37" s="26">
        <v>0.71336146550000001</v>
      </c>
      <c r="X37" s="27">
        <v>5.5830600479000001</v>
      </c>
      <c r="Y37" s="28">
        <v>6.3185443999999999E-3</v>
      </c>
    </row>
    <row r="38" spans="1:25" ht="18" customHeight="1">
      <c r="A38" s="1">
        <v>443</v>
      </c>
      <c r="B38" s="1" t="s">
        <v>14040</v>
      </c>
      <c r="C38" s="1" t="s">
        <v>14042</v>
      </c>
      <c r="D38" s="1" t="s">
        <v>14053</v>
      </c>
      <c r="E38" s="1" t="s">
        <v>3802</v>
      </c>
      <c r="F38" s="7">
        <v>7.0873643639113712E-3</v>
      </c>
      <c r="G38" s="8">
        <v>2.6141284757390465E-3</v>
      </c>
      <c r="H38" s="9">
        <v>0.5052744257114905</v>
      </c>
      <c r="I38" s="10">
        <v>1.3050297647425593E-2</v>
      </c>
      <c r="J38" s="7">
        <v>1.3190384884713665E-3</v>
      </c>
      <c r="K38" s="8">
        <v>3.2163586663899713E-4</v>
      </c>
      <c r="L38" s="9">
        <v>0.50047038391247167</v>
      </c>
      <c r="M38" s="10">
        <v>1.4184977925205181E-3</v>
      </c>
      <c r="N38" s="1" t="s">
        <v>14040</v>
      </c>
      <c r="O38" s="1">
        <v>3999</v>
      </c>
      <c r="P38" s="1" t="s">
        <v>14040</v>
      </c>
      <c r="Q38" s="1" t="s">
        <v>36836</v>
      </c>
      <c r="R38" s="21">
        <v>1.8467079000000001E-2</v>
      </c>
      <c r="S38" s="22">
        <v>2.9447199895999998</v>
      </c>
      <c r="T38" s="23">
        <v>21.690267184</v>
      </c>
      <c r="U38" s="24">
        <v>2.3790180599999999E-2</v>
      </c>
      <c r="V38" s="25">
        <v>4.3647023000000004E-3</v>
      </c>
      <c r="W38" s="26">
        <v>0.71336146550000001</v>
      </c>
      <c r="X38" s="27">
        <v>5.5830600479000001</v>
      </c>
      <c r="Y38" s="28">
        <v>6.3185443999999999E-3</v>
      </c>
    </row>
    <row r="39" spans="1:25" ht="18" customHeight="1">
      <c r="A39" s="1">
        <v>443</v>
      </c>
      <c r="B39" s="1" t="s">
        <v>14040</v>
      </c>
      <c r="C39" s="1" t="s">
        <v>14042</v>
      </c>
      <c r="D39" s="1" t="s">
        <v>14055</v>
      </c>
      <c r="E39" s="1" t="s">
        <v>14057</v>
      </c>
      <c r="F39" s="7">
        <v>7.0873643639113712E-3</v>
      </c>
      <c r="G39" s="8">
        <v>2.6141284757390465E-3</v>
      </c>
      <c r="H39" s="9">
        <v>0.63069206645523734</v>
      </c>
      <c r="I39" s="10">
        <v>1.3050297647425593E-2</v>
      </c>
      <c r="J39" s="7">
        <v>1.3190384884713665E-3</v>
      </c>
      <c r="K39" s="8">
        <v>3.2163586663899713E-4</v>
      </c>
      <c r="L39" s="9">
        <v>0.62588780252778553</v>
      </c>
      <c r="M39" s="10">
        <v>1.4184977925205181E-3</v>
      </c>
      <c r="N39" s="1" t="s">
        <v>14040</v>
      </c>
      <c r="O39" s="1">
        <v>3999</v>
      </c>
      <c r="P39" s="1" t="s">
        <v>14040</v>
      </c>
      <c r="Q39" s="1" t="s">
        <v>36836</v>
      </c>
      <c r="R39" s="21">
        <v>1.8467079000000001E-2</v>
      </c>
      <c r="S39" s="22">
        <v>2.9447199895999998</v>
      </c>
      <c r="T39" s="23">
        <v>21.690267184</v>
      </c>
      <c r="U39" s="24">
        <v>2.3790180599999999E-2</v>
      </c>
      <c r="V39" s="25">
        <v>4.3647023000000004E-3</v>
      </c>
      <c r="W39" s="26">
        <v>0.71336146550000001</v>
      </c>
      <c r="X39" s="27">
        <v>5.5830600479000001</v>
      </c>
      <c r="Y39" s="28">
        <v>6.3185443999999999E-3</v>
      </c>
    </row>
    <row r="40" spans="1:25" ht="18" customHeight="1">
      <c r="A40" s="1">
        <v>443</v>
      </c>
      <c r="B40" s="1" t="s">
        <v>14040</v>
      </c>
      <c r="C40" s="1" t="s">
        <v>14042</v>
      </c>
      <c r="D40" s="1" t="s">
        <v>14045</v>
      </c>
      <c r="E40" s="1" t="s">
        <v>14043</v>
      </c>
      <c r="F40" s="7">
        <v>7.0873643639113712E-3</v>
      </c>
      <c r="G40" s="8">
        <v>5.1174314067850224E-2</v>
      </c>
      <c r="H40" s="9">
        <v>0.29511956841916942</v>
      </c>
      <c r="I40" s="10">
        <v>1.3050297647425593E-2</v>
      </c>
      <c r="J40" s="7">
        <v>1.3190384884713665E-3</v>
      </c>
      <c r="K40" s="8">
        <v>4.8343399941773578E-2</v>
      </c>
      <c r="L40" s="9">
        <v>0.28961333861310401</v>
      </c>
      <c r="M40" s="10">
        <v>1.4184977925205181E-3</v>
      </c>
      <c r="N40" s="1" t="s">
        <v>14040</v>
      </c>
      <c r="O40" s="1">
        <v>3999</v>
      </c>
      <c r="P40" s="1" t="s">
        <v>14040</v>
      </c>
      <c r="Q40" s="1" t="s">
        <v>36836</v>
      </c>
      <c r="R40" s="21">
        <v>1.8467079000000001E-2</v>
      </c>
      <c r="S40" s="22">
        <v>2.9447199895999998</v>
      </c>
      <c r="T40" s="23">
        <v>21.690267184</v>
      </c>
      <c r="U40" s="24">
        <v>2.3790180599999999E-2</v>
      </c>
      <c r="V40" s="25">
        <v>4.3647023000000004E-3</v>
      </c>
      <c r="W40" s="26">
        <v>0.71336146550000001</v>
      </c>
      <c r="X40" s="27">
        <v>5.5830600479000001</v>
      </c>
      <c r="Y40" s="28">
        <v>6.3185443999999999E-3</v>
      </c>
    </row>
    <row r="41" spans="1:25" ht="18" customHeight="1">
      <c r="A41" s="1">
        <v>443</v>
      </c>
      <c r="B41" s="1" t="s">
        <v>14040</v>
      </c>
      <c r="C41" s="1" t="s">
        <v>14042</v>
      </c>
      <c r="D41" s="1" t="s">
        <v>14047</v>
      </c>
      <c r="E41" s="1" t="s">
        <v>14049</v>
      </c>
      <c r="F41" s="7">
        <v>7.0873643639113712E-3</v>
      </c>
      <c r="G41" s="8">
        <v>0.19832639161970228</v>
      </c>
      <c r="H41" s="9">
        <v>4.8580391439404106E-3</v>
      </c>
      <c r="I41" s="10">
        <v>1.3050297647425593E-2</v>
      </c>
      <c r="J41" s="7">
        <v>1.3190384884713665E-3</v>
      </c>
      <c r="K41" s="8">
        <v>0.19549503995986092</v>
      </c>
      <c r="L41" s="9">
        <v>1.0546824992574532E-3</v>
      </c>
      <c r="M41" s="10">
        <v>1.4184977925205181E-3</v>
      </c>
      <c r="N41" s="1" t="s">
        <v>14040</v>
      </c>
      <c r="O41" s="1">
        <v>3999</v>
      </c>
      <c r="P41" s="1" t="s">
        <v>14040</v>
      </c>
      <c r="Q41" s="1" t="s">
        <v>36836</v>
      </c>
      <c r="R41" s="21">
        <v>1.8467079000000001E-2</v>
      </c>
      <c r="S41" s="22">
        <v>2.9447199895999998</v>
      </c>
      <c r="T41" s="23">
        <v>21.690267184</v>
      </c>
      <c r="U41" s="24">
        <v>2.3790180599999999E-2</v>
      </c>
      <c r="V41" s="25">
        <v>4.3647023000000004E-3</v>
      </c>
      <c r="W41" s="26">
        <v>0.71336146550000001</v>
      </c>
      <c r="X41" s="27">
        <v>5.5830600479000001</v>
      </c>
      <c r="Y41" s="28">
        <v>6.3185443999999999E-3</v>
      </c>
    </row>
    <row r="42" spans="1:25" ht="18" customHeight="1">
      <c r="A42" s="1">
        <v>1976</v>
      </c>
      <c r="B42" s="1" t="s">
        <v>28950</v>
      </c>
      <c r="C42" s="1" t="s">
        <v>28950</v>
      </c>
      <c r="D42" s="1" t="s">
        <v>28955</v>
      </c>
      <c r="E42" s="1" t="s">
        <v>13506</v>
      </c>
      <c r="F42" s="7">
        <v>7.0873643639113712E-3</v>
      </c>
      <c r="G42" s="8">
        <v>2.6141284757390465E-3</v>
      </c>
      <c r="H42" s="9">
        <v>4.8580391439404106E-3</v>
      </c>
      <c r="I42" s="10">
        <v>22.463301911468481</v>
      </c>
      <c r="J42" s="7">
        <v>1.3190384884713665E-3</v>
      </c>
      <c r="K42" s="8">
        <v>3.2163586663899713E-4</v>
      </c>
      <c r="L42" s="9">
        <v>1.0546824992574532E-3</v>
      </c>
      <c r="M42" s="10">
        <v>5.6571997690027915</v>
      </c>
      <c r="N42" s="1" t="s">
        <v>28950</v>
      </c>
      <c r="O42" s="1">
        <v>9070</v>
      </c>
      <c r="P42" s="1" t="s">
        <v>28950</v>
      </c>
      <c r="R42" s="21">
        <v>1.88072621E-2</v>
      </c>
      <c r="S42" s="22">
        <v>9.855361E-3</v>
      </c>
      <c r="T42" s="23">
        <v>1.16801197E-2</v>
      </c>
      <c r="U42" s="24">
        <v>11.254802473</v>
      </c>
      <c r="V42" s="25">
        <v>4.4451046999999999E-3</v>
      </c>
      <c r="W42" s="26">
        <v>3.1022896E-3</v>
      </c>
      <c r="X42" s="27">
        <v>4.0752224E-3</v>
      </c>
      <c r="Y42" s="28">
        <v>1.2513334684999999</v>
      </c>
    </row>
    <row r="43" spans="1:25" ht="18" customHeight="1">
      <c r="A43" s="1">
        <v>1976</v>
      </c>
      <c r="B43" s="1" t="s">
        <v>28950</v>
      </c>
      <c r="C43" s="1" t="s">
        <v>28950</v>
      </c>
      <c r="D43" s="1" t="s">
        <v>28949</v>
      </c>
      <c r="E43" s="1" t="s">
        <v>7546</v>
      </c>
      <c r="F43" s="7">
        <v>7.0873643639113712E-3</v>
      </c>
      <c r="G43" s="8">
        <v>2.6141284757390465E-3</v>
      </c>
      <c r="H43" s="9">
        <v>4.8580391439404106E-3</v>
      </c>
      <c r="I43" s="10">
        <v>2.0349424664678959</v>
      </c>
      <c r="J43" s="7">
        <v>1.3190384884713665E-3</v>
      </c>
      <c r="K43" s="8">
        <v>3.2163586663899713E-4</v>
      </c>
      <c r="L43" s="9">
        <v>1.0546824992574532E-3</v>
      </c>
      <c r="M43" s="10">
        <v>1.2072489434046003</v>
      </c>
      <c r="N43" s="1" t="s">
        <v>28950</v>
      </c>
      <c r="O43" s="1">
        <v>9070</v>
      </c>
      <c r="P43" s="1" t="s">
        <v>28950</v>
      </c>
      <c r="R43" s="21">
        <v>1.88072621E-2</v>
      </c>
      <c r="S43" s="22">
        <v>9.855361E-3</v>
      </c>
      <c r="T43" s="23">
        <v>1.16801197E-2</v>
      </c>
      <c r="U43" s="24">
        <v>11.254802473</v>
      </c>
      <c r="V43" s="25">
        <v>4.4451046999999999E-3</v>
      </c>
      <c r="W43" s="26">
        <v>3.1022896E-3</v>
      </c>
      <c r="X43" s="27">
        <v>4.0752224E-3</v>
      </c>
      <c r="Y43" s="28">
        <v>1.2513334684999999</v>
      </c>
    </row>
    <row r="44" spans="1:25" ht="18" customHeight="1">
      <c r="A44" s="1">
        <v>1976</v>
      </c>
      <c r="B44" s="1" t="s">
        <v>28950</v>
      </c>
      <c r="C44" s="1" t="s">
        <v>28950</v>
      </c>
      <c r="D44" s="1" t="s">
        <v>28957</v>
      </c>
      <c r="E44" s="1" t="s">
        <v>5235</v>
      </c>
      <c r="F44" s="7">
        <v>0.49855169096877233</v>
      </c>
      <c r="G44" s="8">
        <v>2.6141284757390465E-3</v>
      </c>
      <c r="H44" s="9">
        <v>0.37985678496774361</v>
      </c>
      <c r="I44" s="10">
        <v>1.3050297647425593E-2</v>
      </c>
      <c r="J44" s="7">
        <v>0.4923956527749121</v>
      </c>
      <c r="K44" s="8">
        <v>3.2163586663899713E-4</v>
      </c>
      <c r="L44" s="9">
        <v>0.3750531138564086</v>
      </c>
      <c r="M44" s="10">
        <v>1.4184977925205181E-3</v>
      </c>
      <c r="N44" s="1" t="s">
        <v>28950</v>
      </c>
      <c r="O44" s="1">
        <v>9070</v>
      </c>
      <c r="P44" s="1" t="s">
        <v>28950</v>
      </c>
      <c r="R44" s="21">
        <v>1.88072621E-2</v>
      </c>
      <c r="S44" s="22">
        <v>9.855361E-3</v>
      </c>
      <c r="T44" s="23">
        <v>1.16801197E-2</v>
      </c>
      <c r="U44" s="24">
        <v>11.254802473</v>
      </c>
      <c r="V44" s="25">
        <v>4.4451046999999999E-3</v>
      </c>
      <c r="W44" s="26">
        <v>3.1022896E-3</v>
      </c>
      <c r="X44" s="27">
        <v>4.0752224E-3</v>
      </c>
      <c r="Y44" s="28">
        <v>1.2513334684999999</v>
      </c>
    </row>
    <row r="45" spans="1:25" ht="18" customHeight="1">
      <c r="A45" s="1">
        <v>271</v>
      </c>
      <c r="B45" s="1" t="s">
        <v>10584</v>
      </c>
      <c r="C45" s="1" t="s">
        <v>10586</v>
      </c>
      <c r="D45" s="1" t="s">
        <v>10592</v>
      </c>
      <c r="E45" s="1" t="s">
        <v>10587</v>
      </c>
      <c r="F45" s="7">
        <v>7.0873643639113712E-3</v>
      </c>
      <c r="G45" s="8">
        <v>2.6141284757390465E-3</v>
      </c>
      <c r="H45" s="9">
        <v>4.8580391439404106E-3</v>
      </c>
      <c r="I45" s="10">
        <v>233.05251045219686</v>
      </c>
      <c r="J45" s="7">
        <v>1.3190384884713665E-3</v>
      </c>
      <c r="K45" s="8">
        <v>3.2163586663899713E-4</v>
      </c>
      <c r="L45" s="9">
        <v>1.0546824992574532E-3</v>
      </c>
      <c r="M45" s="10">
        <v>58.343415659296831</v>
      </c>
      <c r="N45" s="1" t="s">
        <v>36754</v>
      </c>
      <c r="O45" s="1">
        <v>16</v>
      </c>
      <c r="P45" s="1" t="s">
        <v>36754</v>
      </c>
      <c r="Q45" s="1" t="s">
        <v>36755</v>
      </c>
      <c r="R45" s="21">
        <v>2.1822166699999999E-2</v>
      </c>
      <c r="S45" s="22">
        <v>1.1435228E-2</v>
      </c>
      <c r="T45" s="23">
        <v>1.35525053E-2</v>
      </c>
      <c r="U45" s="24">
        <v>15595.799284999999</v>
      </c>
      <c r="V45" s="25">
        <v>5.1576787000000004E-3</v>
      </c>
      <c r="W45" s="26">
        <v>3.5996032999999999E-3</v>
      </c>
      <c r="X45" s="27">
        <v>4.7285023000000004E-3</v>
      </c>
      <c r="Y45" s="28">
        <v>1645.5557298000001</v>
      </c>
    </row>
    <row r="46" spans="1:25" ht="18" customHeight="1">
      <c r="A46" s="1">
        <v>271</v>
      </c>
      <c r="B46" s="1" t="s">
        <v>10584</v>
      </c>
      <c r="C46" s="1" t="s">
        <v>10586</v>
      </c>
      <c r="D46" s="1" t="s">
        <v>10583</v>
      </c>
      <c r="E46" s="1" t="s">
        <v>10587</v>
      </c>
      <c r="F46" s="7">
        <v>7.0873643639113712E-3</v>
      </c>
      <c r="G46" s="8">
        <v>2.6141284757390465E-3</v>
      </c>
      <c r="H46" s="9">
        <v>4.8580391439404106E-3</v>
      </c>
      <c r="I46" s="10">
        <v>98.29484286357571</v>
      </c>
      <c r="J46" s="7">
        <v>1.3190384884713665E-3</v>
      </c>
      <c r="K46" s="8">
        <v>3.2163586663899713E-4</v>
      </c>
      <c r="L46" s="9">
        <v>1.0546824992574532E-3</v>
      </c>
      <c r="M46" s="10">
        <v>19.250439928249122</v>
      </c>
      <c r="N46" s="1" t="s">
        <v>36754</v>
      </c>
      <c r="O46" s="1">
        <v>16</v>
      </c>
      <c r="P46" s="1" t="s">
        <v>36754</v>
      </c>
      <c r="Q46" s="1" t="s">
        <v>36755</v>
      </c>
      <c r="R46" s="21">
        <v>2.1822166699999999E-2</v>
      </c>
      <c r="S46" s="22">
        <v>1.1435228E-2</v>
      </c>
      <c r="T46" s="23">
        <v>1.35525053E-2</v>
      </c>
      <c r="U46" s="24">
        <v>15595.799284999999</v>
      </c>
      <c r="V46" s="25">
        <v>5.1576787000000004E-3</v>
      </c>
      <c r="W46" s="26">
        <v>3.5996032999999999E-3</v>
      </c>
      <c r="X46" s="27">
        <v>4.7285023000000004E-3</v>
      </c>
      <c r="Y46" s="28">
        <v>1645.5557298000001</v>
      </c>
    </row>
    <row r="47" spans="1:25" ht="18" customHeight="1">
      <c r="A47" s="1">
        <v>271</v>
      </c>
      <c r="B47" s="1" t="s">
        <v>10584</v>
      </c>
      <c r="C47" s="1" t="s">
        <v>10586</v>
      </c>
      <c r="D47" s="1" t="s">
        <v>10589</v>
      </c>
      <c r="E47" s="1" t="s">
        <v>10591</v>
      </c>
      <c r="F47" s="7">
        <v>7.0873643639113712E-3</v>
      </c>
      <c r="G47" s="8">
        <v>2.6141284757390465E-3</v>
      </c>
      <c r="H47" s="9">
        <v>4.8580391439404106E-3</v>
      </c>
      <c r="I47" s="10">
        <v>6.0047259093690899</v>
      </c>
      <c r="J47" s="7">
        <v>1.3190384884713665E-3</v>
      </c>
      <c r="K47" s="8">
        <v>3.2163586663899713E-4</v>
      </c>
      <c r="L47" s="9">
        <v>1.0546824992574532E-3</v>
      </c>
      <c r="M47" s="10">
        <v>3.4963034374589861</v>
      </c>
      <c r="N47" s="1" t="s">
        <v>36754</v>
      </c>
      <c r="O47" s="1">
        <v>16</v>
      </c>
      <c r="P47" s="1" t="s">
        <v>36754</v>
      </c>
      <c r="Q47" s="1" t="s">
        <v>36755</v>
      </c>
      <c r="R47" s="21">
        <v>2.1822166699999999E-2</v>
      </c>
      <c r="S47" s="22">
        <v>1.1435228E-2</v>
      </c>
      <c r="T47" s="23">
        <v>1.35525053E-2</v>
      </c>
      <c r="U47" s="24">
        <v>15595.799284999999</v>
      </c>
      <c r="V47" s="25">
        <v>5.1576787000000004E-3</v>
      </c>
      <c r="W47" s="26">
        <v>3.5996032999999999E-3</v>
      </c>
      <c r="X47" s="27">
        <v>4.7285023000000004E-3</v>
      </c>
      <c r="Y47" s="28">
        <v>1645.5557298000001</v>
      </c>
    </row>
    <row r="48" spans="1:25" ht="18" customHeight="1">
      <c r="A48" s="1">
        <v>271</v>
      </c>
      <c r="B48" s="1" t="s">
        <v>10584</v>
      </c>
      <c r="C48" s="1" t="s">
        <v>10596</v>
      </c>
      <c r="D48" s="1" t="s">
        <v>10594</v>
      </c>
      <c r="E48" s="1" t="s">
        <v>9535</v>
      </c>
      <c r="F48" s="7">
        <v>7.0873643639113712E-3</v>
      </c>
      <c r="G48" s="8">
        <v>2.6141284757390465E-3</v>
      </c>
      <c r="H48" s="9">
        <v>4.8580391439404106E-3</v>
      </c>
      <c r="I48" s="10">
        <v>0.88390920300874876</v>
      </c>
      <c r="J48" s="7">
        <v>1.3190384884713665E-3</v>
      </c>
      <c r="K48" s="8">
        <v>3.2163586663899713E-4</v>
      </c>
      <c r="L48" s="9">
        <v>1.0546824992574532E-3</v>
      </c>
      <c r="M48" s="10">
        <v>0.56879778072130294</v>
      </c>
      <c r="N48" s="1" t="s">
        <v>36754</v>
      </c>
      <c r="O48" s="1">
        <v>16</v>
      </c>
      <c r="P48" s="1" t="s">
        <v>36754</v>
      </c>
      <c r="Q48" s="1" t="s">
        <v>36755</v>
      </c>
      <c r="R48" s="21">
        <v>2.1822166699999999E-2</v>
      </c>
      <c r="S48" s="22">
        <v>1.1435228E-2</v>
      </c>
      <c r="T48" s="23">
        <v>1.35525053E-2</v>
      </c>
      <c r="U48" s="24">
        <v>15595.799284999999</v>
      </c>
      <c r="V48" s="25">
        <v>5.1576787000000004E-3</v>
      </c>
      <c r="W48" s="26">
        <v>3.5996032999999999E-3</v>
      </c>
      <c r="X48" s="27">
        <v>4.7285023000000004E-3</v>
      </c>
      <c r="Y48" s="28">
        <v>1645.5557298000001</v>
      </c>
    </row>
    <row r="49" spans="1:25" ht="18" customHeight="1">
      <c r="A49" s="1">
        <v>271</v>
      </c>
      <c r="B49" s="1" t="s">
        <v>10584</v>
      </c>
      <c r="C49" s="1" t="s">
        <v>10596</v>
      </c>
      <c r="D49" s="1" t="s">
        <v>10599</v>
      </c>
      <c r="E49" s="1" t="s">
        <v>10601</v>
      </c>
      <c r="F49" s="7">
        <v>7.0873643639113712E-3</v>
      </c>
      <c r="G49" s="8">
        <v>2.6141284757390465E-3</v>
      </c>
      <c r="H49" s="9">
        <v>4.8580391439404106E-3</v>
      </c>
      <c r="I49" s="10">
        <v>1.4644680373053178</v>
      </c>
      <c r="J49" s="7">
        <v>1.3190384884713665E-3</v>
      </c>
      <c r="K49" s="8">
        <v>3.2163586663899713E-4</v>
      </c>
      <c r="L49" s="9">
        <v>1.0546824992574532E-3</v>
      </c>
      <c r="M49" s="10">
        <v>0.71831064060539607</v>
      </c>
      <c r="N49" s="1" t="s">
        <v>36754</v>
      </c>
      <c r="O49" s="1">
        <v>16</v>
      </c>
      <c r="P49" s="1" t="s">
        <v>36754</v>
      </c>
      <c r="Q49" s="1" t="s">
        <v>36755</v>
      </c>
      <c r="R49" s="21">
        <v>2.1822166699999999E-2</v>
      </c>
      <c r="S49" s="22">
        <v>1.1435228E-2</v>
      </c>
      <c r="T49" s="23">
        <v>1.35525053E-2</v>
      </c>
      <c r="U49" s="24">
        <v>15595.799284999999</v>
      </c>
      <c r="V49" s="25">
        <v>5.1576787000000004E-3</v>
      </c>
      <c r="W49" s="26">
        <v>3.5996032999999999E-3</v>
      </c>
      <c r="X49" s="27">
        <v>4.7285023000000004E-3</v>
      </c>
      <c r="Y49" s="28">
        <v>1645.5557298000001</v>
      </c>
    </row>
    <row r="50" spans="1:25" ht="18" customHeight="1">
      <c r="A50" s="1">
        <v>271</v>
      </c>
      <c r="B50" s="1" t="s">
        <v>10584</v>
      </c>
      <c r="C50" s="1" t="s">
        <v>10596</v>
      </c>
      <c r="D50" s="1" t="s">
        <v>10602</v>
      </c>
      <c r="E50" s="1" t="s">
        <v>9308</v>
      </c>
      <c r="F50" s="7">
        <v>7.0873643639113712E-3</v>
      </c>
      <c r="G50" s="8">
        <v>2.6141284757390465E-3</v>
      </c>
      <c r="H50" s="9">
        <v>4.8580391439404106E-3</v>
      </c>
      <c r="I50" s="10">
        <v>0.3111367631969803</v>
      </c>
      <c r="J50" s="7">
        <v>1.3190384884713665E-3</v>
      </c>
      <c r="K50" s="8">
        <v>3.2163586663899713E-4</v>
      </c>
      <c r="L50" s="9">
        <v>1.0546824992574532E-3</v>
      </c>
      <c r="M50" s="10">
        <v>0.29775418875984078</v>
      </c>
      <c r="N50" s="1" t="s">
        <v>36754</v>
      </c>
      <c r="O50" s="1">
        <v>16</v>
      </c>
      <c r="P50" s="1" t="s">
        <v>36754</v>
      </c>
      <c r="Q50" s="1" t="s">
        <v>36755</v>
      </c>
      <c r="R50" s="21">
        <v>2.1822166699999999E-2</v>
      </c>
      <c r="S50" s="22">
        <v>1.1435228E-2</v>
      </c>
      <c r="T50" s="23">
        <v>1.35525053E-2</v>
      </c>
      <c r="U50" s="24">
        <v>15595.799284999999</v>
      </c>
      <c r="V50" s="25">
        <v>5.1576787000000004E-3</v>
      </c>
      <c r="W50" s="26">
        <v>3.5996032999999999E-3</v>
      </c>
      <c r="X50" s="27">
        <v>4.7285023000000004E-3</v>
      </c>
      <c r="Y50" s="28">
        <v>1645.5557298000001</v>
      </c>
    </row>
    <row r="51" spans="1:25" ht="18" customHeight="1">
      <c r="A51" s="1">
        <v>271</v>
      </c>
      <c r="B51" s="1" t="s">
        <v>10584</v>
      </c>
      <c r="C51" s="1" t="s">
        <v>10596</v>
      </c>
      <c r="D51" s="1" t="s">
        <v>10597</v>
      </c>
      <c r="E51" s="1" t="s">
        <v>2331</v>
      </c>
      <c r="F51" s="7">
        <v>7.0873643639113712E-3</v>
      </c>
      <c r="G51" s="8">
        <v>2.6141284757390465E-3</v>
      </c>
      <c r="H51" s="9">
        <v>4.8580391439404106E-3</v>
      </c>
      <c r="I51" s="10">
        <v>3.4576453443270263</v>
      </c>
      <c r="J51" s="7">
        <v>1.3190384884713665E-3</v>
      </c>
      <c r="K51" s="8">
        <v>3.2163586663899713E-4</v>
      </c>
      <c r="L51" s="9">
        <v>1.0546824992574532E-3</v>
      </c>
      <c r="M51" s="10">
        <v>3.4459931327746056</v>
      </c>
      <c r="N51" s="1" t="s">
        <v>36754</v>
      </c>
      <c r="O51" s="1">
        <v>16</v>
      </c>
      <c r="P51" s="1" t="s">
        <v>36754</v>
      </c>
      <c r="Q51" s="1" t="s">
        <v>36755</v>
      </c>
      <c r="R51" s="21">
        <v>2.1822166699999999E-2</v>
      </c>
      <c r="S51" s="22">
        <v>1.1435228E-2</v>
      </c>
      <c r="T51" s="23">
        <v>1.35525053E-2</v>
      </c>
      <c r="U51" s="24">
        <v>15595.799284999999</v>
      </c>
      <c r="V51" s="25">
        <v>5.1576787000000004E-3</v>
      </c>
      <c r="W51" s="26">
        <v>3.5996032999999999E-3</v>
      </c>
      <c r="X51" s="27">
        <v>4.7285023000000004E-3</v>
      </c>
      <c r="Y51" s="28">
        <v>1645.5557298000001</v>
      </c>
    </row>
    <row r="52" spans="1:25" ht="18" customHeight="1">
      <c r="A52" s="1">
        <v>3311</v>
      </c>
      <c r="B52" s="1" t="s">
        <v>35519</v>
      </c>
      <c r="C52" s="1" t="s">
        <v>35519</v>
      </c>
      <c r="D52" s="1" t="s">
        <v>35518</v>
      </c>
      <c r="E52" s="1" t="s">
        <v>7924</v>
      </c>
      <c r="F52" s="7">
        <v>7.0873643639113712E-3</v>
      </c>
      <c r="G52" s="8">
        <v>5.9704064154394915E-2</v>
      </c>
      <c r="H52" s="9">
        <v>4.8580391439404106E-3</v>
      </c>
      <c r="I52" s="10">
        <v>1.3050297647425593E-2</v>
      </c>
      <c r="J52" s="7">
        <v>1.3190384884713665E-3</v>
      </c>
      <c r="K52" s="8">
        <v>5.6988263030582839E-2</v>
      </c>
      <c r="L52" s="9">
        <v>1.0546824992574532E-3</v>
      </c>
      <c r="M52" s="10">
        <v>1.4184977925205181E-3</v>
      </c>
      <c r="N52" s="1" t="s">
        <v>35519</v>
      </c>
      <c r="O52" s="1">
        <v>6906</v>
      </c>
      <c r="P52" s="1" t="s">
        <v>35519</v>
      </c>
      <c r="R52" s="21">
        <v>2.3664766899999998E-2</v>
      </c>
      <c r="S52" s="22">
        <v>0.39393439209999997</v>
      </c>
      <c r="T52" s="23">
        <v>0.60470872980000001</v>
      </c>
      <c r="U52" s="24">
        <v>6.4994945537</v>
      </c>
      <c r="V52" s="25">
        <v>5.5931781000000003E-3</v>
      </c>
      <c r="W52" s="26">
        <v>0.38255710749999999</v>
      </c>
      <c r="X52" s="27">
        <v>0.35930392010000001</v>
      </c>
      <c r="Y52" s="28">
        <v>3.6623909335999998</v>
      </c>
    </row>
    <row r="53" spans="1:25" ht="18" customHeight="1">
      <c r="A53" s="1">
        <v>1630</v>
      </c>
      <c r="B53" s="1" t="s">
        <v>26661</v>
      </c>
      <c r="C53" s="1" t="s">
        <v>26661</v>
      </c>
      <c r="D53" s="1" t="s">
        <v>26660</v>
      </c>
      <c r="E53" s="1" t="s">
        <v>4260</v>
      </c>
      <c r="F53" s="7">
        <v>0.31893667877533904</v>
      </c>
      <c r="G53" s="8">
        <v>2.6141284757390465E-3</v>
      </c>
      <c r="H53" s="9">
        <v>4.8580391439404106E-3</v>
      </c>
      <c r="I53" s="10">
        <v>1.3050297647425593E-2</v>
      </c>
      <c r="J53" s="7">
        <v>0.31087877133537295</v>
      </c>
      <c r="K53" s="8">
        <v>3.2163586663899713E-4</v>
      </c>
      <c r="L53" s="9">
        <v>1.0546824992574532E-3</v>
      </c>
      <c r="M53" s="10">
        <v>1.4184977925205181E-3</v>
      </c>
      <c r="N53" s="1" t="s">
        <v>26661</v>
      </c>
      <c r="O53" s="1">
        <v>8382</v>
      </c>
      <c r="P53" s="1" t="s">
        <v>26661</v>
      </c>
      <c r="R53" s="21">
        <v>2.47721303E-2</v>
      </c>
      <c r="S53" s="22">
        <v>0.35664810990000001</v>
      </c>
      <c r="T53" s="23">
        <v>0.57664093599999999</v>
      </c>
      <c r="U53" s="24">
        <v>7.9919692646999998</v>
      </c>
      <c r="V53" s="25">
        <v>5.8549038999999997E-3</v>
      </c>
      <c r="W53" s="26">
        <v>0.34166108849999999</v>
      </c>
      <c r="X53" s="27">
        <v>0.55991276079999996</v>
      </c>
      <c r="Y53" s="28">
        <v>4.8242127882999997</v>
      </c>
    </row>
    <row r="54" spans="1:25" ht="18" customHeight="1">
      <c r="A54" s="1">
        <v>1630</v>
      </c>
      <c r="B54" s="1" t="s">
        <v>26661</v>
      </c>
      <c r="C54" s="1" t="s">
        <v>26661</v>
      </c>
      <c r="D54" s="1" t="s">
        <v>26664</v>
      </c>
      <c r="E54" s="1" t="s">
        <v>5297</v>
      </c>
      <c r="F54" s="7">
        <v>0.43805127687512796</v>
      </c>
      <c r="G54" s="8">
        <v>2.6141284757390465E-3</v>
      </c>
      <c r="H54" s="9">
        <v>0.60761612503479989</v>
      </c>
      <c r="I54" s="10">
        <v>7.1746272122202317</v>
      </c>
      <c r="J54" s="7">
        <v>0.43149068475641028</v>
      </c>
      <c r="K54" s="8">
        <v>3.2163586663899713E-4</v>
      </c>
      <c r="L54" s="9">
        <v>0.37459436742123142</v>
      </c>
      <c r="M54" s="10">
        <v>1.7165226871684944</v>
      </c>
      <c r="N54" s="1" t="s">
        <v>26661</v>
      </c>
      <c r="O54" s="1">
        <v>8382</v>
      </c>
      <c r="P54" s="1" t="s">
        <v>26661</v>
      </c>
      <c r="R54" s="21">
        <v>2.47721303E-2</v>
      </c>
      <c r="S54" s="22">
        <v>0.35664810990000001</v>
      </c>
      <c r="T54" s="23">
        <v>0.57664093599999999</v>
      </c>
      <c r="U54" s="24">
        <v>7.9919692646999998</v>
      </c>
      <c r="V54" s="25">
        <v>5.8549038999999997E-3</v>
      </c>
      <c r="W54" s="26">
        <v>0.34166108849999999</v>
      </c>
      <c r="X54" s="27">
        <v>0.55991276079999996</v>
      </c>
      <c r="Y54" s="28">
        <v>4.8242127882999997</v>
      </c>
    </row>
    <row r="55" spans="1:25" ht="18" customHeight="1">
      <c r="A55" s="1">
        <v>1461</v>
      </c>
      <c r="B55" s="1" t="s">
        <v>25480</v>
      </c>
      <c r="C55" s="1" t="s">
        <v>25480</v>
      </c>
      <c r="D55" s="1" t="s">
        <v>25479</v>
      </c>
      <c r="E55" s="1" t="s">
        <v>14756</v>
      </c>
      <c r="F55" s="7">
        <v>7.0873643639113712E-3</v>
      </c>
      <c r="G55" s="8">
        <v>2.6141284757390465E-3</v>
      </c>
      <c r="H55" s="9">
        <v>4.8580391439404106E-3</v>
      </c>
      <c r="I55" s="10">
        <v>2.1225923656233969</v>
      </c>
      <c r="J55" s="7">
        <v>1.3190384884713665E-3</v>
      </c>
      <c r="K55" s="8">
        <v>3.2163586663899713E-4</v>
      </c>
      <c r="L55" s="9">
        <v>1.0546824992574532E-3</v>
      </c>
      <c r="M55" s="10">
        <v>1.2775754646328117</v>
      </c>
      <c r="N55" s="1" t="s">
        <v>25480</v>
      </c>
      <c r="O55" s="1">
        <v>2710</v>
      </c>
      <c r="P55" s="1" t="s">
        <v>25480</v>
      </c>
      <c r="R55" s="21">
        <v>2.646948E-2</v>
      </c>
      <c r="S55" s="22">
        <v>6.0130653777000003</v>
      </c>
      <c r="T55" s="23">
        <v>8.8818886694000003</v>
      </c>
      <c r="U55" s="24">
        <v>31.990069607999999</v>
      </c>
      <c r="V55" s="25">
        <v>6.2560732999999997E-3</v>
      </c>
      <c r="W55" s="26">
        <v>1.5215715465999999</v>
      </c>
      <c r="X55" s="27">
        <v>2.5786844586000002</v>
      </c>
      <c r="Y55" s="28">
        <v>6.7921913939999996</v>
      </c>
    </row>
    <row r="56" spans="1:25" ht="18" customHeight="1">
      <c r="A56" s="1">
        <v>1461</v>
      </c>
      <c r="B56" s="1" t="s">
        <v>25480</v>
      </c>
      <c r="C56" s="1" t="s">
        <v>25480</v>
      </c>
      <c r="D56" s="1" t="s">
        <v>25484</v>
      </c>
      <c r="E56" s="1" t="s">
        <v>25486</v>
      </c>
      <c r="F56" s="7">
        <v>7.0873643639113712E-3</v>
      </c>
      <c r="G56" s="8">
        <v>2.6141284757390465E-3</v>
      </c>
      <c r="H56" s="9">
        <v>4.8580391439404106E-3</v>
      </c>
      <c r="I56" s="10">
        <v>0.55914448929067762</v>
      </c>
      <c r="J56" s="7">
        <v>1.3190384884713665E-3</v>
      </c>
      <c r="K56" s="8">
        <v>3.2163586663899713E-4</v>
      </c>
      <c r="L56" s="9">
        <v>1.0546824992574532E-3</v>
      </c>
      <c r="M56" s="10">
        <v>0.54540442165884129</v>
      </c>
      <c r="N56" s="1" t="s">
        <v>25480</v>
      </c>
      <c r="O56" s="1">
        <v>2710</v>
      </c>
      <c r="P56" s="1" t="s">
        <v>25480</v>
      </c>
      <c r="R56" s="21">
        <v>2.646948E-2</v>
      </c>
      <c r="S56" s="22">
        <v>6.0130653777000003</v>
      </c>
      <c r="T56" s="23">
        <v>8.8818886694000003</v>
      </c>
      <c r="U56" s="24">
        <v>31.990069607999999</v>
      </c>
      <c r="V56" s="25">
        <v>6.2560732999999997E-3</v>
      </c>
      <c r="W56" s="26">
        <v>1.5215715465999999</v>
      </c>
      <c r="X56" s="27">
        <v>2.5786844586000002</v>
      </c>
      <c r="Y56" s="28">
        <v>6.7921913939999996</v>
      </c>
    </row>
    <row r="57" spans="1:25" ht="18" customHeight="1">
      <c r="A57" s="1">
        <v>1461</v>
      </c>
      <c r="B57" s="1" t="s">
        <v>25480</v>
      </c>
      <c r="C57" s="1" t="s">
        <v>25480</v>
      </c>
      <c r="D57" s="1" t="s">
        <v>25482</v>
      </c>
      <c r="E57" s="1" t="s">
        <v>1167</v>
      </c>
      <c r="F57" s="7">
        <v>7.0873643639113712E-3</v>
      </c>
      <c r="G57" s="8">
        <v>2.6141284757390465E-3</v>
      </c>
      <c r="H57" s="9">
        <v>4.8580391439404106E-3</v>
      </c>
      <c r="I57" s="10">
        <v>0.55914448929067762</v>
      </c>
      <c r="J57" s="7">
        <v>1.3190384884713665E-3</v>
      </c>
      <c r="K57" s="8">
        <v>3.2163586663899713E-4</v>
      </c>
      <c r="L57" s="9">
        <v>1.0546824992574532E-3</v>
      </c>
      <c r="M57" s="10">
        <v>0.54540442165884129</v>
      </c>
      <c r="N57" s="1" t="s">
        <v>25480</v>
      </c>
      <c r="O57" s="1">
        <v>2710</v>
      </c>
      <c r="P57" s="1" t="s">
        <v>25480</v>
      </c>
      <c r="R57" s="21">
        <v>2.646948E-2</v>
      </c>
      <c r="S57" s="22">
        <v>6.0130653777000003</v>
      </c>
      <c r="T57" s="23">
        <v>8.8818886694000003</v>
      </c>
      <c r="U57" s="24">
        <v>31.990069607999999</v>
      </c>
      <c r="V57" s="25">
        <v>6.2560732999999997E-3</v>
      </c>
      <c r="W57" s="26">
        <v>1.5215715465999999</v>
      </c>
      <c r="X57" s="27">
        <v>2.5786844586000002</v>
      </c>
      <c r="Y57" s="28">
        <v>6.7921913939999996</v>
      </c>
    </row>
    <row r="58" spans="1:25" ht="18" customHeight="1">
      <c r="A58" s="1">
        <v>2732</v>
      </c>
      <c r="B58" s="1" t="s">
        <v>32930</v>
      </c>
      <c r="C58" s="1" t="s">
        <v>32930</v>
      </c>
      <c r="D58" s="1" t="s">
        <v>32929</v>
      </c>
      <c r="E58" s="1" t="s">
        <v>732</v>
      </c>
      <c r="F58" s="7">
        <v>0.14658552045200079</v>
      </c>
      <c r="G58" s="8">
        <v>0.14927569910241828</v>
      </c>
      <c r="H58" s="9">
        <v>7.6877817084410771E-2</v>
      </c>
      <c r="I58" s="10">
        <v>1.3050297647425593E-2</v>
      </c>
      <c r="J58" s="7">
        <v>0.13901988059979167</v>
      </c>
      <c r="K58" s="8">
        <v>0.14644439558776187</v>
      </c>
      <c r="L58" s="9">
        <v>7.1375233273143934E-2</v>
      </c>
      <c r="M58" s="10">
        <v>1.4184977925205181E-3</v>
      </c>
      <c r="N58" s="1" t="s">
        <v>32930</v>
      </c>
      <c r="O58" s="1">
        <v>7781</v>
      </c>
      <c r="P58" s="1" t="s">
        <v>32930</v>
      </c>
      <c r="Q58" s="1" t="s">
        <v>37593</v>
      </c>
      <c r="R58" s="21">
        <v>3.07387509E-2</v>
      </c>
      <c r="S58" s="22">
        <v>1.1948837497</v>
      </c>
      <c r="T58" s="23">
        <v>5.8440335258999996</v>
      </c>
      <c r="U58" s="24">
        <v>3.9599139300000002E-2</v>
      </c>
      <c r="V58" s="25">
        <v>7.2651173999999999E-3</v>
      </c>
      <c r="W58" s="26">
        <v>0.68103790959999999</v>
      </c>
      <c r="X58" s="27">
        <v>1.3506336656</v>
      </c>
      <c r="Y58" s="28">
        <v>1.05173191E-2</v>
      </c>
    </row>
    <row r="59" spans="1:25" ht="18" customHeight="1">
      <c r="A59" s="1">
        <v>2993</v>
      </c>
      <c r="B59" s="1" t="s">
        <v>34120</v>
      </c>
      <c r="C59" s="1" t="s">
        <v>34120</v>
      </c>
      <c r="D59" s="1" t="s">
        <v>34119</v>
      </c>
      <c r="E59" s="1" t="s">
        <v>1725</v>
      </c>
      <c r="F59" s="7">
        <v>0.21463924920629962</v>
      </c>
      <c r="G59" s="8">
        <v>2.6141284757390465E-3</v>
      </c>
      <c r="H59" s="9">
        <v>4.8580391439404106E-3</v>
      </c>
      <c r="I59" s="10">
        <v>1.3050297647425593E-2</v>
      </c>
      <c r="J59" s="7">
        <v>0.20658198765881361</v>
      </c>
      <c r="K59" s="8">
        <v>3.2163586663899713E-4</v>
      </c>
      <c r="L59" s="9">
        <v>1.0546824992574532E-3</v>
      </c>
      <c r="M59" s="10">
        <v>1.4184977925205181E-3</v>
      </c>
      <c r="N59" s="1" t="s">
        <v>34120</v>
      </c>
      <c r="O59" s="1">
        <v>5468</v>
      </c>
      <c r="P59" s="1" t="s">
        <v>34120</v>
      </c>
      <c r="R59" s="21">
        <v>3.5205712299999997E-2</v>
      </c>
      <c r="S59" s="22">
        <v>3.5249936473000001</v>
      </c>
      <c r="T59" s="23">
        <v>15.854123341999999</v>
      </c>
      <c r="U59" s="24">
        <v>0.38600326239999999</v>
      </c>
      <c r="V59" s="25">
        <v>8.3208857000000008E-3</v>
      </c>
      <c r="W59" s="26">
        <v>1.3856758763000001</v>
      </c>
      <c r="X59" s="27">
        <v>4.3446261493999998</v>
      </c>
      <c r="Y59" s="28">
        <v>0.33588760509999999</v>
      </c>
    </row>
    <row r="60" spans="1:25" ht="18" customHeight="1">
      <c r="A60" s="1">
        <v>1861</v>
      </c>
      <c r="B60" s="1" t="s">
        <v>28197</v>
      </c>
      <c r="C60" s="1" t="s">
        <v>28197</v>
      </c>
      <c r="D60" s="1" t="s">
        <v>28201</v>
      </c>
      <c r="E60" s="1" t="s">
        <v>1043</v>
      </c>
      <c r="F60" s="7">
        <v>7.0873643639113712E-3</v>
      </c>
      <c r="G60" s="8">
        <v>2.6141284757390465E-3</v>
      </c>
      <c r="H60" s="9">
        <v>4.8580391439404106E-3</v>
      </c>
      <c r="I60" s="10">
        <v>1.7257792642278418</v>
      </c>
      <c r="J60" s="7">
        <v>1.3190384884713665E-3</v>
      </c>
      <c r="K60" s="8">
        <v>3.2163586663899713E-4</v>
      </c>
      <c r="L60" s="9">
        <v>1.0546824992574532E-3</v>
      </c>
      <c r="M60" s="10">
        <v>0.98966961569174439</v>
      </c>
      <c r="N60" s="1" t="s">
        <v>28197</v>
      </c>
      <c r="O60" s="1">
        <v>4717</v>
      </c>
      <c r="P60" s="1" t="s">
        <v>28197</v>
      </c>
      <c r="R60" s="21">
        <v>3.6003826599999997E-2</v>
      </c>
      <c r="S60" s="22">
        <v>1.8866686000000001E-2</v>
      </c>
      <c r="T60" s="23">
        <v>2.23599269E-2</v>
      </c>
      <c r="U60" s="24">
        <v>44.369009882999997</v>
      </c>
      <c r="V60" s="25">
        <v>8.5095203000000001E-3</v>
      </c>
      <c r="W60" s="26">
        <v>5.9388920000000003E-3</v>
      </c>
      <c r="X60" s="27">
        <v>7.8014332E-3</v>
      </c>
      <c r="Y60" s="28">
        <v>7.2940003892999998</v>
      </c>
    </row>
    <row r="61" spans="1:25" ht="18" customHeight="1">
      <c r="A61" s="1">
        <v>1861</v>
      </c>
      <c r="B61" s="1" t="s">
        <v>28197</v>
      </c>
      <c r="C61" s="1" t="s">
        <v>28197</v>
      </c>
      <c r="D61" s="1" t="s">
        <v>28196</v>
      </c>
      <c r="E61" s="1" t="s">
        <v>28199</v>
      </c>
      <c r="F61" s="7">
        <v>7.0873643639113712E-3</v>
      </c>
      <c r="G61" s="8">
        <v>2.6141284757390465E-3</v>
      </c>
      <c r="H61" s="9">
        <v>4.8580391439404106E-3</v>
      </c>
      <c r="I61" s="10">
        <v>1.1663815717557631</v>
      </c>
      <c r="J61" s="7">
        <v>1.3190384884713665E-3</v>
      </c>
      <c r="K61" s="8">
        <v>3.2163586663899713E-4</v>
      </c>
      <c r="L61" s="9">
        <v>1.0546824992574532E-3</v>
      </c>
      <c r="M61" s="10">
        <v>0.81025279616304735</v>
      </c>
      <c r="N61" s="1" t="s">
        <v>28197</v>
      </c>
      <c r="O61" s="1">
        <v>4717</v>
      </c>
      <c r="P61" s="1" t="s">
        <v>28197</v>
      </c>
      <c r="R61" s="21">
        <v>3.6003826599999997E-2</v>
      </c>
      <c r="S61" s="22">
        <v>1.8866686000000001E-2</v>
      </c>
      <c r="T61" s="23">
        <v>2.23599269E-2</v>
      </c>
      <c r="U61" s="24">
        <v>44.369009882999997</v>
      </c>
      <c r="V61" s="25">
        <v>8.5095203000000001E-3</v>
      </c>
      <c r="W61" s="26">
        <v>5.9388920000000003E-3</v>
      </c>
      <c r="X61" s="27">
        <v>7.8014332E-3</v>
      </c>
      <c r="Y61" s="28">
        <v>7.2940003892999998</v>
      </c>
    </row>
    <row r="62" spans="1:25" ht="18" customHeight="1">
      <c r="A62" s="1">
        <v>1395</v>
      </c>
      <c r="B62" s="1" t="s">
        <v>24995</v>
      </c>
      <c r="C62" s="1" t="s">
        <v>24997</v>
      </c>
      <c r="D62" s="1" t="s">
        <v>24999</v>
      </c>
      <c r="E62" s="1" t="s">
        <v>306</v>
      </c>
      <c r="F62" s="7">
        <v>7.0873643639113712E-3</v>
      </c>
      <c r="G62" s="8">
        <v>0.19832639161970228</v>
      </c>
      <c r="H62" s="9">
        <v>4.8580391439404106E-3</v>
      </c>
      <c r="I62" s="10">
        <v>1.3050297647425593E-2</v>
      </c>
      <c r="J62" s="7">
        <v>1.3190384884713665E-3</v>
      </c>
      <c r="K62" s="8">
        <v>0.19549503995986092</v>
      </c>
      <c r="L62" s="9">
        <v>1.0546824992574532E-3</v>
      </c>
      <c r="M62" s="10">
        <v>1.4184977925205181E-3</v>
      </c>
      <c r="N62" s="1" t="s">
        <v>24995</v>
      </c>
      <c r="O62" s="1">
        <v>6225</v>
      </c>
      <c r="P62" s="1" t="s">
        <v>24995</v>
      </c>
      <c r="Q62" s="1" t="s">
        <v>37188</v>
      </c>
      <c r="R62" s="21">
        <v>3.8320426800000001E-2</v>
      </c>
      <c r="S62" s="22">
        <v>6.5278947531</v>
      </c>
      <c r="T62" s="23">
        <v>6.2946670062000001</v>
      </c>
      <c r="U62" s="24">
        <v>4.9366219199999999E-2</v>
      </c>
      <c r="V62" s="25">
        <v>9.0570497999999996E-3</v>
      </c>
      <c r="W62" s="26">
        <v>2.4324615223000001</v>
      </c>
      <c r="X62" s="27">
        <v>3.0762702297</v>
      </c>
      <c r="Y62" s="28">
        <v>1.31114032E-2</v>
      </c>
    </row>
    <row r="63" spans="1:25" ht="18" customHeight="1">
      <c r="A63" s="1">
        <v>1395</v>
      </c>
      <c r="B63" s="1" t="s">
        <v>24995</v>
      </c>
      <c r="C63" s="1" t="s">
        <v>24997</v>
      </c>
      <c r="D63" s="1" t="s">
        <v>24994</v>
      </c>
      <c r="E63" s="1" t="s">
        <v>306</v>
      </c>
      <c r="F63" s="7">
        <v>7.0873643639113712E-3</v>
      </c>
      <c r="G63" s="8">
        <v>5.1174314067850224E-2</v>
      </c>
      <c r="H63" s="9">
        <v>4.8580391439404106E-3</v>
      </c>
      <c r="I63" s="10">
        <v>1.3050297647425593E-2</v>
      </c>
      <c r="J63" s="7">
        <v>1.3190384884713665E-3</v>
      </c>
      <c r="K63" s="8">
        <v>4.8343399941773578E-2</v>
      </c>
      <c r="L63" s="9">
        <v>1.0546824992574532E-3</v>
      </c>
      <c r="M63" s="10">
        <v>1.4184977925205181E-3</v>
      </c>
      <c r="N63" s="1" t="s">
        <v>24995</v>
      </c>
      <c r="O63" s="1">
        <v>6225</v>
      </c>
      <c r="P63" s="1" t="s">
        <v>24995</v>
      </c>
      <c r="Q63" s="1" t="s">
        <v>37188</v>
      </c>
      <c r="R63" s="21">
        <v>3.8320426800000001E-2</v>
      </c>
      <c r="S63" s="22">
        <v>6.5278947531</v>
      </c>
      <c r="T63" s="23">
        <v>6.2946670062000001</v>
      </c>
      <c r="U63" s="24">
        <v>4.9366219199999999E-2</v>
      </c>
      <c r="V63" s="25">
        <v>9.0570497999999996E-3</v>
      </c>
      <c r="W63" s="26">
        <v>2.4324615223000001</v>
      </c>
      <c r="X63" s="27">
        <v>3.0762702297</v>
      </c>
      <c r="Y63" s="28">
        <v>1.31114032E-2</v>
      </c>
    </row>
    <row r="64" spans="1:25" ht="18" customHeight="1">
      <c r="A64" s="1">
        <v>1395</v>
      </c>
      <c r="B64" s="1" t="s">
        <v>24995</v>
      </c>
      <c r="C64" s="1" t="s">
        <v>24997</v>
      </c>
      <c r="D64" s="1" t="s">
        <v>25001</v>
      </c>
      <c r="E64" s="1" t="s">
        <v>4265</v>
      </c>
      <c r="F64" s="7">
        <v>7.0873643639113712E-3</v>
      </c>
      <c r="G64" s="8">
        <v>0.14927569910241828</v>
      </c>
      <c r="H64" s="9">
        <v>4.8580391439404106E-3</v>
      </c>
      <c r="I64" s="10">
        <v>1.3050297647425593E-2</v>
      </c>
      <c r="J64" s="7">
        <v>1.3190384884713665E-3</v>
      </c>
      <c r="K64" s="8">
        <v>0.14644439558776187</v>
      </c>
      <c r="L64" s="9">
        <v>1.0546824992574532E-3</v>
      </c>
      <c r="M64" s="10">
        <v>1.4184977925205181E-3</v>
      </c>
      <c r="N64" s="1" t="s">
        <v>24995</v>
      </c>
      <c r="O64" s="1">
        <v>6225</v>
      </c>
      <c r="P64" s="1" t="s">
        <v>24995</v>
      </c>
      <c r="Q64" s="1" t="s">
        <v>37188</v>
      </c>
      <c r="R64" s="21">
        <v>3.8320426800000001E-2</v>
      </c>
      <c r="S64" s="22">
        <v>6.5278947531</v>
      </c>
      <c r="T64" s="23">
        <v>6.2946670062000001</v>
      </c>
      <c r="U64" s="24">
        <v>4.9366219199999999E-2</v>
      </c>
      <c r="V64" s="25">
        <v>9.0570497999999996E-3</v>
      </c>
      <c r="W64" s="26">
        <v>2.4324615223000001</v>
      </c>
      <c r="X64" s="27">
        <v>3.0762702297</v>
      </c>
      <c r="Y64" s="28">
        <v>1.31114032E-2</v>
      </c>
    </row>
    <row r="65" spans="1:25" ht="18" customHeight="1">
      <c r="A65" s="1">
        <v>3386</v>
      </c>
      <c r="B65" s="1" t="s">
        <v>35859</v>
      </c>
      <c r="C65" s="1" t="s">
        <v>35859</v>
      </c>
      <c r="D65" s="1" t="s">
        <v>35858</v>
      </c>
      <c r="E65" s="1" t="s">
        <v>7653</v>
      </c>
      <c r="F65" s="7">
        <v>7.0873643639113712E-3</v>
      </c>
      <c r="G65" s="8">
        <v>5.9704064154394915E-2</v>
      </c>
      <c r="H65" s="9">
        <v>4.8580391439404106E-3</v>
      </c>
      <c r="I65" s="10">
        <v>1.3050297647425593E-2</v>
      </c>
      <c r="J65" s="7">
        <v>1.3190384884713665E-3</v>
      </c>
      <c r="K65" s="8">
        <v>5.6988263030582839E-2</v>
      </c>
      <c r="L65" s="9">
        <v>1.0546824992574532E-3</v>
      </c>
      <c r="M65" s="10">
        <v>1.4184977925205181E-3</v>
      </c>
      <c r="N65" s="1" t="s">
        <v>35859</v>
      </c>
      <c r="O65" s="1">
        <v>6790</v>
      </c>
      <c r="P65" s="1" t="s">
        <v>35859</v>
      </c>
      <c r="Q65" s="1" t="s">
        <v>37751</v>
      </c>
      <c r="R65" s="21">
        <v>3.84234387E-2</v>
      </c>
      <c r="S65" s="22">
        <v>7.3886309817000004</v>
      </c>
      <c r="T65" s="23">
        <v>8.0481899180000003</v>
      </c>
      <c r="U65" s="24">
        <v>4.9498924100000001E-2</v>
      </c>
      <c r="V65" s="25">
        <v>9.0813966999999992E-3</v>
      </c>
      <c r="W65" s="26">
        <v>3.3023302968000001</v>
      </c>
      <c r="X65" s="27">
        <v>2.8773216129999999</v>
      </c>
      <c r="Y65" s="28">
        <v>1.31466489E-2</v>
      </c>
    </row>
    <row r="66" spans="1:25" ht="18" customHeight="1">
      <c r="A66" s="1">
        <v>2467</v>
      </c>
      <c r="B66" s="1" t="s">
        <v>31686</v>
      </c>
      <c r="C66" s="1" t="s">
        <v>31688</v>
      </c>
      <c r="D66" s="1" t="s">
        <v>31685</v>
      </c>
      <c r="E66" s="1" t="s">
        <v>735</v>
      </c>
      <c r="F66" s="7">
        <v>7.0873643639113712E-3</v>
      </c>
      <c r="G66" s="8">
        <v>2.6141284757390465E-3</v>
      </c>
      <c r="H66" s="9">
        <v>7.6877817084410771E-2</v>
      </c>
      <c r="I66" s="10">
        <v>1.3050297647425593E-2</v>
      </c>
      <c r="J66" s="7">
        <v>1.3190384884713665E-3</v>
      </c>
      <c r="K66" s="8">
        <v>3.2163586663899713E-4</v>
      </c>
      <c r="L66" s="9">
        <v>7.1375233273143934E-2</v>
      </c>
      <c r="M66" s="10">
        <v>1.4184977925205181E-3</v>
      </c>
      <c r="N66" s="1" t="s">
        <v>37500</v>
      </c>
      <c r="O66" s="1">
        <v>4405</v>
      </c>
      <c r="P66" s="1" t="s">
        <v>37500</v>
      </c>
      <c r="Q66" s="1" t="s">
        <v>37501</v>
      </c>
      <c r="R66" s="21">
        <v>3.8527005900000001E-2</v>
      </c>
      <c r="S66" s="22">
        <v>2.0188879699999999E-2</v>
      </c>
      <c r="T66" s="23">
        <v>2.3926929900000001E-2</v>
      </c>
      <c r="U66" s="24">
        <v>18.577611524999998</v>
      </c>
      <c r="V66" s="25">
        <v>9.1058748999999998E-3</v>
      </c>
      <c r="W66" s="26">
        <v>6.3550947000000002E-3</v>
      </c>
      <c r="X66" s="27">
        <v>8.3481644000000001E-3</v>
      </c>
      <c r="Y66" s="28">
        <v>4.2136469940000003</v>
      </c>
    </row>
    <row r="67" spans="1:25" ht="18" customHeight="1">
      <c r="A67" s="1">
        <v>3326</v>
      </c>
      <c r="B67" s="1" t="s">
        <v>35588</v>
      </c>
      <c r="C67" s="1" t="s">
        <v>35590</v>
      </c>
      <c r="D67" s="1" t="s">
        <v>35587</v>
      </c>
      <c r="E67" s="1" t="s">
        <v>23534</v>
      </c>
      <c r="F67" s="7">
        <v>7.0873643639113712E-3</v>
      </c>
      <c r="G67" s="8">
        <v>2.6141284757390465E-3</v>
      </c>
      <c r="H67" s="9">
        <v>4.8580391439404106E-3</v>
      </c>
      <c r="I67" s="10">
        <v>0.87096570977413457</v>
      </c>
      <c r="J67" s="7">
        <v>1.3190384884713665E-3</v>
      </c>
      <c r="K67" s="8">
        <v>3.2163586663899713E-4</v>
      </c>
      <c r="L67" s="9">
        <v>1.0546824992574532E-3</v>
      </c>
      <c r="M67" s="10">
        <v>0.85931352334200395</v>
      </c>
      <c r="N67" s="1" t="s">
        <v>37735</v>
      </c>
      <c r="O67" s="1">
        <v>622</v>
      </c>
      <c r="P67" s="1" t="s">
        <v>37735</v>
      </c>
      <c r="Q67" s="1" t="s">
        <v>37736</v>
      </c>
      <c r="R67" s="21">
        <v>3.8735824299999999E-2</v>
      </c>
      <c r="S67" s="22">
        <v>2.0298304499999999E-2</v>
      </c>
      <c r="T67" s="23">
        <v>2.4056615199999999E-2</v>
      </c>
      <c r="U67" s="24">
        <v>776.37882391999995</v>
      </c>
      <c r="V67" s="25">
        <v>9.1552292E-3</v>
      </c>
      <c r="W67" s="26">
        <v>6.3895395999999998E-3</v>
      </c>
      <c r="X67" s="27">
        <v>8.3934118999999998E-3</v>
      </c>
      <c r="Y67" s="28">
        <v>86.074628836000002</v>
      </c>
    </row>
    <row r="68" spans="1:25" ht="18" customHeight="1">
      <c r="A68" s="1">
        <v>2688</v>
      </c>
      <c r="B68" s="1" t="s">
        <v>32728</v>
      </c>
      <c r="C68" s="1" t="s">
        <v>32728</v>
      </c>
      <c r="D68" s="1" t="s">
        <v>32727</v>
      </c>
      <c r="E68" s="1" t="s">
        <v>4108</v>
      </c>
      <c r="F68" s="7">
        <v>7.0873643639113712E-3</v>
      </c>
      <c r="G68" s="8">
        <v>2.6141284757390465E-3</v>
      </c>
      <c r="H68" s="9">
        <v>4.8580391439404106E-3</v>
      </c>
      <c r="I68" s="10">
        <v>0.6122342031460255</v>
      </c>
      <c r="J68" s="7">
        <v>1.3190384884713665E-3</v>
      </c>
      <c r="K68" s="8">
        <v>3.2163586663899713E-4</v>
      </c>
      <c r="L68" s="9">
        <v>1.0546824992574532E-3</v>
      </c>
      <c r="M68" s="10">
        <v>0.59885002485579641</v>
      </c>
      <c r="N68" s="1" t="s">
        <v>32728</v>
      </c>
      <c r="O68" s="1">
        <v>1063</v>
      </c>
      <c r="P68" s="1" t="s">
        <v>32728</v>
      </c>
      <c r="Q68" s="1" t="s">
        <v>37576</v>
      </c>
      <c r="R68" s="21">
        <v>4.1430490399999999E-2</v>
      </c>
      <c r="S68" s="22">
        <v>2.17103604E-2</v>
      </c>
      <c r="T68" s="23">
        <v>2.57301188E-2</v>
      </c>
      <c r="U68" s="24">
        <v>616.54437528999995</v>
      </c>
      <c r="V68" s="25">
        <v>9.7921147E-3</v>
      </c>
      <c r="W68" s="26">
        <v>6.8340294000000003E-3</v>
      </c>
      <c r="X68" s="27">
        <v>8.9773014000000002E-3</v>
      </c>
      <c r="Y68" s="28">
        <v>37.604473202999998</v>
      </c>
    </row>
    <row r="69" spans="1:25" ht="18" customHeight="1">
      <c r="A69" s="1">
        <v>182</v>
      </c>
      <c r="B69" s="1" t="s">
        <v>8271</v>
      </c>
      <c r="C69" s="1" t="s">
        <v>8271</v>
      </c>
      <c r="D69" s="1" t="s">
        <v>8275</v>
      </c>
      <c r="E69" s="1" t="s">
        <v>8273</v>
      </c>
      <c r="F69" s="7">
        <v>3.505246735223674</v>
      </c>
      <c r="G69" s="8">
        <v>7.869822467965693</v>
      </c>
      <c r="H69" s="9">
        <v>10.247371506091316</v>
      </c>
      <c r="I69" s="10">
        <v>1.3050297647425593E-2</v>
      </c>
      <c r="J69" s="7">
        <v>1.7763971087649109</v>
      </c>
      <c r="K69" s="8">
        <v>1.3608978475653957</v>
      </c>
      <c r="L69" s="9">
        <v>5.4529635629623385</v>
      </c>
      <c r="M69" s="10">
        <v>1.4184977925205181E-3</v>
      </c>
      <c r="N69" s="1" t="s">
        <v>8271</v>
      </c>
      <c r="O69" s="1">
        <v>4246</v>
      </c>
      <c r="P69" s="1" t="s">
        <v>8271</v>
      </c>
      <c r="Q69" s="1" t="s">
        <v>36719</v>
      </c>
      <c r="R69" s="21">
        <v>4.2794967599999997E-2</v>
      </c>
      <c r="S69" s="22">
        <v>3.0961356233999999</v>
      </c>
      <c r="T69" s="23">
        <v>34.683489541999997</v>
      </c>
      <c r="U69" s="24">
        <v>5.5130538200000002E-2</v>
      </c>
      <c r="V69" s="25">
        <v>1.01146095E-2</v>
      </c>
      <c r="W69" s="26">
        <v>2.2467170615000001</v>
      </c>
      <c r="X69" s="27">
        <v>9.2885402351999993</v>
      </c>
      <c r="Y69" s="28">
        <v>1.4642375399999999E-2</v>
      </c>
    </row>
    <row r="70" spans="1:25" ht="18" customHeight="1">
      <c r="A70" s="1">
        <v>182</v>
      </c>
      <c r="B70" s="1" t="s">
        <v>8271</v>
      </c>
      <c r="C70" s="1" t="s">
        <v>8271</v>
      </c>
      <c r="D70" s="1" t="s">
        <v>8270</v>
      </c>
      <c r="E70" s="1" t="s">
        <v>8273</v>
      </c>
      <c r="F70" s="7">
        <v>2.6543925503614854</v>
      </c>
      <c r="G70" s="8">
        <v>2.3003764068055266</v>
      </c>
      <c r="H70" s="9">
        <v>8.9829030352623818</v>
      </c>
      <c r="I70" s="10">
        <v>1.3050297647425593E-2</v>
      </c>
      <c r="J70" s="7">
        <v>1.2265619978368933</v>
      </c>
      <c r="K70" s="8">
        <v>0.87284253909596898</v>
      </c>
      <c r="L70" s="9">
        <v>3.1755055025365313</v>
      </c>
      <c r="M70" s="10">
        <v>1.4184977925205181E-3</v>
      </c>
      <c r="N70" s="1" t="s">
        <v>8271</v>
      </c>
      <c r="O70" s="1">
        <v>4246</v>
      </c>
      <c r="P70" s="1" t="s">
        <v>8271</v>
      </c>
      <c r="Q70" s="1" t="s">
        <v>36719</v>
      </c>
      <c r="R70" s="21">
        <v>4.2794967599999997E-2</v>
      </c>
      <c r="S70" s="22">
        <v>3.0961356233999999</v>
      </c>
      <c r="T70" s="23">
        <v>34.683489541999997</v>
      </c>
      <c r="U70" s="24">
        <v>5.5130538200000002E-2</v>
      </c>
      <c r="V70" s="25">
        <v>1.01146095E-2</v>
      </c>
      <c r="W70" s="26">
        <v>2.2467170615000001</v>
      </c>
      <c r="X70" s="27">
        <v>9.2885402351999993</v>
      </c>
      <c r="Y70" s="28">
        <v>1.4642375399999999E-2</v>
      </c>
    </row>
    <row r="71" spans="1:25" ht="18" customHeight="1">
      <c r="A71" s="1">
        <v>182</v>
      </c>
      <c r="B71" s="1" t="s">
        <v>8271</v>
      </c>
      <c r="C71" s="1" t="s">
        <v>8271</v>
      </c>
      <c r="D71" s="1" t="s">
        <v>8281</v>
      </c>
      <c r="E71" s="1" t="s">
        <v>5178</v>
      </c>
      <c r="F71" s="7">
        <v>0.21463924920629962</v>
      </c>
      <c r="G71" s="8">
        <v>1.6798012235000577</v>
      </c>
      <c r="H71" s="9">
        <v>2.6944235869883024</v>
      </c>
      <c r="I71" s="10">
        <v>1.3050297647425593E-2</v>
      </c>
      <c r="J71" s="7">
        <v>0.20658198765881361</v>
      </c>
      <c r="K71" s="8">
        <v>0.78991419636064808</v>
      </c>
      <c r="L71" s="9">
        <v>0.93010862098501645</v>
      </c>
      <c r="M71" s="10">
        <v>1.4184977925205181E-3</v>
      </c>
      <c r="N71" s="1" t="s">
        <v>8271</v>
      </c>
      <c r="O71" s="1">
        <v>4246</v>
      </c>
      <c r="P71" s="1" t="s">
        <v>8271</v>
      </c>
      <c r="Q71" s="1" t="s">
        <v>36719</v>
      </c>
      <c r="R71" s="21">
        <v>4.2794967599999997E-2</v>
      </c>
      <c r="S71" s="22">
        <v>3.0961356233999999</v>
      </c>
      <c r="T71" s="23">
        <v>34.683489541999997</v>
      </c>
      <c r="U71" s="24">
        <v>5.5130538200000002E-2</v>
      </c>
      <c r="V71" s="25">
        <v>1.01146095E-2</v>
      </c>
      <c r="W71" s="26">
        <v>2.2467170615000001</v>
      </c>
      <c r="X71" s="27">
        <v>9.2885402351999993</v>
      </c>
      <c r="Y71" s="28">
        <v>1.4642375399999999E-2</v>
      </c>
    </row>
    <row r="72" spans="1:25" ht="18" customHeight="1">
      <c r="A72" s="1">
        <v>182</v>
      </c>
      <c r="B72" s="1" t="s">
        <v>8271</v>
      </c>
      <c r="C72" s="1" t="s">
        <v>8271</v>
      </c>
      <c r="D72" s="1" t="s">
        <v>8279</v>
      </c>
      <c r="E72" s="1" t="s">
        <v>5178</v>
      </c>
      <c r="F72" s="7">
        <v>7.0873643639113712E-3</v>
      </c>
      <c r="G72" s="8">
        <v>2.6141284757390465E-3</v>
      </c>
      <c r="H72" s="9">
        <v>1.3295897140289628</v>
      </c>
      <c r="I72" s="10">
        <v>1.3050297647425593E-2</v>
      </c>
      <c r="J72" s="7">
        <v>1.3190384884713665E-3</v>
      </c>
      <c r="K72" s="8">
        <v>3.2163586663899713E-4</v>
      </c>
      <c r="L72" s="9">
        <v>1.1083681095642062</v>
      </c>
      <c r="M72" s="10">
        <v>1.4184977925205181E-3</v>
      </c>
      <c r="N72" s="1" t="s">
        <v>8271</v>
      </c>
      <c r="O72" s="1">
        <v>4246</v>
      </c>
      <c r="P72" s="1" t="s">
        <v>8271</v>
      </c>
      <c r="Q72" s="1" t="s">
        <v>36719</v>
      </c>
      <c r="R72" s="21">
        <v>4.2794967599999997E-2</v>
      </c>
      <c r="S72" s="22">
        <v>3.0961356233999999</v>
      </c>
      <c r="T72" s="23">
        <v>34.683489541999997</v>
      </c>
      <c r="U72" s="24">
        <v>5.5130538200000002E-2</v>
      </c>
      <c r="V72" s="25">
        <v>1.01146095E-2</v>
      </c>
      <c r="W72" s="26">
        <v>2.2467170615000001</v>
      </c>
      <c r="X72" s="27">
        <v>9.2885402351999993</v>
      </c>
      <c r="Y72" s="28">
        <v>1.4642375399999999E-2</v>
      </c>
    </row>
    <row r="73" spans="1:25" ht="18" customHeight="1">
      <c r="A73" s="1">
        <v>182</v>
      </c>
      <c r="B73" s="1" t="s">
        <v>8271</v>
      </c>
      <c r="C73" s="1" t="s">
        <v>8271</v>
      </c>
      <c r="D73" s="1" t="s">
        <v>8277</v>
      </c>
      <c r="E73" s="1" t="s">
        <v>3755</v>
      </c>
      <c r="F73" s="7">
        <v>7.0873643639113712E-3</v>
      </c>
      <c r="G73" s="8">
        <v>2.6141284757390465E-3</v>
      </c>
      <c r="H73" s="9">
        <v>0.75610970719898429</v>
      </c>
      <c r="I73" s="10">
        <v>1.3050297647425593E-2</v>
      </c>
      <c r="J73" s="7">
        <v>1.3190384884713665E-3</v>
      </c>
      <c r="K73" s="8">
        <v>3.2163586663899713E-4</v>
      </c>
      <c r="L73" s="9">
        <v>0.75130529530416557</v>
      </c>
      <c r="M73" s="10">
        <v>1.4184977925205181E-3</v>
      </c>
      <c r="N73" s="1" t="s">
        <v>8271</v>
      </c>
      <c r="O73" s="1">
        <v>4246</v>
      </c>
      <c r="P73" s="1" t="s">
        <v>8271</v>
      </c>
      <c r="Q73" s="1" t="s">
        <v>36719</v>
      </c>
      <c r="R73" s="21">
        <v>4.2794967599999997E-2</v>
      </c>
      <c r="S73" s="22">
        <v>3.0961356233999999</v>
      </c>
      <c r="T73" s="23">
        <v>34.683489541999997</v>
      </c>
      <c r="U73" s="24">
        <v>5.5130538200000002E-2</v>
      </c>
      <c r="V73" s="25">
        <v>1.01146095E-2</v>
      </c>
      <c r="W73" s="26">
        <v>2.2467170615000001</v>
      </c>
      <c r="X73" s="27">
        <v>9.2885402351999993</v>
      </c>
      <c r="Y73" s="28">
        <v>1.4642375399999999E-2</v>
      </c>
    </row>
    <row r="74" spans="1:25" ht="18" customHeight="1">
      <c r="A74" s="1">
        <v>182</v>
      </c>
      <c r="B74" s="1" t="s">
        <v>8271</v>
      </c>
      <c r="C74" s="1" t="s">
        <v>8271</v>
      </c>
      <c r="D74" s="1" t="s">
        <v>8283</v>
      </c>
      <c r="E74" s="1" t="s">
        <v>6918</v>
      </c>
      <c r="F74" s="7">
        <v>0.53333581113016537</v>
      </c>
      <c r="G74" s="8">
        <v>3.4474950125097519</v>
      </c>
      <c r="H74" s="9">
        <v>9.8890308303183456</v>
      </c>
      <c r="I74" s="10">
        <v>1.3050297647425593E-2</v>
      </c>
      <c r="J74" s="7">
        <v>0.3134713197569472</v>
      </c>
      <c r="K74" s="8">
        <v>1.2685564356922412</v>
      </c>
      <c r="L74" s="9">
        <v>6.9183313423877104</v>
      </c>
      <c r="M74" s="10">
        <v>1.4184977925205181E-3</v>
      </c>
      <c r="N74" s="1" t="s">
        <v>8271</v>
      </c>
      <c r="O74" s="1">
        <v>4246</v>
      </c>
      <c r="P74" s="1" t="s">
        <v>8271</v>
      </c>
      <c r="Q74" s="1" t="s">
        <v>36719</v>
      </c>
      <c r="R74" s="21">
        <v>4.2794967599999997E-2</v>
      </c>
      <c r="S74" s="22">
        <v>3.0961356233999999</v>
      </c>
      <c r="T74" s="23">
        <v>34.683489541999997</v>
      </c>
      <c r="U74" s="24">
        <v>5.5130538200000002E-2</v>
      </c>
      <c r="V74" s="25">
        <v>1.01146095E-2</v>
      </c>
      <c r="W74" s="26">
        <v>2.2467170615000001</v>
      </c>
      <c r="X74" s="27">
        <v>9.2885402351999993</v>
      </c>
      <c r="Y74" s="28">
        <v>1.4642375399999999E-2</v>
      </c>
    </row>
    <row r="75" spans="1:25" ht="18" customHeight="1">
      <c r="A75" s="1">
        <v>182</v>
      </c>
      <c r="B75" s="1" t="s">
        <v>8271</v>
      </c>
      <c r="C75" s="1" t="s">
        <v>8271</v>
      </c>
      <c r="D75" s="1" t="s">
        <v>8285</v>
      </c>
      <c r="E75" s="1" t="s">
        <v>8287</v>
      </c>
      <c r="F75" s="7">
        <v>7.0873643639113712E-3</v>
      </c>
      <c r="G75" s="8">
        <v>0.14927569910241828</v>
      </c>
      <c r="H75" s="9">
        <v>4.8580391439404106E-3</v>
      </c>
      <c r="I75" s="10">
        <v>1.3050297647425593E-2</v>
      </c>
      <c r="J75" s="7">
        <v>1.3190384884713665E-3</v>
      </c>
      <c r="K75" s="8">
        <v>0.14644439558776187</v>
      </c>
      <c r="L75" s="9">
        <v>1.0546824992574532E-3</v>
      </c>
      <c r="M75" s="10">
        <v>1.4184977925205181E-3</v>
      </c>
      <c r="N75" s="1" t="s">
        <v>8271</v>
      </c>
      <c r="O75" s="1">
        <v>4246</v>
      </c>
      <c r="P75" s="1" t="s">
        <v>8271</v>
      </c>
      <c r="Q75" s="1" t="s">
        <v>36719</v>
      </c>
      <c r="R75" s="21">
        <v>4.2794967599999997E-2</v>
      </c>
      <c r="S75" s="22">
        <v>3.0961356233999999</v>
      </c>
      <c r="T75" s="23">
        <v>34.683489541999997</v>
      </c>
      <c r="U75" s="24">
        <v>5.5130538200000002E-2</v>
      </c>
      <c r="V75" s="25">
        <v>1.01146095E-2</v>
      </c>
      <c r="W75" s="26">
        <v>2.2467170615000001</v>
      </c>
      <c r="X75" s="27">
        <v>9.2885402351999993</v>
      </c>
      <c r="Y75" s="28">
        <v>1.4642375399999999E-2</v>
      </c>
    </row>
    <row r="76" spans="1:25" ht="18" customHeight="1">
      <c r="A76" s="1">
        <v>182</v>
      </c>
      <c r="B76" s="1" t="s">
        <v>8271</v>
      </c>
      <c r="C76" s="1" t="s">
        <v>8271</v>
      </c>
      <c r="D76" s="1" t="s">
        <v>8288</v>
      </c>
      <c r="E76" s="1" t="s">
        <v>6814</v>
      </c>
      <c r="F76" s="7">
        <v>1.9876955518799682</v>
      </c>
      <c r="G76" s="8">
        <v>7.2150860525165346</v>
      </c>
      <c r="H76" s="9">
        <v>16.363509600454066</v>
      </c>
      <c r="I76" s="10">
        <v>1.3050297647425593E-2</v>
      </c>
      <c r="J76" s="7">
        <v>1.9796365660238144</v>
      </c>
      <c r="K76" s="8">
        <v>1.6475162600935798</v>
      </c>
      <c r="L76" s="9">
        <v>8.8634013794819797</v>
      </c>
      <c r="M76" s="10">
        <v>1.4184977925205181E-3</v>
      </c>
      <c r="N76" s="1" t="s">
        <v>8271</v>
      </c>
      <c r="O76" s="1">
        <v>4246</v>
      </c>
      <c r="P76" s="1" t="s">
        <v>8271</v>
      </c>
      <c r="Q76" s="1" t="s">
        <v>36719</v>
      </c>
      <c r="R76" s="21">
        <v>4.2794967599999997E-2</v>
      </c>
      <c r="S76" s="22">
        <v>3.0961356233999999</v>
      </c>
      <c r="T76" s="23">
        <v>34.683489541999997</v>
      </c>
      <c r="U76" s="24">
        <v>5.5130538200000002E-2</v>
      </c>
      <c r="V76" s="25">
        <v>1.01146095E-2</v>
      </c>
      <c r="W76" s="26">
        <v>2.2467170615000001</v>
      </c>
      <c r="X76" s="27">
        <v>9.2885402351999993</v>
      </c>
      <c r="Y76" s="28">
        <v>1.4642375399999999E-2</v>
      </c>
    </row>
    <row r="77" spans="1:25" ht="18" customHeight="1">
      <c r="A77" s="1">
        <v>2642</v>
      </c>
      <c r="B77" s="1" t="s">
        <v>32514</v>
      </c>
      <c r="C77" s="1" t="s">
        <v>32516</v>
      </c>
      <c r="D77" s="1" t="s">
        <v>32513</v>
      </c>
      <c r="E77" s="1" t="s">
        <v>606</v>
      </c>
      <c r="F77" s="7">
        <v>7.0873643639113712E-3</v>
      </c>
      <c r="G77" s="8">
        <v>2.6141284757390465E-3</v>
      </c>
      <c r="H77" s="9">
        <v>4.8580391439404106E-3</v>
      </c>
      <c r="I77" s="10">
        <v>1.1079828728517347</v>
      </c>
      <c r="J77" s="7">
        <v>1.3190384884713665E-3</v>
      </c>
      <c r="K77" s="8">
        <v>3.2163586663899713E-4</v>
      </c>
      <c r="L77" s="9">
        <v>1.0546824992574532E-3</v>
      </c>
      <c r="M77" s="10">
        <v>1.0942420996752902</v>
      </c>
      <c r="N77" s="1" t="s">
        <v>37557</v>
      </c>
      <c r="O77" s="1">
        <v>5917</v>
      </c>
      <c r="P77" s="1" t="s">
        <v>37557</v>
      </c>
      <c r="Q77" s="1" t="s">
        <v>37558</v>
      </c>
      <c r="R77" s="21">
        <v>4.4115799900000002E-2</v>
      </c>
      <c r="S77" s="22">
        <v>2.3117513400000001E-2</v>
      </c>
      <c r="T77" s="23">
        <v>0.23260998469999999</v>
      </c>
      <c r="U77" s="24">
        <v>29.540038346999999</v>
      </c>
      <c r="V77" s="25">
        <v>1.04267888E-2</v>
      </c>
      <c r="W77" s="26">
        <v>7.2769756999999996E-3</v>
      </c>
      <c r="X77" s="27">
        <v>0.1989711072</v>
      </c>
      <c r="Y77" s="28">
        <v>5.6932196449000001</v>
      </c>
    </row>
    <row r="78" spans="1:25" ht="18" customHeight="1">
      <c r="A78" s="1">
        <v>3283</v>
      </c>
      <c r="B78" s="1" t="s">
        <v>35387</v>
      </c>
      <c r="C78" s="1" t="s">
        <v>35387</v>
      </c>
      <c r="D78" s="1" t="s">
        <v>35386</v>
      </c>
      <c r="E78" s="1" t="s">
        <v>71</v>
      </c>
      <c r="F78" s="7">
        <v>7.0873643639113712E-3</v>
      </c>
      <c r="G78" s="8">
        <v>2.6141284757390465E-3</v>
      </c>
      <c r="H78" s="9">
        <v>4.8580391439404106E-3</v>
      </c>
      <c r="I78" s="10">
        <v>3.4493181850170727</v>
      </c>
      <c r="J78" s="7">
        <v>1.3190384884713665E-3</v>
      </c>
      <c r="K78" s="8">
        <v>3.2163586663899713E-4</v>
      </c>
      <c r="L78" s="9">
        <v>1.0546824992574532E-3</v>
      </c>
      <c r="M78" s="10">
        <v>1.3435778345918135</v>
      </c>
      <c r="N78" s="1" t="s">
        <v>35387</v>
      </c>
      <c r="O78" s="1">
        <v>7931</v>
      </c>
      <c r="P78" s="1" t="s">
        <v>35387</v>
      </c>
      <c r="R78" s="21">
        <v>5.0152698900000001E-2</v>
      </c>
      <c r="S78" s="22">
        <v>2.6280962599999999E-2</v>
      </c>
      <c r="T78" s="23">
        <v>3.1146986000000002E-2</v>
      </c>
      <c r="U78" s="24">
        <v>50.888170590999998</v>
      </c>
      <c r="V78" s="25">
        <v>1.1853612499999999E-2</v>
      </c>
      <c r="W78" s="26">
        <v>8.2727723999999996E-3</v>
      </c>
      <c r="X78" s="27">
        <v>1.08672596E-2</v>
      </c>
      <c r="Y78" s="28">
        <v>13.625981893000001</v>
      </c>
    </row>
    <row r="79" spans="1:25" ht="18" customHeight="1">
      <c r="A79" s="1">
        <v>999</v>
      </c>
      <c r="B79" s="1" t="s">
        <v>21348</v>
      </c>
      <c r="C79" s="1" t="s">
        <v>21350</v>
      </c>
      <c r="D79" s="1" t="s">
        <v>21347</v>
      </c>
      <c r="E79" s="1" t="s">
        <v>21351</v>
      </c>
      <c r="F79" s="7">
        <v>2.4093434017967152</v>
      </c>
      <c r="G79" s="8">
        <v>8.3347052630295373</v>
      </c>
      <c r="H79" s="9">
        <v>2.9829228431845194</v>
      </c>
      <c r="I79" s="10">
        <v>3.5986439691382692</v>
      </c>
      <c r="J79" s="7">
        <v>1.8718705473729931</v>
      </c>
      <c r="K79" s="8">
        <v>2.9652211860098423</v>
      </c>
      <c r="L79" s="9">
        <v>0.92145162312178408</v>
      </c>
      <c r="M79" s="10">
        <v>2.2837804100265564</v>
      </c>
      <c r="N79" s="1" t="s">
        <v>21348</v>
      </c>
      <c r="O79" s="1">
        <v>9119</v>
      </c>
      <c r="P79" s="1" t="s">
        <v>21348</v>
      </c>
      <c r="Q79" s="1" t="s">
        <v>37050</v>
      </c>
      <c r="R79" s="21">
        <v>5.2166128399999998E-2</v>
      </c>
      <c r="S79" s="22">
        <v>6.5185492942999996</v>
      </c>
      <c r="T79" s="23">
        <v>9.6155176953999995</v>
      </c>
      <c r="U79" s="24">
        <v>1.1828718523999999</v>
      </c>
      <c r="V79" s="25">
        <v>1.23294875E-2</v>
      </c>
      <c r="W79" s="26">
        <v>3.2170638936999998</v>
      </c>
      <c r="X79" s="27">
        <v>3.3313204566999999</v>
      </c>
      <c r="Y79" s="28">
        <v>1.1090793151</v>
      </c>
    </row>
    <row r="80" spans="1:25" ht="18" customHeight="1">
      <c r="A80" s="1">
        <v>999</v>
      </c>
      <c r="B80" s="1" t="s">
        <v>21348</v>
      </c>
      <c r="C80" s="1" t="s">
        <v>21350</v>
      </c>
      <c r="D80" s="1" t="s">
        <v>21353</v>
      </c>
      <c r="E80" s="1" t="s">
        <v>830</v>
      </c>
      <c r="F80" s="7">
        <v>0.7455186892626724</v>
      </c>
      <c r="G80" s="8">
        <v>0.56326047848676541</v>
      </c>
      <c r="H80" s="9">
        <v>0.83719930321502578</v>
      </c>
      <c r="I80" s="10">
        <v>1.3050297647425593E-2</v>
      </c>
      <c r="J80" s="7">
        <v>0.73936235457065047</v>
      </c>
      <c r="K80" s="8">
        <v>0.12121555744711827</v>
      </c>
      <c r="L80" s="9">
        <v>0.4211113372052408</v>
      </c>
      <c r="M80" s="10">
        <v>1.4184977925205181E-3</v>
      </c>
      <c r="N80" s="1" t="s">
        <v>21348</v>
      </c>
      <c r="O80" s="1">
        <v>9119</v>
      </c>
      <c r="P80" s="1" t="s">
        <v>21348</v>
      </c>
      <c r="Q80" s="1" t="s">
        <v>37050</v>
      </c>
      <c r="R80" s="21">
        <v>5.2166128399999998E-2</v>
      </c>
      <c r="S80" s="22">
        <v>6.5185492942999996</v>
      </c>
      <c r="T80" s="23">
        <v>9.6155176953999995</v>
      </c>
      <c r="U80" s="24">
        <v>1.1828718523999999</v>
      </c>
      <c r="V80" s="25">
        <v>1.23294875E-2</v>
      </c>
      <c r="W80" s="26">
        <v>3.2170638936999998</v>
      </c>
      <c r="X80" s="27">
        <v>3.3313204566999999</v>
      </c>
      <c r="Y80" s="28">
        <v>1.1090793151</v>
      </c>
    </row>
    <row r="81" spans="1:25" ht="18" customHeight="1">
      <c r="A81" s="1">
        <v>999</v>
      </c>
      <c r="B81" s="1" t="s">
        <v>21348</v>
      </c>
      <c r="C81" s="1" t="s">
        <v>21350</v>
      </c>
      <c r="D81" s="1" t="s">
        <v>21355</v>
      </c>
      <c r="E81" s="1" t="s">
        <v>9456</v>
      </c>
      <c r="F81" s="7">
        <v>0.52753153791341767</v>
      </c>
      <c r="G81" s="8">
        <v>0.65622970079622045</v>
      </c>
      <c r="H81" s="9">
        <v>2.0983759948735137</v>
      </c>
      <c r="I81" s="10">
        <v>1.3050297647425593E-2</v>
      </c>
      <c r="J81" s="7">
        <v>0.51947311676264174</v>
      </c>
      <c r="K81" s="8">
        <v>0.189724639907354</v>
      </c>
      <c r="L81" s="9">
        <v>1.2166774926199182</v>
      </c>
      <c r="M81" s="10">
        <v>1.4184977925205181E-3</v>
      </c>
      <c r="N81" s="1" t="s">
        <v>21348</v>
      </c>
      <c r="O81" s="1">
        <v>9119</v>
      </c>
      <c r="P81" s="1" t="s">
        <v>21348</v>
      </c>
      <c r="Q81" s="1" t="s">
        <v>37050</v>
      </c>
      <c r="R81" s="21">
        <v>5.2166128399999998E-2</v>
      </c>
      <c r="S81" s="22">
        <v>6.5185492942999996</v>
      </c>
      <c r="T81" s="23">
        <v>9.6155176953999995</v>
      </c>
      <c r="U81" s="24">
        <v>1.1828718523999999</v>
      </c>
      <c r="V81" s="25">
        <v>1.23294875E-2</v>
      </c>
      <c r="W81" s="26">
        <v>3.2170638936999998</v>
      </c>
      <c r="X81" s="27">
        <v>3.3313204566999999</v>
      </c>
      <c r="Y81" s="28">
        <v>1.1090793151</v>
      </c>
    </row>
    <row r="82" spans="1:25" ht="18" customHeight="1">
      <c r="A82" s="1">
        <v>2755</v>
      </c>
      <c r="B82" s="1" t="s">
        <v>33039</v>
      </c>
      <c r="C82" s="1" t="s">
        <v>33039</v>
      </c>
      <c r="D82" s="1" t="s">
        <v>33038</v>
      </c>
      <c r="E82" s="1" t="s">
        <v>11425</v>
      </c>
      <c r="F82" s="7">
        <v>7.0873643639113712E-3</v>
      </c>
      <c r="G82" s="8">
        <v>2.6141284757390465E-3</v>
      </c>
      <c r="H82" s="9">
        <v>0.39010184620449034</v>
      </c>
      <c r="I82" s="10">
        <v>1.3050297647425593E-2</v>
      </c>
      <c r="J82" s="7">
        <v>1.3190384884713665E-3</v>
      </c>
      <c r="K82" s="8">
        <v>3.2163586663899713E-4</v>
      </c>
      <c r="L82" s="9">
        <v>0.38620590106989117</v>
      </c>
      <c r="M82" s="10">
        <v>1.4184977925205181E-3</v>
      </c>
      <c r="N82" s="1" t="s">
        <v>33039</v>
      </c>
      <c r="O82" s="1">
        <v>2189</v>
      </c>
      <c r="P82" s="1" t="s">
        <v>33039</v>
      </c>
      <c r="R82" s="21">
        <v>5.2549702900000002E-2</v>
      </c>
      <c r="S82" s="22">
        <v>2.7537038100000001E-2</v>
      </c>
      <c r="T82" s="23">
        <v>3.2635628700000002E-2</v>
      </c>
      <c r="U82" s="24">
        <v>491.47978196000003</v>
      </c>
      <c r="V82" s="25">
        <v>1.24201455E-2</v>
      </c>
      <c r="W82" s="26">
        <v>8.6681621999999993E-3</v>
      </c>
      <c r="X82" s="27">
        <v>1.1386650700000001E-2</v>
      </c>
      <c r="Y82" s="28">
        <v>90.042367592000005</v>
      </c>
    </row>
    <row r="83" spans="1:25" ht="18" customHeight="1">
      <c r="A83" s="1">
        <v>3069</v>
      </c>
      <c r="B83" s="1" t="s">
        <v>34445</v>
      </c>
      <c r="C83" s="1" t="s">
        <v>34445</v>
      </c>
      <c r="D83" s="1" t="s">
        <v>34444</v>
      </c>
      <c r="E83" s="1" t="s">
        <v>13521</v>
      </c>
      <c r="F83" s="7">
        <v>0.21463924920629962</v>
      </c>
      <c r="G83" s="8">
        <v>2.6141284757390465E-3</v>
      </c>
      <c r="H83" s="9">
        <v>4.8580391439404106E-3</v>
      </c>
      <c r="I83" s="10">
        <v>1.3050297647425593E-2</v>
      </c>
      <c r="J83" s="7">
        <v>0.20658198765881361</v>
      </c>
      <c r="K83" s="8">
        <v>3.2163586663899713E-4</v>
      </c>
      <c r="L83" s="9">
        <v>1.0546824992574532E-3</v>
      </c>
      <c r="M83" s="10">
        <v>1.4184977925205181E-3</v>
      </c>
      <c r="N83" s="1" t="s">
        <v>34445</v>
      </c>
      <c r="O83" s="1">
        <v>4341</v>
      </c>
      <c r="P83" s="1" t="s">
        <v>34445</v>
      </c>
      <c r="R83" s="21">
        <v>5.6496123199999998E-2</v>
      </c>
      <c r="S83" s="22">
        <v>2.9605037000000001E-2</v>
      </c>
      <c r="T83" s="23">
        <v>3.5086525700000003E-2</v>
      </c>
      <c r="U83" s="24">
        <v>111.98876670999999</v>
      </c>
      <c r="V83" s="25">
        <v>1.33528837E-2</v>
      </c>
      <c r="W83" s="26">
        <v>9.3191309E-3</v>
      </c>
      <c r="X83" s="27">
        <v>1.2241774699999999E-2</v>
      </c>
      <c r="Y83" s="28">
        <v>15.094327097000001</v>
      </c>
    </row>
    <row r="84" spans="1:25" ht="18" customHeight="1">
      <c r="A84" s="1">
        <v>2498</v>
      </c>
      <c r="B84" s="1" t="s">
        <v>31844</v>
      </c>
      <c r="C84" s="1" t="s">
        <v>31844</v>
      </c>
      <c r="D84" s="1" t="s">
        <v>31843</v>
      </c>
      <c r="E84" s="1" t="s">
        <v>1824</v>
      </c>
      <c r="F84" s="7">
        <v>7.0873643639113712E-3</v>
      </c>
      <c r="G84" s="8">
        <v>2.6141284757390465E-3</v>
      </c>
      <c r="H84" s="9">
        <v>4.8580391439404106E-3</v>
      </c>
      <c r="I84" s="10">
        <v>1.3020789821996164</v>
      </c>
      <c r="J84" s="7">
        <v>1.3190384884713665E-3</v>
      </c>
      <c r="K84" s="8">
        <v>3.2163586663899713E-4</v>
      </c>
      <c r="L84" s="9">
        <v>1.0546824992574532E-3</v>
      </c>
      <c r="M84" s="10">
        <v>1.2904267845871604</v>
      </c>
      <c r="N84" s="1" t="s">
        <v>31844</v>
      </c>
      <c r="O84" s="1">
        <v>5971</v>
      </c>
      <c r="P84" s="1" t="s">
        <v>31844</v>
      </c>
      <c r="R84" s="21">
        <v>6.6481484600000001E-2</v>
      </c>
      <c r="S84" s="22">
        <v>3.4837555100000001E-2</v>
      </c>
      <c r="T84" s="23">
        <v>4.1287865100000001E-2</v>
      </c>
      <c r="U84" s="24">
        <v>32.743935966000002</v>
      </c>
      <c r="V84" s="25">
        <v>1.5712928300000002E-2</v>
      </c>
      <c r="W84" s="26">
        <v>1.09662332E-2</v>
      </c>
      <c r="X84" s="27">
        <v>1.4405437199999999E-2</v>
      </c>
      <c r="Y84" s="28">
        <v>14.268027051000001</v>
      </c>
    </row>
    <row r="85" spans="1:25" ht="18" customHeight="1">
      <c r="A85" s="1">
        <v>3249</v>
      </c>
      <c r="B85" s="1" t="s">
        <v>35241</v>
      </c>
      <c r="C85" s="1" t="s">
        <v>35241</v>
      </c>
      <c r="D85" s="1" t="s">
        <v>35240</v>
      </c>
      <c r="E85" s="1" t="s">
        <v>6386</v>
      </c>
      <c r="F85" s="7">
        <v>7.0873643639113712E-3</v>
      </c>
      <c r="G85" s="8">
        <v>2.6141284757390465E-3</v>
      </c>
      <c r="H85" s="9">
        <v>0.57729420365196082</v>
      </c>
      <c r="I85" s="10">
        <v>1.3050297647425593E-2</v>
      </c>
      <c r="J85" s="7">
        <v>1.3190384884713665E-3</v>
      </c>
      <c r="K85" s="8">
        <v>3.2163586663899713E-4</v>
      </c>
      <c r="L85" s="9">
        <v>0.48118326243841153</v>
      </c>
      <c r="M85" s="10">
        <v>1.4184977925205181E-3</v>
      </c>
      <c r="N85" s="1" t="s">
        <v>35241</v>
      </c>
      <c r="O85" s="1">
        <v>6857</v>
      </c>
      <c r="P85" s="1" t="s">
        <v>35241</v>
      </c>
      <c r="R85" s="21">
        <v>6.8390043900000003E-2</v>
      </c>
      <c r="S85" s="22">
        <v>3.5837676300000003E-2</v>
      </c>
      <c r="T85" s="23">
        <v>4.2473162699999997E-2</v>
      </c>
      <c r="U85" s="24">
        <v>54.724388685000001</v>
      </c>
      <c r="V85" s="25">
        <v>1.6164017100000001E-2</v>
      </c>
      <c r="W85" s="26">
        <v>1.12810533E-2</v>
      </c>
      <c r="X85" s="27">
        <v>1.4818990400000001E-2</v>
      </c>
      <c r="Y85" s="28">
        <v>14.498157597000001</v>
      </c>
    </row>
    <row r="86" spans="1:25" ht="18" customHeight="1">
      <c r="A86" s="1">
        <v>3454</v>
      </c>
      <c r="B86" s="1" t="s">
        <v>36155</v>
      </c>
      <c r="C86" s="1" t="s">
        <v>36155</v>
      </c>
      <c r="D86" s="1" t="s">
        <v>36154</v>
      </c>
      <c r="E86" s="1" t="s">
        <v>42</v>
      </c>
      <c r="F86" s="7">
        <v>7.0873643639113712E-3</v>
      </c>
      <c r="G86" s="8">
        <v>2.6141284757390465E-3</v>
      </c>
      <c r="H86" s="9">
        <v>4.8580391439404106E-3</v>
      </c>
      <c r="I86" s="10">
        <v>3.6232086026364767</v>
      </c>
      <c r="J86" s="7">
        <v>1.3190384884713665E-3</v>
      </c>
      <c r="K86" s="8">
        <v>3.2163586663899713E-4</v>
      </c>
      <c r="L86" s="9">
        <v>1.0546824992574532E-3</v>
      </c>
      <c r="M86" s="10">
        <v>3.6098231014210285</v>
      </c>
      <c r="N86" s="1" t="s">
        <v>36155</v>
      </c>
      <c r="O86" s="1">
        <v>6618</v>
      </c>
      <c r="P86" s="1" t="s">
        <v>36155</v>
      </c>
      <c r="R86" s="21">
        <v>7.4059684900000006E-2</v>
      </c>
      <c r="S86" s="22">
        <v>3.8808675399999999E-2</v>
      </c>
      <c r="T86" s="23">
        <v>4.5994253899999997E-2</v>
      </c>
      <c r="U86" s="24">
        <v>166.95554346</v>
      </c>
      <c r="V86" s="25">
        <v>1.7504039200000002E-2</v>
      </c>
      <c r="W86" s="26">
        <v>1.2216270099999999E-2</v>
      </c>
      <c r="X86" s="27">
        <v>1.6047507799999999E-2</v>
      </c>
      <c r="Y86" s="28">
        <v>29.680264752999999</v>
      </c>
    </row>
    <row r="87" spans="1:25" ht="18" customHeight="1">
      <c r="A87" s="1">
        <v>2239</v>
      </c>
      <c r="B87" s="1" t="s">
        <v>30587</v>
      </c>
      <c r="C87" s="1" t="s">
        <v>30587</v>
      </c>
      <c r="D87" s="1" t="s">
        <v>30586</v>
      </c>
      <c r="E87" s="1" t="s">
        <v>5214</v>
      </c>
      <c r="F87" s="7">
        <v>7.0873643639113712E-3</v>
      </c>
      <c r="G87" s="8">
        <v>1.2283909344826667</v>
      </c>
      <c r="H87" s="9">
        <v>2.3757851439001461</v>
      </c>
      <c r="I87" s="10">
        <v>3.9177868735892192</v>
      </c>
      <c r="J87" s="7">
        <v>1.3190384884713665E-3</v>
      </c>
      <c r="K87" s="8">
        <v>1.2255594620107262</v>
      </c>
      <c r="L87" s="9">
        <v>1.3964488575425555</v>
      </c>
      <c r="M87" s="10">
        <v>0.65313808880863511</v>
      </c>
      <c r="N87" s="1" t="s">
        <v>30587</v>
      </c>
      <c r="O87" s="1">
        <v>8219</v>
      </c>
      <c r="P87" s="1" t="s">
        <v>30587</v>
      </c>
      <c r="R87" s="21">
        <v>8.12131772E-2</v>
      </c>
      <c r="S87" s="22">
        <v>6.4731543196999999</v>
      </c>
      <c r="T87" s="23">
        <v>12.797056145999999</v>
      </c>
      <c r="U87" s="24">
        <v>7.2681224160999998</v>
      </c>
      <c r="V87" s="25">
        <v>1.91947703E-2</v>
      </c>
      <c r="W87" s="26">
        <v>3.8275862984</v>
      </c>
      <c r="X87" s="27">
        <v>3.1107382012000002</v>
      </c>
      <c r="Y87" s="28">
        <v>3.3045327096000001</v>
      </c>
    </row>
    <row r="88" spans="1:25" ht="18" customHeight="1">
      <c r="A88" s="1">
        <v>804</v>
      </c>
      <c r="B88" s="1" t="s">
        <v>19153</v>
      </c>
      <c r="C88" s="1" t="s">
        <v>19153</v>
      </c>
      <c r="D88" s="1" t="s">
        <v>19156</v>
      </c>
      <c r="E88" s="1" t="s">
        <v>5214</v>
      </c>
      <c r="F88" s="7">
        <v>7.0873643639113712E-3</v>
      </c>
      <c r="G88" s="8">
        <v>2.6141284757390465E-3</v>
      </c>
      <c r="H88" s="9">
        <v>4.8580391439404106E-3</v>
      </c>
      <c r="I88" s="10">
        <v>8.1737483429818951</v>
      </c>
      <c r="J88" s="7">
        <v>1.3190384884713665E-3</v>
      </c>
      <c r="K88" s="8">
        <v>3.2163586663899713E-4</v>
      </c>
      <c r="L88" s="9">
        <v>1.0546824992574532E-3</v>
      </c>
      <c r="M88" s="10">
        <v>2.7658273013843568</v>
      </c>
      <c r="N88" s="1" t="s">
        <v>19153</v>
      </c>
      <c r="O88" s="1">
        <v>3184</v>
      </c>
      <c r="P88" s="1" t="s">
        <v>19153</v>
      </c>
      <c r="Q88" s="1" t="s">
        <v>36981</v>
      </c>
      <c r="R88" s="21">
        <v>8.5080471300000002E-2</v>
      </c>
      <c r="S88" s="22">
        <v>4.4583775899999997E-2</v>
      </c>
      <c r="T88" s="23">
        <v>5.2838636899999999E-2</v>
      </c>
      <c r="U88" s="24">
        <v>1003.7423109</v>
      </c>
      <c r="V88" s="25">
        <v>2.0108806999999999E-2</v>
      </c>
      <c r="W88" s="26">
        <v>1.40341674E-2</v>
      </c>
      <c r="X88" s="27">
        <v>1.8435529799999999E-2</v>
      </c>
      <c r="Y88" s="28">
        <v>158.33975369000001</v>
      </c>
    </row>
    <row r="89" spans="1:25" ht="18" customHeight="1">
      <c r="A89" s="1">
        <v>804</v>
      </c>
      <c r="B89" s="1" t="s">
        <v>19153</v>
      </c>
      <c r="C89" s="1" t="s">
        <v>19153</v>
      </c>
      <c r="D89" s="1" t="s">
        <v>19152</v>
      </c>
      <c r="E89" s="1" t="s">
        <v>5214</v>
      </c>
      <c r="F89" s="7">
        <v>7.0873643639113712E-3</v>
      </c>
      <c r="G89" s="8">
        <v>2.6141284757390465E-3</v>
      </c>
      <c r="H89" s="9">
        <v>4.8580391439404106E-3</v>
      </c>
      <c r="I89" s="10">
        <v>0.55914448929067762</v>
      </c>
      <c r="J89" s="7">
        <v>1.3190384884713665E-3</v>
      </c>
      <c r="K89" s="8">
        <v>3.2163586663899713E-4</v>
      </c>
      <c r="L89" s="9">
        <v>1.0546824992574532E-3</v>
      </c>
      <c r="M89" s="10">
        <v>0.54540442165884129</v>
      </c>
      <c r="N89" s="1" t="s">
        <v>19153</v>
      </c>
      <c r="O89" s="1">
        <v>3184</v>
      </c>
      <c r="P89" s="1" t="s">
        <v>19153</v>
      </c>
      <c r="Q89" s="1" t="s">
        <v>36981</v>
      </c>
      <c r="R89" s="21">
        <v>8.5080471300000002E-2</v>
      </c>
      <c r="S89" s="22">
        <v>4.4583775899999997E-2</v>
      </c>
      <c r="T89" s="23">
        <v>5.2838636899999999E-2</v>
      </c>
      <c r="U89" s="24">
        <v>1003.7423109</v>
      </c>
      <c r="V89" s="25">
        <v>2.0108806999999999E-2</v>
      </c>
      <c r="W89" s="26">
        <v>1.40341674E-2</v>
      </c>
      <c r="X89" s="27">
        <v>1.8435529799999999E-2</v>
      </c>
      <c r="Y89" s="28">
        <v>158.33975369000001</v>
      </c>
    </row>
    <row r="90" spans="1:25" ht="18" customHeight="1">
      <c r="A90" s="1">
        <v>804</v>
      </c>
      <c r="B90" s="1" t="s">
        <v>19153</v>
      </c>
      <c r="C90" s="1" t="s">
        <v>19153</v>
      </c>
      <c r="D90" s="1" t="s">
        <v>19158</v>
      </c>
      <c r="E90" s="1" t="s">
        <v>54</v>
      </c>
      <c r="F90" s="7">
        <v>7.0873643639113712E-3</v>
      </c>
      <c r="G90" s="8">
        <v>2.6141284757390465E-3</v>
      </c>
      <c r="H90" s="9">
        <v>4.8580391439404106E-3</v>
      </c>
      <c r="I90" s="10">
        <v>1.3824020646322634</v>
      </c>
      <c r="J90" s="7">
        <v>1.3190384884713665E-3</v>
      </c>
      <c r="K90" s="8">
        <v>3.2163586663899713E-4</v>
      </c>
      <c r="L90" s="9">
        <v>1.0546824992574532E-3</v>
      </c>
      <c r="M90" s="10">
        <v>1.3686611508779705</v>
      </c>
      <c r="N90" s="1" t="s">
        <v>19153</v>
      </c>
      <c r="O90" s="1">
        <v>3184</v>
      </c>
      <c r="P90" s="1" t="s">
        <v>19153</v>
      </c>
      <c r="Q90" s="1" t="s">
        <v>36981</v>
      </c>
      <c r="R90" s="21">
        <v>8.5080471300000002E-2</v>
      </c>
      <c r="S90" s="22">
        <v>4.4583775899999997E-2</v>
      </c>
      <c r="T90" s="23">
        <v>5.2838636899999999E-2</v>
      </c>
      <c r="U90" s="24">
        <v>1003.7423109</v>
      </c>
      <c r="V90" s="25">
        <v>2.0108806999999999E-2</v>
      </c>
      <c r="W90" s="26">
        <v>1.40341674E-2</v>
      </c>
      <c r="X90" s="27">
        <v>1.8435529799999999E-2</v>
      </c>
      <c r="Y90" s="28">
        <v>158.33975369000001</v>
      </c>
    </row>
    <row r="91" spans="1:25" ht="18" customHeight="1">
      <c r="A91" s="1">
        <v>804</v>
      </c>
      <c r="B91" s="1" t="s">
        <v>19153</v>
      </c>
      <c r="C91" s="1" t="s">
        <v>19153</v>
      </c>
      <c r="D91" s="1" t="s">
        <v>19160</v>
      </c>
      <c r="E91" s="1" t="s">
        <v>11064</v>
      </c>
      <c r="F91" s="7">
        <v>7.0873643639113712E-3</v>
      </c>
      <c r="G91" s="8">
        <v>2.6141284757390465E-3</v>
      </c>
      <c r="H91" s="9">
        <v>4.8580391439404106E-3</v>
      </c>
      <c r="I91" s="10">
        <v>1.2144290830441158</v>
      </c>
      <c r="J91" s="7">
        <v>1.3190384884713665E-3</v>
      </c>
      <c r="K91" s="8">
        <v>3.2163586663899713E-4</v>
      </c>
      <c r="L91" s="9">
        <v>1.0546824992574532E-3</v>
      </c>
      <c r="M91" s="10">
        <v>1.2010441095249229</v>
      </c>
      <c r="N91" s="1" t="s">
        <v>19153</v>
      </c>
      <c r="O91" s="1">
        <v>3184</v>
      </c>
      <c r="P91" s="1" t="s">
        <v>19153</v>
      </c>
      <c r="Q91" s="1" t="s">
        <v>36981</v>
      </c>
      <c r="R91" s="21">
        <v>8.5080471300000002E-2</v>
      </c>
      <c r="S91" s="22">
        <v>4.4583775899999997E-2</v>
      </c>
      <c r="T91" s="23">
        <v>5.2838636899999999E-2</v>
      </c>
      <c r="U91" s="24">
        <v>1003.7423109</v>
      </c>
      <c r="V91" s="25">
        <v>2.0108806999999999E-2</v>
      </c>
      <c r="W91" s="26">
        <v>1.40341674E-2</v>
      </c>
      <c r="X91" s="27">
        <v>1.8435529799999999E-2</v>
      </c>
      <c r="Y91" s="28">
        <v>158.33975369000001</v>
      </c>
    </row>
    <row r="92" spans="1:25" ht="18" customHeight="1">
      <c r="A92" s="1">
        <v>2397</v>
      </c>
      <c r="B92" s="1" t="s">
        <v>31341</v>
      </c>
      <c r="C92" s="1" t="s">
        <v>31341</v>
      </c>
      <c r="D92" s="1" t="s">
        <v>31340</v>
      </c>
      <c r="E92" s="1" t="s">
        <v>5134</v>
      </c>
      <c r="F92" s="7">
        <v>7.0873643639113712E-3</v>
      </c>
      <c r="G92" s="8">
        <v>0.29642777665427034</v>
      </c>
      <c r="H92" s="9">
        <v>2.3887824870918863</v>
      </c>
      <c r="I92" s="10">
        <v>1.3050297647425593E-2</v>
      </c>
      <c r="J92" s="7">
        <v>1.3190384884713665E-3</v>
      </c>
      <c r="K92" s="8">
        <v>0.29359637696528879</v>
      </c>
      <c r="L92" s="9">
        <v>1.0762570923352885</v>
      </c>
      <c r="M92" s="10">
        <v>1.4184977925205181E-3</v>
      </c>
      <c r="N92" s="1" t="s">
        <v>31341</v>
      </c>
      <c r="O92" s="1">
        <v>9777</v>
      </c>
      <c r="P92" s="1" t="s">
        <v>31341</v>
      </c>
      <c r="R92" s="21">
        <v>9.4036310400000003E-2</v>
      </c>
      <c r="S92" s="22">
        <v>3.3205557867</v>
      </c>
      <c r="T92" s="23">
        <v>45.066866423999997</v>
      </c>
      <c r="U92" s="24">
        <v>0.1211421038</v>
      </c>
      <c r="V92" s="25">
        <v>2.22255235E-2</v>
      </c>
      <c r="W92" s="26">
        <v>3.2636220867999999</v>
      </c>
      <c r="X92" s="27">
        <v>8.0091732468999997</v>
      </c>
      <c r="Y92" s="28">
        <v>3.2174693400000003E-2</v>
      </c>
    </row>
    <row r="93" spans="1:25" ht="18" customHeight="1">
      <c r="A93" s="1">
        <v>3227</v>
      </c>
      <c r="B93" s="1" t="s">
        <v>35146</v>
      </c>
      <c r="C93" s="1" t="s">
        <v>35146</v>
      </c>
      <c r="D93" s="1" t="s">
        <v>35145</v>
      </c>
      <c r="E93" s="1" t="s">
        <v>4983</v>
      </c>
      <c r="F93" s="7">
        <v>7.0873643639113712E-3</v>
      </c>
      <c r="G93" s="8">
        <v>2.6141284757390465E-3</v>
      </c>
      <c r="H93" s="9">
        <v>4.8580391439404106E-3</v>
      </c>
      <c r="I93" s="10">
        <v>2.3972651837415793</v>
      </c>
      <c r="J93" s="7">
        <v>1.3190384884713665E-3</v>
      </c>
      <c r="K93" s="8">
        <v>3.2163586663899713E-4</v>
      </c>
      <c r="L93" s="9">
        <v>1.0546824992574532E-3</v>
      </c>
      <c r="M93" s="10">
        <v>2.3838438447850443</v>
      </c>
      <c r="N93" s="1" t="s">
        <v>35146</v>
      </c>
      <c r="O93" s="1">
        <v>5926</v>
      </c>
      <c r="P93" s="1" t="s">
        <v>35146</v>
      </c>
      <c r="R93" s="21">
        <v>9.5290127899999993E-2</v>
      </c>
      <c r="S93" s="22">
        <v>4.9933828999999999E-2</v>
      </c>
      <c r="T93" s="23">
        <v>1.1332378320000001</v>
      </c>
      <c r="U93" s="24">
        <v>432.15194717999998</v>
      </c>
      <c r="V93" s="25">
        <v>2.25218638E-2</v>
      </c>
      <c r="W93" s="26">
        <v>1.5718267500000001E-2</v>
      </c>
      <c r="X93" s="27">
        <v>1.0689840493</v>
      </c>
      <c r="Y93" s="28">
        <v>59.06474824</v>
      </c>
    </row>
    <row r="94" spans="1:25" ht="18" customHeight="1">
      <c r="A94" s="1">
        <v>1809</v>
      </c>
      <c r="B94" s="1" t="s">
        <v>27847</v>
      </c>
      <c r="C94" s="1" t="s">
        <v>27847</v>
      </c>
      <c r="D94" s="1" t="s">
        <v>27846</v>
      </c>
      <c r="E94" s="1" t="s">
        <v>27849</v>
      </c>
      <c r="F94" s="7">
        <v>7.0873643639113712E-3</v>
      </c>
      <c r="G94" s="8">
        <v>2.6141284757390465E-3</v>
      </c>
      <c r="H94" s="9">
        <v>4.8580391439404106E-3</v>
      </c>
      <c r="I94" s="10">
        <v>6.2944929862899794</v>
      </c>
      <c r="J94" s="7">
        <v>1.3190384884713665E-3</v>
      </c>
      <c r="K94" s="8">
        <v>3.2163586663899713E-4</v>
      </c>
      <c r="L94" s="9">
        <v>1.0546824992574532E-3</v>
      </c>
      <c r="M94" s="10">
        <v>1.5234060277551433</v>
      </c>
      <c r="N94" s="1" t="s">
        <v>27847</v>
      </c>
      <c r="O94" s="1">
        <v>9264</v>
      </c>
      <c r="P94" s="1" t="s">
        <v>27847</v>
      </c>
      <c r="R94" s="21">
        <v>0.16060133909999999</v>
      </c>
      <c r="S94" s="22">
        <v>8.4158138800000004E-2</v>
      </c>
      <c r="T94" s="23">
        <v>1.6014155347000001</v>
      </c>
      <c r="U94" s="24">
        <v>109.83768288</v>
      </c>
      <c r="V94" s="25">
        <v>3.7958197499999999E-2</v>
      </c>
      <c r="W94" s="26">
        <v>2.6491462100000002E-2</v>
      </c>
      <c r="X94" s="27">
        <v>1.4787176130999999</v>
      </c>
      <c r="Y94" s="28">
        <v>23.921613645000001</v>
      </c>
    </row>
    <row r="95" spans="1:25" ht="18" customHeight="1">
      <c r="A95" s="1">
        <v>1809</v>
      </c>
      <c r="B95" s="1" t="s">
        <v>27847</v>
      </c>
      <c r="C95" s="1" t="s">
        <v>27847</v>
      </c>
      <c r="D95" s="1" t="s">
        <v>27851</v>
      </c>
      <c r="E95" s="1" t="s">
        <v>6242</v>
      </c>
      <c r="F95" s="7">
        <v>7.0873643639113712E-3</v>
      </c>
      <c r="G95" s="8">
        <v>2.6141284757390465E-3</v>
      </c>
      <c r="H95" s="9">
        <v>4.8580391439404106E-3</v>
      </c>
      <c r="I95" s="10">
        <v>0.4398524373486527</v>
      </c>
      <c r="J95" s="7">
        <v>1.3190384884713665E-3</v>
      </c>
      <c r="K95" s="8">
        <v>3.2163586663899713E-4</v>
      </c>
      <c r="L95" s="9">
        <v>1.0546824992574532E-3</v>
      </c>
      <c r="M95" s="10">
        <v>0.42820028460961451</v>
      </c>
      <c r="N95" s="1" t="s">
        <v>27847</v>
      </c>
      <c r="O95" s="1">
        <v>9264</v>
      </c>
      <c r="P95" s="1" t="s">
        <v>27847</v>
      </c>
      <c r="R95" s="21">
        <v>0.16060133909999999</v>
      </c>
      <c r="S95" s="22">
        <v>8.4158138800000004E-2</v>
      </c>
      <c r="T95" s="23">
        <v>1.6014155347000001</v>
      </c>
      <c r="U95" s="24">
        <v>109.83768288</v>
      </c>
      <c r="V95" s="25">
        <v>3.7958197499999999E-2</v>
      </c>
      <c r="W95" s="26">
        <v>2.6491462100000002E-2</v>
      </c>
      <c r="X95" s="27">
        <v>1.4787176130999999</v>
      </c>
      <c r="Y95" s="28">
        <v>23.921613645000001</v>
      </c>
    </row>
    <row r="96" spans="1:25" ht="18" customHeight="1">
      <c r="A96" s="1">
        <v>2708</v>
      </c>
      <c r="B96" s="1" t="s">
        <v>32822</v>
      </c>
      <c r="C96" s="1" t="s">
        <v>32822</v>
      </c>
      <c r="D96" s="1" t="s">
        <v>32821</v>
      </c>
      <c r="E96" s="1" t="s">
        <v>739</v>
      </c>
      <c r="F96" s="7">
        <v>0.31893667877533904</v>
      </c>
      <c r="G96" s="8">
        <v>0.72033253297561095</v>
      </c>
      <c r="H96" s="9">
        <v>1.10660181691249</v>
      </c>
      <c r="I96" s="10">
        <v>1.8481731738428684</v>
      </c>
      <c r="J96" s="7">
        <v>0.31087877133537295</v>
      </c>
      <c r="K96" s="8">
        <v>0.51483357710424671</v>
      </c>
      <c r="L96" s="9">
        <v>0.6972758833693522</v>
      </c>
      <c r="M96" s="10">
        <v>1.2220384087302618</v>
      </c>
      <c r="N96" s="1" t="s">
        <v>32822</v>
      </c>
      <c r="O96" s="1">
        <v>9423</v>
      </c>
      <c r="P96" s="1" t="s">
        <v>32822</v>
      </c>
      <c r="R96" s="21">
        <v>0.1786689897</v>
      </c>
      <c r="S96" s="22">
        <v>9.3625929400000002E-2</v>
      </c>
      <c r="T96" s="23">
        <v>13.295445461</v>
      </c>
      <c r="U96" s="24">
        <v>29.039642961999999</v>
      </c>
      <c r="V96" s="25">
        <v>4.2228494700000001E-2</v>
      </c>
      <c r="W96" s="26">
        <v>2.9471751599999998E-2</v>
      </c>
      <c r="X96" s="27">
        <v>7.1492033263000003</v>
      </c>
      <c r="Y96" s="28">
        <v>15.447060034</v>
      </c>
    </row>
    <row r="97" spans="1:25" ht="18" customHeight="1">
      <c r="A97" s="1">
        <v>3090</v>
      </c>
      <c r="B97" s="1" t="s">
        <v>34528</v>
      </c>
      <c r="C97" s="1" t="s">
        <v>34528</v>
      </c>
      <c r="D97" s="1" t="s">
        <v>34527</v>
      </c>
      <c r="E97" s="1" t="s">
        <v>6810</v>
      </c>
      <c r="F97" s="7">
        <v>1.070762801011985</v>
      </c>
      <c r="G97" s="8">
        <v>0.13855575582404148</v>
      </c>
      <c r="H97" s="9">
        <v>1.0475055473782773</v>
      </c>
      <c r="I97" s="10">
        <v>0.55914448929067762</v>
      </c>
      <c r="J97" s="7">
        <v>0.64241714155189189</v>
      </c>
      <c r="K97" s="8">
        <v>0.13598145752157012</v>
      </c>
      <c r="L97" s="9">
        <v>0.64188299550959971</v>
      </c>
      <c r="M97" s="10">
        <v>0.54540442165884129</v>
      </c>
      <c r="N97" s="1" t="s">
        <v>34528</v>
      </c>
      <c r="O97" s="1">
        <v>7547</v>
      </c>
      <c r="P97" s="1" t="s">
        <v>34528</v>
      </c>
      <c r="R97" s="21">
        <v>0.22703856829999999</v>
      </c>
      <c r="S97" s="22">
        <v>2.2266550101</v>
      </c>
      <c r="T97" s="23">
        <v>2.9802282462999998</v>
      </c>
      <c r="U97" s="24">
        <v>2.4551466399999999E-2</v>
      </c>
      <c r="V97" s="25">
        <v>0.20444772459999999</v>
      </c>
      <c r="W97" s="26">
        <v>0.88162781310000005</v>
      </c>
      <c r="X97" s="27">
        <v>0.68627317960000001</v>
      </c>
      <c r="Y97" s="28">
        <v>6.5207379000000003E-3</v>
      </c>
    </row>
    <row r="98" spans="1:25" ht="18" customHeight="1">
      <c r="A98" s="1">
        <v>1799</v>
      </c>
      <c r="B98" s="1" t="s">
        <v>27774</v>
      </c>
      <c r="C98" s="1" t="s">
        <v>27774</v>
      </c>
      <c r="D98" s="1" t="s">
        <v>27773</v>
      </c>
      <c r="E98" s="1" t="s">
        <v>16029</v>
      </c>
      <c r="F98" s="7">
        <v>7.0873643639113712E-3</v>
      </c>
      <c r="G98" s="8">
        <v>0.66636771763059865</v>
      </c>
      <c r="H98" s="9">
        <v>0.29511956841916942</v>
      </c>
      <c r="I98" s="10">
        <v>1.3050297647425593E-2</v>
      </c>
      <c r="J98" s="7">
        <v>1.3190384884713665E-3</v>
      </c>
      <c r="K98" s="8">
        <v>0.28275903499928007</v>
      </c>
      <c r="L98" s="9">
        <v>0.28961333861310401</v>
      </c>
      <c r="M98" s="10">
        <v>1.4184977925205181E-3</v>
      </c>
      <c r="N98" s="1" t="s">
        <v>27774</v>
      </c>
      <c r="O98" s="1">
        <v>5778</v>
      </c>
      <c r="P98" s="1" t="s">
        <v>27774</v>
      </c>
      <c r="R98" s="21">
        <v>0.32603586140000002</v>
      </c>
      <c r="S98" s="22">
        <v>1.2400982965</v>
      </c>
      <c r="T98" s="23">
        <v>2.9320719235000001</v>
      </c>
      <c r="U98" s="24">
        <v>0.85513302869999996</v>
      </c>
      <c r="V98" s="25">
        <v>0.31080191969999998</v>
      </c>
      <c r="W98" s="26">
        <v>0.15658738659999999</v>
      </c>
      <c r="X98" s="27">
        <v>0.6025198383</v>
      </c>
      <c r="Y98" s="28">
        <v>0.55538847520000001</v>
      </c>
    </row>
    <row r="99" spans="1:25" ht="18" customHeight="1">
      <c r="A99" s="1">
        <v>1799</v>
      </c>
      <c r="B99" s="1" t="s">
        <v>27774</v>
      </c>
      <c r="C99" s="1" t="s">
        <v>27774</v>
      </c>
      <c r="D99" s="1" t="s">
        <v>27777</v>
      </c>
      <c r="E99" s="1" t="s">
        <v>4846</v>
      </c>
      <c r="F99" s="7">
        <v>7.0873643639113712E-3</v>
      </c>
      <c r="G99" s="8">
        <v>2.6141284757390465E-3</v>
      </c>
      <c r="H99" s="9">
        <v>0.29511956841916942</v>
      </c>
      <c r="I99" s="10">
        <v>1.3050297647425593E-2</v>
      </c>
      <c r="J99" s="7">
        <v>1.3190384884713665E-3</v>
      </c>
      <c r="K99" s="8">
        <v>3.2163586663899713E-4</v>
      </c>
      <c r="L99" s="9">
        <v>0.28961333861310401</v>
      </c>
      <c r="M99" s="10">
        <v>1.4184977925205181E-3</v>
      </c>
      <c r="N99" s="1" t="s">
        <v>27774</v>
      </c>
      <c r="O99" s="1">
        <v>5778</v>
      </c>
      <c r="P99" s="1" t="s">
        <v>27774</v>
      </c>
      <c r="R99" s="21">
        <v>0.32603586140000002</v>
      </c>
      <c r="S99" s="22">
        <v>1.2400982965</v>
      </c>
      <c r="T99" s="23">
        <v>2.9320719235000001</v>
      </c>
      <c r="U99" s="24">
        <v>0.85513302869999996</v>
      </c>
      <c r="V99" s="25">
        <v>0.31080191969999998</v>
      </c>
      <c r="W99" s="26">
        <v>0.15658738659999999</v>
      </c>
      <c r="X99" s="27">
        <v>0.6025198383</v>
      </c>
      <c r="Y99" s="28">
        <v>0.55538847520000001</v>
      </c>
    </row>
    <row r="100" spans="1:25" ht="18" customHeight="1">
      <c r="A100" s="1">
        <v>1295</v>
      </c>
      <c r="B100" s="1" t="s">
        <v>24135</v>
      </c>
      <c r="C100" s="1" t="s">
        <v>24135</v>
      </c>
      <c r="D100" s="1" t="s">
        <v>24134</v>
      </c>
      <c r="E100" s="1" t="s">
        <v>1373</v>
      </c>
      <c r="F100" s="7">
        <v>7.0873643639113712E-3</v>
      </c>
      <c r="G100" s="8">
        <v>0.2327038692412309</v>
      </c>
      <c r="H100" s="9">
        <v>4.8580391439404106E-3</v>
      </c>
      <c r="I100" s="10">
        <v>1.3050297647425593E-2</v>
      </c>
      <c r="J100" s="7">
        <v>1.3190384884713665E-3</v>
      </c>
      <c r="K100" s="8">
        <v>0.22998745469674534</v>
      </c>
      <c r="L100" s="9">
        <v>1.0546824992574532E-3</v>
      </c>
      <c r="M100" s="10">
        <v>1.4184977925205181E-3</v>
      </c>
      <c r="N100" s="1" t="s">
        <v>24135</v>
      </c>
      <c r="O100" s="1">
        <v>6213</v>
      </c>
      <c r="P100" s="1" t="s">
        <v>24135</v>
      </c>
      <c r="R100" s="21">
        <v>0.50860392649999997</v>
      </c>
      <c r="S100" s="22">
        <v>0.25311926130000001</v>
      </c>
      <c r="T100" s="23">
        <v>2.3411105361</v>
      </c>
      <c r="U100" s="24">
        <v>5.9170728842000004</v>
      </c>
      <c r="V100" s="25">
        <v>0.4917924005</v>
      </c>
      <c r="W100" s="26">
        <v>0.24248271599999999</v>
      </c>
      <c r="X100" s="27">
        <v>0.3596452798</v>
      </c>
      <c r="Y100" s="28">
        <v>1.8924079324</v>
      </c>
    </row>
    <row r="101" spans="1:25" ht="18" customHeight="1">
      <c r="A101" s="1">
        <v>1295</v>
      </c>
      <c r="B101" s="1" t="s">
        <v>24135</v>
      </c>
      <c r="C101" s="1" t="s">
        <v>24135</v>
      </c>
      <c r="D101" s="1" t="s">
        <v>24140</v>
      </c>
      <c r="E101" s="1" t="s">
        <v>5178</v>
      </c>
      <c r="F101" s="7">
        <v>1.0573680036741</v>
      </c>
      <c r="G101" s="8">
        <v>0.13855575582404148</v>
      </c>
      <c r="H101" s="9">
        <v>4.8580391439404106E-3</v>
      </c>
      <c r="I101" s="10">
        <v>10.946890606168369</v>
      </c>
      <c r="J101" s="7">
        <v>0.69984357325117985</v>
      </c>
      <c r="K101" s="8">
        <v>0.13598145752157012</v>
      </c>
      <c r="L101" s="9">
        <v>1.0546824992574532E-3</v>
      </c>
      <c r="M101" s="10">
        <v>2.6224131444295127</v>
      </c>
      <c r="N101" s="1" t="s">
        <v>24135</v>
      </c>
      <c r="O101" s="1">
        <v>6213</v>
      </c>
      <c r="P101" s="1" t="s">
        <v>24135</v>
      </c>
      <c r="R101" s="21">
        <v>0.50860392649999997</v>
      </c>
      <c r="S101" s="22">
        <v>0.25311926130000001</v>
      </c>
      <c r="T101" s="23">
        <v>2.3411105361</v>
      </c>
      <c r="U101" s="24">
        <v>5.9170728842000004</v>
      </c>
      <c r="V101" s="25">
        <v>0.4917924005</v>
      </c>
      <c r="W101" s="26">
        <v>0.24248271599999999</v>
      </c>
      <c r="X101" s="27">
        <v>0.3596452798</v>
      </c>
      <c r="Y101" s="28">
        <v>1.8924079324</v>
      </c>
    </row>
    <row r="102" spans="1:25" ht="18" customHeight="1">
      <c r="A102" s="1">
        <v>1154</v>
      </c>
      <c r="B102" s="1" t="s">
        <v>22858</v>
      </c>
      <c r="C102" s="1" t="s">
        <v>22858</v>
      </c>
      <c r="D102" s="1" t="s">
        <v>22857</v>
      </c>
      <c r="E102" s="1" t="s">
        <v>6313</v>
      </c>
      <c r="F102" s="7">
        <v>0.11034181963726031</v>
      </c>
      <c r="G102" s="8">
        <v>0.65190697044247436</v>
      </c>
      <c r="H102" s="9">
        <v>1.264612987808972</v>
      </c>
      <c r="I102" s="10">
        <v>1.3050297647425593E-2</v>
      </c>
      <c r="J102" s="7">
        <v>0.10228652116754575</v>
      </c>
      <c r="K102" s="8">
        <v>0.1490709606308111</v>
      </c>
      <c r="L102" s="9">
        <v>0.75345792703743453</v>
      </c>
      <c r="M102" s="10">
        <v>1.4184977925205181E-3</v>
      </c>
      <c r="N102" s="1" t="s">
        <v>22858</v>
      </c>
      <c r="O102" s="1">
        <v>3320</v>
      </c>
      <c r="P102" s="1" t="s">
        <v>22858</v>
      </c>
      <c r="R102" s="21">
        <v>0.52208963669999997</v>
      </c>
      <c r="S102" s="22">
        <v>2.7138336374000001</v>
      </c>
      <c r="T102" s="23">
        <v>5.6176517254</v>
      </c>
      <c r="U102" s="24">
        <v>2.3249494700000001E-2</v>
      </c>
      <c r="V102" s="25">
        <v>0.50483235049999997</v>
      </c>
      <c r="W102" s="26">
        <v>1.9193171264</v>
      </c>
      <c r="X102" s="27">
        <v>1.4037738681</v>
      </c>
      <c r="Y102" s="28">
        <v>6.1749411999999998E-3</v>
      </c>
    </row>
    <row r="103" spans="1:25" ht="18" customHeight="1">
      <c r="A103" s="1">
        <v>1154</v>
      </c>
      <c r="B103" s="1" t="s">
        <v>22858</v>
      </c>
      <c r="C103" s="1" t="s">
        <v>22858</v>
      </c>
      <c r="D103" s="1" t="s">
        <v>22861</v>
      </c>
      <c r="E103" s="1" t="s">
        <v>1355</v>
      </c>
      <c r="F103" s="7">
        <v>7.0873643639113712E-3</v>
      </c>
      <c r="G103" s="8">
        <v>0.2659556434160939</v>
      </c>
      <c r="H103" s="9">
        <v>4.8580391439404106E-3</v>
      </c>
      <c r="I103" s="10">
        <v>1.3050297647425593E-2</v>
      </c>
      <c r="J103" s="7">
        <v>1.3190384884713665E-3</v>
      </c>
      <c r="K103" s="8">
        <v>0.18431887340210681</v>
      </c>
      <c r="L103" s="9">
        <v>1.0546824992574532E-3</v>
      </c>
      <c r="M103" s="10">
        <v>1.4184977925205181E-3</v>
      </c>
      <c r="N103" s="1" t="s">
        <v>22858</v>
      </c>
      <c r="O103" s="1">
        <v>3320</v>
      </c>
      <c r="P103" s="1" t="s">
        <v>22858</v>
      </c>
      <c r="R103" s="21">
        <v>0.52208963669999997</v>
      </c>
      <c r="S103" s="22">
        <v>2.7138336374000001</v>
      </c>
      <c r="T103" s="23">
        <v>5.6176517254</v>
      </c>
      <c r="U103" s="24">
        <v>2.3249494700000001E-2</v>
      </c>
      <c r="V103" s="25">
        <v>0.50483235049999997</v>
      </c>
      <c r="W103" s="26">
        <v>1.9193171264</v>
      </c>
      <c r="X103" s="27">
        <v>1.4037738681</v>
      </c>
      <c r="Y103" s="28">
        <v>6.1749411999999998E-3</v>
      </c>
    </row>
    <row r="104" spans="1:25" ht="18" customHeight="1">
      <c r="A104" s="1">
        <v>1154</v>
      </c>
      <c r="B104" s="1" t="s">
        <v>22858</v>
      </c>
      <c r="C104" s="1" t="s">
        <v>22858</v>
      </c>
      <c r="D104" s="1" t="s">
        <v>22865</v>
      </c>
      <c r="E104" s="1" t="s">
        <v>1431</v>
      </c>
      <c r="F104" s="7">
        <v>7.0873643639113712E-3</v>
      </c>
      <c r="G104" s="8">
        <v>0.51733693189418339</v>
      </c>
      <c r="H104" s="9">
        <v>0.14962506752933033</v>
      </c>
      <c r="I104" s="10">
        <v>1.3050297647425593E-2</v>
      </c>
      <c r="J104" s="7">
        <v>1.3190384884713665E-3</v>
      </c>
      <c r="K104" s="8">
        <v>0.18934227067794632</v>
      </c>
      <c r="L104" s="9">
        <v>0.14412004147983118</v>
      </c>
      <c r="M104" s="10">
        <v>1.4184977925205181E-3</v>
      </c>
      <c r="N104" s="1" t="s">
        <v>22858</v>
      </c>
      <c r="O104" s="1">
        <v>3320</v>
      </c>
      <c r="P104" s="1" t="s">
        <v>22858</v>
      </c>
      <c r="R104" s="21">
        <v>0.52208963669999997</v>
      </c>
      <c r="S104" s="22">
        <v>2.7138336374000001</v>
      </c>
      <c r="T104" s="23">
        <v>5.6176517254</v>
      </c>
      <c r="U104" s="24">
        <v>2.3249494700000001E-2</v>
      </c>
      <c r="V104" s="25">
        <v>0.50483235049999997</v>
      </c>
      <c r="W104" s="26">
        <v>1.9193171264</v>
      </c>
      <c r="X104" s="27">
        <v>1.4037738681</v>
      </c>
      <c r="Y104" s="28">
        <v>6.1749411999999998E-3</v>
      </c>
    </row>
    <row r="105" spans="1:25" ht="18" customHeight="1">
      <c r="A105" s="1">
        <v>1154</v>
      </c>
      <c r="B105" s="1" t="s">
        <v>22858</v>
      </c>
      <c r="C105" s="1" t="s">
        <v>22858</v>
      </c>
      <c r="D105" s="1" t="s">
        <v>22863</v>
      </c>
      <c r="E105" s="1" t="s">
        <v>7296</v>
      </c>
      <c r="F105" s="7">
        <v>7.0873643639113712E-3</v>
      </c>
      <c r="G105" s="8">
        <v>0.1173706658500069</v>
      </c>
      <c r="H105" s="9">
        <v>0.14962506752933033</v>
      </c>
      <c r="I105" s="10">
        <v>1.3050297647425593E-2</v>
      </c>
      <c r="J105" s="7">
        <v>1.3190384884713665E-3</v>
      </c>
      <c r="K105" s="8">
        <v>0.11465445456915477</v>
      </c>
      <c r="L105" s="9">
        <v>0.14412004147983118</v>
      </c>
      <c r="M105" s="10">
        <v>1.4184977925205181E-3</v>
      </c>
      <c r="N105" s="1" t="s">
        <v>22858</v>
      </c>
      <c r="O105" s="1">
        <v>3320</v>
      </c>
      <c r="P105" s="1" t="s">
        <v>22858</v>
      </c>
      <c r="R105" s="21">
        <v>0.52208963669999997</v>
      </c>
      <c r="S105" s="22">
        <v>2.7138336374000001</v>
      </c>
      <c r="T105" s="23">
        <v>5.6176517254</v>
      </c>
      <c r="U105" s="24">
        <v>2.3249494700000001E-2</v>
      </c>
      <c r="V105" s="25">
        <v>0.50483235049999997</v>
      </c>
      <c r="W105" s="26">
        <v>1.9193171264</v>
      </c>
      <c r="X105" s="27">
        <v>1.4037738681</v>
      </c>
      <c r="Y105" s="28">
        <v>6.1749411999999998E-3</v>
      </c>
    </row>
    <row r="106" spans="1:25" ht="18" customHeight="1">
      <c r="A106" s="1">
        <v>3177</v>
      </c>
      <c r="B106" s="1" t="s">
        <v>34920</v>
      </c>
      <c r="C106" s="1" t="s">
        <v>34920</v>
      </c>
      <c r="D106" s="1" t="s">
        <v>34919</v>
      </c>
      <c r="E106" s="1" t="s">
        <v>34922</v>
      </c>
      <c r="F106" s="7">
        <v>0.31893667877533904</v>
      </c>
      <c r="G106" s="8">
        <v>0.46203954530830743</v>
      </c>
      <c r="H106" s="9">
        <v>1.1415547177894054</v>
      </c>
      <c r="I106" s="10">
        <v>1.3050297647425593E-2</v>
      </c>
      <c r="J106" s="7">
        <v>0.31087877133537295</v>
      </c>
      <c r="K106" s="8">
        <v>0.32521823285661605</v>
      </c>
      <c r="L106" s="9">
        <v>0.72131288290991358</v>
      </c>
      <c r="M106" s="10">
        <v>1.4184977925205181E-3</v>
      </c>
      <c r="N106" s="1" t="s">
        <v>34920</v>
      </c>
      <c r="O106" s="1">
        <v>6418</v>
      </c>
      <c r="P106" s="1" t="s">
        <v>34920</v>
      </c>
      <c r="Q106" s="1" t="s">
        <v>37689</v>
      </c>
      <c r="R106" s="21">
        <v>0.52876597479999998</v>
      </c>
      <c r="S106" s="22">
        <v>2.2395408840000002</v>
      </c>
      <c r="T106" s="23">
        <v>10.659119141</v>
      </c>
      <c r="U106" s="24">
        <v>2.3546802799999999E-2</v>
      </c>
      <c r="V106" s="25">
        <v>0.5112880071</v>
      </c>
      <c r="W106" s="26">
        <v>0.81918391260000001</v>
      </c>
      <c r="X106" s="27">
        <v>5.5580764323</v>
      </c>
      <c r="Y106" s="28">
        <v>6.2539045999999996E-3</v>
      </c>
    </row>
    <row r="107" spans="1:25" ht="18" customHeight="1">
      <c r="A107" s="1">
        <v>2197</v>
      </c>
      <c r="B107" s="1" t="s">
        <v>30391</v>
      </c>
      <c r="C107" s="1" t="s">
        <v>30391</v>
      </c>
      <c r="D107" s="1" t="s">
        <v>30390</v>
      </c>
      <c r="E107" s="1" t="s">
        <v>10447</v>
      </c>
      <c r="F107" s="7">
        <v>7.0873643639113712E-3</v>
      </c>
      <c r="G107" s="8">
        <v>0.19832639161970228</v>
      </c>
      <c r="H107" s="9">
        <v>4.8580391439404106E-3</v>
      </c>
      <c r="I107" s="10">
        <v>6.1536868363673776</v>
      </c>
      <c r="J107" s="7">
        <v>1.3190384884713665E-3</v>
      </c>
      <c r="K107" s="8">
        <v>0.19549503995986092</v>
      </c>
      <c r="L107" s="9">
        <v>1.0546824992574532E-3</v>
      </c>
      <c r="M107" s="10">
        <v>1.3874821585386683</v>
      </c>
      <c r="N107" s="1" t="s">
        <v>30391</v>
      </c>
      <c r="O107" s="1">
        <v>4947</v>
      </c>
      <c r="P107" s="1" t="s">
        <v>30391</v>
      </c>
      <c r="Q107" s="1" t="s">
        <v>37432</v>
      </c>
      <c r="R107" s="21">
        <v>0.55375241620000004</v>
      </c>
      <c r="S107" s="22">
        <v>3.4381188569000001</v>
      </c>
      <c r="T107" s="23">
        <v>1.9050771050999999</v>
      </c>
      <c r="U107" s="24">
        <v>6.1165076529000002</v>
      </c>
      <c r="V107" s="25">
        <v>0.52787847720000003</v>
      </c>
      <c r="W107" s="26">
        <v>2.0197889336000001</v>
      </c>
      <c r="X107" s="27">
        <v>1.0991137156999999</v>
      </c>
      <c r="Y107" s="28">
        <v>1.7823041426999999</v>
      </c>
    </row>
    <row r="108" spans="1:25" ht="18" customHeight="1">
      <c r="A108" s="1">
        <v>351</v>
      </c>
      <c r="B108" s="1" t="s">
        <v>12339</v>
      </c>
      <c r="C108" s="1" t="s">
        <v>12339</v>
      </c>
      <c r="D108" s="1" t="s">
        <v>12338</v>
      </c>
      <c r="E108" s="1" t="s">
        <v>12341</v>
      </c>
      <c r="F108" s="7">
        <v>7.0873643639113712E-3</v>
      </c>
      <c r="G108" s="8">
        <v>2.6141284757390465E-3</v>
      </c>
      <c r="H108" s="9">
        <v>7.6877817084410771E-2</v>
      </c>
      <c r="I108" s="10">
        <v>1.3050297647425593E-2</v>
      </c>
      <c r="J108" s="7">
        <v>1.3190384884713665E-3</v>
      </c>
      <c r="K108" s="8">
        <v>3.2163586663899713E-4</v>
      </c>
      <c r="L108" s="9">
        <v>7.1375233273143934E-2</v>
      </c>
      <c r="M108" s="10">
        <v>1.4184977925205181E-3</v>
      </c>
      <c r="N108" s="1" t="s">
        <v>12339</v>
      </c>
      <c r="O108" s="1">
        <v>5278</v>
      </c>
      <c r="P108" s="1" t="s">
        <v>12339</v>
      </c>
      <c r="R108" s="21">
        <v>0.5987816829</v>
      </c>
      <c r="S108" s="22">
        <v>2.4539929109999998</v>
      </c>
      <c r="T108" s="23">
        <v>2.3707616330999999</v>
      </c>
      <c r="U108" s="24">
        <v>1.4066921099999999E-2</v>
      </c>
      <c r="V108" s="25">
        <v>0.4423767381</v>
      </c>
      <c r="W108" s="26">
        <v>1.2280859233000001</v>
      </c>
      <c r="X108" s="27">
        <v>0.38473446150000001</v>
      </c>
      <c r="Y108" s="28">
        <v>3.7360989000000001E-3</v>
      </c>
    </row>
    <row r="109" spans="1:25" ht="18" customHeight="1">
      <c r="A109" s="1">
        <v>351</v>
      </c>
      <c r="B109" s="1" t="s">
        <v>12339</v>
      </c>
      <c r="C109" s="1" t="s">
        <v>12339</v>
      </c>
      <c r="D109" s="1" t="s">
        <v>12343</v>
      </c>
      <c r="E109" s="1" t="s">
        <v>12345</v>
      </c>
      <c r="F109" s="7">
        <v>7.0873643639113712E-3</v>
      </c>
      <c r="G109" s="8">
        <v>1.297855095691721</v>
      </c>
      <c r="H109" s="9">
        <v>4.8580391439404106E-3</v>
      </c>
      <c r="I109" s="10">
        <v>1.3050297647425593E-2</v>
      </c>
      <c r="J109" s="7">
        <v>1.3190384884713665E-3</v>
      </c>
      <c r="K109" s="8">
        <v>0.75135192187124666</v>
      </c>
      <c r="L109" s="9">
        <v>1.0546824992574532E-3</v>
      </c>
      <c r="M109" s="10">
        <v>1.4184977925205181E-3</v>
      </c>
      <c r="N109" s="1" t="s">
        <v>12339</v>
      </c>
      <c r="O109" s="1">
        <v>5278</v>
      </c>
      <c r="P109" s="1" t="s">
        <v>12339</v>
      </c>
      <c r="R109" s="21">
        <v>0.5987816829</v>
      </c>
      <c r="S109" s="22">
        <v>2.4539929109999998</v>
      </c>
      <c r="T109" s="23">
        <v>2.3707616330999999</v>
      </c>
      <c r="U109" s="24">
        <v>1.4066921099999999E-2</v>
      </c>
      <c r="V109" s="25">
        <v>0.4423767381</v>
      </c>
      <c r="W109" s="26">
        <v>1.2280859233000001</v>
      </c>
      <c r="X109" s="27">
        <v>0.38473446150000001</v>
      </c>
      <c r="Y109" s="28">
        <v>3.7360989000000001E-3</v>
      </c>
    </row>
    <row r="110" spans="1:25" ht="18" customHeight="1">
      <c r="A110" s="1">
        <v>351</v>
      </c>
      <c r="B110" s="1" t="s">
        <v>12339</v>
      </c>
      <c r="C110" s="1" t="s">
        <v>12339</v>
      </c>
      <c r="D110" s="1" t="s">
        <v>12346</v>
      </c>
      <c r="E110" s="1" t="s">
        <v>317</v>
      </c>
      <c r="F110" s="7">
        <v>7.0873643639113712E-3</v>
      </c>
      <c r="G110" s="8">
        <v>0.2605566135766258</v>
      </c>
      <c r="H110" s="9">
        <v>0.37985678496774361</v>
      </c>
      <c r="I110" s="10">
        <v>1.3050297647425593E-2</v>
      </c>
      <c r="J110" s="7">
        <v>1.3190384884713665E-3</v>
      </c>
      <c r="K110" s="8">
        <v>0.16500204444778119</v>
      </c>
      <c r="L110" s="9">
        <v>0.3750531138564086</v>
      </c>
      <c r="M110" s="10">
        <v>1.4184977925205181E-3</v>
      </c>
      <c r="N110" s="1" t="s">
        <v>12339</v>
      </c>
      <c r="O110" s="1">
        <v>5278</v>
      </c>
      <c r="P110" s="1" t="s">
        <v>12339</v>
      </c>
      <c r="R110" s="21">
        <v>0.5987816829</v>
      </c>
      <c r="S110" s="22">
        <v>2.4539929109999998</v>
      </c>
      <c r="T110" s="23">
        <v>2.3707616330999999</v>
      </c>
      <c r="U110" s="24">
        <v>1.4066921099999999E-2</v>
      </c>
      <c r="V110" s="25">
        <v>0.4423767381</v>
      </c>
      <c r="W110" s="26">
        <v>1.2280859233000001</v>
      </c>
      <c r="X110" s="27">
        <v>0.38473446150000001</v>
      </c>
      <c r="Y110" s="28">
        <v>3.7360989000000001E-3</v>
      </c>
    </row>
    <row r="111" spans="1:25" ht="18" customHeight="1">
      <c r="A111" s="1">
        <v>351</v>
      </c>
      <c r="B111" s="1" t="s">
        <v>12339</v>
      </c>
      <c r="C111" s="1" t="s">
        <v>12339</v>
      </c>
      <c r="D111" s="1" t="s">
        <v>12351</v>
      </c>
      <c r="E111" s="1" t="s">
        <v>6795</v>
      </c>
      <c r="F111" s="7">
        <v>7.0873643639113712E-3</v>
      </c>
      <c r="G111" s="8">
        <v>0.2327038692412309</v>
      </c>
      <c r="H111" s="9">
        <v>4.8580391439404106E-3</v>
      </c>
      <c r="I111" s="10">
        <v>1.3050297647425593E-2</v>
      </c>
      <c r="J111" s="7">
        <v>1.3190384884713665E-3</v>
      </c>
      <c r="K111" s="8">
        <v>0.22998745469674534</v>
      </c>
      <c r="L111" s="9">
        <v>1.0546824992574532E-3</v>
      </c>
      <c r="M111" s="10">
        <v>1.4184977925205181E-3</v>
      </c>
      <c r="N111" s="1" t="s">
        <v>12339</v>
      </c>
      <c r="O111" s="1">
        <v>5278</v>
      </c>
      <c r="P111" s="1" t="s">
        <v>12339</v>
      </c>
      <c r="R111" s="21">
        <v>0.5987816829</v>
      </c>
      <c r="S111" s="22">
        <v>2.4539929109999998</v>
      </c>
      <c r="T111" s="23">
        <v>2.3707616330999999</v>
      </c>
      <c r="U111" s="24">
        <v>1.4066921099999999E-2</v>
      </c>
      <c r="V111" s="25">
        <v>0.4423767381</v>
      </c>
      <c r="W111" s="26">
        <v>1.2280859233000001</v>
      </c>
      <c r="X111" s="27">
        <v>0.38473446150000001</v>
      </c>
      <c r="Y111" s="28">
        <v>3.7360989000000001E-3</v>
      </c>
    </row>
    <row r="112" spans="1:25" ht="18" customHeight="1">
      <c r="A112" s="1">
        <v>351</v>
      </c>
      <c r="B112" s="1" t="s">
        <v>12339</v>
      </c>
      <c r="C112" s="1" t="s">
        <v>12339</v>
      </c>
      <c r="D112" s="1" t="s">
        <v>12348</v>
      </c>
      <c r="E112" s="1" t="s">
        <v>12350</v>
      </c>
      <c r="F112" s="7">
        <v>7.0873643639113712E-3</v>
      </c>
      <c r="G112" s="8">
        <v>0.3472830079340396</v>
      </c>
      <c r="H112" s="9">
        <v>4.8580391439404106E-3</v>
      </c>
      <c r="I112" s="10">
        <v>1.3050297647425593E-2</v>
      </c>
      <c r="J112" s="7">
        <v>1.3190384884713665E-3</v>
      </c>
      <c r="K112" s="8">
        <v>0.34494931498844306</v>
      </c>
      <c r="L112" s="9">
        <v>1.0546824992574532E-3</v>
      </c>
      <c r="M112" s="10">
        <v>1.4184977925205181E-3</v>
      </c>
      <c r="N112" s="1" t="s">
        <v>12339</v>
      </c>
      <c r="O112" s="1">
        <v>5278</v>
      </c>
      <c r="P112" s="1" t="s">
        <v>12339</v>
      </c>
      <c r="R112" s="21">
        <v>0.5987816829</v>
      </c>
      <c r="S112" s="22">
        <v>2.4539929109999998</v>
      </c>
      <c r="T112" s="23">
        <v>2.3707616330999999</v>
      </c>
      <c r="U112" s="24">
        <v>1.4066921099999999E-2</v>
      </c>
      <c r="V112" s="25">
        <v>0.4423767381</v>
      </c>
      <c r="W112" s="26">
        <v>1.2280859233000001</v>
      </c>
      <c r="X112" s="27">
        <v>0.38473446150000001</v>
      </c>
      <c r="Y112" s="28">
        <v>3.7360989000000001E-3</v>
      </c>
    </row>
    <row r="113" spans="1:25" ht="18" customHeight="1">
      <c r="A113" s="1">
        <v>351</v>
      </c>
      <c r="B113" s="1" t="s">
        <v>12339</v>
      </c>
      <c r="C113" s="1" t="s">
        <v>12355</v>
      </c>
      <c r="D113" s="1" t="s">
        <v>12353</v>
      </c>
      <c r="E113" s="1" t="s">
        <v>12356</v>
      </c>
      <c r="F113" s="7">
        <v>7.0873643639113712E-3</v>
      </c>
      <c r="G113" s="8">
        <v>0.50527024769335493</v>
      </c>
      <c r="H113" s="9">
        <v>0.14962506752933033</v>
      </c>
      <c r="I113" s="10">
        <v>1.3050297647425593E-2</v>
      </c>
      <c r="J113" s="7">
        <v>1.3190384884713665E-3</v>
      </c>
      <c r="K113" s="8">
        <v>0.2922299612200614</v>
      </c>
      <c r="L113" s="9">
        <v>0.14412004147983118</v>
      </c>
      <c r="M113" s="10">
        <v>1.4184977925205181E-3</v>
      </c>
      <c r="N113" s="1" t="s">
        <v>12339</v>
      </c>
      <c r="O113" s="1">
        <v>5278</v>
      </c>
      <c r="P113" s="1" t="s">
        <v>12339</v>
      </c>
      <c r="R113" s="21">
        <v>0.5987816829</v>
      </c>
      <c r="S113" s="22">
        <v>2.4539929109999998</v>
      </c>
      <c r="T113" s="23">
        <v>2.3707616330999999</v>
      </c>
      <c r="U113" s="24">
        <v>1.4066921099999999E-2</v>
      </c>
      <c r="V113" s="25">
        <v>0.4423767381</v>
      </c>
      <c r="W113" s="26">
        <v>1.2280859233000001</v>
      </c>
      <c r="X113" s="27">
        <v>0.38473446150000001</v>
      </c>
      <c r="Y113" s="28">
        <v>3.7360989000000001E-3</v>
      </c>
    </row>
    <row r="114" spans="1:25" ht="18" customHeight="1">
      <c r="A114" s="1">
        <v>351</v>
      </c>
      <c r="B114" s="1" t="s">
        <v>12339</v>
      </c>
      <c r="C114" s="1" t="s">
        <v>12339</v>
      </c>
      <c r="D114" s="1" t="s">
        <v>12357</v>
      </c>
      <c r="E114" s="1" t="s">
        <v>12359</v>
      </c>
      <c r="F114" s="7">
        <v>7.0873643639113712E-3</v>
      </c>
      <c r="G114" s="8">
        <v>2.6141284757390465E-3</v>
      </c>
      <c r="H114" s="9">
        <v>0.92095359573046642</v>
      </c>
      <c r="I114" s="10">
        <v>1.3050297647425593E-2</v>
      </c>
      <c r="J114" s="7">
        <v>1.3190384884713665E-3</v>
      </c>
      <c r="K114" s="8">
        <v>3.2163586663899713E-4</v>
      </c>
      <c r="L114" s="9">
        <v>0.59540458542121832</v>
      </c>
      <c r="M114" s="10">
        <v>1.4184977925205181E-3</v>
      </c>
      <c r="N114" s="1" t="s">
        <v>12339</v>
      </c>
      <c r="O114" s="1">
        <v>5278</v>
      </c>
      <c r="P114" s="1" t="s">
        <v>12339</v>
      </c>
      <c r="R114" s="21">
        <v>0.5987816829</v>
      </c>
      <c r="S114" s="22">
        <v>2.4539929109999998</v>
      </c>
      <c r="T114" s="23">
        <v>2.3707616330999999</v>
      </c>
      <c r="U114" s="24">
        <v>1.4066921099999999E-2</v>
      </c>
      <c r="V114" s="25">
        <v>0.4423767381</v>
      </c>
      <c r="W114" s="26">
        <v>1.2280859233000001</v>
      </c>
      <c r="X114" s="27">
        <v>0.38473446150000001</v>
      </c>
      <c r="Y114" s="28">
        <v>3.7360989000000001E-3</v>
      </c>
    </row>
    <row r="115" spans="1:25" ht="18" customHeight="1">
      <c r="A115" s="1">
        <v>351</v>
      </c>
      <c r="B115" s="1" t="s">
        <v>12339</v>
      </c>
      <c r="C115" s="1" t="s">
        <v>12339</v>
      </c>
      <c r="D115" s="1" t="s">
        <v>12360</v>
      </c>
      <c r="E115" s="1" t="s">
        <v>6407</v>
      </c>
      <c r="F115" s="7">
        <v>7.0873643639113712E-3</v>
      </c>
      <c r="G115" s="8">
        <v>0.14927569910241828</v>
      </c>
      <c r="H115" s="9">
        <v>9.7966717850957438E-2</v>
      </c>
      <c r="I115" s="10">
        <v>1.3050297647425593E-2</v>
      </c>
      <c r="J115" s="7">
        <v>1.3190384884713665E-3</v>
      </c>
      <c r="K115" s="8">
        <v>0.14644439558776187</v>
      </c>
      <c r="L115" s="9">
        <v>9.2748598416834097E-2</v>
      </c>
      <c r="M115" s="10">
        <v>1.4184977925205181E-3</v>
      </c>
      <c r="N115" s="1" t="s">
        <v>12339</v>
      </c>
      <c r="O115" s="1">
        <v>5278</v>
      </c>
      <c r="P115" s="1" t="s">
        <v>12339</v>
      </c>
      <c r="R115" s="21">
        <v>0.5987816829</v>
      </c>
      <c r="S115" s="22">
        <v>2.4539929109999998</v>
      </c>
      <c r="T115" s="23">
        <v>2.3707616330999999</v>
      </c>
      <c r="U115" s="24">
        <v>1.4066921099999999E-2</v>
      </c>
      <c r="V115" s="25">
        <v>0.4423767381</v>
      </c>
      <c r="W115" s="26">
        <v>1.2280859233000001</v>
      </c>
      <c r="X115" s="27">
        <v>0.38473446150000001</v>
      </c>
      <c r="Y115" s="28">
        <v>3.7360989000000001E-3</v>
      </c>
    </row>
    <row r="116" spans="1:25" ht="18" customHeight="1">
      <c r="A116" s="1">
        <v>1348</v>
      </c>
      <c r="B116" s="1" t="s">
        <v>24590</v>
      </c>
      <c r="C116" s="1" t="s">
        <v>24590</v>
      </c>
      <c r="D116" s="1" t="s">
        <v>24589</v>
      </c>
      <c r="E116" s="1" t="s">
        <v>98</v>
      </c>
      <c r="F116" s="7">
        <v>7.0873643639113712E-3</v>
      </c>
      <c r="G116" s="8">
        <v>2.6141284757390465E-3</v>
      </c>
      <c r="H116" s="9">
        <v>4.8580391439404106E-3</v>
      </c>
      <c r="I116" s="10">
        <v>0.55914448929067762</v>
      </c>
      <c r="J116" s="7">
        <v>1.3190384884713665E-3</v>
      </c>
      <c r="K116" s="8">
        <v>3.2163586663899713E-4</v>
      </c>
      <c r="L116" s="9">
        <v>1.0546824992574532E-3</v>
      </c>
      <c r="M116" s="10">
        <v>0.54540442165884129</v>
      </c>
      <c r="N116" s="1" t="s">
        <v>24590</v>
      </c>
      <c r="O116" s="1">
        <v>1003</v>
      </c>
      <c r="P116" s="1" t="s">
        <v>24590</v>
      </c>
      <c r="Q116" s="1" t="s">
        <v>37175</v>
      </c>
      <c r="R116" s="21">
        <v>0.63300716059999995</v>
      </c>
      <c r="S116" s="22">
        <v>2.1097371301000001</v>
      </c>
      <c r="T116" s="23">
        <v>2.4720111871000001</v>
      </c>
      <c r="U116" s="24">
        <v>520.57897839999998</v>
      </c>
      <c r="V116" s="25">
        <v>0.57002153700000002</v>
      </c>
      <c r="W116" s="26">
        <v>1.2477742586</v>
      </c>
      <c r="X116" s="27">
        <v>1.4093051149</v>
      </c>
      <c r="Y116" s="28">
        <v>85.241075631000001</v>
      </c>
    </row>
    <row r="117" spans="1:25" ht="18" customHeight="1">
      <c r="A117" s="1">
        <v>1348</v>
      </c>
      <c r="B117" s="1" t="s">
        <v>24590</v>
      </c>
      <c r="C117" s="1" t="s">
        <v>24595</v>
      </c>
      <c r="D117" s="1" t="s">
        <v>24593</v>
      </c>
      <c r="E117" s="1" t="s">
        <v>2803</v>
      </c>
      <c r="F117" s="7">
        <v>7.0873643639113712E-3</v>
      </c>
      <c r="G117" s="8">
        <v>2.6141284757390465E-3</v>
      </c>
      <c r="H117" s="9">
        <v>4.8580391439404106E-3</v>
      </c>
      <c r="I117" s="10">
        <v>0.6122342031460255</v>
      </c>
      <c r="J117" s="7">
        <v>1.3190384884713665E-3</v>
      </c>
      <c r="K117" s="8">
        <v>3.2163586663899713E-4</v>
      </c>
      <c r="L117" s="9">
        <v>1.0546824992574532E-3</v>
      </c>
      <c r="M117" s="10">
        <v>0.59885002485579641</v>
      </c>
      <c r="N117" s="1" t="s">
        <v>24590</v>
      </c>
      <c r="O117" s="1">
        <v>1003</v>
      </c>
      <c r="P117" s="1" t="s">
        <v>24590</v>
      </c>
      <c r="Q117" s="1" t="s">
        <v>37175</v>
      </c>
      <c r="R117" s="21">
        <v>0.63300716059999995</v>
      </c>
      <c r="S117" s="22">
        <v>2.1097371301000001</v>
      </c>
      <c r="T117" s="23">
        <v>2.4720111871000001</v>
      </c>
      <c r="U117" s="24">
        <v>520.57897839999998</v>
      </c>
      <c r="V117" s="25">
        <v>0.57002153700000002</v>
      </c>
      <c r="W117" s="26">
        <v>1.2477742586</v>
      </c>
      <c r="X117" s="27">
        <v>1.4093051149</v>
      </c>
      <c r="Y117" s="28">
        <v>85.241075631000001</v>
      </c>
    </row>
    <row r="118" spans="1:25" ht="18" customHeight="1">
      <c r="A118" s="1">
        <v>1348</v>
      </c>
      <c r="B118" s="1" t="s">
        <v>24590</v>
      </c>
      <c r="C118" s="1" t="s">
        <v>24595</v>
      </c>
      <c r="D118" s="1" t="s">
        <v>24596</v>
      </c>
      <c r="E118" s="1" t="s">
        <v>10601</v>
      </c>
      <c r="F118" s="7">
        <v>7.0873643639113712E-3</v>
      </c>
      <c r="G118" s="8">
        <v>2.6141284757390465E-3</v>
      </c>
      <c r="H118" s="9">
        <v>4.8580391439404106E-3</v>
      </c>
      <c r="I118" s="10">
        <v>0.55914448929067762</v>
      </c>
      <c r="J118" s="7">
        <v>1.3190384884713665E-3</v>
      </c>
      <c r="K118" s="8">
        <v>3.2163586663899713E-4</v>
      </c>
      <c r="L118" s="9">
        <v>1.0546824992574532E-3</v>
      </c>
      <c r="M118" s="10">
        <v>0.54540442165884129</v>
      </c>
      <c r="N118" s="1" t="s">
        <v>24590</v>
      </c>
      <c r="O118" s="1">
        <v>1003</v>
      </c>
      <c r="P118" s="1" t="s">
        <v>24590</v>
      </c>
      <c r="Q118" s="1" t="s">
        <v>37175</v>
      </c>
      <c r="R118" s="21">
        <v>0.63300716059999995</v>
      </c>
      <c r="S118" s="22">
        <v>2.1097371301000001</v>
      </c>
      <c r="T118" s="23">
        <v>2.4720111871000001</v>
      </c>
      <c r="U118" s="24">
        <v>520.57897839999998</v>
      </c>
      <c r="V118" s="25">
        <v>0.57002153700000002</v>
      </c>
      <c r="W118" s="26">
        <v>1.2477742586</v>
      </c>
      <c r="X118" s="27">
        <v>1.4093051149</v>
      </c>
      <c r="Y118" s="28">
        <v>85.241075631000001</v>
      </c>
    </row>
    <row r="119" spans="1:25" ht="18" customHeight="1">
      <c r="A119" s="1">
        <v>3286</v>
      </c>
      <c r="B119" s="1" t="s">
        <v>35400</v>
      </c>
      <c r="C119" s="1" t="s">
        <v>35400</v>
      </c>
      <c r="D119" s="1" t="s">
        <v>35399</v>
      </c>
      <c r="E119" s="1" t="s">
        <v>17496</v>
      </c>
      <c r="F119" s="7">
        <v>7.0873643639113712E-3</v>
      </c>
      <c r="G119" s="8">
        <v>0.70393365239105266</v>
      </c>
      <c r="H119" s="9">
        <v>4.8580391439404106E-3</v>
      </c>
      <c r="I119" s="10">
        <v>1.3050297647425593E-2</v>
      </c>
      <c r="J119" s="7">
        <v>1.3190384884713665E-3</v>
      </c>
      <c r="K119" s="8">
        <v>0.31116536349135648</v>
      </c>
      <c r="L119" s="9">
        <v>1.0546824992574532E-3</v>
      </c>
      <c r="M119" s="10">
        <v>1.4184977925205181E-3</v>
      </c>
      <c r="N119" s="1" t="s">
        <v>35400</v>
      </c>
      <c r="O119" s="1">
        <v>6868</v>
      </c>
      <c r="P119" s="1" t="s">
        <v>35400</v>
      </c>
      <c r="R119" s="21">
        <v>0.64499593249999998</v>
      </c>
      <c r="S119" s="22">
        <v>7.3714100079999998</v>
      </c>
      <c r="T119" s="23">
        <v>5.8986545262999996</v>
      </c>
      <c r="U119" s="24">
        <v>6.9748483999999999E-2</v>
      </c>
      <c r="V119" s="25">
        <v>0.58081739939999999</v>
      </c>
      <c r="W119" s="26">
        <v>2.1402070414000001</v>
      </c>
      <c r="X119" s="27">
        <v>3.1136005500000001</v>
      </c>
      <c r="Y119" s="28">
        <v>1.8524823499999999E-2</v>
      </c>
    </row>
    <row r="120" spans="1:25" ht="18" customHeight="1">
      <c r="A120" s="1">
        <v>1100</v>
      </c>
      <c r="B120" s="1" t="s">
        <v>22348</v>
      </c>
      <c r="C120" s="1" t="s">
        <v>22350</v>
      </c>
      <c r="D120" s="1" t="s">
        <v>22347</v>
      </c>
      <c r="E120" s="1" t="s">
        <v>2803</v>
      </c>
      <c r="F120" s="7">
        <v>7.0873643639113712E-3</v>
      </c>
      <c r="G120" s="8">
        <v>2.6141284757390465E-3</v>
      </c>
      <c r="H120" s="9">
        <v>9.7966717850957438E-2</v>
      </c>
      <c r="I120" s="10">
        <v>1.3050297647425593E-2</v>
      </c>
      <c r="J120" s="7">
        <v>1.3190384884713665E-3</v>
      </c>
      <c r="K120" s="8">
        <v>3.2163586663899713E-4</v>
      </c>
      <c r="L120" s="9">
        <v>9.2748598416834097E-2</v>
      </c>
      <c r="M120" s="10">
        <v>1.4184977925205181E-3</v>
      </c>
      <c r="N120" s="1" t="s">
        <v>22348</v>
      </c>
      <c r="O120" s="1">
        <v>5477</v>
      </c>
      <c r="P120" s="1" t="s">
        <v>22348</v>
      </c>
      <c r="Q120" s="1" t="s">
        <v>37089</v>
      </c>
      <c r="R120" s="21">
        <v>0.64709701450000001</v>
      </c>
      <c r="S120" s="22">
        <v>1.9800326006</v>
      </c>
      <c r="T120" s="23">
        <v>6.1027238958999996</v>
      </c>
      <c r="U120" s="24">
        <v>2.88162751E-2</v>
      </c>
      <c r="V120" s="25">
        <v>0.62570770200000003</v>
      </c>
      <c r="W120" s="26">
        <v>0.73406984730000002</v>
      </c>
      <c r="X120" s="27">
        <v>3.1810810831</v>
      </c>
      <c r="Y120" s="28">
        <v>7.6534482000000003E-3</v>
      </c>
    </row>
    <row r="121" spans="1:25" ht="18" customHeight="1">
      <c r="A121" s="1">
        <v>1100</v>
      </c>
      <c r="B121" s="1" t="s">
        <v>22348</v>
      </c>
      <c r="C121" s="1" t="s">
        <v>22348</v>
      </c>
      <c r="D121" s="1" t="s">
        <v>22352</v>
      </c>
      <c r="E121" s="1" t="s">
        <v>2803</v>
      </c>
      <c r="F121" s="7">
        <v>7.0873643639113712E-3</v>
      </c>
      <c r="G121" s="8">
        <v>2.6141284757390465E-3</v>
      </c>
      <c r="H121" s="9">
        <v>0.82585787636955854</v>
      </c>
      <c r="I121" s="10">
        <v>1.3050297647425593E-2</v>
      </c>
      <c r="J121" s="7">
        <v>1.3190384884713665E-3</v>
      </c>
      <c r="K121" s="8">
        <v>3.2163586663899713E-4</v>
      </c>
      <c r="L121" s="9">
        <v>0.47598056264927385</v>
      </c>
      <c r="M121" s="10">
        <v>1.4184977925205181E-3</v>
      </c>
      <c r="N121" s="1" t="s">
        <v>22348</v>
      </c>
      <c r="O121" s="1">
        <v>5477</v>
      </c>
      <c r="P121" s="1" t="s">
        <v>22348</v>
      </c>
      <c r="Q121" s="1" t="s">
        <v>37089</v>
      </c>
      <c r="R121" s="21">
        <v>0.64709701450000001</v>
      </c>
      <c r="S121" s="22">
        <v>1.9800326006</v>
      </c>
      <c r="T121" s="23">
        <v>6.1027238958999996</v>
      </c>
      <c r="U121" s="24">
        <v>2.88162751E-2</v>
      </c>
      <c r="V121" s="25">
        <v>0.62570770200000003</v>
      </c>
      <c r="W121" s="26">
        <v>0.73406984730000002</v>
      </c>
      <c r="X121" s="27">
        <v>3.1810810831</v>
      </c>
      <c r="Y121" s="28">
        <v>7.6534482000000003E-3</v>
      </c>
    </row>
    <row r="122" spans="1:25" ht="18" customHeight="1">
      <c r="A122" s="1">
        <v>2023</v>
      </c>
      <c r="B122" s="1" t="s">
        <v>29273</v>
      </c>
      <c r="C122" s="1" t="s">
        <v>29273</v>
      </c>
      <c r="D122" s="1" t="s">
        <v>29272</v>
      </c>
      <c r="E122" s="1" t="s">
        <v>3156</v>
      </c>
      <c r="F122" s="7">
        <v>7.0873643639113712E-3</v>
      </c>
      <c r="G122" s="8">
        <v>0.13855575582404148</v>
      </c>
      <c r="H122" s="9">
        <v>0.48677352268547319</v>
      </c>
      <c r="I122" s="10">
        <v>1.3050297647425593E-2</v>
      </c>
      <c r="J122" s="7">
        <v>1.3190384884713665E-3</v>
      </c>
      <c r="K122" s="8">
        <v>0.13598145752157012</v>
      </c>
      <c r="L122" s="9">
        <v>0.28963648975415546</v>
      </c>
      <c r="M122" s="10">
        <v>1.4184977925205181E-3</v>
      </c>
      <c r="N122" s="1" t="s">
        <v>29273</v>
      </c>
      <c r="O122" s="1">
        <v>7143</v>
      </c>
      <c r="P122" s="1" t="s">
        <v>29273</v>
      </c>
      <c r="R122" s="21">
        <v>0.64942102469999996</v>
      </c>
      <c r="S122" s="22">
        <v>3.0772070253999999</v>
      </c>
      <c r="T122" s="23">
        <v>9.7239257341999998</v>
      </c>
      <c r="U122" s="24">
        <v>8.3562988958000002</v>
      </c>
      <c r="V122" s="25">
        <v>0.61907699459999999</v>
      </c>
      <c r="W122" s="26">
        <v>1.0050443111</v>
      </c>
      <c r="X122" s="27">
        <v>5.2426516132999996</v>
      </c>
      <c r="Y122" s="28">
        <v>2.0546260378999999</v>
      </c>
    </row>
    <row r="123" spans="1:25" ht="18" customHeight="1">
      <c r="A123" s="1">
        <v>2490</v>
      </c>
      <c r="B123" s="1" t="s">
        <v>31805</v>
      </c>
      <c r="C123" s="1" t="s">
        <v>31807</v>
      </c>
      <c r="D123" s="1" t="s">
        <v>31804</v>
      </c>
      <c r="E123" s="1" t="s">
        <v>31808</v>
      </c>
      <c r="F123" s="7">
        <v>7.0873643639113712E-3</v>
      </c>
      <c r="G123" s="8">
        <v>2.6141284757390465E-3</v>
      </c>
      <c r="H123" s="9">
        <v>0.39010184620449034</v>
      </c>
      <c r="I123" s="10">
        <v>1.3050297647425593E-2</v>
      </c>
      <c r="J123" s="7">
        <v>1.3190384884713665E-3</v>
      </c>
      <c r="K123" s="8">
        <v>3.2163586663899713E-4</v>
      </c>
      <c r="L123" s="9">
        <v>0.38620590106989117</v>
      </c>
      <c r="M123" s="10">
        <v>1.4184977925205181E-3</v>
      </c>
      <c r="N123" s="1" t="s">
        <v>31805</v>
      </c>
      <c r="O123" s="1">
        <v>4531</v>
      </c>
      <c r="P123" s="1" t="s">
        <v>31805</v>
      </c>
      <c r="Q123" s="1" t="s">
        <v>37509</v>
      </c>
      <c r="R123" s="21">
        <v>0.75264386490000001</v>
      </c>
      <c r="S123" s="22">
        <v>0.60055217230000002</v>
      </c>
      <c r="T123" s="23">
        <v>1.1410673887</v>
      </c>
      <c r="U123" s="24">
        <v>4.9565544000000003E-3</v>
      </c>
      <c r="V123" s="25">
        <v>0.29228448889999997</v>
      </c>
      <c r="W123" s="26">
        <v>0.1947219711</v>
      </c>
      <c r="X123" s="27">
        <v>0.42924079900000001</v>
      </c>
      <c r="Y123" s="28">
        <v>1.3164342999999999E-3</v>
      </c>
    </row>
    <row r="124" spans="1:25" ht="18" customHeight="1">
      <c r="A124" s="1">
        <v>2149</v>
      </c>
      <c r="B124" s="1" t="s">
        <v>30098</v>
      </c>
      <c r="C124" s="1" t="s">
        <v>30098</v>
      </c>
      <c r="D124" s="1" t="s">
        <v>30097</v>
      </c>
      <c r="E124" s="1" t="s">
        <v>30100</v>
      </c>
      <c r="F124" s="7">
        <v>0.11034181963726031</v>
      </c>
      <c r="G124" s="8">
        <v>2.6141284757390465E-3</v>
      </c>
      <c r="H124" s="9">
        <v>0.57632658794844327</v>
      </c>
      <c r="I124" s="10">
        <v>1.3050297647425593E-2</v>
      </c>
      <c r="J124" s="7">
        <v>0.10228652116754575</v>
      </c>
      <c r="K124" s="8">
        <v>3.2163586663899713E-4</v>
      </c>
      <c r="L124" s="9">
        <v>0.32913837803052676</v>
      </c>
      <c r="M124" s="10">
        <v>1.4184977925205181E-3</v>
      </c>
      <c r="N124" s="1" t="s">
        <v>30098</v>
      </c>
      <c r="O124" s="1">
        <v>5664</v>
      </c>
      <c r="P124" s="1" t="s">
        <v>30098</v>
      </c>
      <c r="Q124" s="1" t="s">
        <v>37415</v>
      </c>
      <c r="R124" s="21">
        <v>0.7861121526</v>
      </c>
      <c r="S124" s="22">
        <v>2.7289178148</v>
      </c>
      <c r="T124" s="23">
        <v>6.7356141948000001</v>
      </c>
      <c r="U124" s="24">
        <v>3.5006843699999998E-2</v>
      </c>
      <c r="V124" s="25">
        <v>0.76012779770000005</v>
      </c>
      <c r="W124" s="26">
        <v>1.7065596681999999</v>
      </c>
      <c r="X124" s="27">
        <v>0.63762951639999998</v>
      </c>
      <c r="Y124" s="28">
        <v>9.2976299999999994E-3</v>
      </c>
    </row>
    <row r="125" spans="1:25" ht="18" customHeight="1">
      <c r="A125" s="1">
        <v>2149</v>
      </c>
      <c r="B125" s="1" t="s">
        <v>30098</v>
      </c>
      <c r="C125" s="1" t="s">
        <v>30098</v>
      </c>
      <c r="D125" s="1" t="s">
        <v>30102</v>
      </c>
      <c r="E125" s="1" t="s">
        <v>6795</v>
      </c>
      <c r="F125" s="7">
        <v>7.0873643639113712E-3</v>
      </c>
      <c r="G125" s="8">
        <v>0.19832639161970228</v>
      </c>
      <c r="H125" s="9">
        <v>4.8580391439404106E-3</v>
      </c>
      <c r="I125" s="10">
        <v>1.3050297647425593E-2</v>
      </c>
      <c r="J125" s="7">
        <v>1.3190384884713665E-3</v>
      </c>
      <c r="K125" s="8">
        <v>0.19549503995986092</v>
      </c>
      <c r="L125" s="9">
        <v>1.0546824992574532E-3</v>
      </c>
      <c r="M125" s="10">
        <v>1.4184977925205181E-3</v>
      </c>
      <c r="N125" s="1" t="s">
        <v>30098</v>
      </c>
      <c r="O125" s="1">
        <v>5664</v>
      </c>
      <c r="P125" s="1" t="s">
        <v>30098</v>
      </c>
      <c r="Q125" s="1" t="s">
        <v>37415</v>
      </c>
      <c r="R125" s="21">
        <v>0.7861121526</v>
      </c>
      <c r="S125" s="22">
        <v>2.7289178148</v>
      </c>
      <c r="T125" s="23">
        <v>6.7356141948000001</v>
      </c>
      <c r="U125" s="24">
        <v>3.5006843699999998E-2</v>
      </c>
      <c r="V125" s="25">
        <v>0.76012779770000005</v>
      </c>
      <c r="W125" s="26">
        <v>1.7065596681999999</v>
      </c>
      <c r="X125" s="27">
        <v>0.63762951639999998</v>
      </c>
      <c r="Y125" s="28">
        <v>9.2976299999999994E-3</v>
      </c>
    </row>
    <row r="126" spans="1:25" ht="18" customHeight="1">
      <c r="A126" s="1">
        <v>1078</v>
      </c>
      <c r="B126" s="1" t="s">
        <v>22147</v>
      </c>
      <c r="C126" s="1" t="s">
        <v>22147</v>
      </c>
      <c r="D126" s="1" t="s">
        <v>22146</v>
      </c>
      <c r="E126" s="1" t="s">
        <v>22149</v>
      </c>
      <c r="F126" s="7">
        <v>0.11034181963726031</v>
      </c>
      <c r="G126" s="8">
        <v>0.2327038692412309</v>
      </c>
      <c r="H126" s="9">
        <v>4.8580391439404106E-3</v>
      </c>
      <c r="I126" s="10">
        <v>0.71152743721137601</v>
      </c>
      <c r="J126" s="7">
        <v>0.10228652116754575</v>
      </c>
      <c r="K126" s="8">
        <v>0.22998745469674534</v>
      </c>
      <c r="L126" s="9">
        <v>1.0546824992574532E-3</v>
      </c>
      <c r="M126" s="10">
        <v>0.42365818488848367</v>
      </c>
      <c r="N126" s="1" t="s">
        <v>22147</v>
      </c>
      <c r="O126" s="1">
        <v>1727</v>
      </c>
      <c r="P126" s="1" t="s">
        <v>22147</v>
      </c>
      <c r="R126" s="21">
        <v>0.78801026709999999</v>
      </c>
      <c r="S126" s="22">
        <v>3.1620963024000002</v>
      </c>
      <c r="T126" s="23">
        <v>2.8255574909000001</v>
      </c>
      <c r="U126" s="24">
        <v>24.770708986999999</v>
      </c>
      <c r="V126" s="25">
        <v>0.7719655003</v>
      </c>
      <c r="W126" s="26">
        <v>0.46072968679999998</v>
      </c>
      <c r="X126" s="27">
        <v>1.3932320107</v>
      </c>
      <c r="Y126" s="28">
        <v>7.0040771943999998</v>
      </c>
    </row>
    <row r="127" spans="1:25" ht="18" customHeight="1">
      <c r="A127" s="1">
        <v>1078</v>
      </c>
      <c r="B127" s="1" t="s">
        <v>22147</v>
      </c>
      <c r="C127" s="1" t="s">
        <v>22147</v>
      </c>
      <c r="D127" s="1" t="s">
        <v>22154</v>
      </c>
      <c r="E127" s="1" t="s">
        <v>22156</v>
      </c>
      <c r="F127" s="7">
        <v>0.31893667877533904</v>
      </c>
      <c r="G127" s="8">
        <v>1.0820264442786331</v>
      </c>
      <c r="H127" s="9">
        <v>0.22237231797424989</v>
      </c>
      <c r="I127" s="10">
        <v>13.685687365250573</v>
      </c>
      <c r="J127" s="7">
        <v>0.31087877133537295</v>
      </c>
      <c r="K127" s="8">
        <v>0.24981542041191698</v>
      </c>
      <c r="L127" s="9">
        <v>0.21686648814902801</v>
      </c>
      <c r="M127" s="10">
        <v>3.4146163111244769</v>
      </c>
      <c r="N127" s="1" t="s">
        <v>22147</v>
      </c>
      <c r="O127" s="1">
        <v>1727</v>
      </c>
      <c r="P127" s="1" t="s">
        <v>22147</v>
      </c>
      <c r="R127" s="21">
        <v>0.78801026709999999</v>
      </c>
      <c r="S127" s="22">
        <v>3.1620963024000002</v>
      </c>
      <c r="T127" s="23">
        <v>2.8255574909000001</v>
      </c>
      <c r="U127" s="24">
        <v>24.770708986999999</v>
      </c>
      <c r="V127" s="25">
        <v>0.7719655003</v>
      </c>
      <c r="W127" s="26">
        <v>0.46072968679999998</v>
      </c>
      <c r="X127" s="27">
        <v>1.3932320107</v>
      </c>
      <c r="Y127" s="28">
        <v>7.0040771943999998</v>
      </c>
    </row>
    <row r="128" spans="1:25" ht="18" customHeight="1">
      <c r="A128" s="1">
        <v>1078</v>
      </c>
      <c r="B128" s="1" t="s">
        <v>22147</v>
      </c>
      <c r="C128" s="1" t="s">
        <v>22147</v>
      </c>
      <c r="D128" s="1" t="s">
        <v>22151</v>
      </c>
      <c r="E128" s="1" t="s">
        <v>22153</v>
      </c>
      <c r="F128" s="7">
        <v>0.31893667877533904</v>
      </c>
      <c r="G128" s="8">
        <v>2.6141284757390465E-3</v>
      </c>
      <c r="H128" s="9">
        <v>4.8580391439404106E-3</v>
      </c>
      <c r="I128" s="10">
        <v>3.0645868724982255</v>
      </c>
      <c r="J128" s="7">
        <v>0.31087877133537295</v>
      </c>
      <c r="K128" s="8">
        <v>3.2163586663899713E-4</v>
      </c>
      <c r="L128" s="9">
        <v>1.0546824992574532E-3</v>
      </c>
      <c r="M128" s="10">
        <v>2.0378081743856926</v>
      </c>
      <c r="N128" s="1" t="s">
        <v>22147</v>
      </c>
      <c r="O128" s="1">
        <v>1727</v>
      </c>
      <c r="P128" s="1" t="s">
        <v>22147</v>
      </c>
      <c r="R128" s="21">
        <v>0.78801026709999999</v>
      </c>
      <c r="S128" s="22">
        <v>3.1620963024000002</v>
      </c>
      <c r="T128" s="23">
        <v>2.8255574909000001</v>
      </c>
      <c r="U128" s="24">
        <v>24.770708986999999</v>
      </c>
      <c r="V128" s="25">
        <v>0.7719655003</v>
      </c>
      <c r="W128" s="26">
        <v>0.46072968679999998</v>
      </c>
      <c r="X128" s="27">
        <v>1.3932320107</v>
      </c>
      <c r="Y128" s="28">
        <v>7.0040771943999998</v>
      </c>
    </row>
    <row r="129" spans="1:25" ht="18" customHeight="1">
      <c r="A129" s="1">
        <v>1078</v>
      </c>
      <c r="B129" s="1" t="s">
        <v>22147</v>
      </c>
      <c r="C129" s="1" t="s">
        <v>22147</v>
      </c>
      <c r="D129" s="1" t="s">
        <v>22157</v>
      </c>
      <c r="E129" s="1" t="s">
        <v>1949</v>
      </c>
      <c r="F129" s="7">
        <v>7.0873643639113712E-3</v>
      </c>
      <c r="G129" s="8">
        <v>0.1173706658500069</v>
      </c>
      <c r="H129" s="9">
        <v>4.8580391439404106E-3</v>
      </c>
      <c r="I129" s="10">
        <v>1.3050297647425593E-2</v>
      </c>
      <c r="J129" s="7">
        <v>1.3190384884713665E-3</v>
      </c>
      <c r="K129" s="8">
        <v>0.11465445456915477</v>
      </c>
      <c r="L129" s="9">
        <v>1.0546824992574532E-3</v>
      </c>
      <c r="M129" s="10">
        <v>1.4184977925205181E-3</v>
      </c>
      <c r="N129" s="1" t="s">
        <v>22147</v>
      </c>
      <c r="O129" s="1">
        <v>1727</v>
      </c>
      <c r="P129" s="1" t="s">
        <v>22147</v>
      </c>
      <c r="R129" s="21">
        <v>0.78801026709999999</v>
      </c>
      <c r="S129" s="22">
        <v>3.1620963024000002</v>
      </c>
      <c r="T129" s="23">
        <v>2.8255574909000001</v>
      </c>
      <c r="U129" s="24">
        <v>24.770708986999999</v>
      </c>
      <c r="V129" s="25">
        <v>0.7719655003</v>
      </c>
      <c r="W129" s="26">
        <v>0.46072968679999998</v>
      </c>
      <c r="X129" s="27">
        <v>1.3932320107</v>
      </c>
      <c r="Y129" s="28">
        <v>7.0040771943999998</v>
      </c>
    </row>
    <row r="130" spans="1:25" ht="18" customHeight="1">
      <c r="A130" s="1">
        <v>342</v>
      </c>
      <c r="B130" s="1" t="s">
        <v>12165</v>
      </c>
      <c r="C130" s="1" t="s">
        <v>12165</v>
      </c>
      <c r="D130" s="1" t="s">
        <v>12164</v>
      </c>
      <c r="E130" s="1" t="s">
        <v>12167</v>
      </c>
      <c r="F130" s="7">
        <v>7.0873643639113712E-3</v>
      </c>
      <c r="G130" s="8">
        <v>2.6141284757390465E-3</v>
      </c>
      <c r="H130" s="9">
        <v>4.8580391439404106E-3</v>
      </c>
      <c r="I130" s="10">
        <v>2.6334736000727434</v>
      </c>
      <c r="J130" s="7">
        <v>1.3190384884713665E-3</v>
      </c>
      <c r="K130" s="8">
        <v>3.2163586663899713E-4</v>
      </c>
      <c r="L130" s="9">
        <v>1.0546824992574532E-3</v>
      </c>
      <c r="M130" s="10">
        <v>1.6556554021270178</v>
      </c>
      <c r="N130" s="1" t="s">
        <v>12165</v>
      </c>
      <c r="O130" s="1">
        <v>1041</v>
      </c>
      <c r="P130" s="1" t="s">
        <v>12165</v>
      </c>
      <c r="R130" s="21">
        <v>0.82839817280000005</v>
      </c>
      <c r="S130" s="22">
        <v>6.4993241751999999</v>
      </c>
      <c r="T130" s="23">
        <v>11.022111123</v>
      </c>
      <c r="U130" s="24">
        <v>51.14238374</v>
      </c>
      <c r="V130" s="25">
        <v>0.50652522089999996</v>
      </c>
      <c r="W130" s="26">
        <v>0.72823796110000005</v>
      </c>
      <c r="X130" s="27">
        <v>1.5312256532999999</v>
      </c>
      <c r="Y130" s="28">
        <v>7.3670023984000004</v>
      </c>
    </row>
    <row r="131" spans="1:25" ht="18" customHeight="1">
      <c r="A131" s="1">
        <v>342</v>
      </c>
      <c r="B131" s="1" t="s">
        <v>12165</v>
      </c>
      <c r="C131" s="1" t="s">
        <v>12165</v>
      </c>
      <c r="D131" s="1" t="s">
        <v>12169</v>
      </c>
      <c r="E131" s="1" t="s">
        <v>1051</v>
      </c>
      <c r="F131" s="7">
        <v>7.0873643639113712E-3</v>
      </c>
      <c r="G131" s="8">
        <v>2.6141284757390465E-3</v>
      </c>
      <c r="H131" s="9">
        <v>4.8580391439404106E-3</v>
      </c>
      <c r="I131" s="10">
        <v>3.9417675423961942</v>
      </c>
      <c r="J131" s="7">
        <v>1.3190384884713665E-3</v>
      </c>
      <c r="K131" s="8">
        <v>3.2163586663899713E-4</v>
      </c>
      <c r="L131" s="9">
        <v>1.0546824992574532E-3</v>
      </c>
      <c r="M131" s="10">
        <v>0.67478944799122575</v>
      </c>
      <c r="N131" s="1" t="s">
        <v>12165</v>
      </c>
      <c r="O131" s="1">
        <v>1041</v>
      </c>
      <c r="P131" s="1" t="s">
        <v>12165</v>
      </c>
      <c r="R131" s="21">
        <v>0.82839817280000005</v>
      </c>
      <c r="S131" s="22">
        <v>6.4993241751999999</v>
      </c>
      <c r="T131" s="23">
        <v>11.022111123</v>
      </c>
      <c r="U131" s="24">
        <v>51.14238374</v>
      </c>
      <c r="V131" s="25">
        <v>0.50652522089999996</v>
      </c>
      <c r="W131" s="26">
        <v>0.72823796110000005</v>
      </c>
      <c r="X131" s="27">
        <v>1.5312256532999999</v>
      </c>
      <c r="Y131" s="28">
        <v>7.3670023984000004</v>
      </c>
    </row>
    <row r="132" spans="1:25" ht="18" customHeight="1">
      <c r="A132" s="1">
        <v>342</v>
      </c>
      <c r="B132" s="1" t="s">
        <v>12165</v>
      </c>
      <c r="C132" s="1" t="s">
        <v>12165</v>
      </c>
      <c r="D132" s="1" t="s">
        <v>12176</v>
      </c>
      <c r="E132" s="1" t="s">
        <v>12178</v>
      </c>
      <c r="F132" s="7">
        <v>0.28749274882380838</v>
      </c>
      <c r="G132" s="8">
        <v>0.54299527107800283</v>
      </c>
      <c r="H132" s="9">
        <v>0.19651199341024414</v>
      </c>
      <c r="I132" s="10">
        <v>1.3050297647425593E-2</v>
      </c>
      <c r="J132" s="7">
        <v>0.27992438257200353</v>
      </c>
      <c r="K132" s="8">
        <v>0.33501883452658965</v>
      </c>
      <c r="L132" s="9">
        <v>0.19261629185414947</v>
      </c>
      <c r="M132" s="10">
        <v>1.4184977925205181E-3</v>
      </c>
      <c r="N132" s="1" t="s">
        <v>12165</v>
      </c>
      <c r="O132" s="1">
        <v>1041</v>
      </c>
      <c r="P132" s="1" t="s">
        <v>12165</v>
      </c>
      <c r="R132" s="21">
        <v>0.82839817280000005</v>
      </c>
      <c r="S132" s="22">
        <v>6.4993241751999999</v>
      </c>
      <c r="T132" s="23">
        <v>11.022111123</v>
      </c>
      <c r="U132" s="24">
        <v>51.14238374</v>
      </c>
      <c r="V132" s="25">
        <v>0.50652522089999996</v>
      </c>
      <c r="W132" s="26">
        <v>0.72823796110000005</v>
      </c>
      <c r="X132" s="27">
        <v>1.5312256532999999</v>
      </c>
      <c r="Y132" s="28">
        <v>7.3670023984000004</v>
      </c>
    </row>
    <row r="133" spans="1:25" ht="18" customHeight="1">
      <c r="A133" s="1">
        <v>342</v>
      </c>
      <c r="B133" s="1" t="s">
        <v>12165</v>
      </c>
      <c r="C133" s="1" t="s">
        <v>12165</v>
      </c>
      <c r="D133" s="1" t="s">
        <v>12173</v>
      </c>
      <c r="E133" s="1" t="s">
        <v>12175</v>
      </c>
      <c r="F133" s="7">
        <v>0.14658552045200079</v>
      </c>
      <c r="G133" s="8">
        <v>0.92023708939534676</v>
      </c>
      <c r="H133" s="9">
        <v>0.19651199341024414</v>
      </c>
      <c r="I133" s="10">
        <v>12.697940516626307</v>
      </c>
      <c r="J133" s="7">
        <v>0.13901988059979167</v>
      </c>
      <c r="K133" s="8">
        <v>0.32410654342975914</v>
      </c>
      <c r="L133" s="9">
        <v>0.19261629185414947</v>
      </c>
      <c r="M133" s="10">
        <v>1.3142950399609148</v>
      </c>
      <c r="N133" s="1" t="s">
        <v>12165</v>
      </c>
      <c r="O133" s="1">
        <v>1041</v>
      </c>
      <c r="P133" s="1" t="s">
        <v>12165</v>
      </c>
      <c r="R133" s="21">
        <v>0.82839817280000005</v>
      </c>
      <c r="S133" s="22">
        <v>6.4993241751999999</v>
      </c>
      <c r="T133" s="23">
        <v>11.022111123</v>
      </c>
      <c r="U133" s="24">
        <v>51.14238374</v>
      </c>
      <c r="V133" s="25">
        <v>0.50652522089999996</v>
      </c>
      <c r="W133" s="26">
        <v>0.72823796110000005</v>
      </c>
      <c r="X133" s="27">
        <v>1.5312256532999999</v>
      </c>
      <c r="Y133" s="28">
        <v>7.3670023984000004</v>
      </c>
    </row>
    <row r="134" spans="1:25" ht="18" customHeight="1">
      <c r="A134" s="1">
        <v>342</v>
      </c>
      <c r="B134" s="1" t="s">
        <v>12165</v>
      </c>
      <c r="C134" s="1" t="s">
        <v>12165</v>
      </c>
      <c r="D134" s="1" t="s">
        <v>12179</v>
      </c>
      <c r="E134" s="1" t="s">
        <v>12181</v>
      </c>
      <c r="F134" s="7">
        <v>7.0873643639113712E-3</v>
      </c>
      <c r="G134" s="8">
        <v>2.6141284757390465E-3</v>
      </c>
      <c r="H134" s="9">
        <v>4.8580391439404106E-3</v>
      </c>
      <c r="I134" s="10">
        <v>2.6254078377817343</v>
      </c>
      <c r="J134" s="7">
        <v>1.3190384884713665E-3</v>
      </c>
      <c r="K134" s="8">
        <v>3.2163586663899713E-4</v>
      </c>
      <c r="L134" s="9">
        <v>1.0546824992574532E-3</v>
      </c>
      <c r="M134" s="10">
        <v>1.654063992174013</v>
      </c>
      <c r="N134" s="1" t="s">
        <v>12165</v>
      </c>
      <c r="O134" s="1">
        <v>1041</v>
      </c>
      <c r="P134" s="1" t="s">
        <v>12165</v>
      </c>
      <c r="R134" s="21">
        <v>0.82839817280000005</v>
      </c>
      <c r="S134" s="22">
        <v>6.4993241751999999</v>
      </c>
      <c r="T134" s="23">
        <v>11.022111123</v>
      </c>
      <c r="U134" s="24">
        <v>51.14238374</v>
      </c>
      <c r="V134" s="25">
        <v>0.50652522089999996</v>
      </c>
      <c r="W134" s="26">
        <v>0.72823796110000005</v>
      </c>
      <c r="X134" s="27">
        <v>1.5312256532999999</v>
      </c>
      <c r="Y134" s="28">
        <v>7.3670023984000004</v>
      </c>
    </row>
    <row r="135" spans="1:25" ht="18" customHeight="1">
      <c r="A135" s="1">
        <v>342</v>
      </c>
      <c r="B135" s="1" t="s">
        <v>12165</v>
      </c>
      <c r="C135" s="1" t="s">
        <v>12165</v>
      </c>
      <c r="D135" s="1" t="s">
        <v>12171</v>
      </c>
      <c r="E135" s="1" t="s">
        <v>7647</v>
      </c>
      <c r="F135" s="7">
        <v>7.0873643639113712E-3</v>
      </c>
      <c r="G135" s="8">
        <v>2.6141284757390465E-3</v>
      </c>
      <c r="H135" s="9">
        <v>4.8580391439404106E-3</v>
      </c>
      <c r="I135" s="10">
        <v>2.1643055270505807</v>
      </c>
      <c r="J135" s="7">
        <v>1.3190384884713665E-3</v>
      </c>
      <c r="K135" s="8">
        <v>3.2163586663899713E-4</v>
      </c>
      <c r="L135" s="9">
        <v>1.0546824992574532E-3</v>
      </c>
      <c r="M135" s="10">
        <v>2.1526533205120195</v>
      </c>
      <c r="N135" s="1" t="s">
        <v>12165</v>
      </c>
      <c r="O135" s="1">
        <v>1041</v>
      </c>
      <c r="P135" s="1" t="s">
        <v>12165</v>
      </c>
      <c r="R135" s="21">
        <v>0.82839817280000005</v>
      </c>
      <c r="S135" s="22">
        <v>6.4993241751999999</v>
      </c>
      <c r="T135" s="23">
        <v>11.022111123</v>
      </c>
      <c r="U135" s="24">
        <v>51.14238374</v>
      </c>
      <c r="V135" s="25">
        <v>0.50652522089999996</v>
      </c>
      <c r="W135" s="26">
        <v>0.72823796110000005</v>
      </c>
      <c r="X135" s="27">
        <v>1.5312256532999999</v>
      </c>
      <c r="Y135" s="28">
        <v>7.3670023984000004</v>
      </c>
    </row>
    <row r="136" spans="1:25" ht="18" customHeight="1">
      <c r="A136" s="1">
        <v>342</v>
      </c>
      <c r="B136" s="1" t="s">
        <v>12165</v>
      </c>
      <c r="C136" s="1" t="s">
        <v>12165</v>
      </c>
      <c r="D136" s="1" t="s">
        <v>12182</v>
      </c>
      <c r="E136" s="1" t="s">
        <v>4326</v>
      </c>
      <c r="F136" s="7">
        <v>7.0873643639113712E-3</v>
      </c>
      <c r="G136" s="8">
        <v>2.6141284757390465E-3</v>
      </c>
      <c r="H136" s="9">
        <v>4.8580391439404106E-3</v>
      </c>
      <c r="I136" s="10">
        <v>0.3111367631969803</v>
      </c>
      <c r="J136" s="7">
        <v>1.3190384884713665E-3</v>
      </c>
      <c r="K136" s="8">
        <v>3.2163586663899713E-4</v>
      </c>
      <c r="L136" s="9">
        <v>1.0546824992574532E-3</v>
      </c>
      <c r="M136" s="10">
        <v>0.29775418875984078</v>
      </c>
      <c r="N136" s="1" t="s">
        <v>12165</v>
      </c>
      <c r="O136" s="1">
        <v>1041</v>
      </c>
      <c r="P136" s="1" t="s">
        <v>12165</v>
      </c>
      <c r="R136" s="21">
        <v>0.82839817280000005</v>
      </c>
      <c r="S136" s="22">
        <v>6.4993241751999999</v>
      </c>
      <c r="T136" s="23">
        <v>11.022111123</v>
      </c>
      <c r="U136" s="24">
        <v>51.14238374</v>
      </c>
      <c r="V136" s="25">
        <v>0.50652522089999996</v>
      </c>
      <c r="W136" s="26">
        <v>0.72823796110000005</v>
      </c>
      <c r="X136" s="27">
        <v>1.5312256532999999</v>
      </c>
      <c r="Y136" s="28">
        <v>7.3670023984000004</v>
      </c>
    </row>
    <row r="137" spans="1:25" ht="18" customHeight="1">
      <c r="A137" s="1">
        <v>2805</v>
      </c>
      <c r="B137" s="1" t="s">
        <v>33280</v>
      </c>
      <c r="C137" s="1" t="s">
        <v>33280</v>
      </c>
      <c r="D137" s="1" t="s">
        <v>33279</v>
      </c>
      <c r="E137" s="1" t="s">
        <v>9346</v>
      </c>
      <c r="F137" s="7">
        <v>0.65461605703151815</v>
      </c>
      <c r="G137" s="8">
        <v>1.1810805569703962</v>
      </c>
      <c r="H137" s="9">
        <v>4.5236425691337034</v>
      </c>
      <c r="I137" s="10">
        <v>1.3050297647425593E-2</v>
      </c>
      <c r="J137" s="7">
        <v>0.6480548979386489</v>
      </c>
      <c r="K137" s="8">
        <v>0.53312537502345791</v>
      </c>
      <c r="L137" s="9">
        <v>2.2202788518206593</v>
      </c>
      <c r="M137" s="10">
        <v>1.4184977925205181E-3</v>
      </c>
      <c r="N137" s="1" t="s">
        <v>33280</v>
      </c>
      <c r="O137" s="1">
        <v>4750</v>
      </c>
      <c r="P137" s="1" t="s">
        <v>33280</v>
      </c>
      <c r="R137" s="21">
        <v>0.91329826380000001</v>
      </c>
      <c r="S137" s="22">
        <v>2.2006481012000001</v>
      </c>
      <c r="T137" s="23">
        <v>3.3584771305999999</v>
      </c>
      <c r="U137" s="24">
        <v>2.61556815E-2</v>
      </c>
      <c r="V137" s="25">
        <v>0.8892162133</v>
      </c>
      <c r="W137" s="26">
        <v>0.70242541479999998</v>
      </c>
      <c r="X137" s="27">
        <v>2.0249292898000002</v>
      </c>
      <c r="Y137" s="28">
        <v>6.9468087999999999E-3</v>
      </c>
    </row>
    <row r="138" spans="1:25" ht="18" customHeight="1">
      <c r="A138" s="1">
        <v>2705</v>
      </c>
      <c r="B138" s="1" t="s">
        <v>32809</v>
      </c>
      <c r="C138" s="1" t="s">
        <v>32809</v>
      </c>
      <c r="D138" s="1" t="s">
        <v>32808</v>
      </c>
      <c r="E138" s="1" t="s">
        <v>2013</v>
      </c>
      <c r="F138" s="7">
        <v>7.0873643639113712E-3</v>
      </c>
      <c r="G138" s="8">
        <v>5.1174314067850224E-2</v>
      </c>
      <c r="H138" s="9">
        <v>4.8580391439404106E-3</v>
      </c>
      <c r="I138" s="10">
        <v>1.3050297647425593E-2</v>
      </c>
      <c r="J138" s="7">
        <v>1.3190384884713665E-3</v>
      </c>
      <c r="K138" s="8">
        <v>4.8343399941773578E-2</v>
      </c>
      <c r="L138" s="9">
        <v>1.0546824992574532E-3</v>
      </c>
      <c r="M138" s="10">
        <v>1.4184977925205181E-3</v>
      </c>
      <c r="N138" s="1" t="s">
        <v>32809</v>
      </c>
      <c r="O138" s="1">
        <v>5384</v>
      </c>
      <c r="P138" s="1" t="s">
        <v>32809</v>
      </c>
      <c r="R138" s="21">
        <v>0.91814696600000001</v>
      </c>
      <c r="S138" s="22">
        <v>6.4775225577000004</v>
      </c>
      <c r="T138" s="23">
        <v>10.855627253</v>
      </c>
      <c r="U138" s="24">
        <v>5.2912643000000002E-2</v>
      </c>
      <c r="V138" s="25">
        <v>0.8752467854</v>
      </c>
      <c r="W138" s="26">
        <v>2.6046913706999999</v>
      </c>
      <c r="X138" s="27">
        <v>0.75079462019999998</v>
      </c>
      <c r="Y138" s="28">
        <v>1.4053314399999999E-2</v>
      </c>
    </row>
    <row r="139" spans="1:25" ht="18" customHeight="1">
      <c r="A139" s="1">
        <v>1110</v>
      </c>
      <c r="B139" s="1" t="s">
        <v>22448</v>
      </c>
      <c r="C139" s="1" t="s">
        <v>22448</v>
      </c>
      <c r="D139" s="1" t="s">
        <v>22447</v>
      </c>
      <c r="E139" s="1" t="s">
        <v>22450</v>
      </c>
      <c r="F139" s="7">
        <v>7.0873643639113712E-3</v>
      </c>
      <c r="G139" s="8">
        <v>0.14927569910241828</v>
      </c>
      <c r="H139" s="9">
        <v>4.8580391439404106E-3</v>
      </c>
      <c r="I139" s="10">
        <v>0.3084661596290541</v>
      </c>
      <c r="J139" s="7">
        <v>1.3190384884713665E-3</v>
      </c>
      <c r="K139" s="8">
        <v>0.14644439558776187</v>
      </c>
      <c r="L139" s="9">
        <v>1.0546824992574532E-3</v>
      </c>
      <c r="M139" s="10">
        <v>0.2950476036417391</v>
      </c>
      <c r="N139" s="1" t="s">
        <v>22448</v>
      </c>
      <c r="O139" s="1">
        <v>1022</v>
      </c>
      <c r="P139" s="1" t="s">
        <v>22448</v>
      </c>
      <c r="R139" s="21">
        <v>0.94035147600000002</v>
      </c>
      <c r="S139" s="22">
        <v>2.2372448701000001</v>
      </c>
      <c r="T139" s="23">
        <v>6.0030313521999998</v>
      </c>
      <c r="U139" s="24">
        <v>19.115382928999999</v>
      </c>
      <c r="V139" s="25">
        <v>0.33014293220000002</v>
      </c>
      <c r="W139" s="26">
        <v>9.0491061400000003E-2</v>
      </c>
      <c r="X139" s="27">
        <v>0.43771026400000002</v>
      </c>
      <c r="Y139" s="28">
        <v>3.1593410606000001</v>
      </c>
    </row>
    <row r="140" spans="1:25" ht="18" customHeight="1">
      <c r="A140" s="1">
        <v>1110</v>
      </c>
      <c r="B140" s="1" t="s">
        <v>22448</v>
      </c>
      <c r="C140" s="1" t="s">
        <v>22448</v>
      </c>
      <c r="D140" s="1" t="s">
        <v>22452</v>
      </c>
      <c r="E140" s="1" t="s">
        <v>22454</v>
      </c>
      <c r="F140" s="7">
        <v>7.0873643639113712E-3</v>
      </c>
      <c r="G140" s="8">
        <v>2.6141284757390465E-3</v>
      </c>
      <c r="H140" s="9">
        <v>4.8580391439404106E-3</v>
      </c>
      <c r="I140" s="10">
        <v>7.5605413446222967</v>
      </c>
      <c r="J140" s="7">
        <v>1.3190384884713665E-3</v>
      </c>
      <c r="K140" s="8">
        <v>3.2163586663899713E-4</v>
      </c>
      <c r="L140" s="9">
        <v>1.0546824992574532E-3</v>
      </c>
      <c r="M140" s="10">
        <v>3.2404480147264705</v>
      </c>
      <c r="N140" s="1" t="s">
        <v>22448</v>
      </c>
      <c r="O140" s="1">
        <v>1022</v>
      </c>
      <c r="P140" s="1" t="s">
        <v>22448</v>
      </c>
      <c r="R140" s="21">
        <v>0.94035147600000002</v>
      </c>
      <c r="S140" s="22">
        <v>2.2372448701000001</v>
      </c>
      <c r="T140" s="23">
        <v>6.0030313521999998</v>
      </c>
      <c r="U140" s="24">
        <v>19.115382928999999</v>
      </c>
      <c r="V140" s="25">
        <v>0.33014293220000002</v>
      </c>
      <c r="W140" s="26">
        <v>9.0491061400000003E-2</v>
      </c>
      <c r="X140" s="27">
        <v>0.43771026400000002</v>
      </c>
      <c r="Y140" s="28">
        <v>3.1593410606000001</v>
      </c>
    </row>
    <row r="141" spans="1:25" ht="18" customHeight="1">
      <c r="A141" s="1">
        <v>1110</v>
      </c>
      <c r="B141" s="1" t="s">
        <v>22448</v>
      </c>
      <c r="C141" s="1" t="s">
        <v>22448</v>
      </c>
      <c r="D141" s="1" t="s">
        <v>22455</v>
      </c>
      <c r="E141" s="1" t="s">
        <v>11869</v>
      </c>
      <c r="F141" s="7">
        <v>7.0873643639113712E-3</v>
      </c>
      <c r="G141" s="8">
        <v>2.6141284757390465E-3</v>
      </c>
      <c r="H141" s="9">
        <v>0.37985678496774361</v>
      </c>
      <c r="I141" s="10">
        <v>1.3050297647425593E-2</v>
      </c>
      <c r="J141" s="7">
        <v>1.3190384884713665E-3</v>
      </c>
      <c r="K141" s="8">
        <v>3.2163586663899713E-4</v>
      </c>
      <c r="L141" s="9">
        <v>0.3750531138564086</v>
      </c>
      <c r="M141" s="10">
        <v>1.4184977925205181E-3</v>
      </c>
      <c r="N141" s="1" t="s">
        <v>22448</v>
      </c>
      <c r="O141" s="1">
        <v>1022</v>
      </c>
      <c r="P141" s="1" t="s">
        <v>22448</v>
      </c>
      <c r="R141" s="21">
        <v>0.94035147600000002</v>
      </c>
      <c r="S141" s="22">
        <v>2.2372448701000001</v>
      </c>
      <c r="T141" s="23">
        <v>6.0030313521999998</v>
      </c>
      <c r="U141" s="24">
        <v>19.115382928999999</v>
      </c>
      <c r="V141" s="25">
        <v>0.33014293220000002</v>
      </c>
      <c r="W141" s="26">
        <v>9.0491061400000003E-2</v>
      </c>
      <c r="X141" s="27">
        <v>0.43771026400000002</v>
      </c>
      <c r="Y141" s="28">
        <v>3.1593410606000001</v>
      </c>
    </row>
    <row r="142" spans="1:25" ht="18" customHeight="1">
      <c r="A142" s="1">
        <v>1326</v>
      </c>
      <c r="B142" s="1" t="s">
        <v>24405</v>
      </c>
      <c r="C142" s="1" t="s">
        <v>24405</v>
      </c>
      <c r="D142" s="1" t="s">
        <v>24404</v>
      </c>
      <c r="E142" s="1" t="s">
        <v>24407</v>
      </c>
      <c r="F142" s="7">
        <v>7.0873643639113712E-3</v>
      </c>
      <c r="G142" s="8">
        <v>0.20686813137595228</v>
      </c>
      <c r="H142" s="9">
        <v>0.19201588826208574</v>
      </c>
      <c r="I142" s="10">
        <v>1.3050297647425593E-2</v>
      </c>
      <c r="J142" s="7">
        <v>1.3190384884713665E-3</v>
      </c>
      <c r="K142" s="8">
        <v>0.20429370779425302</v>
      </c>
      <c r="L142" s="9">
        <v>0.18679511186192771</v>
      </c>
      <c r="M142" s="10">
        <v>1.4184977925205181E-3</v>
      </c>
      <c r="N142" s="1" t="s">
        <v>24405</v>
      </c>
      <c r="O142" s="1">
        <v>1301</v>
      </c>
      <c r="P142" s="1" t="s">
        <v>24405</v>
      </c>
      <c r="R142" s="21">
        <v>0.97952563059999997</v>
      </c>
      <c r="S142" s="22">
        <v>3.7913985109000001</v>
      </c>
      <c r="T142" s="23">
        <v>4.1465896642000004</v>
      </c>
      <c r="U142" s="24">
        <v>8.7893077999999999E-3</v>
      </c>
      <c r="V142" s="25">
        <v>0.4096508505</v>
      </c>
      <c r="W142" s="26">
        <v>1.1863938436999999</v>
      </c>
      <c r="X142" s="27">
        <v>1.7497669586</v>
      </c>
      <c r="Y142" s="28">
        <v>2.3343930000000001E-3</v>
      </c>
    </row>
    <row r="143" spans="1:25" ht="18" customHeight="1">
      <c r="A143" s="1">
        <v>1326</v>
      </c>
      <c r="B143" s="1" t="s">
        <v>24405</v>
      </c>
      <c r="C143" s="1" t="s">
        <v>24405</v>
      </c>
      <c r="D143" s="1" t="s">
        <v>24409</v>
      </c>
      <c r="E143" s="1" t="s">
        <v>11489</v>
      </c>
      <c r="F143" s="7">
        <v>7.0873643639113712E-3</v>
      </c>
      <c r="G143" s="8">
        <v>0.18499991764639859</v>
      </c>
      <c r="H143" s="9">
        <v>4.8580391439404106E-3</v>
      </c>
      <c r="I143" s="10">
        <v>1.3050297647425593E-2</v>
      </c>
      <c r="J143" s="7">
        <v>1.3190384884713665E-3</v>
      </c>
      <c r="K143" s="8">
        <v>0.11203019163372974</v>
      </c>
      <c r="L143" s="9">
        <v>1.0546824992574532E-3</v>
      </c>
      <c r="M143" s="10">
        <v>1.4184977925205181E-3</v>
      </c>
      <c r="N143" s="1" t="s">
        <v>24405</v>
      </c>
      <c r="O143" s="1">
        <v>1301</v>
      </c>
      <c r="P143" s="1" t="s">
        <v>24405</v>
      </c>
      <c r="R143" s="21">
        <v>0.97952563059999997</v>
      </c>
      <c r="S143" s="22">
        <v>3.7913985109000001</v>
      </c>
      <c r="T143" s="23">
        <v>4.1465896642000004</v>
      </c>
      <c r="U143" s="24">
        <v>8.7893077999999999E-3</v>
      </c>
      <c r="V143" s="25">
        <v>0.4096508505</v>
      </c>
      <c r="W143" s="26">
        <v>1.1863938436999999</v>
      </c>
      <c r="X143" s="27">
        <v>1.7497669586</v>
      </c>
      <c r="Y143" s="28">
        <v>2.3343930000000001E-3</v>
      </c>
    </row>
    <row r="144" spans="1:25" ht="18" customHeight="1">
      <c r="A144" s="1">
        <v>1326</v>
      </c>
      <c r="B144" s="1" t="s">
        <v>24405</v>
      </c>
      <c r="C144" s="1" t="s">
        <v>24405</v>
      </c>
      <c r="D144" s="1" t="s">
        <v>24411</v>
      </c>
      <c r="E144" s="1" t="s">
        <v>5851</v>
      </c>
      <c r="F144" s="7">
        <v>7.0873643639113712E-3</v>
      </c>
      <c r="G144" s="8">
        <v>0.1173706658500069</v>
      </c>
      <c r="H144" s="9">
        <v>4.8580391439404106E-3</v>
      </c>
      <c r="I144" s="10">
        <v>1.3050297647425593E-2</v>
      </c>
      <c r="J144" s="7">
        <v>1.3190384884713665E-3</v>
      </c>
      <c r="K144" s="8">
        <v>0.11465445456915477</v>
      </c>
      <c r="L144" s="9">
        <v>1.0546824992574532E-3</v>
      </c>
      <c r="M144" s="10">
        <v>1.4184977925205181E-3</v>
      </c>
      <c r="N144" s="1" t="s">
        <v>24405</v>
      </c>
      <c r="O144" s="1">
        <v>1301</v>
      </c>
      <c r="P144" s="1" t="s">
        <v>24405</v>
      </c>
      <c r="R144" s="21">
        <v>0.97952563059999997</v>
      </c>
      <c r="S144" s="22">
        <v>3.7913985109000001</v>
      </c>
      <c r="T144" s="23">
        <v>4.1465896642000004</v>
      </c>
      <c r="U144" s="24">
        <v>8.7893077999999999E-3</v>
      </c>
      <c r="V144" s="25">
        <v>0.4096508505</v>
      </c>
      <c r="W144" s="26">
        <v>1.1863938436999999</v>
      </c>
      <c r="X144" s="27">
        <v>1.7497669586</v>
      </c>
      <c r="Y144" s="28">
        <v>2.3343930000000001E-3</v>
      </c>
    </row>
    <row r="145" spans="1:25" ht="18" customHeight="1">
      <c r="A145" s="1">
        <v>2628</v>
      </c>
      <c r="B145" s="1" t="s">
        <v>32449</v>
      </c>
      <c r="C145" s="1" t="s">
        <v>32449</v>
      </c>
      <c r="D145" s="1" t="s">
        <v>32448</v>
      </c>
      <c r="E145" s="1" t="s">
        <v>32451</v>
      </c>
      <c r="F145" s="7">
        <v>7.0873643639113712E-3</v>
      </c>
      <c r="G145" s="8">
        <v>2.6141284757390465E-3</v>
      </c>
      <c r="H145" s="9">
        <v>1.2705113381805764</v>
      </c>
      <c r="I145" s="10">
        <v>1.3050297647425593E-2</v>
      </c>
      <c r="J145" s="7">
        <v>1.3190384884713665E-3</v>
      </c>
      <c r="K145" s="8">
        <v>3.2163586663899713E-4</v>
      </c>
      <c r="L145" s="9">
        <v>0.51962256968225384</v>
      </c>
      <c r="M145" s="10">
        <v>1.4184977925205181E-3</v>
      </c>
      <c r="N145" s="1" t="s">
        <v>32449</v>
      </c>
      <c r="O145" s="1">
        <v>6977</v>
      </c>
      <c r="P145" s="1" t="s">
        <v>32449</v>
      </c>
      <c r="Q145" s="1" t="s">
        <v>37552</v>
      </c>
      <c r="R145" s="21">
        <v>1.0052865774999999</v>
      </c>
      <c r="S145" s="22">
        <v>10.492161995</v>
      </c>
      <c r="T145" s="23">
        <v>6.0614259125999999</v>
      </c>
      <c r="U145" s="24">
        <v>3.8929386400000002E-2</v>
      </c>
      <c r="V145" s="25">
        <v>0.61468388330000001</v>
      </c>
      <c r="W145" s="26">
        <v>6.8677524345999998</v>
      </c>
      <c r="X145" s="27">
        <v>1.7424330367</v>
      </c>
      <c r="Y145" s="28">
        <v>1.0339436400000001E-2</v>
      </c>
    </row>
    <row r="146" spans="1:25" ht="18" customHeight="1">
      <c r="A146" s="1">
        <v>3047</v>
      </c>
      <c r="B146" s="1" t="s">
        <v>34357</v>
      </c>
      <c r="C146" s="1" t="s">
        <v>34359</v>
      </c>
      <c r="D146" s="1" t="s">
        <v>34356</v>
      </c>
      <c r="E146" s="1" t="s">
        <v>4198</v>
      </c>
      <c r="F146" s="7">
        <v>7.0873643639113712E-3</v>
      </c>
      <c r="G146" s="8">
        <v>0.17451665231584382</v>
      </c>
      <c r="H146" s="9">
        <v>4.8580391439404106E-3</v>
      </c>
      <c r="I146" s="10">
        <v>1.3050297647425593E-2</v>
      </c>
      <c r="J146" s="7">
        <v>1.3190384884713665E-3</v>
      </c>
      <c r="K146" s="8">
        <v>0.17218299547676869</v>
      </c>
      <c r="L146" s="9">
        <v>1.0546824992574532E-3</v>
      </c>
      <c r="M146" s="10">
        <v>1.4184977925205181E-3</v>
      </c>
      <c r="N146" s="1" t="s">
        <v>34357</v>
      </c>
      <c r="O146" s="1">
        <v>5708</v>
      </c>
      <c r="P146" s="1" t="s">
        <v>34357</v>
      </c>
      <c r="Q146" s="1" t="s">
        <v>37664</v>
      </c>
      <c r="R146" s="21">
        <v>1.0304936376</v>
      </c>
      <c r="S146" s="22">
        <v>1.9151720603</v>
      </c>
      <c r="T146" s="23">
        <v>1.8158032813</v>
      </c>
      <c r="U146" s="24">
        <v>1.6039721100000001E-2</v>
      </c>
      <c r="V146" s="25">
        <v>0.46939850519999998</v>
      </c>
      <c r="W146" s="26">
        <v>0.60665102969999996</v>
      </c>
      <c r="X146" s="27">
        <v>0.70227298439999997</v>
      </c>
      <c r="Y146" s="28">
        <v>4.2600638999999996E-3</v>
      </c>
    </row>
    <row r="147" spans="1:25" ht="18" customHeight="1">
      <c r="A147" s="1">
        <v>1013</v>
      </c>
      <c r="B147" s="1" t="s">
        <v>21501</v>
      </c>
      <c r="C147" s="1" t="s">
        <v>21503</v>
      </c>
      <c r="D147" s="1" t="s">
        <v>21500</v>
      </c>
      <c r="E147" s="1" t="s">
        <v>600</v>
      </c>
      <c r="F147" s="7">
        <v>7.0873643639113712E-3</v>
      </c>
      <c r="G147" s="8">
        <v>2.6141284757390465E-3</v>
      </c>
      <c r="H147" s="9">
        <v>0.39010184620449034</v>
      </c>
      <c r="I147" s="10">
        <v>1.3050297647425593E-2</v>
      </c>
      <c r="J147" s="7">
        <v>1.3190384884713665E-3</v>
      </c>
      <c r="K147" s="8">
        <v>3.2163586663899713E-4</v>
      </c>
      <c r="L147" s="9">
        <v>0.38620590106989117</v>
      </c>
      <c r="M147" s="10">
        <v>1.4184977925205181E-3</v>
      </c>
      <c r="N147" s="1" t="s">
        <v>21501</v>
      </c>
      <c r="O147" s="1">
        <v>3561</v>
      </c>
      <c r="P147" s="1" t="s">
        <v>21501</v>
      </c>
      <c r="Q147" s="1" t="s">
        <v>37057</v>
      </c>
      <c r="R147" s="21">
        <v>1.0697495138999999</v>
      </c>
      <c r="S147" s="22">
        <v>1.9072775459</v>
      </c>
      <c r="T147" s="23">
        <v>4.2710350180000001</v>
      </c>
      <c r="U147" s="24">
        <v>0.12751845179999999</v>
      </c>
      <c r="V147" s="25">
        <v>0.62232200680000005</v>
      </c>
      <c r="W147" s="26">
        <v>0.31116991970000002</v>
      </c>
      <c r="X147" s="27">
        <v>1.4049568559000001</v>
      </c>
      <c r="Y147" s="28">
        <v>0.11242150350000001</v>
      </c>
    </row>
    <row r="148" spans="1:25" ht="18" customHeight="1">
      <c r="A148" s="1">
        <v>1013</v>
      </c>
      <c r="B148" s="1" t="s">
        <v>21501</v>
      </c>
      <c r="C148" s="1" t="s">
        <v>21507</v>
      </c>
      <c r="D148" s="1" t="s">
        <v>21505</v>
      </c>
      <c r="E148" s="1" t="s">
        <v>6295</v>
      </c>
      <c r="F148" s="7">
        <v>0.8991133853424792</v>
      </c>
      <c r="G148" s="8">
        <v>0.10022500658513425</v>
      </c>
      <c r="H148" s="9">
        <v>0.75311062592463895</v>
      </c>
      <c r="I148" s="10">
        <v>1.3050297647425593E-2</v>
      </c>
      <c r="J148" s="7">
        <v>0.61209725549518001</v>
      </c>
      <c r="K148" s="8">
        <v>9.7393799710620357E-2</v>
      </c>
      <c r="L148" s="9">
        <v>0.43269810779178597</v>
      </c>
      <c r="M148" s="10">
        <v>1.4184977925205181E-3</v>
      </c>
      <c r="N148" s="1" t="s">
        <v>21501</v>
      </c>
      <c r="O148" s="1">
        <v>3561</v>
      </c>
      <c r="P148" s="1" t="s">
        <v>21501</v>
      </c>
      <c r="Q148" s="1" t="s">
        <v>37057</v>
      </c>
      <c r="R148" s="21">
        <v>1.0697495138999999</v>
      </c>
      <c r="S148" s="22">
        <v>1.9072775459</v>
      </c>
      <c r="T148" s="23">
        <v>4.2710350180000001</v>
      </c>
      <c r="U148" s="24">
        <v>0.12751845179999999</v>
      </c>
      <c r="V148" s="25">
        <v>0.62232200680000005</v>
      </c>
      <c r="W148" s="26">
        <v>0.31116991970000002</v>
      </c>
      <c r="X148" s="27">
        <v>1.4049568559000001</v>
      </c>
      <c r="Y148" s="28">
        <v>0.11242150350000001</v>
      </c>
    </row>
    <row r="149" spans="1:25" ht="18" customHeight="1">
      <c r="A149" s="1">
        <v>1013</v>
      </c>
      <c r="B149" s="1" t="s">
        <v>21501</v>
      </c>
      <c r="C149" s="1" t="s">
        <v>21507</v>
      </c>
      <c r="D149" s="1" t="s">
        <v>21508</v>
      </c>
      <c r="E149" s="1" t="s">
        <v>3416</v>
      </c>
      <c r="F149" s="7">
        <v>7.0873643639113712E-3</v>
      </c>
      <c r="G149" s="8">
        <v>2.6141284757390465E-3</v>
      </c>
      <c r="H149" s="9">
        <v>0.19651199341024414</v>
      </c>
      <c r="I149" s="10">
        <v>1.3050297647425593E-2</v>
      </c>
      <c r="J149" s="7">
        <v>1.3190384884713665E-3</v>
      </c>
      <c r="K149" s="8">
        <v>3.2163586663899713E-4</v>
      </c>
      <c r="L149" s="9">
        <v>0.19261629185414947</v>
      </c>
      <c r="M149" s="10">
        <v>1.4184977925205181E-3</v>
      </c>
      <c r="N149" s="1" t="s">
        <v>21501</v>
      </c>
      <c r="O149" s="1">
        <v>3561</v>
      </c>
      <c r="P149" s="1" t="s">
        <v>21501</v>
      </c>
      <c r="Q149" s="1" t="s">
        <v>37057</v>
      </c>
      <c r="R149" s="21">
        <v>1.0697495138999999</v>
      </c>
      <c r="S149" s="22">
        <v>1.9072775459</v>
      </c>
      <c r="T149" s="23">
        <v>4.2710350180000001</v>
      </c>
      <c r="U149" s="24">
        <v>0.12751845179999999</v>
      </c>
      <c r="V149" s="25">
        <v>0.62232200680000005</v>
      </c>
      <c r="W149" s="26">
        <v>0.31116991970000002</v>
      </c>
      <c r="X149" s="27">
        <v>1.4049568559000001</v>
      </c>
      <c r="Y149" s="28">
        <v>0.11242150350000001</v>
      </c>
    </row>
    <row r="150" spans="1:25" ht="18" customHeight="1">
      <c r="A150" s="1">
        <v>1013</v>
      </c>
      <c r="B150" s="1" t="s">
        <v>21501</v>
      </c>
      <c r="C150" s="1" t="s">
        <v>21503</v>
      </c>
      <c r="D150" s="1" t="s">
        <v>21510</v>
      </c>
      <c r="E150" s="1" t="s">
        <v>11094</v>
      </c>
      <c r="F150" s="7">
        <v>7.0873643639113712E-3</v>
      </c>
      <c r="G150" s="8">
        <v>2.6141284757390465E-3</v>
      </c>
      <c r="H150" s="9">
        <v>9.7966717850957438E-2</v>
      </c>
      <c r="I150" s="10">
        <v>1.3050297647425593E-2</v>
      </c>
      <c r="J150" s="7">
        <v>1.3190384884713665E-3</v>
      </c>
      <c r="K150" s="8">
        <v>3.2163586663899713E-4</v>
      </c>
      <c r="L150" s="9">
        <v>9.2748598416834097E-2</v>
      </c>
      <c r="M150" s="10">
        <v>1.4184977925205181E-3</v>
      </c>
      <c r="N150" s="1" t="s">
        <v>21501</v>
      </c>
      <c r="O150" s="1">
        <v>3561</v>
      </c>
      <c r="P150" s="1" t="s">
        <v>21501</v>
      </c>
      <c r="Q150" s="1" t="s">
        <v>37057</v>
      </c>
      <c r="R150" s="21">
        <v>1.0697495138999999</v>
      </c>
      <c r="S150" s="22">
        <v>1.9072775459</v>
      </c>
      <c r="T150" s="23">
        <v>4.2710350180000001</v>
      </c>
      <c r="U150" s="24">
        <v>0.12751845179999999</v>
      </c>
      <c r="V150" s="25">
        <v>0.62232200680000005</v>
      </c>
      <c r="W150" s="26">
        <v>0.31116991970000002</v>
      </c>
      <c r="X150" s="27">
        <v>1.4049568559000001</v>
      </c>
      <c r="Y150" s="28">
        <v>0.11242150350000001</v>
      </c>
    </row>
    <row r="151" spans="1:25" ht="18" customHeight="1">
      <c r="A151" s="1">
        <v>1127</v>
      </c>
      <c r="B151" s="1" t="s">
        <v>22609</v>
      </c>
      <c r="C151" s="1" t="s">
        <v>22609</v>
      </c>
      <c r="D151" s="1" t="s">
        <v>22613</v>
      </c>
      <c r="E151" s="1" t="s">
        <v>22611</v>
      </c>
      <c r="F151" s="7">
        <v>0.63182896748245709</v>
      </c>
      <c r="G151" s="8">
        <v>0.34547846917155434</v>
      </c>
      <c r="H151" s="9">
        <v>0.29511956841916942</v>
      </c>
      <c r="I151" s="10">
        <v>1.3050297647425593E-2</v>
      </c>
      <c r="J151" s="7">
        <v>0.62377041831852731</v>
      </c>
      <c r="K151" s="8">
        <v>0.34264705578121857</v>
      </c>
      <c r="L151" s="9">
        <v>0.28961333861310401</v>
      </c>
      <c r="M151" s="10">
        <v>1.4184977925205181E-3</v>
      </c>
      <c r="N151" s="1" t="s">
        <v>22609</v>
      </c>
      <c r="O151" s="1">
        <v>8281</v>
      </c>
      <c r="P151" s="1" t="s">
        <v>22609</v>
      </c>
      <c r="R151" s="21">
        <v>1.0860844219000001</v>
      </c>
      <c r="S151" s="22">
        <v>3.5995157491000001</v>
      </c>
      <c r="T151" s="23">
        <v>2.2155711702000001</v>
      </c>
      <c r="U151" s="24">
        <v>3.1104053699999999E-2</v>
      </c>
      <c r="V151" s="25">
        <v>1.0574463078</v>
      </c>
      <c r="W151" s="26">
        <v>1.1150455045000001</v>
      </c>
      <c r="X151" s="27">
        <v>1.1618023675</v>
      </c>
      <c r="Y151" s="28">
        <v>8.2610698999999992E-3</v>
      </c>
    </row>
    <row r="152" spans="1:25" ht="18" customHeight="1">
      <c r="A152" s="1">
        <v>1127</v>
      </c>
      <c r="B152" s="1" t="s">
        <v>22609</v>
      </c>
      <c r="C152" s="1" t="s">
        <v>22609</v>
      </c>
      <c r="D152" s="1" t="s">
        <v>22608</v>
      </c>
      <c r="E152" s="1" t="s">
        <v>22611</v>
      </c>
      <c r="F152" s="7">
        <v>0.31893667877533904</v>
      </c>
      <c r="G152" s="8">
        <v>2.6141284757390465E-3</v>
      </c>
      <c r="H152" s="9">
        <v>0.29511956841916942</v>
      </c>
      <c r="I152" s="10">
        <v>1.3050297647425593E-2</v>
      </c>
      <c r="J152" s="7">
        <v>0.31087877133537295</v>
      </c>
      <c r="K152" s="8">
        <v>3.2163586663899713E-4</v>
      </c>
      <c r="L152" s="9">
        <v>0.28961333861310401</v>
      </c>
      <c r="M152" s="10">
        <v>1.4184977925205181E-3</v>
      </c>
      <c r="N152" s="1" t="s">
        <v>22609</v>
      </c>
      <c r="O152" s="1">
        <v>8281</v>
      </c>
      <c r="P152" s="1" t="s">
        <v>22609</v>
      </c>
      <c r="R152" s="21">
        <v>1.0860844219000001</v>
      </c>
      <c r="S152" s="22">
        <v>3.5995157491000001</v>
      </c>
      <c r="T152" s="23">
        <v>2.2155711702000001</v>
      </c>
      <c r="U152" s="24">
        <v>3.1104053699999999E-2</v>
      </c>
      <c r="V152" s="25">
        <v>1.0574463078</v>
      </c>
      <c r="W152" s="26">
        <v>1.1150455045000001</v>
      </c>
      <c r="X152" s="27">
        <v>1.1618023675</v>
      </c>
      <c r="Y152" s="28">
        <v>8.2610698999999992E-3</v>
      </c>
    </row>
    <row r="153" spans="1:25" ht="18" customHeight="1">
      <c r="A153" s="1">
        <v>1127</v>
      </c>
      <c r="B153" s="1" t="s">
        <v>22609</v>
      </c>
      <c r="C153" s="1" t="s">
        <v>22609</v>
      </c>
      <c r="D153" s="1" t="s">
        <v>22615</v>
      </c>
      <c r="E153" s="1" t="s">
        <v>4161</v>
      </c>
      <c r="F153" s="7">
        <v>7.0873643639113712E-3</v>
      </c>
      <c r="G153" s="8">
        <v>2.6141284757390465E-3</v>
      </c>
      <c r="H153" s="9">
        <v>0.29511956841916942</v>
      </c>
      <c r="I153" s="10">
        <v>1.3050297647425593E-2</v>
      </c>
      <c r="J153" s="7">
        <v>1.3190384884713665E-3</v>
      </c>
      <c r="K153" s="8">
        <v>3.2163586663899713E-4</v>
      </c>
      <c r="L153" s="9">
        <v>0.28961333861310401</v>
      </c>
      <c r="M153" s="10">
        <v>1.4184977925205181E-3</v>
      </c>
      <c r="N153" s="1" t="s">
        <v>22609</v>
      </c>
      <c r="O153" s="1">
        <v>8281</v>
      </c>
      <c r="P153" s="1" t="s">
        <v>22609</v>
      </c>
      <c r="R153" s="21">
        <v>1.0860844219000001</v>
      </c>
      <c r="S153" s="22">
        <v>3.5995157491000001</v>
      </c>
      <c r="T153" s="23">
        <v>2.2155711702000001</v>
      </c>
      <c r="U153" s="24">
        <v>3.1104053699999999E-2</v>
      </c>
      <c r="V153" s="25">
        <v>1.0574463078</v>
      </c>
      <c r="W153" s="26">
        <v>1.1150455045000001</v>
      </c>
      <c r="X153" s="27">
        <v>1.1618023675</v>
      </c>
      <c r="Y153" s="28">
        <v>8.2610698999999992E-3</v>
      </c>
    </row>
    <row r="154" spans="1:25" ht="18" customHeight="1">
      <c r="A154" s="1">
        <v>1121</v>
      </c>
      <c r="B154" s="1" t="s">
        <v>22555</v>
      </c>
      <c r="C154" s="1" t="s">
        <v>22555</v>
      </c>
      <c r="D154" s="1" t="s">
        <v>22554</v>
      </c>
      <c r="E154" s="1" t="s">
        <v>22557</v>
      </c>
      <c r="F154" s="7">
        <v>1.3930473819302791</v>
      </c>
      <c r="G154" s="8">
        <v>0.10022500658513425</v>
      </c>
      <c r="H154" s="9">
        <v>0.63069206645523734</v>
      </c>
      <c r="I154" s="10">
        <v>1.3050297647425593E-2</v>
      </c>
      <c r="J154" s="7">
        <v>0.8048973776896402</v>
      </c>
      <c r="K154" s="8">
        <v>9.7393799710620357E-2</v>
      </c>
      <c r="L154" s="9">
        <v>0.62588780252778553</v>
      </c>
      <c r="M154" s="10">
        <v>1.4184977925205181E-3</v>
      </c>
      <c r="N154" s="1" t="s">
        <v>22555</v>
      </c>
      <c r="O154" s="1">
        <v>4324</v>
      </c>
      <c r="P154" s="1" t="s">
        <v>22555</v>
      </c>
      <c r="R154" s="21">
        <v>1.0923927709000001</v>
      </c>
      <c r="S154" s="22">
        <v>0.56682078810000003</v>
      </c>
      <c r="T154" s="23">
        <v>1.3297977849</v>
      </c>
      <c r="U154" s="24">
        <v>7.5372900999999999E-3</v>
      </c>
      <c r="V154" s="25">
        <v>0.54826291250000003</v>
      </c>
      <c r="W154" s="26">
        <v>0.3309623659</v>
      </c>
      <c r="X154" s="27">
        <v>0.78795965560000003</v>
      </c>
      <c r="Y154" s="28">
        <v>2.0018638999999999E-3</v>
      </c>
    </row>
    <row r="155" spans="1:25" ht="18" customHeight="1">
      <c r="A155" s="1">
        <v>1121</v>
      </c>
      <c r="B155" s="1" t="s">
        <v>22555</v>
      </c>
      <c r="C155" s="1" t="s">
        <v>22555</v>
      </c>
      <c r="D155" s="1" t="s">
        <v>22559</v>
      </c>
      <c r="E155" s="1" t="s">
        <v>22561</v>
      </c>
      <c r="F155" s="7">
        <v>0.14658552045200079</v>
      </c>
      <c r="G155" s="8">
        <v>0.72430336645244853</v>
      </c>
      <c r="H155" s="9">
        <v>4.8580391439404106E-3</v>
      </c>
      <c r="I155" s="10">
        <v>1.3050297647425593E-2</v>
      </c>
      <c r="J155" s="7">
        <v>0.13901988059979167</v>
      </c>
      <c r="K155" s="8">
        <v>0.48918964292851347</v>
      </c>
      <c r="L155" s="9">
        <v>1.0546824992574532E-3</v>
      </c>
      <c r="M155" s="10">
        <v>1.4184977925205181E-3</v>
      </c>
      <c r="N155" s="1" t="s">
        <v>22555</v>
      </c>
      <c r="O155" s="1">
        <v>4324</v>
      </c>
      <c r="P155" s="1" t="s">
        <v>22555</v>
      </c>
      <c r="R155" s="21">
        <v>1.0923927709000001</v>
      </c>
      <c r="S155" s="22">
        <v>0.56682078810000003</v>
      </c>
      <c r="T155" s="23">
        <v>1.3297977849</v>
      </c>
      <c r="U155" s="24">
        <v>7.5372900999999999E-3</v>
      </c>
      <c r="V155" s="25">
        <v>0.54826291250000003</v>
      </c>
      <c r="W155" s="26">
        <v>0.3309623659</v>
      </c>
      <c r="X155" s="27">
        <v>0.78795965560000003</v>
      </c>
      <c r="Y155" s="28">
        <v>2.0018638999999999E-3</v>
      </c>
    </row>
    <row r="156" spans="1:25" ht="18" customHeight="1">
      <c r="A156" s="1">
        <v>1121</v>
      </c>
      <c r="B156" s="1" t="s">
        <v>22555</v>
      </c>
      <c r="C156" s="1" t="s">
        <v>22555</v>
      </c>
      <c r="D156" s="1" t="s">
        <v>22562</v>
      </c>
      <c r="E156" s="1" t="s">
        <v>22561</v>
      </c>
      <c r="F156" s="7">
        <v>7.0873643639113712E-3</v>
      </c>
      <c r="G156" s="8">
        <v>2.6141284757390465E-3</v>
      </c>
      <c r="H156" s="9">
        <v>0.12902150348024982</v>
      </c>
      <c r="I156" s="10">
        <v>1.3050297647425593E-2</v>
      </c>
      <c r="J156" s="7">
        <v>1.3190384884713665E-3</v>
      </c>
      <c r="K156" s="8">
        <v>3.2163586663899713E-4</v>
      </c>
      <c r="L156" s="9">
        <v>0.12422081931599203</v>
      </c>
      <c r="M156" s="10">
        <v>1.4184977925205181E-3</v>
      </c>
      <c r="N156" s="1" t="s">
        <v>22555</v>
      </c>
      <c r="O156" s="1">
        <v>4324</v>
      </c>
      <c r="P156" s="1" t="s">
        <v>22555</v>
      </c>
      <c r="R156" s="21">
        <v>1.0923927709000001</v>
      </c>
      <c r="S156" s="22">
        <v>0.56682078810000003</v>
      </c>
      <c r="T156" s="23">
        <v>1.3297977849</v>
      </c>
      <c r="U156" s="24">
        <v>7.5372900999999999E-3</v>
      </c>
      <c r="V156" s="25">
        <v>0.54826291250000003</v>
      </c>
      <c r="W156" s="26">
        <v>0.3309623659</v>
      </c>
      <c r="X156" s="27">
        <v>0.78795965560000003</v>
      </c>
      <c r="Y156" s="28">
        <v>2.0018638999999999E-3</v>
      </c>
    </row>
    <row r="157" spans="1:25" ht="18" customHeight="1">
      <c r="A157" s="1">
        <v>1979</v>
      </c>
      <c r="B157" s="1" t="s">
        <v>28972</v>
      </c>
      <c r="C157" s="1" t="s">
        <v>28972</v>
      </c>
      <c r="D157" s="1" t="s">
        <v>28971</v>
      </c>
      <c r="E157" s="1" t="s">
        <v>21907</v>
      </c>
      <c r="F157" s="7">
        <v>0.31893667877533904</v>
      </c>
      <c r="G157" s="8">
        <v>0.90182167627935217</v>
      </c>
      <c r="H157" s="9">
        <v>2.5981932572362596</v>
      </c>
      <c r="I157" s="10">
        <v>1.3050297647425593E-2</v>
      </c>
      <c r="J157" s="7">
        <v>0.31087877133537295</v>
      </c>
      <c r="K157" s="8">
        <v>0.52316274328020951</v>
      </c>
      <c r="L157" s="9">
        <v>0.64750682117441005</v>
      </c>
      <c r="M157" s="10">
        <v>1.4184977925205181E-3</v>
      </c>
      <c r="N157" s="1" t="s">
        <v>28972</v>
      </c>
      <c r="O157" s="1">
        <v>2965</v>
      </c>
      <c r="P157" s="1" t="s">
        <v>28972</v>
      </c>
      <c r="Q157" s="1" t="s">
        <v>37374</v>
      </c>
      <c r="R157" s="21">
        <v>1.1231123718</v>
      </c>
      <c r="S157" s="22">
        <v>6.3412543530000001</v>
      </c>
      <c r="T157" s="23">
        <v>16.336022065000002</v>
      </c>
      <c r="U157" s="24">
        <v>2.1446764951000001</v>
      </c>
      <c r="V157" s="25">
        <v>1.0963890543000001</v>
      </c>
      <c r="W157" s="26">
        <v>1.9967696495</v>
      </c>
      <c r="X157" s="27">
        <v>4.0508007725999997</v>
      </c>
      <c r="Y157" s="28">
        <v>1.0955045976</v>
      </c>
    </row>
    <row r="158" spans="1:25" ht="18" customHeight="1">
      <c r="A158" s="1">
        <v>1979</v>
      </c>
      <c r="B158" s="1" t="s">
        <v>28972</v>
      </c>
      <c r="C158" s="1" t="s">
        <v>28972</v>
      </c>
      <c r="D158" s="1" t="s">
        <v>28975</v>
      </c>
      <c r="E158" s="1" t="s">
        <v>161</v>
      </c>
      <c r="F158" s="7">
        <v>7.0873643639113712E-3</v>
      </c>
      <c r="G158" s="8">
        <v>2.6141284757390465E-3</v>
      </c>
      <c r="H158" s="9">
        <v>0.28606505867321408</v>
      </c>
      <c r="I158" s="10">
        <v>1.3050297647425593E-2</v>
      </c>
      <c r="J158" s="7">
        <v>1.3190384884713665E-3</v>
      </c>
      <c r="K158" s="8">
        <v>3.2163586663899713E-4</v>
      </c>
      <c r="L158" s="9">
        <v>0.28084340482335685</v>
      </c>
      <c r="M158" s="10">
        <v>1.4184977925205181E-3</v>
      </c>
      <c r="N158" s="1" t="s">
        <v>28972</v>
      </c>
      <c r="O158" s="1">
        <v>2965</v>
      </c>
      <c r="P158" s="1" t="s">
        <v>28972</v>
      </c>
      <c r="Q158" s="1" t="s">
        <v>37374</v>
      </c>
      <c r="R158" s="21">
        <v>1.1231123718</v>
      </c>
      <c r="S158" s="22">
        <v>6.3412543530000001</v>
      </c>
      <c r="T158" s="23">
        <v>16.336022065000002</v>
      </c>
      <c r="U158" s="24">
        <v>2.1446764951000001</v>
      </c>
      <c r="V158" s="25">
        <v>1.0963890543000001</v>
      </c>
      <c r="W158" s="26">
        <v>1.9967696495</v>
      </c>
      <c r="X158" s="27">
        <v>4.0508007725999997</v>
      </c>
      <c r="Y158" s="28">
        <v>1.0955045976</v>
      </c>
    </row>
    <row r="159" spans="1:25" ht="18" customHeight="1">
      <c r="A159" s="1">
        <v>186</v>
      </c>
      <c r="B159" s="1" t="s">
        <v>8367</v>
      </c>
      <c r="C159" s="1" t="s">
        <v>8369</v>
      </c>
      <c r="D159" s="1" t="s">
        <v>8366</v>
      </c>
      <c r="E159" s="1" t="s">
        <v>8370</v>
      </c>
      <c r="F159" s="7">
        <v>7.0873643639113712E-3</v>
      </c>
      <c r="G159" s="8">
        <v>2.6141284757390465E-3</v>
      </c>
      <c r="H159" s="9">
        <v>0.57632658794844327</v>
      </c>
      <c r="I159" s="10">
        <v>1.3050297647425593E-2</v>
      </c>
      <c r="J159" s="7">
        <v>1.3190384884713665E-3</v>
      </c>
      <c r="K159" s="8">
        <v>3.2163586663899713E-4</v>
      </c>
      <c r="L159" s="9">
        <v>0.32913837803052676</v>
      </c>
      <c r="M159" s="10">
        <v>1.4184977925205181E-3</v>
      </c>
      <c r="N159" s="1" t="s">
        <v>8367</v>
      </c>
      <c r="O159" s="1">
        <v>4625</v>
      </c>
      <c r="P159" s="1" t="s">
        <v>8367</v>
      </c>
      <c r="Q159" s="1" t="s">
        <v>36720</v>
      </c>
      <c r="R159" s="21">
        <v>1.1706255055000001</v>
      </c>
      <c r="S159" s="22">
        <v>3.4279111399</v>
      </c>
      <c r="T159" s="23">
        <v>7.1024742000999996</v>
      </c>
      <c r="U159" s="24">
        <v>2.0924545199999998E-2</v>
      </c>
      <c r="V159" s="25">
        <v>0.53858328509999998</v>
      </c>
      <c r="W159" s="26">
        <v>1.059247555</v>
      </c>
      <c r="X159" s="27">
        <v>2.5174389690000001</v>
      </c>
      <c r="Y159" s="28">
        <v>5.5574470000000001E-3</v>
      </c>
    </row>
    <row r="160" spans="1:25" ht="18" customHeight="1">
      <c r="A160" s="1">
        <v>186</v>
      </c>
      <c r="B160" s="1" t="s">
        <v>8367</v>
      </c>
      <c r="C160" s="1" t="s">
        <v>8369</v>
      </c>
      <c r="D160" s="1" t="s">
        <v>8372</v>
      </c>
      <c r="E160" s="1" t="s">
        <v>8374</v>
      </c>
      <c r="F160" s="7">
        <v>7.0873643639113712E-3</v>
      </c>
      <c r="G160" s="8">
        <v>0.60288112580275011</v>
      </c>
      <c r="H160" s="9">
        <v>1.3164651566872976</v>
      </c>
      <c r="I160" s="10">
        <v>1.3050297647425593E-2</v>
      </c>
      <c r="J160" s="7">
        <v>1.3190384884713665E-3</v>
      </c>
      <c r="K160" s="8">
        <v>0.24934713864649044</v>
      </c>
      <c r="L160" s="9">
        <v>0.47240167054219645</v>
      </c>
      <c r="M160" s="10">
        <v>1.4184977925205181E-3</v>
      </c>
      <c r="N160" s="1" t="s">
        <v>8367</v>
      </c>
      <c r="O160" s="1">
        <v>4625</v>
      </c>
      <c r="P160" s="1" t="s">
        <v>8367</v>
      </c>
      <c r="Q160" s="1" t="s">
        <v>36720</v>
      </c>
      <c r="R160" s="21">
        <v>1.1706255055000001</v>
      </c>
      <c r="S160" s="22">
        <v>3.4279111399</v>
      </c>
      <c r="T160" s="23">
        <v>7.1024742000999996</v>
      </c>
      <c r="U160" s="24">
        <v>2.0924545199999998E-2</v>
      </c>
      <c r="V160" s="25">
        <v>0.53858328509999998</v>
      </c>
      <c r="W160" s="26">
        <v>1.059247555</v>
      </c>
      <c r="X160" s="27">
        <v>2.5174389690000001</v>
      </c>
      <c r="Y160" s="28">
        <v>5.5574470000000001E-3</v>
      </c>
    </row>
    <row r="161" spans="1:25" ht="18" customHeight="1">
      <c r="A161" s="1">
        <v>186</v>
      </c>
      <c r="B161" s="1" t="s">
        <v>8367</v>
      </c>
      <c r="C161" s="1" t="s">
        <v>8369</v>
      </c>
      <c r="D161" s="1" t="s">
        <v>8377</v>
      </c>
      <c r="E161" s="1" t="s">
        <v>8379</v>
      </c>
      <c r="F161" s="7">
        <v>7.0873643639113712E-3</v>
      </c>
      <c r="G161" s="8">
        <v>0.10022500658513425</v>
      </c>
      <c r="H161" s="9">
        <v>4.8580391439404106E-3</v>
      </c>
      <c r="I161" s="10">
        <v>1.3050297647425593E-2</v>
      </c>
      <c r="J161" s="7">
        <v>1.3190384884713665E-3</v>
      </c>
      <c r="K161" s="8">
        <v>9.7393799710620357E-2</v>
      </c>
      <c r="L161" s="9">
        <v>1.0546824992574532E-3</v>
      </c>
      <c r="M161" s="10">
        <v>1.4184977925205181E-3</v>
      </c>
      <c r="N161" s="1" t="s">
        <v>8367</v>
      </c>
      <c r="O161" s="1">
        <v>4625</v>
      </c>
      <c r="P161" s="1" t="s">
        <v>8367</v>
      </c>
      <c r="Q161" s="1" t="s">
        <v>36720</v>
      </c>
      <c r="R161" s="21">
        <v>1.1706255055000001</v>
      </c>
      <c r="S161" s="22">
        <v>3.4279111399</v>
      </c>
      <c r="T161" s="23">
        <v>7.1024742000999996</v>
      </c>
      <c r="U161" s="24">
        <v>2.0924545199999998E-2</v>
      </c>
      <c r="V161" s="25">
        <v>0.53858328509999998</v>
      </c>
      <c r="W161" s="26">
        <v>1.059247555</v>
      </c>
      <c r="X161" s="27">
        <v>2.5174389690000001</v>
      </c>
      <c r="Y161" s="28">
        <v>5.5574470000000001E-3</v>
      </c>
    </row>
    <row r="162" spans="1:25" ht="18" customHeight="1">
      <c r="A162" s="1">
        <v>186</v>
      </c>
      <c r="B162" s="1" t="s">
        <v>8367</v>
      </c>
      <c r="C162" s="1" t="s">
        <v>8369</v>
      </c>
      <c r="D162" s="1" t="s">
        <v>8375</v>
      </c>
      <c r="E162" s="1" t="s">
        <v>2538</v>
      </c>
      <c r="F162" s="7">
        <v>7.0873643639113712E-3</v>
      </c>
      <c r="G162" s="8">
        <v>0.1173706658500069</v>
      </c>
      <c r="H162" s="9">
        <v>0.25443914422399672</v>
      </c>
      <c r="I162" s="10">
        <v>1.3050297647425593E-2</v>
      </c>
      <c r="J162" s="7">
        <v>1.3190384884713665E-3</v>
      </c>
      <c r="K162" s="8">
        <v>0.11465445456915477</v>
      </c>
      <c r="L162" s="9">
        <v>0.24963621626826241</v>
      </c>
      <c r="M162" s="10">
        <v>1.4184977925205181E-3</v>
      </c>
      <c r="N162" s="1" t="s">
        <v>8367</v>
      </c>
      <c r="O162" s="1">
        <v>4625</v>
      </c>
      <c r="P162" s="1" t="s">
        <v>8367</v>
      </c>
      <c r="Q162" s="1" t="s">
        <v>36720</v>
      </c>
      <c r="R162" s="21">
        <v>1.1706255055000001</v>
      </c>
      <c r="S162" s="22">
        <v>3.4279111399</v>
      </c>
      <c r="T162" s="23">
        <v>7.1024742000999996</v>
      </c>
      <c r="U162" s="24">
        <v>2.0924545199999998E-2</v>
      </c>
      <c r="V162" s="25">
        <v>0.53858328509999998</v>
      </c>
      <c r="W162" s="26">
        <v>1.059247555</v>
      </c>
      <c r="X162" s="27">
        <v>2.5174389690000001</v>
      </c>
      <c r="Y162" s="28">
        <v>5.5574470000000001E-3</v>
      </c>
    </row>
    <row r="163" spans="1:25" ht="18" customHeight="1">
      <c r="A163" s="1">
        <v>186</v>
      </c>
      <c r="B163" s="1" t="s">
        <v>8367</v>
      </c>
      <c r="C163" s="1" t="s">
        <v>8369</v>
      </c>
      <c r="D163" s="1" t="s">
        <v>8380</v>
      </c>
      <c r="E163" s="1" t="s">
        <v>5539</v>
      </c>
      <c r="F163" s="7">
        <v>7.0873643639113712E-3</v>
      </c>
      <c r="G163" s="8">
        <v>2.6141284757390465E-3</v>
      </c>
      <c r="H163" s="9">
        <v>0.63968295128454666</v>
      </c>
      <c r="I163" s="10">
        <v>1.3050297647425593E-2</v>
      </c>
      <c r="J163" s="7">
        <v>1.3190384884713665E-3</v>
      </c>
      <c r="K163" s="8">
        <v>3.2163586663899713E-4</v>
      </c>
      <c r="L163" s="9">
        <v>0.38389114265785512</v>
      </c>
      <c r="M163" s="10">
        <v>1.4184977925205181E-3</v>
      </c>
      <c r="N163" s="1" t="s">
        <v>8367</v>
      </c>
      <c r="O163" s="1">
        <v>4625</v>
      </c>
      <c r="P163" s="1" t="s">
        <v>8367</v>
      </c>
      <c r="Q163" s="1" t="s">
        <v>36720</v>
      </c>
      <c r="R163" s="21">
        <v>1.1706255055000001</v>
      </c>
      <c r="S163" s="22">
        <v>3.4279111399</v>
      </c>
      <c r="T163" s="23">
        <v>7.1024742000999996</v>
      </c>
      <c r="U163" s="24">
        <v>2.0924545199999998E-2</v>
      </c>
      <c r="V163" s="25">
        <v>0.53858328509999998</v>
      </c>
      <c r="W163" s="26">
        <v>1.059247555</v>
      </c>
      <c r="X163" s="27">
        <v>2.5174389690000001</v>
      </c>
      <c r="Y163" s="28">
        <v>5.5574470000000001E-3</v>
      </c>
    </row>
    <row r="164" spans="1:25" ht="18" customHeight="1">
      <c r="A164" s="1">
        <v>186</v>
      </c>
      <c r="B164" s="1" t="s">
        <v>8367</v>
      </c>
      <c r="C164" s="1" t="s">
        <v>8369</v>
      </c>
      <c r="D164" s="1" t="s">
        <v>8382</v>
      </c>
      <c r="E164" s="1" t="s">
        <v>8384</v>
      </c>
      <c r="F164" s="7">
        <v>7.0873643639113712E-3</v>
      </c>
      <c r="G164" s="8">
        <v>0.1082642497465061</v>
      </c>
      <c r="H164" s="9">
        <v>1.4126558604961117</v>
      </c>
      <c r="I164" s="10">
        <v>1.3050297647425593E-2</v>
      </c>
      <c r="J164" s="7">
        <v>1.3190384884713665E-3</v>
      </c>
      <c r="K164" s="8">
        <v>6.1126462438218856E-2</v>
      </c>
      <c r="L164" s="9">
        <v>0.75229068886647199</v>
      </c>
      <c r="M164" s="10">
        <v>1.4184977925205181E-3</v>
      </c>
      <c r="N164" s="1" t="s">
        <v>8367</v>
      </c>
      <c r="O164" s="1">
        <v>4625</v>
      </c>
      <c r="P164" s="1" t="s">
        <v>8367</v>
      </c>
      <c r="Q164" s="1" t="s">
        <v>36720</v>
      </c>
      <c r="R164" s="21">
        <v>1.1706255055000001</v>
      </c>
      <c r="S164" s="22">
        <v>3.4279111399</v>
      </c>
      <c r="T164" s="23">
        <v>7.1024742000999996</v>
      </c>
      <c r="U164" s="24">
        <v>2.0924545199999998E-2</v>
      </c>
      <c r="V164" s="25">
        <v>0.53858328509999998</v>
      </c>
      <c r="W164" s="26">
        <v>1.059247555</v>
      </c>
      <c r="X164" s="27">
        <v>2.5174389690000001</v>
      </c>
      <c r="Y164" s="28">
        <v>5.5574470000000001E-3</v>
      </c>
    </row>
    <row r="165" spans="1:25" ht="18" customHeight="1">
      <c r="A165" s="1">
        <v>186</v>
      </c>
      <c r="B165" s="1" t="s">
        <v>8367</v>
      </c>
      <c r="C165" s="1" t="s">
        <v>8369</v>
      </c>
      <c r="D165" s="1" t="s">
        <v>8388</v>
      </c>
      <c r="E165" s="1" t="s">
        <v>8384</v>
      </c>
      <c r="F165" s="7">
        <v>1.3043103975006887</v>
      </c>
      <c r="G165" s="8">
        <v>0.92861954910503453</v>
      </c>
      <c r="H165" s="9">
        <v>1.2771296578156148</v>
      </c>
      <c r="I165" s="10">
        <v>1.3050297647425593E-2</v>
      </c>
      <c r="J165" s="7">
        <v>1.2977486728656866</v>
      </c>
      <c r="K165" s="8">
        <v>0.45161562732214139</v>
      </c>
      <c r="L165" s="9">
        <v>1.087814073995377</v>
      </c>
      <c r="M165" s="10">
        <v>1.4184977925205181E-3</v>
      </c>
      <c r="N165" s="1" t="s">
        <v>8367</v>
      </c>
      <c r="O165" s="1">
        <v>4625</v>
      </c>
      <c r="P165" s="1" t="s">
        <v>8367</v>
      </c>
      <c r="Q165" s="1" t="s">
        <v>36720</v>
      </c>
      <c r="R165" s="21">
        <v>1.1706255055000001</v>
      </c>
      <c r="S165" s="22">
        <v>3.4279111399</v>
      </c>
      <c r="T165" s="23">
        <v>7.1024742000999996</v>
      </c>
      <c r="U165" s="24">
        <v>2.0924545199999998E-2</v>
      </c>
      <c r="V165" s="25">
        <v>0.53858328509999998</v>
      </c>
      <c r="W165" s="26">
        <v>1.059247555</v>
      </c>
      <c r="X165" s="27">
        <v>2.5174389690000001</v>
      </c>
      <c r="Y165" s="28">
        <v>5.5574470000000001E-3</v>
      </c>
    </row>
    <row r="166" spans="1:25" ht="18" customHeight="1">
      <c r="A166" s="1">
        <v>186</v>
      </c>
      <c r="B166" s="1" t="s">
        <v>8367</v>
      </c>
      <c r="C166" s="1" t="s">
        <v>8369</v>
      </c>
      <c r="D166" s="1" t="s">
        <v>8385</v>
      </c>
      <c r="E166" s="1" t="s">
        <v>8387</v>
      </c>
      <c r="F166" s="7">
        <v>7.0873643639113712E-3</v>
      </c>
      <c r="G166" s="8">
        <v>0.87956885658775041</v>
      </c>
      <c r="H166" s="9">
        <v>0.77545909484062725</v>
      </c>
      <c r="I166" s="10">
        <v>1.3050297647425593E-2</v>
      </c>
      <c r="J166" s="7">
        <v>1.3190384884713665E-3</v>
      </c>
      <c r="K166" s="8">
        <v>0.44523410277551834</v>
      </c>
      <c r="L166" s="9">
        <v>0.59338429966575867</v>
      </c>
      <c r="M166" s="10">
        <v>1.4184977925205181E-3</v>
      </c>
      <c r="N166" s="1" t="s">
        <v>8367</v>
      </c>
      <c r="O166" s="1">
        <v>4625</v>
      </c>
      <c r="P166" s="1" t="s">
        <v>8367</v>
      </c>
      <c r="Q166" s="1" t="s">
        <v>36720</v>
      </c>
      <c r="R166" s="21">
        <v>1.1706255055000001</v>
      </c>
      <c r="S166" s="22">
        <v>3.4279111399</v>
      </c>
      <c r="T166" s="23">
        <v>7.1024742000999996</v>
      </c>
      <c r="U166" s="24">
        <v>2.0924545199999998E-2</v>
      </c>
      <c r="V166" s="25">
        <v>0.53858328509999998</v>
      </c>
      <c r="W166" s="26">
        <v>1.059247555</v>
      </c>
      <c r="X166" s="27">
        <v>2.5174389690000001</v>
      </c>
      <c r="Y166" s="28">
        <v>5.5574470000000001E-3</v>
      </c>
    </row>
    <row r="167" spans="1:25" ht="18" customHeight="1">
      <c r="A167" s="1">
        <v>186</v>
      </c>
      <c r="B167" s="1" t="s">
        <v>8367</v>
      </c>
      <c r="C167" s="1" t="s">
        <v>8369</v>
      </c>
      <c r="D167" s="1" t="s">
        <v>8393</v>
      </c>
      <c r="E167" s="1" t="s">
        <v>3303</v>
      </c>
      <c r="F167" s="7">
        <v>7.0873643639113712E-3</v>
      </c>
      <c r="G167" s="8">
        <v>0.20686813137595228</v>
      </c>
      <c r="H167" s="9">
        <v>4.8580391439404106E-3</v>
      </c>
      <c r="I167" s="10">
        <v>1.3050297647425593E-2</v>
      </c>
      <c r="J167" s="7">
        <v>1.3190384884713665E-3</v>
      </c>
      <c r="K167" s="8">
        <v>0.20429370779425302</v>
      </c>
      <c r="L167" s="9">
        <v>1.0546824992574532E-3</v>
      </c>
      <c r="M167" s="10">
        <v>1.4184977925205181E-3</v>
      </c>
      <c r="N167" s="1" t="s">
        <v>8367</v>
      </c>
      <c r="O167" s="1">
        <v>4625</v>
      </c>
      <c r="P167" s="1" t="s">
        <v>8367</v>
      </c>
      <c r="Q167" s="1" t="s">
        <v>36720</v>
      </c>
      <c r="R167" s="21">
        <v>1.1706255055000001</v>
      </c>
      <c r="S167" s="22">
        <v>3.4279111399</v>
      </c>
      <c r="T167" s="23">
        <v>7.1024742000999996</v>
      </c>
      <c r="U167" s="24">
        <v>2.0924545199999998E-2</v>
      </c>
      <c r="V167" s="25">
        <v>0.53858328509999998</v>
      </c>
      <c r="W167" s="26">
        <v>1.059247555</v>
      </c>
      <c r="X167" s="27">
        <v>2.5174389690000001</v>
      </c>
      <c r="Y167" s="28">
        <v>5.5574470000000001E-3</v>
      </c>
    </row>
    <row r="168" spans="1:25" ht="18" customHeight="1">
      <c r="A168" s="1">
        <v>186</v>
      </c>
      <c r="B168" s="1" t="s">
        <v>8367</v>
      </c>
      <c r="C168" s="1" t="s">
        <v>8369</v>
      </c>
      <c r="D168" s="1" t="s">
        <v>8390</v>
      </c>
      <c r="E168" s="1" t="s">
        <v>8392</v>
      </c>
      <c r="F168" s="7">
        <v>7.0873643639113712E-3</v>
      </c>
      <c r="G168" s="8">
        <v>0.19832639161970228</v>
      </c>
      <c r="H168" s="9">
        <v>4.8580391439404106E-3</v>
      </c>
      <c r="I168" s="10">
        <v>1.3050297647425593E-2</v>
      </c>
      <c r="J168" s="7">
        <v>1.3190384884713665E-3</v>
      </c>
      <c r="K168" s="8">
        <v>0.19549503995986092</v>
      </c>
      <c r="L168" s="9">
        <v>1.0546824992574532E-3</v>
      </c>
      <c r="M168" s="10">
        <v>1.4184977925205181E-3</v>
      </c>
      <c r="N168" s="1" t="s">
        <v>8367</v>
      </c>
      <c r="O168" s="1">
        <v>4625</v>
      </c>
      <c r="P168" s="1" t="s">
        <v>8367</v>
      </c>
      <c r="Q168" s="1" t="s">
        <v>36720</v>
      </c>
      <c r="R168" s="21">
        <v>1.1706255055000001</v>
      </c>
      <c r="S168" s="22">
        <v>3.4279111399</v>
      </c>
      <c r="T168" s="23">
        <v>7.1024742000999996</v>
      </c>
      <c r="U168" s="24">
        <v>2.0924545199999998E-2</v>
      </c>
      <c r="V168" s="25">
        <v>0.53858328509999998</v>
      </c>
      <c r="W168" s="26">
        <v>1.059247555</v>
      </c>
      <c r="X168" s="27">
        <v>2.5174389690000001</v>
      </c>
      <c r="Y168" s="28">
        <v>5.5574470000000001E-3</v>
      </c>
    </row>
    <row r="169" spans="1:25" ht="18" customHeight="1">
      <c r="A169" s="1">
        <v>186</v>
      </c>
      <c r="B169" s="1" t="s">
        <v>8367</v>
      </c>
      <c r="C169" s="1" t="s">
        <v>8369</v>
      </c>
      <c r="D169" s="1" t="s">
        <v>8395</v>
      </c>
      <c r="E169" s="1" t="s">
        <v>8397</v>
      </c>
      <c r="F169" s="7">
        <v>7.0873643639113712E-3</v>
      </c>
      <c r="G169" s="8">
        <v>2.6141284757390465E-3</v>
      </c>
      <c r="H169" s="9">
        <v>0.99479583062329235</v>
      </c>
      <c r="I169" s="10">
        <v>1.3050297647425593E-2</v>
      </c>
      <c r="J169" s="7">
        <v>1.3190384884713665E-3</v>
      </c>
      <c r="K169" s="8">
        <v>3.2163586663899713E-4</v>
      </c>
      <c r="L169" s="9">
        <v>0.73016868464829343</v>
      </c>
      <c r="M169" s="10">
        <v>1.4184977925205181E-3</v>
      </c>
      <c r="N169" s="1" t="s">
        <v>8367</v>
      </c>
      <c r="O169" s="1">
        <v>4625</v>
      </c>
      <c r="P169" s="1" t="s">
        <v>8367</v>
      </c>
      <c r="Q169" s="1" t="s">
        <v>36720</v>
      </c>
      <c r="R169" s="21">
        <v>1.1706255055000001</v>
      </c>
      <c r="S169" s="22">
        <v>3.4279111399</v>
      </c>
      <c r="T169" s="23">
        <v>7.1024742000999996</v>
      </c>
      <c r="U169" s="24">
        <v>2.0924545199999998E-2</v>
      </c>
      <c r="V169" s="25">
        <v>0.53858328509999998</v>
      </c>
      <c r="W169" s="26">
        <v>1.059247555</v>
      </c>
      <c r="X169" s="27">
        <v>2.5174389690000001</v>
      </c>
      <c r="Y169" s="28">
        <v>5.5574470000000001E-3</v>
      </c>
    </row>
    <row r="170" spans="1:25" ht="18" customHeight="1">
      <c r="A170" s="1">
        <v>872</v>
      </c>
      <c r="B170" s="1" t="s">
        <v>19936</v>
      </c>
      <c r="C170" s="1" t="s">
        <v>19938</v>
      </c>
      <c r="D170" s="1" t="s">
        <v>19935</v>
      </c>
      <c r="E170" s="1" t="s">
        <v>14435</v>
      </c>
      <c r="F170" s="7">
        <v>7.0873643639113712E-3</v>
      </c>
      <c r="G170" s="8">
        <v>2.6141284757390465E-3</v>
      </c>
      <c r="H170" s="9">
        <v>0.25443914422399672</v>
      </c>
      <c r="I170" s="10">
        <v>1.3050297647425593E-2</v>
      </c>
      <c r="J170" s="7">
        <v>1.3190384884713665E-3</v>
      </c>
      <c r="K170" s="8">
        <v>3.2163586663899713E-4</v>
      </c>
      <c r="L170" s="9">
        <v>0.24963621626826241</v>
      </c>
      <c r="M170" s="10">
        <v>1.4184977925205181E-3</v>
      </c>
      <c r="N170" s="1" t="s">
        <v>19936</v>
      </c>
      <c r="O170" s="1">
        <v>5008</v>
      </c>
      <c r="P170" s="1" t="s">
        <v>19936</v>
      </c>
      <c r="Q170" s="1" t="s">
        <v>37010</v>
      </c>
      <c r="R170" s="21">
        <v>1.2419452687000001</v>
      </c>
      <c r="S170" s="22">
        <v>1.7602582618</v>
      </c>
      <c r="T170" s="23">
        <v>1.3378299204999999</v>
      </c>
      <c r="U170" s="24">
        <v>1.8415926224000001</v>
      </c>
      <c r="V170" s="25">
        <v>1.2270322655000001</v>
      </c>
      <c r="W170" s="26">
        <v>0.98165644139999997</v>
      </c>
      <c r="X170" s="27">
        <v>0.54659215029999997</v>
      </c>
      <c r="Y170" s="28">
        <v>0.72807444470000005</v>
      </c>
    </row>
    <row r="171" spans="1:25" ht="18" customHeight="1">
      <c r="A171" s="1">
        <v>872</v>
      </c>
      <c r="B171" s="1" t="s">
        <v>19936</v>
      </c>
      <c r="C171" s="1" t="s">
        <v>19938</v>
      </c>
      <c r="D171" s="1" t="s">
        <v>19940</v>
      </c>
      <c r="E171" s="1" t="s">
        <v>5068</v>
      </c>
      <c r="F171" s="7">
        <v>0.14658552045200079</v>
      </c>
      <c r="G171" s="8">
        <v>1.1688765210250112</v>
      </c>
      <c r="H171" s="9">
        <v>0.67130886573376414</v>
      </c>
      <c r="I171" s="10">
        <v>5.69229810639189</v>
      </c>
      <c r="J171" s="7">
        <v>0.13901988059979167</v>
      </c>
      <c r="K171" s="8">
        <v>0.61650051894418711</v>
      </c>
      <c r="L171" s="9">
        <v>0.39472107685689861</v>
      </c>
      <c r="M171" s="10">
        <v>0.92668665157250185</v>
      </c>
      <c r="N171" s="1" t="s">
        <v>19936</v>
      </c>
      <c r="O171" s="1">
        <v>5008</v>
      </c>
      <c r="P171" s="1" t="s">
        <v>19936</v>
      </c>
      <c r="Q171" s="1" t="s">
        <v>37010</v>
      </c>
      <c r="R171" s="21">
        <v>1.2419452687000001</v>
      </c>
      <c r="S171" s="22">
        <v>1.7602582618</v>
      </c>
      <c r="T171" s="23">
        <v>1.3378299204999999</v>
      </c>
      <c r="U171" s="24">
        <v>1.8415926224000001</v>
      </c>
      <c r="V171" s="25">
        <v>1.2270322655000001</v>
      </c>
      <c r="W171" s="26">
        <v>0.98165644139999997</v>
      </c>
      <c r="X171" s="27">
        <v>0.54659215029999997</v>
      </c>
      <c r="Y171" s="28">
        <v>0.72807444470000005</v>
      </c>
    </row>
    <row r="172" spans="1:25" ht="18" customHeight="1">
      <c r="A172" s="1">
        <v>872</v>
      </c>
      <c r="B172" s="1" t="s">
        <v>19936</v>
      </c>
      <c r="C172" s="1" t="s">
        <v>19938</v>
      </c>
      <c r="D172" s="1" t="s">
        <v>19942</v>
      </c>
      <c r="E172" s="1" t="s">
        <v>19944</v>
      </c>
      <c r="F172" s="7">
        <v>7.0873643639113712E-3</v>
      </c>
      <c r="G172" s="8">
        <v>2.6141284757390465E-3</v>
      </c>
      <c r="H172" s="9">
        <v>4.8580391439404106E-3</v>
      </c>
      <c r="I172" s="10">
        <v>0.90526588080406134</v>
      </c>
      <c r="J172" s="7">
        <v>1.3190384884713665E-3</v>
      </c>
      <c r="K172" s="8">
        <v>3.2163586663899713E-4</v>
      </c>
      <c r="L172" s="9">
        <v>1.0546824992574532E-3</v>
      </c>
      <c r="M172" s="10">
        <v>0.89184519947673147</v>
      </c>
      <c r="N172" s="1" t="s">
        <v>19936</v>
      </c>
      <c r="O172" s="1">
        <v>5008</v>
      </c>
      <c r="P172" s="1" t="s">
        <v>19936</v>
      </c>
      <c r="Q172" s="1" t="s">
        <v>37010</v>
      </c>
      <c r="R172" s="21">
        <v>1.2419452687000001</v>
      </c>
      <c r="S172" s="22">
        <v>1.7602582618</v>
      </c>
      <c r="T172" s="23">
        <v>1.3378299204999999</v>
      </c>
      <c r="U172" s="24">
        <v>1.8415926224000001</v>
      </c>
      <c r="V172" s="25">
        <v>1.2270322655000001</v>
      </c>
      <c r="W172" s="26">
        <v>0.98165644139999997</v>
      </c>
      <c r="X172" s="27">
        <v>0.54659215029999997</v>
      </c>
      <c r="Y172" s="28">
        <v>0.72807444470000005</v>
      </c>
    </row>
    <row r="173" spans="1:25" ht="18" customHeight="1">
      <c r="A173" s="1">
        <v>872</v>
      </c>
      <c r="B173" s="1" t="s">
        <v>19936</v>
      </c>
      <c r="C173" s="1" t="s">
        <v>19938</v>
      </c>
      <c r="D173" s="1" t="s">
        <v>19945</v>
      </c>
      <c r="E173" s="1" t="s">
        <v>19947</v>
      </c>
      <c r="F173" s="7">
        <v>7.0873643639113712E-3</v>
      </c>
      <c r="G173" s="8">
        <v>0.14927569910241828</v>
      </c>
      <c r="H173" s="9">
        <v>4.8580391439404106E-3</v>
      </c>
      <c r="I173" s="10">
        <v>1.3050297647425593E-2</v>
      </c>
      <c r="J173" s="7">
        <v>1.3190384884713665E-3</v>
      </c>
      <c r="K173" s="8">
        <v>0.14644439558776187</v>
      </c>
      <c r="L173" s="9">
        <v>1.0546824992574532E-3</v>
      </c>
      <c r="M173" s="10">
        <v>1.4184977925205181E-3</v>
      </c>
      <c r="N173" s="1" t="s">
        <v>19936</v>
      </c>
      <c r="O173" s="1">
        <v>5008</v>
      </c>
      <c r="P173" s="1" t="s">
        <v>19936</v>
      </c>
      <c r="Q173" s="1" t="s">
        <v>37010</v>
      </c>
      <c r="R173" s="21">
        <v>1.2419452687000001</v>
      </c>
      <c r="S173" s="22">
        <v>1.7602582618</v>
      </c>
      <c r="T173" s="23">
        <v>1.3378299204999999</v>
      </c>
      <c r="U173" s="24">
        <v>1.8415926224000001</v>
      </c>
      <c r="V173" s="25">
        <v>1.2270322655000001</v>
      </c>
      <c r="W173" s="26">
        <v>0.98165644139999997</v>
      </c>
      <c r="X173" s="27">
        <v>0.54659215029999997</v>
      </c>
      <c r="Y173" s="28">
        <v>0.72807444470000005</v>
      </c>
    </row>
    <row r="174" spans="1:25" ht="18" customHeight="1">
      <c r="A174" s="1">
        <v>2767</v>
      </c>
      <c r="B174" s="1" t="s">
        <v>33099</v>
      </c>
      <c r="C174" s="1" t="s">
        <v>33099</v>
      </c>
      <c r="D174" s="1" t="s">
        <v>33098</v>
      </c>
      <c r="E174" s="1" t="s">
        <v>4232</v>
      </c>
      <c r="F174" s="7">
        <v>7.0873643639113712E-3</v>
      </c>
      <c r="G174" s="8">
        <v>2.6141284757390465E-3</v>
      </c>
      <c r="H174" s="9">
        <v>4.8580391439404106E-3</v>
      </c>
      <c r="I174" s="10">
        <v>2.5954187994760622</v>
      </c>
      <c r="J174" s="7">
        <v>1.3190384884713665E-3</v>
      </c>
      <c r="K174" s="8">
        <v>3.2163586663899713E-4</v>
      </c>
      <c r="L174" s="9">
        <v>1.0546824992574532E-3</v>
      </c>
      <c r="M174" s="10">
        <v>2.5837665907084908</v>
      </c>
      <c r="N174" s="1" t="s">
        <v>33099</v>
      </c>
      <c r="O174" s="1">
        <v>1753</v>
      </c>
      <c r="P174" s="1" t="s">
        <v>33099</v>
      </c>
      <c r="R174" s="21">
        <v>1.2708903155</v>
      </c>
      <c r="S174" s="22">
        <v>4.2103662453000004</v>
      </c>
      <c r="T174" s="23">
        <v>12.099152007000001</v>
      </c>
      <c r="U174" s="24">
        <v>81.157673106000004</v>
      </c>
      <c r="V174" s="25">
        <v>1.2406507718999999</v>
      </c>
      <c r="W174" s="26">
        <v>0.83657026000000001</v>
      </c>
      <c r="X174" s="27">
        <v>3.9490262519999999</v>
      </c>
      <c r="Y174" s="28">
        <v>14.353310443</v>
      </c>
    </row>
    <row r="175" spans="1:25" ht="18" customHeight="1">
      <c r="A175" s="1">
        <v>1020</v>
      </c>
      <c r="B175" s="1" t="s">
        <v>21581</v>
      </c>
      <c r="C175" s="1" t="s">
        <v>21581</v>
      </c>
      <c r="D175" s="1" t="s">
        <v>21580</v>
      </c>
      <c r="E175" s="1" t="s">
        <v>14797</v>
      </c>
      <c r="F175" s="7">
        <v>7.0873643639113712E-3</v>
      </c>
      <c r="G175" s="8">
        <v>0.10022500658513425</v>
      </c>
      <c r="H175" s="9">
        <v>4.8580391439404106E-3</v>
      </c>
      <c r="I175" s="10">
        <v>1.3050297647425593E-2</v>
      </c>
      <c r="J175" s="7">
        <v>1.3190384884713665E-3</v>
      </c>
      <c r="K175" s="8">
        <v>9.7393799710620357E-2</v>
      </c>
      <c r="L175" s="9">
        <v>1.0546824992574532E-3</v>
      </c>
      <c r="M175" s="10">
        <v>1.4184977925205181E-3</v>
      </c>
      <c r="N175" s="1" t="s">
        <v>21581</v>
      </c>
      <c r="O175" s="1">
        <v>3402</v>
      </c>
      <c r="P175" s="1" t="s">
        <v>21581</v>
      </c>
      <c r="R175" s="21">
        <v>1.2828236052999999</v>
      </c>
      <c r="S175" s="22">
        <v>7.1688247410999999</v>
      </c>
      <c r="T175" s="23">
        <v>20.337113685999999</v>
      </c>
      <c r="U175" s="24">
        <v>3.0136824499999999E-2</v>
      </c>
      <c r="V175" s="25">
        <v>0.94774328990000001</v>
      </c>
      <c r="W175" s="26">
        <v>3.4480418222</v>
      </c>
      <c r="X175" s="27">
        <v>6.5686686012999997</v>
      </c>
      <c r="Y175" s="28">
        <v>8.0041790000000002E-3</v>
      </c>
    </row>
    <row r="176" spans="1:25" ht="18" customHeight="1">
      <c r="A176" s="1">
        <v>1020</v>
      </c>
      <c r="B176" s="1" t="s">
        <v>21581</v>
      </c>
      <c r="C176" s="1" t="s">
        <v>21581</v>
      </c>
      <c r="D176" s="1" t="s">
        <v>21584</v>
      </c>
      <c r="E176" s="1" t="s">
        <v>21586</v>
      </c>
      <c r="F176" s="7">
        <v>7.0873643639113712E-3</v>
      </c>
      <c r="G176" s="8">
        <v>0.2327038692412309</v>
      </c>
      <c r="H176" s="9">
        <v>4.8580391439404106E-3</v>
      </c>
      <c r="I176" s="10">
        <v>1.3050297647425593E-2</v>
      </c>
      <c r="J176" s="7">
        <v>1.3190384884713665E-3</v>
      </c>
      <c r="K176" s="8">
        <v>0.22998745469674534</v>
      </c>
      <c r="L176" s="9">
        <v>1.0546824992574532E-3</v>
      </c>
      <c r="M176" s="10">
        <v>1.4184977925205181E-3</v>
      </c>
      <c r="N176" s="1" t="s">
        <v>21581</v>
      </c>
      <c r="O176" s="1">
        <v>3402</v>
      </c>
      <c r="P176" s="1" t="s">
        <v>21581</v>
      </c>
      <c r="R176" s="21">
        <v>1.2828236052999999</v>
      </c>
      <c r="S176" s="22">
        <v>7.1688247410999999</v>
      </c>
      <c r="T176" s="23">
        <v>20.337113685999999</v>
      </c>
      <c r="U176" s="24">
        <v>3.0136824499999999E-2</v>
      </c>
      <c r="V176" s="25">
        <v>0.94774328990000001</v>
      </c>
      <c r="W176" s="26">
        <v>3.4480418222</v>
      </c>
      <c r="X176" s="27">
        <v>6.5686686012999997</v>
      </c>
      <c r="Y176" s="28">
        <v>8.0041790000000002E-3</v>
      </c>
    </row>
    <row r="177" spans="1:25" ht="18" customHeight="1">
      <c r="A177" s="1">
        <v>1020</v>
      </c>
      <c r="B177" s="1" t="s">
        <v>21581</v>
      </c>
      <c r="C177" s="1" t="s">
        <v>21581</v>
      </c>
      <c r="D177" s="1" t="s">
        <v>21587</v>
      </c>
      <c r="E177" s="1" t="s">
        <v>21589</v>
      </c>
      <c r="F177" s="7">
        <v>7.0873643639113712E-3</v>
      </c>
      <c r="G177" s="8">
        <v>0.25541632729835811</v>
      </c>
      <c r="H177" s="9">
        <v>0.38366984252838948</v>
      </c>
      <c r="I177" s="10">
        <v>1.3050297647425593E-2</v>
      </c>
      <c r="J177" s="7">
        <v>1.3190384884713665E-3</v>
      </c>
      <c r="K177" s="8">
        <v>0.1844371681076723</v>
      </c>
      <c r="L177" s="9">
        <v>0.21926994651418341</v>
      </c>
      <c r="M177" s="10">
        <v>1.4184977925205181E-3</v>
      </c>
      <c r="N177" s="1" t="s">
        <v>21581</v>
      </c>
      <c r="O177" s="1">
        <v>3402</v>
      </c>
      <c r="P177" s="1" t="s">
        <v>21581</v>
      </c>
      <c r="R177" s="21">
        <v>1.2828236052999999</v>
      </c>
      <c r="S177" s="22">
        <v>7.1688247410999999</v>
      </c>
      <c r="T177" s="23">
        <v>20.337113685999999</v>
      </c>
      <c r="U177" s="24">
        <v>3.0136824499999999E-2</v>
      </c>
      <c r="V177" s="25">
        <v>0.94774328990000001</v>
      </c>
      <c r="W177" s="26">
        <v>3.4480418222</v>
      </c>
      <c r="X177" s="27">
        <v>6.5686686012999997</v>
      </c>
      <c r="Y177" s="28">
        <v>8.0041790000000002E-3</v>
      </c>
    </row>
    <row r="178" spans="1:25" ht="18" customHeight="1">
      <c r="A178" s="1">
        <v>1020</v>
      </c>
      <c r="B178" s="1" t="s">
        <v>21581</v>
      </c>
      <c r="C178" s="1" t="s">
        <v>21581</v>
      </c>
      <c r="D178" s="1" t="s">
        <v>21590</v>
      </c>
      <c r="E178" s="1" t="s">
        <v>13375</v>
      </c>
      <c r="F178" s="7">
        <v>7.0873643639113712E-3</v>
      </c>
      <c r="G178" s="8">
        <v>0.54299527107800283</v>
      </c>
      <c r="H178" s="9">
        <v>9.7966717850957438E-2</v>
      </c>
      <c r="I178" s="10">
        <v>1.3050297647425593E-2</v>
      </c>
      <c r="J178" s="7">
        <v>1.3190384884713665E-3</v>
      </c>
      <c r="K178" s="8">
        <v>0.33501883452658965</v>
      </c>
      <c r="L178" s="9">
        <v>9.2748598416834097E-2</v>
      </c>
      <c r="M178" s="10">
        <v>1.4184977925205181E-3</v>
      </c>
      <c r="N178" s="1" t="s">
        <v>21581</v>
      </c>
      <c r="O178" s="1">
        <v>3402</v>
      </c>
      <c r="P178" s="1" t="s">
        <v>21581</v>
      </c>
      <c r="R178" s="21">
        <v>1.2828236052999999</v>
      </c>
      <c r="S178" s="22">
        <v>7.1688247410999999</v>
      </c>
      <c r="T178" s="23">
        <v>20.337113685999999</v>
      </c>
      <c r="U178" s="24">
        <v>3.0136824499999999E-2</v>
      </c>
      <c r="V178" s="25">
        <v>0.94774328990000001</v>
      </c>
      <c r="W178" s="26">
        <v>3.4480418222</v>
      </c>
      <c r="X178" s="27">
        <v>6.5686686012999997</v>
      </c>
      <c r="Y178" s="28">
        <v>8.0041790000000002E-3</v>
      </c>
    </row>
    <row r="179" spans="1:25" ht="18" customHeight="1">
      <c r="A179" s="1">
        <v>372</v>
      </c>
      <c r="B179" s="1" t="s">
        <v>12769</v>
      </c>
      <c r="C179" s="1" t="s">
        <v>12769</v>
      </c>
      <c r="D179" s="1" t="s">
        <v>12768</v>
      </c>
      <c r="E179" s="1" t="s">
        <v>2535</v>
      </c>
      <c r="F179" s="7">
        <v>0.7455186892626724</v>
      </c>
      <c r="G179" s="8">
        <v>0.37279138503725823</v>
      </c>
      <c r="H179" s="9">
        <v>0.52462381335313357</v>
      </c>
      <c r="I179" s="10">
        <v>1.3050297647425593E-2</v>
      </c>
      <c r="J179" s="7">
        <v>0.73936235457065047</v>
      </c>
      <c r="K179" s="8">
        <v>0.25702631969498618</v>
      </c>
      <c r="L179" s="9">
        <v>0.35389642010093209</v>
      </c>
      <c r="M179" s="10">
        <v>1.4184977925205181E-3</v>
      </c>
      <c r="N179" s="1" t="s">
        <v>12769</v>
      </c>
      <c r="O179" s="1">
        <v>4712</v>
      </c>
      <c r="P179" s="1" t="s">
        <v>12769</v>
      </c>
      <c r="Q179" s="1" t="s">
        <v>36805</v>
      </c>
      <c r="R179" s="21">
        <v>1.3015669033999999</v>
      </c>
      <c r="S179" s="22">
        <v>2.6696448764</v>
      </c>
      <c r="T179" s="23">
        <v>2.5471334059999999</v>
      </c>
      <c r="U179" s="24">
        <v>1.53831243E-2</v>
      </c>
      <c r="V179" s="25">
        <v>0.97108269940000003</v>
      </c>
      <c r="W179" s="26">
        <v>1.4762362624000001</v>
      </c>
      <c r="X179" s="27">
        <v>1.1115530791999999</v>
      </c>
      <c r="Y179" s="28">
        <v>4.0856753999999997E-3</v>
      </c>
    </row>
    <row r="180" spans="1:25" ht="18" customHeight="1">
      <c r="A180" s="1">
        <v>372</v>
      </c>
      <c r="B180" s="1" t="s">
        <v>12769</v>
      </c>
      <c r="C180" s="1" t="s">
        <v>12769</v>
      </c>
      <c r="D180" s="1" t="s">
        <v>12772</v>
      </c>
      <c r="E180" s="1" t="s">
        <v>10805</v>
      </c>
      <c r="F180" s="7">
        <v>7.0873643639113712E-3</v>
      </c>
      <c r="G180" s="8">
        <v>0.10022500658513425</v>
      </c>
      <c r="H180" s="9">
        <v>4.8580391439404106E-3</v>
      </c>
      <c r="I180" s="10">
        <v>1.3050297647425593E-2</v>
      </c>
      <c r="J180" s="7">
        <v>1.3190384884713665E-3</v>
      </c>
      <c r="K180" s="8">
        <v>9.7393799710620357E-2</v>
      </c>
      <c r="L180" s="9">
        <v>1.0546824992574532E-3</v>
      </c>
      <c r="M180" s="10">
        <v>1.4184977925205181E-3</v>
      </c>
      <c r="N180" s="1" t="s">
        <v>12769</v>
      </c>
      <c r="O180" s="1">
        <v>4712</v>
      </c>
      <c r="P180" s="1" t="s">
        <v>12769</v>
      </c>
      <c r="Q180" s="1" t="s">
        <v>36805</v>
      </c>
      <c r="R180" s="21">
        <v>1.3015669033999999</v>
      </c>
      <c r="S180" s="22">
        <v>2.6696448764</v>
      </c>
      <c r="T180" s="23">
        <v>2.5471334059999999</v>
      </c>
      <c r="U180" s="24">
        <v>1.53831243E-2</v>
      </c>
      <c r="V180" s="25">
        <v>0.97108269940000003</v>
      </c>
      <c r="W180" s="26">
        <v>1.4762362624000001</v>
      </c>
      <c r="X180" s="27">
        <v>1.1115530791999999</v>
      </c>
      <c r="Y180" s="28">
        <v>4.0856753999999997E-3</v>
      </c>
    </row>
    <row r="181" spans="1:25" ht="18" customHeight="1">
      <c r="A181" s="1">
        <v>372</v>
      </c>
      <c r="B181" s="1" t="s">
        <v>12769</v>
      </c>
      <c r="C181" s="1" t="s">
        <v>12769</v>
      </c>
      <c r="D181" s="1" t="s">
        <v>12774</v>
      </c>
      <c r="E181" s="1" t="s">
        <v>5912</v>
      </c>
      <c r="F181" s="7">
        <v>0.21463924920629962</v>
      </c>
      <c r="G181" s="8">
        <v>0.31045827966414624</v>
      </c>
      <c r="H181" s="9">
        <v>0.61744792394414527</v>
      </c>
      <c r="I181" s="10">
        <v>1.3050297647425593E-2</v>
      </c>
      <c r="J181" s="7">
        <v>0.20658198765881361</v>
      </c>
      <c r="K181" s="8">
        <v>0.18044028942379622</v>
      </c>
      <c r="L181" s="9">
        <v>0.36499597651358423</v>
      </c>
      <c r="M181" s="10">
        <v>1.4184977925205181E-3</v>
      </c>
      <c r="N181" s="1" t="s">
        <v>12769</v>
      </c>
      <c r="O181" s="1">
        <v>4712</v>
      </c>
      <c r="P181" s="1" t="s">
        <v>12769</v>
      </c>
      <c r="Q181" s="1" t="s">
        <v>36805</v>
      </c>
      <c r="R181" s="21">
        <v>1.3015669033999999</v>
      </c>
      <c r="S181" s="22">
        <v>2.6696448764</v>
      </c>
      <c r="T181" s="23">
        <v>2.5471334059999999</v>
      </c>
      <c r="U181" s="24">
        <v>1.53831243E-2</v>
      </c>
      <c r="V181" s="25">
        <v>0.97108269940000003</v>
      </c>
      <c r="W181" s="26">
        <v>1.4762362624000001</v>
      </c>
      <c r="X181" s="27">
        <v>1.1115530791999999</v>
      </c>
      <c r="Y181" s="28">
        <v>4.0856753999999997E-3</v>
      </c>
    </row>
    <row r="182" spans="1:25" ht="18" customHeight="1">
      <c r="A182" s="1">
        <v>372</v>
      </c>
      <c r="B182" s="1" t="s">
        <v>12769</v>
      </c>
      <c r="C182" s="1" t="s">
        <v>12769</v>
      </c>
      <c r="D182" s="1" t="s">
        <v>12776</v>
      </c>
      <c r="E182" s="1" t="s">
        <v>12778</v>
      </c>
      <c r="F182" s="7">
        <v>0.31893667877533904</v>
      </c>
      <c r="G182" s="8">
        <v>0.13855575582404148</v>
      </c>
      <c r="H182" s="9">
        <v>0.95894788893913863</v>
      </c>
      <c r="I182" s="10">
        <v>1.3050297647425593E-2</v>
      </c>
      <c r="J182" s="7">
        <v>0.31087877133537295</v>
      </c>
      <c r="K182" s="8">
        <v>0.13598145752157012</v>
      </c>
      <c r="L182" s="9">
        <v>0.57610654335683742</v>
      </c>
      <c r="M182" s="10">
        <v>1.4184977925205181E-3</v>
      </c>
      <c r="N182" s="1" t="s">
        <v>12769</v>
      </c>
      <c r="O182" s="1">
        <v>4712</v>
      </c>
      <c r="P182" s="1" t="s">
        <v>12769</v>
      </c>
      <c r="Q182" s="1" t="s">
        <v>36805</v>
      </c>
      <c r="R182" s="21">
        <v>1.3015669033999999</v>
      </c>
      <c r="S182" s="22">
        <v>2.6696448764</v>
      </c>
      <c r="T182" s="23">
        <v>2.5471334059999999</v>
      </c>
      <c r="U182" s="24">
        <v>1.53831243E-2</v>
      </c>
      <c r="V182" s="25">
        <v>0.97108269940000003</v>
      </c>
      <c r="W182" s="26">
        <v>1.4762362624000001</v>
      </c>
      <c r="X182" s="27">
        <v>1.1115530791999999</v>
      </c>
      <c r="Y182" s="28">
        <v>4.0856753999999997E-3</v>
      </c>
    </row>
    <row r="183" spans="1:25" ht="18" customHeight="1">
      <c r="A183" s="1">
        <v>372</v>
      </c>
      <c r="B183" s="1" t="s">
        <v>12769</v>
      </c>
      <c r="C183" s="1" t="s">
        <v>12769</v>
      </c>
      <c r="D183" s="1" t="s">
        <v>12782</v>
      </c>
      <c r="E183" s="1" t="s">
        <v>12784</v>
      </c>
      <c r="F183" s="7">
        <v>0.31893667877533904</v>
      </c>
      <c r="G183" s="8">
        <v>0.20686813137595228</v>
      </c>
      <c r="H183" s="9">
        <v>4.8580391439404106E-3</v>
      </c>
      <c r="I183" s="10">
        <v>1.3050297647425593E-2</v>
      </c>
      <c r="J183" s="7">
        <v>0.31087877133537295</v>
      </c>
      <c r="K183" s="8">
        <v>0.20429370779425302</v>
      </c>
      <c r="L183" s="9">
        <v>1.0546824992574532E-3</v>
      </c>
      <c r="M183" s="10">
        <v>1.4184977925205181E-3</v>
      </c>
      <c r="N183" s="1" t="s">
        <v>12769</v>
      </c>
      <c r="O183" s="1">
        <v>4712</v>
      </c>
      <c r="P183" s="1" t="s">
        <v>12769</v>
      </c>
      <c r="Q183" s="1" t="s">
        <v>36805</v>
      </c>
      <c r="R183" s="21">
        <v>1.3015669033999999</v>
      </c>
      <c r="S183" s="22">
        <v>2.6696448764</v>
      </c>
      <c r="T183" s="23">
        <v>2.5471334059999999</v>
      </c>
      <c r="U183" s="24">
        <v>1.53831243E-2</v>
      </c>
      <c r="V183" s="25">
        <v>0.97108269940000003</v>
      </c>
      <c r="W183" s="26">
        <v>1.4762362624000001</v>
      </c>
      <c r="X183" s="27">
        <v>1.1115530791999999</v>
      </c>
      <c r="Y183" s="28">
        <v>4.0856753999999997E-3</v>
      </c>
    </row>
    <row r="184" spans="1:25" ht="18" customHeight="1">
      <c r="A184" s="1">
        <v>372</v>
      </c>
      <c r="B184" s="1" t="s">
        <v>12769</v>
      </c>
      <c r="C184" s="1" t="s">
        <v>12769</v>
      </c>
      <c r="D184" s="1" t="s">
        <v>12785</v>
      </c>
      <c r="E184" s="1" t="s">
        <v>12787</v>
      </c>
      <c r="F184" s="7">
        <v>7.0873643639113712E-3</v>
      </c>
      <c r="G184" s="8">
        <v>2.6141284757390465E-3</v>
      </c>
      <c r="H184" s="9">
        <v>0.37985678496774361</v>
      </c>
      <c r="I184" s="10">
        <v>1.3050297647425593E-2</v>
      </c>
      <c r="J184" s="7">
        <v>1.3190384884713665E-3</v>
      </c>
      <c r="K184" s="8">
        <v>3.2163586663899713E-4</v>
      </c>
      <c r="L184" s="9">
        <v>0.3750531138564086</v>
      </c>
      <c r="M184" s="10">
        <v>1.4184977925205181E-3</v>
      </c>
      <c r="N184" s="1" t="s">
        <v>12769</v>
      </c>
      <c r="O184" s="1">
        <v>4712</v>
      </c>
      <c r="P184" s="1" t="s">
        <v>12769</v>
      </c>
      <c r="Q184" s="1" t="s">
        <v>36805</v>
      </c>
      <c r="R184" s="21">
        <v>1.3015669033999999</v>
      </c>
      <c r="S184" s="22">
        <v>2.6696448764</v>
      </c>
      <c r="T184" s="23">
        <v>2.5471334059999999</v>
      </c>
      <c r="U184" s="24">
        <v>1.53831243E-2</v>
      </c>
      <c r="V184" s="25">
        <v>0.97108269940000003</v>
      </c>
      <c r="W184" s="26">
        <v>1.4762362624000001</v>
      </c>
      <c r="X184" s="27">
        <v>1.1115530791999999</v>
      </c>
      <c r="Y184" s="28">
        <v>4.0856753999999997E-3</v>
      </c>
    </row>
    <row r="185" spans="1:25" ht="18" customHeight="1">
      <c r="A185" s="1">
        <v>372</v>
      </c>
      <c r="B185" s="1" t="s">
        <v>12769</v>
      </c>
      <c r="C185" s="1" t="s">
        <v>12769</v>
      </c>
      <c r="D185" s="1" t="s">
        <v>12779</v>
      </c>
      <c r="E185" s="1" t="s">
        <v>12781</v>
      </c>
      <c r="F185" s="7">
        <v>7.0873643639113712E-3</v>
      </c>
      <c r="G185" s="8">
        <v>0.20686813137595228</v>
      </c>
      <c r="H185" s="9">
        <v>4.8580391439404106E-3</v>
      </c>
      <c r="I185" s="10">
        <v>1.3050297647425593E-2</v>
      </c>
      <c r="J185" s="7">
        <v>1.3190384884713665E-3</v>
      </c>
      <c r="K185" s="8">
        <v>0.20429370779425302</v>
      </c>
      <c r="L185" s="9">
        <v>1.0546824992574532E-3</v>
      </c>
      <c r="M185" s="10">
        <v>1.4184977925205181E-3</v>
      </c>
      <c r="N185" s="1" t="s">
        <v>12769</v>
      </c>
      <c r="O185" s="1">
        <v>4712</v>
      </c>
      <c r="P185" s="1" t="s">
        <v>12769</v>
      </c>
      <c r="Q185" s="1" t="s">
        <v>36805</v>
      </c>
      <c r="R185" s="21">
        <v>1.3015669033999999</v>
      </c>
      <c r="S185" s="22">
        <v>2.6696448764</v>
      </c>
      <c r="T185" s="23">
        <v>2.5471334059999999</v>
      </c>
      <c r="U185" s="24">
        <v>1.53831243E-2</v>
      </c>
      <c r="V185" s="25">
        <v>0.97108269940000003</v>
      </c>
      <c r="W185" s="26">
        <v>1.4762362624000001</v>
      </c>
      <c r="X185" s="27">
        <v>1.1115530791999999</v>
      </c>
      <c r="Y185" s="28">
        <v>4.0856753999999997E-3</v>
      </c>
    </row>
    <row r="186" spans="1:25" ht="18" customHeight="1">
      <c r="A186" s="1">
        <v>372</v>
      </c>
      <c r="B186" s="1" t="s">
        <v>12769</v>
      </c>
      <c r="C186" s="1" t="s">
        <v>12769</v>
      </c>
      <c r="D186" s="1" t="s">
        <v>12788</v>
      </c>
      <c r="E186" s="1" t="s">
        <v>12790</v>
      </c>
      <c r="F186" s="7">
        <v>1.0607715321722844</v>
      </c>
      <c r="G186" s="8">
        <v>0.10022500658513425</v>
      </c>
      <c r="H186" s="9">
        <v>4.8580391439404106E-3</v>
      </c>
      <c r="I186" s="10">
        <v>1.3050297647425593E-2</v>
      </c>
      <c r="J186" s="7">
        <v>0.61138647031479765</v>
      </c>
      <c r="K186" s="8">
        <v>9.7393799710620357E-2</v>
      </c>
      <c r="L186" s="9">
        <v>1.0546824992574532E-3</v>
      </c>
      <c r="M186" s="10">
        <v>1.4184977925205181E-3</v>
      </c>
      <c r="N186" s="1" t="s">
        <v>12769</v>
      </c>
      <c r="O186" s="1">
        <v>4712</v>
      </c>
      <c r="P186" s="1" t="s">
        <v>12769</v>
      </c>
      <c r="Q186" s="1" t="s">
        <v>36805</v>
      </c>
      <c r="R186" s="21">
        <v>1.3015669033999999</v>
      </c>
      <c r="S186" s="22">
        <v>2.6696448764</v>
      </c>
      <c r="T186" s="23">
        <v>2.5471334059999999</v>
      </c>
      <c r="U186" s="24">
        <v>1.53831243E-2</v>
      </c>
      <c r="V186" s="25">
        <v>0.97108269940000003</v>
      </c>
      <c r="W186" s="26">
        <v>1.4762362624000001</v>
      </c>
      <c r="X186" s="27">
        <v>1.1115530791999999</v>
      </c>
      <c r="Y186" s="28">
        <v>4.0856753999999997E-3</v>
      </c>
    </row>
    <row r="187" spans="1:25" ht="18" customHeight="1">
      <c r="A187" s="1">
        <v>372</v>
      </c>
      <c r="B187" s="1" t="s">
        <v>12769</v>
      </c>
      <c r="C187" s="1" t="s">
        <v>12793</v>
      </c>
      <c r="D187" s="1" t="s">
        <v>12791</v>
      </c>
      <c r="E187" s="1" t="s">
        <v>2272</v>
      </c>
      <c r="F187" s="7">
        <v>2.7309445329243278</v>
      </c>
      <c r="G187" s="8">
        <v>2.1807976198902992</v>
      </c>
      <c r="H187" s="9">
        <v>4.4497502180948656</v>
      </c>
      <c r="I187" s="10">
        <v>2.290662998696515</v>
      </c>
      <c r="J187" s="7">
        <v>1.2751754559289177</v>
      </c>
      <c r="K187" s="8">
        <v>0.91565909463557082</v>
      </c>
      <c r="L187" s="9">
        <v>3.2855240121605553</v>
      </c>
      <c r="M187" s="10">
        <v>0.79334816587823176</v>
      </c>
      <c r="N187" s="1" t="s">
        <v>12769</v>
      </c>
      <c r="O187" s="1">
        <v>4712</v>
      </c>
      <c r="P187" s="1" t="s">
        <v>12769</v>
      </c>
      <c r="Q187" s="1" t="s">
        <v>36805</v>
      </c>
      <c r="R187" s="21">
        <v>1.3015669033999999</v>
      </c>
      <c r="S187" s="22">
        <v>2.6696448764</v>
      </c>
      <c r="T187" s="23">
        <v>2.5471334059999999</v>
      </c>
      <c r="U187" s="24">
        <v>1.53831243E-2</v>
      </c>
      <c r="V187" s="25">
        <v>0.97108269940000003</v>
      </c>
      <c r="W187" s="26">
        <v>1.4762362624000001</v>
      </c>
      <c r="X187" s="27">
        <v>1.1115530791999999</v>
      </c>
      <c r="Y187" s="28">
        <v>4.0856753999999997E-3</v>
      </c>
    </row>
    <row r="188" spans="1:25" ht="18" customHeight="1">
      <c r="A188" s="1">
        <v>265</v>
      </c>
      <c r="B188" s="1" t="s">
        <v>10430</v>
      </c>
      <c r="C188" s="1" t="s">
        <v>10430</v>
      </c>
      <c r="D188" s="1" t="s">
        <v>10429</v>
      </c>
      <c r="E188" s="1" t="s">
        <v>10432</v>
      </c>
      <c r="F188" s="7">
        <v>7.0873643639113712E-3</v>
      </c>
      <c r="G188" s="8">
        <v>2.6141284757390465E-3</v>
      </c>
      <c r="H188" s="9">
        <v>0.14962506752933033</v>
      </c>
      <c r="I188" s="10">
        <v>1.3050297647425593E-2</v>
      </c>
      <c r="J188" s="7">
        <v>1.3190384884713665E-3</v>
      </c>
      <c r="K188" s="8">
        <v>3.2163586663899713E-4</v>
      </c>
      <c r="L188" s="9">
        <v>0.14412004147983118</v>
      </c>
      <c r="M188" s="10">
        <v>1.4184977925205181E-3</v>
      </c>
      <c r="N188" s="1" t="s">
        <v>10430</v>
      </c>
      <c r="O188" s="1">
        <v>3187</v>
      </c>
      <c r="P188" s="1" t="s">
        <v>10430</v>
      </c>
      <c r="R188" s="21">
        <v>1.3126606684</v>
      </c>
      <c r="S188" s="22">
        <v>1.5990740605</v>
      </c>
      <c r="T188" s="23">
        <v>1.6952220272</v>
      </c>
      <c r="U188" s="24">
        <v>1.2349832200000001E-2</v>
      </c>
      <c r="V188" s="25">
        <v>0.70347915419999996</v>
      </c>
      <c r="W188" s="26">
        <v>0.46914186720000001</v>
      </c>
      <c r="X188" s="27">
        <v>1.2586979514000001</v>
      </c>
      <c r="Y188" s="28">
        <v>3.2800491999999998E-3</v>
      </c>
    </row>
    <row r="189" spans="1:25" ht="18" customHeight="1">
      <c r="A189" s="1">
        <v>265</v>
      </c>
      <c r="B189" s="1" t="s">
        <v>10430</v>
      </c>
      <c r="C189" s="1" t="s">
        <v>10430</v>
      </c>
      <c r="D189" s="1" t="s">
        <v>10437</v>
      </c>
      <c r="E189" s="1" t="s">
        <v>10439</v>
      </c>
      <c r="F189" s="7">
        <v>0.7455186892626724</v>
      </c>
      <c r="G189" s="8">
        <v>0.41180525803168461</v>
      </c>
      <c r="H189" s="9">
        <v>0.36786681886408895</v>
      </c>
      <c r="I189" s="10">
        <v>1.3050297647425593E-2</v>
      </c>
      <c r="J189" s="7">
        <v>0.73936235457065047</v>
      </c>
      <c r="K189" s="8">
        <v>0.40923070956462487</v>
      </c>
      <c r="L189" s="9">
        <v>0.3623603496766114</v>
      </c>
      <c r="M189" s="10">
        <v>1.4184977925205181E-3</v>
      </c>
      <c r="N189" s="1" t="s">
        <v>10430</v>
      </c>
      <c r="O189" s="1">
        <v>3187</v>
      </c>
      <c r="P189" s="1" t="s">
        <v>10430</v>
      </c>
      <c r="R189" s="21">
        <v>1.3126606684</v>
      </c>
      <c r="S189" s="22">
        <v>1.5990740605</v>
      </c>
      <c r="T189" s="23">
        <v>1.6952220272</v>
      </c>
      <c r="U189" s="24">
        <v>1.2349832200000001E-2</v>
      </c>
      <c r="V189" s="25">
        <v>0.70347915419999996</v>
      </c>
      <c r="W189" s="26">
        <v>0.46914186720000001</v>
      </c>
      <c r="X189" s="27">
        <v>1.2586979514000001</v>
      </c>
      <c r="Y189" s="28">
        <v>3.2800491999999998E-3</v>
      </c>
    </row>
    <row r="190" spans="1:25" ht="18" customHeight="1">
      <c r="A190" s="1">
        <v>265</v>
      </c>
      <c r="B190" s="1" t="s">
        <v>10430</v>
      </c>
      <c r="C190" s="1" t="s">
        <v>10430</v>
      </c>
      <c r="D190" s="1" t="s">
        <v>10434</v>
      </c>
      <c r="E190" s="1" t="s">
        <v>10436</v>
      </c>
      <c r="F190" s="7">
        <v>7.0873643639113712E-3</v>
      </c>
      <c r="G190" s="8">
        <v>2.6141284757390465E-3</v>
      </c>
      <c r="H190" s="9">
        <v>4.8580391439404106E-3</v>
      </c>
      <c r="I190" s="10">
        <v>2.3972651837415793</v>
      </c>
      <c r="J190" s="7">
        <v>1.3190384884713665E-3</v>
      </c>
      <c r="K190" s="8">
        <v>3.2163586663899713E-4</v>
      </c>
      <c r="L190" s="9">
        <v>1.0546824992574532E-3</v>
      </c>
      <c r="M190" s="10">
        <v>2.3838438447850443</v>
      </c>
      <c r="N190" s="1" t="s">
        <v>10430</v>
      </c>
      <c r="O190" s="1">
        <v>3187</v>
      </c>
      <c r="P190" s="1" t="s">
        <v>10430</v>
      </c>
      <c r="R190" s="21">
        <v>1.3126606684</v>
      </c>
      <c r="S190" s="22">
        <v>1.5990740605</v>
      </c>
      <c r="T190" s="23">
        <v>1.6952220272</v>
      </c>
      <c r="U190" s="24">
        <v>1.2349832200000001E-2</v>
      </c>
      <c r="V190" s="25">
        <v>0.70347915419999996</v>
      </c>
      <c r="W190" s="26">
        <v>0.46914186720000001</v>
      </c>
      <c r="X190" s="27">
        <v>1.2586979514000001</v>
      </c>
      <c r="Y190" s="28">
        <v>3.2800491999999998E-3</v>
      </c>
    </row>
    <row r="191" spans="1:25" ht="18" customHeight="1">
      <c r="A191" s="1">
        <v>265</v>
      </c>
      <c r="B191" s="1" t="s">
        <v>10430</v>
      </c>
      <c r="C191" s="1" t="s">
        <v>10430</v>
      </c>
      <c r="D191" s="1" t="s">
        <v>10440</v>
      </c>
      <c r="E191" s="1" t="s">
        <v>10442</v>
      </c>
      <c r="F191" s="7">
        <v>1.5556578041700762</v>
      </c>
      <c r="G191" s="8">
        <v>0.2327038692412309</v>
      </c>
      <c r="H191" s="9">
        <v>0.14962506752933033</v>
      </c>
      <c r="I191" s="10">
        <v>1.3050297647425593E-2</v>
      </c>
      <c r="J191" s="7">
        <v>1.5480872344391889</v>
      </c>
      <c r="K191" s="8">
        <v>0.22998745469674534</v>
      </c>
      <c r="L191" s="9">
        <v>0.14412004147983118</v>
      </c>
      <c r="M191" s="10">
        <v>1.4184977925205181E-3</v>
      </c>
      <c r="N191" s="1" t="s">
        <v>10430</v>
      </c>
      <c r="O191" s="1">
        <v>3187</v>
      </c>
      <c r="P191" s="1" t="s">
        <v>10430</v>
      </c>
      <c r="R191" s="21">
        <v>1.3126606684</v>
      </c>
      <c r="S191" s="22">
        <v>1.5990740605</v>
      </c>
      <c r="T191" s="23">
        <v>1.6952220272</v>
      </c>
      <c r="U191" s="24">
        <v>1.2349832200000001E-2</v>
      </c>
      <c r="V191" s="25">
        <v>0.70347915419999996</v>
      </c>
      <c r="W191" s="26">
        <v>0.46914186720000001</v>
      </c>
      <c r="X191" s="27">
        <v>1.2586979514000001</v>
      </c>
      <c r="Y191" s="28">
        <v>3.2800491999999998E-3</v>
      </c>
    </row>
    <row r="192" spans="1:25" ht="18" customHeight="1">
      <c r="A192" s="1">
        <v>265</v>
      </c>
      <c r="B192" s="1" t="s">
        <v>10430</v>
      </c>
      <c r="C192" s="1" t="s">
        <v>10430</v>
      </c>
      <c r="D192" s="1" t="s">
        <v>10443</v>
      </c>
      <c r="E192" s="1" t="s">
        <v>10432</v>
      </c>
      <c r="F192" s="7">
        <v>7.0873643639113712E-3</v>
      </c>
      <c r="G192" s="8">
        <v>2.6141284757390465E-3</v>
      </c>
      <c r="H192" s="9">
        <v>7.6877817084410771E-2</v>
      </c>
      <c r="I192" s="10">
        <v>1.3050297647425593E-2</v>
      </c>
      <c r="J192" s="7">
        <v>1.3190384884713665E-3</v>
      </c>
      <c r="K192" s="8">
        <v>3.2163586663899713E-4</v>
      </c>
      <c r="L192" s="9">
        <v>7.1375233273143934E-2</v>
      </c>
      <c r="M192" s="10">
        <v>1.4184977925205181E-3</v>
      </c>
      <c r="N192" s="1" t="s">
        <v>10430</v>
      </c>
      <c r="O192" s="1">
        <v>3187</v>
      </c>
      <c r="P192" s="1" t="s">
        <v>10430</v>
      </c>
      <c r="R192" s="21">
        <v>1.3126606684</v>
      </c>
      <c r="S192" s="22">
        <v>1.5990740605</v>
      </c>
      <c r="T192" s="23">
        <v>1.6952220272</v>
      </c>
      <c r="U192" s="24">
        <v>1.2349832200000001E-2</v>
      </c>
      <c r="V192" s="25">
        <v>0.70347915419999996</v>
      </c>
      <c r="W192" s="26">
        <v>0.46914186720000001</v>
      </c>
      <c r="X192" s="27">
        <v>1.2586979514000001</v>
      </c>
      <c r="Y192" s="28">
        <v>3.2800491999999998E-3</v>
      </c>
    </row>
    <row r="193" spans="1:25" ht="18" customHeight="1">
      <c r="A193" s="1">
        <v>265</v>
      </c>
      <c r="B193" s="1" t="s">
        <v>10430</v>
      </c>
      <c r="C193" s="1" t="s">
        <v>10430</v>
      </c>
      <c r="D193" s="1" t="s">
        <v>10448</v>
      </c>
      <c r="E193" s="1" t="s">
        <v>10447</v>
      </c>
      <c r="F193" s="7">
        <v>0.4232341083443783</v>
      </c>
      <c r="G193" s="8">
        <v>1.0297236396976281</v>
      </c>
      <c r="H193" s="9">
        <v>7.6877817084410771E-2</v>
      </c>
      <c r="I193" s="10">
        <v>1.3050297647425593E-2</v>
      </c>
      <c r="J193" s="7">
        <v>0.41517587952376689</v>
      </c>
      <c r="K193" s="8">
        <v>0.65418529433345018</v>
      </c>
      <c r="L193" s="9">
        <v>7.1375233273143934E-2</v>
      </c>
      <c r="M193" s="10">
        <v>1.4184977925205181E-3</v>
      </c>
      <c r="N193" s="1" t="s">
        <v>10430</v>
      </c>
      <c r="O193" s="1">
        <v>3187</v>
      </c>
      <c r="P193" s="1" t="s">
        <v>10430</v>
      </c>
      <c r="R193" s="21">
        <v>1.3126606684</v>
      </c>
      <c r="S193" s="22">
        <v>1.5990740605</v>
      </c>
      <c r="T193" s="23">
        <v>1.6952220272</v>
      </c>
      <c r="U193" s="24">
        <v>1.2349832200000001E-2</v>
      </c>
      <c r="V193" s="25">
        <v>0.70347915419999996</v>
      </c>
      <c r="W193" s="26">
        <v>0.46914186720000001</v>
      </c>
      <c r="X193" s="27">
        <v>1.2586979514000001</v>
      </c>
      <c r="Y193" s="28">
        <v>3.2800491999999998E-3</v>
      </c>
    </row>
    <row r="194" spans="1:25" ht="18" customHeight="1">
      <c r="A194" s="1">
        <v>265</v>
      </c>
      <c r="B194" s="1" t="s">
        <v>10430</v>
      </c>
      <c r="C194" s="1" t="s">
        <v>10430</v>
      </c>
      <c r="D194" s="1" t="s">
        <v>10445</v>
      </c>
      <c r="E194" s="1" t="s">
        <v>10447</v>
      </c>
      <c r="F194" s="7">
        <v>7.0873643639113712E-3</v>
      </c>
      <c r="G194" s="8">
        <v>2.6141284757390465E-3</v>
      </c>
      <c r="H194" s="9">
        <v>9.7966717850957438E-2</v>
      </c>
      <c r="I194" s="10">
        <v>1.3050297647425593E-2</v>
      </c>
      <c r="J194" s="7">
        <v>1.3190384884713665E-3</v>
      </c>
      <c r="K194" s="8">
        <v>3.2163586663899713E-4</v>
      </c>
      <c r="L194" s="9">
        <v>9.2748598416834097E-2</v>
      </c>
      <c r="M194" s="10">
        <v>1.4184977925205181E-3</v>
      </c>
      <c r="N194" s="1" t="s">
        <v>10430</v>
      </c>
      <c r="O194" s="1">
        <v>3187</v>
      </c>
      <c r="P194" s="1" t="s">
        <v>10430</v>
      </c>
      <c r="R194" s="21">
        <v>1.3126606684</v>
      </c>
      <c r="S194" s="22">
        <v>1.5990740605</v>
      </c>
      <c r="T194" s="23">
        <v>1.6952220272</v>
      </c>
      <c r="U194" s="24">
        <v>1.2349832200000001E-2</v>
      </c>
      <c r="V194" s="25">
        <v>0.70347915419999996</v>
      </c>
      <c r="W194" s="26">
        <v>0.46914186720000001</v>
      </c>
      <c r="X194" s="27">
        <v>1.2586979514000001</v>
      </c>
      <c r="Y194" s="28">
        <v>3.2800491999999998E-3</v>
      </c>
    </row>
    <row r="195" spans="1:25" ht="18" customHeight="1">
      <c r="A195" s="1">
        <v>265</v>
      </c>
      <c r="B195" s="1" t="s">
        <v>10430</v>
      </c>
      <c r="C195" s="1" t="s">
        <v>10430</v>
      </c>
      <c r="D195" s="1" t="s">
        <v>10450</v>
      </c>
      <c r="E195" s="1" t="s">
        <v>10447</v>
      </c>
      <c r="F195" s="7">
        <v>0.84877314453602126</v>
      </c>
      <c r="G195" s="8">
        <v>0.7905864341018265</v>
      </c>
      <c r="H195" s="9">
        <v>0.63069206645523734</v>
      </c>
      <c r="I195" s="10">
        <v>1.3050297647425593E-2</v>
      </c>
      <c r="J195" s="7">
        <v>0.71153819370441984</v>
      </c>
      <c r="K195" s="8">
        <v>0.40694593509848248</v>
      </c>
      <c r="L195" s="9">
        <v>0.62588780252778553</v>
      </c>
      <c r="M195" s="10">
        <v>1.4184977925205181E-3</v>
      </c>
      <c r="N195" s="1" t="s">
        <v>10430</v>
      </c>
      <c r="O195" s="1">
        <v>3187</v>
      </c>
      <c r="P195" s="1" t="s">
        <v>10430</v>
      </c>
      <c r="R195" s="21">
        <v>1.3126606684</v>
      </c>
      <c r="S195" s="22">
        <v>1.5990740605</v>
      </c>
      <c r="T195" s="23">
        <v>1.6952220272</v>
      </c>
      <c r="U195" s="24">
        <v>1.2349832200000001E-2</v>
      </c>
      <c r="V195" s="25">
        <v>0.70347915419999996</v>
      </c>
      <c r="W195" s="26">
        <v>0.46914186720000001</v>
      </c>
      <c r="X195" s="27">
        <v>1.2586979514000001</v>
      </c>
      <c r="Y195" s="28">
        <v>3.2800491999999998E-3</v>
      </c>
    </row>
    <row r="196" spans="1:25" ht="18" customHeight="1">
      <c r="A196" s="1">
        <v>265</v>
      </c>
      <c r="B196" s="1" t="s">
        <v>10430</v>
      </c>
      <c r="C196" s="1" t="s">
        <v>10430</v>
      </c>
      <c r="D196" s="1" t="s">
        <v>10452</v>
      </c>
      <c r="E196" s="1" t="s">
        <v>8921</v>
      </c>
      <c r="F196" s="7">
        <v>0.63182896748245709</v>
      </c>
      <c r="G196" s="8">
        <v>1.1563429378869026</v>
      </c>
      <c r="H196" s="9">
        <v>0.28606505867321408</v>
      </c>
      <c r="I196" s="10">
        <v>1.3050297647425593E-2</v>
      </c>
      <c r="J196" s="7">
        <v>0.62377041831852731</v>
      </c>
      <c r="K196" s="8">
        <v>0.46708878132453252</v>
      </c>
      <c r="L196" s="9">
        <v>0.28084340482335685</v>
      </c>
      <c r="M196" s="10">
        <v>1.4184977925205181E-3</v>
      </c>
      <c r="N196" s="1" t="s">
        <v>10430</v>
      </c>
      <c r="O196" s="1">
        <v>3187</v>
      </c>
      <c r="P196" s="1" t="s">
        <v>10430</v>
      </c>
      <c r="R196" s="21">
        <v>1.3126606684</v>
      </c>
      <c r="S196" s="22">
        <v>1.5990740605</v>
      </c>
      <c r="T196" s="23">
        <v>1.6952220272</v>
      </c>
      <c r="U196" s="24">
        <v>1.2349832200000001E-2</v>
      </c>
      <c r="V196" s="25">
        <v>0.70347915419999996</v>
      </c>
      <c r="W196" s="26">
        <v>0.46914186720000001</v>
      </c>
      <c r="X196" s="27">
        <v>1.2586979514000001</v>
      </c>
      <c r="Y196" s="28">
        <v>3.2800491999999998E-3</v>
      </c>
    </row>
    <row r="197" spans="1:25" ht="18" customHeight="1">
      <c r="A197" s="1">
        <v>2181</v>
      </c>
      <c r="B197" s="1" t="s">
        <v>30301</v>
      </c>
      <c r="C197" s="1" t="s">
        <v>30301</v>
      </c>
      <c r="D197" s="1" t="s">
        <v>30300</v>
      </c>
      <c r="E197" s="1" t="s">
        <v>6001</v>
      </c>
      <c r="F197" s="7">
        <v>2.5946861831250283</v>
      </c>
      <c r="G197" s="8">
        <v>0.33426801896800473</v>
      </c>
      <c r="H197" s="9">
        <v>3.574800911495243</v>
      </c>
      <c r="I197" s="10">
        <v>1.3050297647425593E-2</v>
      </c>
      <c r="J197" s="7">
        <v>2.319585476558212</v>
      </c>
      <c r="K197" s="8">
        <v>0.19741378276713042</v>
      </c>
      <c r="L197" s="9">
        <v>3.0169990547348702</v>
      </c>
      <c r="M197" s="10">
        <v>1.4184977925205181E-3</v>
      </c>
      <c r="N197" s="1" t="s">
        <v>30301</v>
      </c>
      <c r="O197" s="1">
        <v>2940</v>
      </c>
      <c r="P197" s="1" t="s">
        <v>30301</v>
      </c>
      <c r="Q197" s="1" t="s">
        <v>37427</v>
      </c>
      <c r="R197" s="21">
        <v>1.3268162485999999</v>
      </c>
      <c r="S197" s="22">
        <v>4.4715240312000004</v>
      </c>
      <c r="T197" s="23">
        <v>23.316352323</v>
      </c>
      <c r="U197" s="24">
        <v>2.3667865999999999E-2</v>
      </c>
      <c r="V197" s="25">
        <v>0.44671635729999998</v>
      </c>
      <c r="W197" s="26">
        <v>1.3051313904999999</v>
      </c>
      <c r="X197" s="27">
        <v>4.3425316331000001</v>
      </c>
      <c r="Y197" s="28">
        <v>6.2860583999999999E-3</v>
      </c>
    </row>
    <row r="198" spans="1:25" ht="18" customHeight="1">
      <c r="A198" s="1">
        <v>3443</v>
      </c>
      <c r="B198" s="1" t="s">
        <v>36102</v>
      </c>
      <c r="C198" s="1" t="s">
        <v>36102</v>
      </c>
      <c r="D198" s="1" t="s">
        <v>36101</v>
      </c>
      <c r="E198" s="1" t="s">
        <v>794</v>
      </c>
      <c r="F198" s="7">
        <v>7.0873643639113712E-3</v>
      </c>
      <c r="G198" s="8">
        <v>2.6141284757390465E-3</v>
      </c>
      <c r="H198" s="9">
        <v>0.22237231797424989</v>
      </c>
      <c r="I198" s="10">
        <v>1.3050297647425593E-2</v>
      </c>
      <c r="J198" s="7">
        <v>1.3190384884713665E-3</v>
      </c>
      <c r="K198" s="8">
        <v>3.2163586663899713E-4</v>
      </c>
      <c r="L198" s="9">
        <v>0.21686648814902801</v>
      </c>
      <c r="M198" s="10">
        <v>1.4184977925205181E-3</v>
      </c>
      <c r="N198" s="1" t="s">
        <v>36102</v>
      </c>
      <c r="O198" s="1">
        <v>9131</v>
      </c>
      <c r="P198" s="1" t="s">
        <v>36102</v>
      </c>
      <c r="R198" s="21">
        <v>1.3307128024999999</v>
      </c>
      <c r="S198" s="22">
        <v>1.0552499230000001</v>
      </c>
      <c r="T198" s="23">
        <v>0.65772920820000003</v>
      </c>
      <c r="U198" s="24">
        <v>8.3927072999999998E-3</v>
      </c>
      <c r="V198" s="25">
        <v>0.78324918759999995</v>
      </c>
      <c r="W198" s="26">
        <v>0.48090349360000001</v>
      </c>
      <c r="X198" s="27">
        <v>0.20993648719999999</v>
      </c>
      <c r="Y198" s="28">
        <v>2.2290580999999999E-3</v>
      </c>
    </row>
    <row r="199" spans="1:25" ht="18" customHeight="1">
      <c r="A199" s="1">
        <v>1872</v>
      </c>
      <c r="B199" s="1" t="s">
        <v>28267</v>
      </c>
      <c r="C199" s="1" t="s">
        <v>28267</v>
      </c>
      <c r="D199" s="1" t="s">
        <v>28266</v>
      </c>
      <c r="E199" s="1" t="s">
        <v>26401</v>
      </c>
      <c r="F199" s="7">
        <v>7.0873643639113712E-3</v>
      </c>
      <c r="G199" s="8">
        <v>0.19832639161970228</v>
      </c>
      <c r="H199" s="9">
        <v>0.29511956841916942</v>
      </c>
      <c r="I199" s="10">
        <v>1.3050297647425593E-2</v>
      </c>
      <c r="J199" s="7">
        <v>1.3190384884713665E-3</v>
      </c>
      <c r="K199" s="8">
        <v>0.19549503995986092</v>
      </c>
      <c r="L199" s="9">
        <v>0.28961333861310401</v>
      </c>
      <c r="M199" s="10">
        <v>1.4184977925205181E-3</v>
      </c>
      <c r="N199" s="1" t="s">
        <v>28267</v>
      </c>
      <c r="O199" s="1">
        <v>6397</v>
      </c>
      <c r="P199" s="1" t="s">
        <v>28267</v>
      </c>
      <c r="R199" s="21">
        <v>1.3540095612</v>
      </c>
      <c r="S199" s="22">
        <v>2.8279604548999999</v>
      </c>
      <c r="T199" s="23">
        <v>2.7586363117000001</v>
      </c>
      <c r="U199" s="24">
        <v>2.04368477E-2</v>
      </c>
      <c r="V199" s="25">
        <v>1.3388297617</v>
      </c>
      <c r="W199" s="26">
        <v>1.1625263846</v>
      </c>
      <c r="X199" s="27">
        <v>1.3025359423</v>
      </c>
      <c r="Y199" s="28">
        <v>5.4279172000000001E-3</v>
      </c>
    </row>
    <row r="200" spans="1:25" ht="18" customHeight="1">
      <c r="A200" s="1">
        <v>1872</v>
      </c>
      <c r="B200" s="1" t="s">
        <v>28267</v>
      </c>
      <c r="C200" s="1" t="s">
        <v>28267</v>
      </c>
      <c r="D200" s="1" t="s">
        <v>28272</v>
      </c>
      <c r="E200" s="1" t="s">
        <v>4699</v>
      </c>
      <c r="F200" s="7">
        <v>7.0873643639113712E-3</v>
      </c>
      <c r="G200" s="8">
        <v>0.10022500658513425</v>
      </c>
      <c r="H200" s="9">
        <v>4.8580391439404106E-3</v>
      </c>
      <c r="I200" s="10">
        <v>1.3050297647425593E-2</v>
      </c>
      <c r="J200" s="7">
        <v>1.3190384884713665E-3</v>
      </c>
      <c r="K200" s="8">
        <v>9.7393799710620357E-2</v>
      </c>
      <c r="L200" s="9">
        <v>1.0546824992574532E-3</v>
      </c>
      <c r="M200" s="10">
        <v>1.4184977925205181E-3</v>
      </c>
      <c r="N200" s="1" t="s">
        <v>28267</v>
      </c>
      <c r="O200" s="1">
        <v>6397</v>
      </c>
      <c r="P200" s="1" t="s">
        <v>28267</v>
      </c>
      <c r="R200" s="21">
        <v>1.3540095612</v>
      </c>
      <c r="S200" s="22">
        <v>2.8279604548999999</v>
      </c>
      <c r="T200" s="23">
        <v>2.7586363117000001</v>
      </c>
      <c r="U200" s="24">
        <v>2.04368477E-2</v>
      </c>
      <c r="V200" s="25">
        <v>1.3388297617</v>
      </c>
      <c r="W200" s="26">
        <v>1.1625263846</v>
      </c>
      <c r="X200" s="27">
        <v>1.3025359423</v>
      </c>
      <c r="Y200" s="28">
        <v>5.4279172000000001E-3</v>
      </c>
    </row>
    <row r="201" spans="1:25" ht="18" customHeight="1">
      <c r="A201" s="1">
        <v>2917</v>
      </c>
      <c r="B201" s="1" t="s">
        <v>33781</v>
      </c>
      <c r="C201" s="1" t="s">
        <v>33781</v>
      </c>
      <c r="D201" s="1" t="s">
        <v>33780</v>
      </c>
      <c r="E201" s="1" t="s">
        <v>33783</v>
      </c>
      <c r="F201" s="7">
        <v>7.0873643639113712E-3</v>
      </c>
      <c r="G201" s="8">
        <v>0.20686813137595228</v>
      </c>
      <c r="H201" s="9">
        <v>4.8580391439404106E-3</v>
      </c>
      <c r="I201" s="10">
        <v>1.3050297647425593E-2</v>
      </c>
      <c r="J201" s="7">
        <v>1.3190384884713665E-3</v>
      </c>
      <c r="K201" s="8">
        <v>0.20429370779425302</v>
      </c>
      <c r="L201" s="9">
        <v>1.0546824992574532E-3</v>
      </c>
      <c r="M201" s="10">
        <v>1.4184977925205181E-3</v>
      </c>
      <c r="N201" s="1" t="s">
        <v>33781</v>
      </c>
      <c r="O201" s="1">
        <v>5764</v>
      </c>
      <c r="P201" s="1" t="s">
        <v>33781</v>
      </c>
      <c r="R201" s="21">
        <v>1.3584145976999999</v>
      </c>
      <c r="S201" s="22">
        <v>2.5949946310000001</v>
      </c>
      <c r="T201" s="23">
        <v>9.7117125325</v>
      </c>
      <c r="U201" s="24">
        <v>1.0851945356999999</v>
      </c>
      <c r="V201" s="25">
        <v>1.0035895149</v>
      </c>
      <c r="W201" s="26">
        <v>1.0859742244999999</v>
      </c>
      <c r="X201" s="27">
        <v>1.9459546548</v>
      </c>
      <c r="Y201" s="28">
        <v>0.52334237179999998</v>
      </c>
    </row>
    <row r="202" spans="1:25" ht="18" customHeight="1">
      <c r="A202" s="1">
        <v>366</v>
      </c>
      <c r="B202" s="1" t="s">
        <v>12645</v>
      </c>
      <c r="C202" s="1" t="s">
        <v>12645</v>
      </c>
      <c r="D202" s="1" t="s">
        <v>12655</v>
      </c>
      <c r="E202" s="1" t="s">
        <v>1093</v>
      </c>
      <c r="F202" s="7">
        <v>7.0873643639113712E-3</v>
      </c>
      <c r="G202" s="8">
        <v>2.6141284757390465E-3</v>
      </c>
      <c r="H202" s="9">
        <v>4.8580391439404106E-3</v>
      </c>
      <c r="I202" s="10">
        <v>1.2060499257151576</v>
      </c>
      <c r="J202" s="7">
        <v>1.3190384884713665E-3</v>
      </c>
      <c r="K202" s="8">
        <v>3.2163586663899713E-4</v>
      </c>
      <c r="L202" s="9">
        <v>1.0546824992574532E-3</v>
      </c>
      <c r="M202" s="10">
        <v>0.68818175040736174</v>
      </c>
      <c r="N202" s="1" t="s">
        <v>12645</v>
      </c>
      <c r="O202" s="1">
        <v>9616</v>
      </c>
      <c r="P202" s="1" t="s">
        <v>12645</v>
      </c>
      <c r="R202" s="21">
        <v>1.3602930979000001</v>
      </c>
      <c r="S202" s="22">
        <v>2.6464032480999999</v>
      </c>
      <c r="T202" s="23">
        <v>1.8098506468</v>
      </c>
      <c r="U202" s="24">
        <v>2.43888739E-2</v>
      </c>
      <c r="V202" s="25">
        <v>0.80804874360000001</v>
      </c>
      <c r="W202" s="26">
        <v>0.39918336609999999</v>
      </c>
      <c r="X202" s="27">
        <v>0.99330401970000004</v>
      </c>
      <c r="Y202" s="28">
        <v>6.4775542E-3</v>
      </c>
    </row>
    <row r="203" spans="1:25" ht="18" customHeight="1">
      <c r="A203" s="1">
        <v>366</v>
      </c>
      <c r="B203" s="1" t="s">
        <v>12645</v>
      </c>
      <c r="C203" s="1" t="s">
        <v>12645</v>
      </c>
      <c r="D203" s="1" t="s">
        <v>12653</v>
      </c>
      <c r="E203" s="1" t="s">
        <v>12647</v>
      </c>
      <c r="F203" s="7">
        <v>7.0873643639113712E-3</v>
      </c>
      <c r="G203" s="8">
        <v>2.6141284757390465E-3</v>
      </c>
      <c r="H203" s="9">
        <v>4.8580391439404106E-3</v>
      </c>
      <c r="I203" s="10">
        <v>1.5020656019790684</v>
      </c>
      <c r="J203" s="7">
        <v>1.3190384884713665E-3</v>
      </c>
      <c r="K203" s="8">
        <v>3.2163586663899713E-4</v>
      </c>
      <c r="L203" s="9">
        <v>1.0546824992574532E-3</v>
      </c>
      <c r="M203" s="10">
        <v>1.4886444994134032</v>
      </c>
      <c r="N203" s="1" t="s">
        <v>12645</v>
      </c>
      <c r="O203" s="1">
        <v>9616</v>
      </c>
      <c r="P203" s="1" t="s">
        <v>12645</v>
      </c>
      <c r="R203" s="21">
        <v>1.3602930979000001</v>
      </c>
      <c r="S203" s="22">
        <v>2.6464032480999999</v>
      </c>
      <c r="T203" s="23">
        <v>1.8098506468</v>
      </c>
      <c r="U203" s="24">
        <v>2.43888739E-2</v>
      </c>
      <c r="V203" s="25">
        <v>0.80804874360000001</v>
      </c>
      <c r="W203" s="26">
        <v>0.39918336609999999</v>
      </c>
      <c r="X203" s="27">
        <v>0.99330401970000004</v>
      </c>
      <c r="Y203" s="28">
        <v>6.4775542E-3</v>
      </c>
    </row>
    <row r="204" spans="1:25" ht="18" customHeight="1">
      <c r="A204" s="1">
        <v>366</v>
      </c>
      <c r="B204" s="1" t="s">
        <v>12645</v>
      </c>
      <c r="C204" s="1" t="s">
        <v>12645</v>
      </c>
      <c r="D204" s="1" t="s">
        <v>12651</v>
      </c>
      <c r="E204" s="1" t="s">
        <v>3002</v>
      </c>
      <c r="F204" s="7">
        <v>7.0873643639113712E-3</v>
      </c>
      <c r="G204" s="8">
        <v>5.1174314067850224E-2</v>
      </c>
      <c r="H204" s="9">
        <v>0.77728155179298286</v>
      </c>
      <c r="I204" s="10">
        <v>0.3111367631969803</v>
      </c>
      <c r="J204" s="7">
        <v>1.3190384884713665E-3</v>
      </c>
      <c r="K204" s="8">
        <v>4.8343399941773578E-2</v>
      </c>
      <c r="L204" s="9">
        <v>0.77338548532909601</v>
      </c>
      <c r="M204" s="10">
        <v>0.29775418875984078</v>
      </c>
      <c r="N204" s="1" t="s">
        <v>12645</v>
      </c>
      <c r="O204" s="1">
        <v>9616</v>
      </c>
      <c r="P204" s="1" t="s">
        <v>12645</v>
      </c>
      <c r="R204" s="21">
        <v>1.3602930979000001</v>
      </c>
      <c r="S204" s="22">
        <v>2.6464032480999999</v>
      </c>
      <c r="T204" s="23">
        <v>1.8098506468</v>
      </c>
      <c r="U204" s="24">
        <v>2.43888739E-2</v>
      </c>
      <c r="V204" s="25">
        <v>0.80804874360000001</v>
      </c>
      <c r="W204" s="26">
        <v>0.39918336609999999</v>
      </c>
      <c r="X204" s="27">
        <v>0.99330401970000004</v>
      </c>
      <c r="Y204" s="28">
        <v>6.4775542E-3</v>
      </c>
    </row>
    <row r="205" spans="1:25" ht="18" customHeight="1">
      <c r="A205" s="1">
        <v>366</v>
      </c>
      <c r="B205" s="1" t="s">
        <v>12645</v>
      </c>
      <c r="C205" s="1" t="s">
        <v>12645</v>
      </c>
      <c r="D205" s="1" t="s">
        <v>12644</v>
      </c>
      <c r="E205" s="1" t="s">
        <v>12647</v>
      </c>
      <c r="F205" s="7">
        <v>7.0873643639113712E-3</v>
      </c>
      <c r="G205" s="8">
        <v>5.1174314067850224E-2</v>
      </c>
      <c r="H205" s="9">
        <v>0.39010184620449034</v>
      </c>
      <c r="I205" s="10">
        <v>1.3050297647425593E-2</v>
      </c>
      <c r="J205" s="7">
        <v>1.3190384884713665E-3</v>
      </c>
      <c r="K205" s="8">
        <v>4.8343399941773578E-2</v>
      </c>
      <c r="L205" s="9">
        <v>0.38620590106989117</v>
      </c>
      <c r="M205" s="10">
        <v>1.4184977925205181E-3</v>
      </c>
      <c r="N205" s="1" t="s">
        <v>12645</v>
      </c>
      <c r="O205" s="1">
        <v>9616</v>
      </c>
      <c r="P205" s="1" t="s">
        <v>12645</v>
      </c>
      <c r="R205" s="21">
        <v>1.3602930979000001</v>
      </c>
      <c r="S205" s="22">
        <v>2.6464032480999999</v>
      </c>
      <c r="T205" s="23">
        <v>1.8098506468</v>
      </c>
      <c r="U205" s="24">
        <v>2.43888739E-2</v>
      </c>
      <c r="V205" s="25">
        <v>0.80804874360000001</v>
      </c>
      <c r="W205" s="26">
        <v>0.39918336609999999</v>
      </c>
      <c r="X205" s="27">
        <v>0.99330401970000004</v>
      </c>
      <c r="Y205" s="28">
        <v>6.4775542E-3</v>
      </c>
    </row>
    <row r="206" spans="1:25" ht="18" customHeight="1">
      <c r="A206" s="1">
        <v>366</v>
      </c>
      <c r="B206" s="1" t="s">
        <v>12645</v>
      </c>
      <c r="C206" s="1" t="s">
        <v>12645</v>
      </c>
      <c r="D206" s="1" t="s">
        <v>12649</v>
      </c>
      <c r="E206" s="1" t="s">
        <v>1093</v>
      </c>
      <c r="F206" s="7">
        <v>7.0873643639113712E-3</v>
      </c>
      <c r="G206" s="8">
        <v>5.1174314067850224E-2</v>
      </c>
      <c r="H206" s="9">
        <v>0.39010184620449034</v>
      </c>
      <c r="I206" s="10">
        <v>1.3050297647425593E-2</v>
      </c>
      <c r="J206" s="7">
        <v>1.3190384884713665E-3</v>
      </c>
      <c r="K206" s="8">
        <v>4.8343399941773578E-2</v>
      </c>
      <c r="L206" s="9">
        <v>0.38620590106989117</v>
      </c>
      <c r="M206" s="10">
        <v>1.4184977925205181E-3</v>
      </c>
      <c r="N206" s="1" t="s">
        <v>12645</v>
      </c>
      <c r="O206" s="1">
        <v>9616</v>
      </c>
      <c r="P206" s="1" t="s">
        <v>12645</v>
      </c>
      <c r="R206" s="21">
        <v>1.3602930979000001</v>
      </c>
      <c r="S206" s="22">
        <v>2.6464032480999999</v>
      </c>
      <c r="T206" s="23">
        <v>1.8098506468</v>
      </c>
      <c r="U206" s="24">
        <v>2.43888739E-2</v>
      </c>
      <c r="V206" s="25">
        <v>0.80804874360000001</v>
      </c>
      <c r="W206" s="26">
        <v>0.39918336609999999</v>
      </c>
      <c r="X206" s="27">
        <v>0.99330401970000004</v>
      </c>
      <c r="Y206" s="28">
        <v>6.4775542E-3</v>
      </c>
    </row>
    <row r="207" spans="1:25" ht="18" customHeight="1">
      <c r="A207" s="1">
        <v>366</v>
      </c>
      <c r="B207" s="1" t="s">
        <v>12645</v>
      </c>
      <c r="C207" s="1" t="s">
        <v>12645</v>
      </c>
      <c r="D207" s="1" t="s">
        <v>12660</v>
      </c>
      <c r="E207" s="1" t="s">
        <v>6432</v>
      </c>
      <c r="F207" s="7">
        <v>7.0873643639113712E-3</v>
      </c>
      <c r="G207" s="8">
        <v>0.50527024769335493</v>
      </c>
      <c r="H207" s="9">
        <v>1.2347541454124751</v>
      </c>
      <c r="I207" s="10">
        <v>4.8183816140748128</v>
      </c>
      <c r="J207" s="7">
        <v>1.3190384884713665E-3</v>
      </c>
      <c r="K207" s="8">
        <v>0.2922299612200614</v>
      </c>
      <c r="L207" s="9">
        <v>0.79540205700758815</v>
      </c>
      <c r="M207" s="10">
        <v>0.90289233404910418</v>
      </c>
      <c r="N207" s="1" t="s">
        <v>12645</v>
      </c>
      <c r="O207" s="1">
        <v>9616</v>
      </c>
      <c r="P207" s="1" t="s">
        <v>12645</v>
      </c>
      <c r="R207" s="21">
        <v>1.3602930979000001</v>
      </c>
      <c r="S207" s="22">
        <v>2.6464032480999999</v>
      </c>
      <c r="T207" s="23">
        <v>1.8098506468</v>
      </c>
      <c r="U207" s="24">
        <v>2.43888739E-2</v>
      </c>
      <c r="V207" s="25">
        <v>0.80804874360000001</v>
      </c>
      <c r="W207" s="26">
        <v>0.39918336609999999</v>
      </c>
      <c r="X207" s="27">
        <v>0.99330401970000004</v>
      </c>
      <c r="Y207" s="28">
        <v>6.4775542E-3</v>
      </c>
    </row>
    <row r="208" spans="1:25" ht="18" customHeight="1">
      <c r="A208" s="1">
        <v>366</v>
      </c>
      <c r="B208" s="1" t="s">
        <v>12645</v>
      </c>
      <c r="C208" s="1" t="s">
        <v>12645</v>
      </c>
      <c r="D208" s="1" t="s">
        <v>12664</v>
      </c>
      <c r="E208" s="1" t="s">
        <v>11816</v>
      </c>
      <c r="F208" s="7">
        <v>7.0873643639113712E-3</v>
      </c>
      <c r="G208" s="8">
        <v>2.6141284757390465E-3</v>
      </c>
      <c r="H208" s="9">
        <v>0.28606505867321408</v>
      </c>
      <c r="I208" s="10">
        <v>0.28472529751014891</v>
      </c>
      <c r="J208" s="7">
        <v>1.3190384884713665E-3</v>
      </c>
      <c r="K208" s="8">
        <v>3.2163586663899713E-4</v>
      </c>
      <c r="L208" s="9">
        <v>0.28084340482335685</v>
      </c>
      <c r="M208" s="10">
        <v>0.27098665437446229</v>
      </c>
      <c r="N208" s="1" t="s">
        <v>12645</v>
      </c>
      <c r="O208" s="1">
        <v>9616</v>
      </c>
      <c r="P208" s="1" t="s">
        <v>12645</v>
      </c>
      <c r="R208" s="21">
        <v>1.3602930979000001</v>
      </c>
      <c r="S208" s="22">
        <v>2.6464032480999999</v>
      </c>
      <c r="T208" s="23">
        <v>1.8098506468</v>
      </c>
      <c r="U208" s="24">
        <v>2.43888739E-2</v>
      </c>
      <c r="V208" s="25">
        <v>0.80804874360000001</v>
      </c>
      <c r="W208" s="26">
        <v>0.39918336609999999</v>
      </c>
      <c r="X208" s="27">
        <v>0.99330401970000004</v>
      </c>
      <c r="Y208" s="28">
        <v>6.4775542E-3</v>
      </c>
    </row>
    <row r="209" spans="1:25" ht="18" customHeight="1">
      <c r="A209" s="1">
        <v>366</v>
      </c>
      <c r="B209" s="1" t="s">
        <v>12645</v>
      </c>
      <c r="C209" s="1" t="s">
        <v>12645</v>
      </c>
      <c r="D209" s="1" t="s">
        <v>12662</v>
      </c>
      <c r="E209" s="1" t="s">
        <v>6435</v>
      </c>
      <c r="F209" s="7">
        <v>7.0873643639113712E-3</v>
      </c>
      <c r="G209" s="8">
        <v>2.6141284757390465E-3</v>
      </c>
      <c r="H209" s="9">
        <v>0.28606505867321408</v>
      </c>
      <c r="I209" s="10">
        <v>0.90526588080406134</v>
      </c>
      <c r="J209" s="7">
        <v>1.3190384884713665E-3</v>
      </c>
      <c r="K209" s="8">
        <v>3.2163586663899713E-4</v>
      </c>
      <c r="L209" s="9">
        <v>0.28084340482335685</v>
      </c>
      <c r="M209" s="10">
        <v>0.89184519947673147</v>
      </c>
      <c r="N209" s="1" t="s">
        <v>12645</v>
      </c>
      <c r="O209" s="1">
        <v>9616</v>
      </c>
      <c r="P209" s="1" t="s">
        <v>12645</v>
      </c>
      <c r="R209" s="21">
        <v>1.3602930979000001</v>
      </c>
      <c r="S209" s="22">
        <v>2.6464032480999999</v>
      </c>
      <c r="T209" s="23">
        <v>1.8098506468</v>
      </c>
      <c r="U209" s="24">
        <v>2.43888739E-2</v>
      </c>
      <c r="V209" s="25">
        <v>0.80804874360000001</v>
      </c>
      <c r="W209" s="26">
        <v>0.39918336609999999</v>
      </c>
      <c r="X209" s="27">
        <v>0.99330401970000004</v>
      </c>
      <c r="Y209" s="28">
        <v>6.4775542E-3</v>
      </c>
    </row>
    <row r="210" spans="1:25" ht="18" customHeight="1">
      <c r="A210" s="1">
        <v>366</v>
      </c>
      <c r="B210" s="1" t="s">
        <v>12645</v>
      </c>
      <c r="C210" s="1" t="s">
        <v>12645</v>
      </c>
      <c r="D210" s="1" t="s">
        <v>12657</v>
      </c>
      <c r="E210" s="1" t="s">
        <v>12659</v>
      </c>
      <c r="F210" s="7">
        <v>7.0873643639113712E-3</v>
      </c>
      <c r="G210" s="8">
        <v>0.13855575582404148</v>
      </c>
      <c r="H210" s="9">
        <v>4.8580391439404106E-3</v>
      </c>
      <c r="I210" s="10">
        <v>1.3050297647425593E-2</v>
      </c>
      <c r="J210" s="7">
        <v>1.3190384884713665E-3</v>
      </c>
      <c r="K210" s="8">
        <v>0.13598145752157012</v>
      </c>
      <c r="L210" s="9">
        <v>1.0546824992574532E-3</v>
      </c>
      <c r="M210" s="10">
        <v>1.4184977925205181E-3</v>
      </c>
      <c r="N210" s="1" t="s">
        <v>12645</v>
      </c>
      <c r="O210" s="1">
        <v>9616</v>
      </c>
      <c r="P210" s="1" t="s">
        <v>12645</v>
      </c>
      <c r="R210" s="21">
        <v>1.3602930979000001</v>
      </c>
      <c r="S210" s="22">
        <v>2.6464032480999999</v>
      </c>
      <c r="T210" s="23">
        <v>1.8098506468</v>
      </c>
      <c r="U210" s="24">
        <v>2.43888739E-2</v>
      </c>
      <c r="V210" s="25">
        <v>0.80804874360000001</v>
      </c>
      <c r="W210" s="26">
        <v>0.39918336609999999</v>
      </c>
      <c r="X210" s="27">
        <v>0.99330401970000004</v>
      </c>
      <c r="Y210" s="28">
        <v>6.4775542E-3</v>
      </c>
    </row>
    <row r="211" spans="1:25" ht="18" customHeight="1">
      <c r="A211" s="1">
        <v>3451</v>
      </c>
      <c r="B211" s="1" t="s">
        <v>36137</v>
      </c>
      <c r="C211" s="1" t="s">
        <v>36139</v>
      </c>
      <c r="D211" s="1" t="s">
        <v>36136</v>
      </c>
      <c r="E211" s="1" t="s">
        <v>36140</v>
      </c>
      <c r="F211" s="7">
        <v>7.0873643639113712E-3</v>
      </c>
      <c r="G211" s="8">
        <v>0.26089983012494172</v>
      </c>
      <c r="H211" s="9">
        <v>4.8580391439404106E-3</v>
      </c>
      <c r="I211" s="10">
        <v>1.3050297647425593E-2</v>
      </c>
      <c r="J211" s="7">
        <v>1.3190384884713665E-3</v>
      </c>
      <c r="K211" s="8">
        <v>0.25856614920127563</v>
      </c>
      <c r="L211" s="9">
        <v>1.0546824992574532E-3</v>
      </c>
      <c r="M211" s="10">
        <v>1.4184977925205181E-3</v>
      </c>
      <c r="N211" s="1" t="s">
        <v>36137</v>
      </c>
      <c r="O211" s="1">
        <v>1961</v>
      </c>
      <c r="P211" s="1" t="s">
        <v>36137</v>
      </c>
      <c r="Q211" s="1" t="s">
        <v>37769</v>
      </c>
      <c r="R211" s="21">
        <v>1.3646699415000001</v>
      </c>
      <c r="S211" s="22">
        <v>5.1606849131999999</v>
      </c>
      <c r="T211" s="23">
        <v>14.726124518000001</v>
      </c>
      <c r="U211" s="24">
        <v>8534.6638708999999</v>
      </c>
      <c r="V211" s="25">
        <v>1.3195617874000001</v>
      </c>
      <c r="W211" s="26">
        <v>1.2156023532</v>
      </c>
      <c r="X211" s="27">
        <v>5.6964803631000001</v>
      </c>
      <c r="Y211" s="28">
        <v>1025.9032818000001</v>
      </c>
    </row>
    <row r="212" spans="1:25" ht="18" customHeight="1">
      <c r="A212" s="1">
        <v>1071</v>
      </c>
      <c r="B212" s="1" t="s">
        <v>22078</v>
      </c>
      <c r="C212" s="1" t="s">
        <v>22080</v>
      </c>
      <c r="D212" s="1" t="s">
        <v>22084</v>
      </c>
      <c r="E212" s="1" t="s">
        <v>6848</v>
      </c>
      <c r="F212" s="7">
        <v>0.14658552045200079</v>
      </c>
      <c r="G212" s="8">
        <v>5.9704064154394915E-2</v>
      </c>
      <c r="H212" s="9">
        <v>4.8580391439404106E-3</v>
      </c>
      <c r="I212" s="10">
        <v>1.3050297647425593E-2</v>
      </c>
      <c r="J212" s="7">
        <v>0.13901988059979167</v>
      </c>
      <c r="K212" s="8">
        <v>5.6988263030582839E-2</v>
      </c>
      <c r="L212" s="9">
        <v>1.0546824992574532E-3</v>
      </c>
      <c r="M212" s="10">
        <v>1.4184977925205181E-3</v>
      </c>
      <c r="N212" s="1" t="s">
        <v>22078</v>
      </c>
      <c r="O212" s="1">
        <v>8450</v>
      </c>
      <c r="P212" s="1" t="s">
        <v>22078</v>
      </c>
      <c r="Q212" s="1" t="s">
        <v>37079</v>
      </c>
      <c r="R212" s="21">
        <v>1.3686226506000001</v>
      </c>
      <c r="S212" s="22">
        <v>1.3806472044</v>
      </c>
      <c r="T212" s="23">
        <v>0.59372236499999997</v>
      </c>
      <c r="U212" s="24">
        <v>1.37517549E-2</v>
      </c>
      <c r="V212" s="25">
        <v>0.42646090199999998</v>
      </c>
      <c r="W212" s="26">
        <v>0.2282386699</v>
      </c>
      <c r="X212" s="27">
        <v>0.24616841110000001</v>
      </c>
      <c r="Y212" s="28">
        <v>3.6523924000000001E-3</v>
      </c>
    </row>
    <row r="213" spans="1:25" ht="18" customHeight="1">
      <c r="A213" s="1">
        <v>1071</v>
      </c>
      <c r="B213" s="1" t="s">
        <v>22078</v>
      </c>
      <c r="C213" s="1" t="s">
        <v>22080</v>
      </c>
      <c r="D213" s="1" t="s">
        <v>22082</v>
      </c>
      <c r="E213" s="1" t="s">
        <v>6848</v>
      </c>
      <c r="F213" s="7">
        <v>7.0873643639113712E-3</v>
      </c>
      <c r="G213" s="8">
        <v>2.6141284757390465E-3</v>
      </c>
      <c r="H213" s="9">
        <v>7.6877817084410771E-2</v>
      </c>
      <c r="I213" s="10">
        <v>1.3050297647425593E-2</v>
      </c>
      <c r="J213" s="7">
        <v>1.3190384884713665E-3</v>
      </c>
      <c r="K213" s="8">
        <v>3.2163586663899713E-4</v>
      </c>
      <c r="L213" s="9">
        <v>7.1375233273143934E-2</v>
      </c>
      <c r="M213" s="10">
        <v>1.4184977925205181E-3</v>
      </c>
      <c r="N213" s="1" t="s">
        <v>22078</v>
      </c>
      <c r="O213" s="1">
        <v>8450</v>
      </c>
      <c r="P213" s="1" t="s">
        <v>22078</v>
      </c>
      <c r="Q213" s="1" t="s">
        <v>37079</v>
      </c>
      <c r="R213" s="21">
        <v>1.3686226506000001</v>
      </c>
      <c r="S213" s="22">
        <v>1.3806472044</v>
      </c>
      <c r="T213" s="23">
        <v>0.59372236499999997</v>
      </c>
      <c r="U213" s="24">
        <v>1.37517549E-2</v>
      </c>
      <c r="V213" s="25">
        <v>0.42646090199999998</v>
      </c>
      <c r="W213" s="26">
        <v>0.2282386699</v>
      </c>
      <c r="X213" s="27">
        <v>0.24616841110000001</v>
      </c>
      <c r="Y213" s="28">
        <v>3.6523924000000001E-3</v>
      </c>
    </row>
    <row r="214" spans="1:25" ht="18" customHeight="1">
      <c r="A214" s="1">
        <v>1071</v>
      </c>
      <c r="B214" s="1" t="s">
        <v>22078</v>
      </c>
      <c r="C214" s="1" t="s">
        <v>22080</v>
      </c>
      <c r="D214" s="1" t="s">
        <v>22077</v>
      </c>
      <c r="E214" s="1" t="s">
        <v>7907</v>
      </c>
      <c r="F214" s="7">
        <v>7.0873643639113712E-3</v>
      </c>
      <c r="G214" s="8">
        <v>5.9704064154394915E-2</v>
      </c>
      <c r="H214" s="9">
        <v>4.8580391439404106E-3</v>
      </c>
      <c r="I214" s="10">
        <v>1.3050297647425593E-2</v>
      </c>
      <c r="J214" s="7">
        <v>1.3190384884713665E-3</v>
      </c>
      <c r="K214" s="8">
        <v>5.6988263030582839E-2</v>
      </c>
      <c r="L214" s="9">
        <v>1.0546824992574532E-3</v>
      </c>
      <c r="M214" s="10">
        <v>1.4184977925205181E-3</v>
      </c>
      <c r="N214" s="1" t="s">
        <v>22078</v>
      </c>
      <c r="O214" s="1">
        <v>8450</v>
      </c>
      <c r="P214" s="1" t="s">
        <v>22078</v>
      </c>
      <c r="Q214" s="1" t="s">
        <v>37079</v>
      </c>
      <c r="R214" s="21">
        <v>1.3686226506000001</v>
      </c>
      <c r="S214" s="22">
        <v>1.3806472044</v>
      </c>
      <c r="T214" s="23">
        <v>0.59372236499999997</v>
      </c>
      <c r="U214" s="24">
        <v>1.37517549E-2</v>
      </c>
      <c r="V214" s="25">
        <v>0.42646090199999998</v>
      </c>
      <c r="W214" s="26">
        <v>0.2282386699</v>
      </c>
      <c r="X214" s="27">
        <v>0.24616841110000001</v>
      </c>
      <c r="Y214" s="28">
        <v>3.6523924000000001E-3</v>
      </c>
    </row>
    <row r="215" spans="1:25" ht="18" customHeight="1">
      <c r="A215" s="1">
        <v>3245</v>
      </c>
      <c r="B215" s="1" t="s">
        <v>35223</v>
      </c>
      <c r="C215" s="1" t="s">
        <v>35223</v>
      </c>
      <c r="D215" s="1" t="s">
        <v>35222</v>
      </c>
      <c r="E215" s="1" t="s">
        <v>4061</v>
      </c>
      <c r="F215" s="7">
        <v>7.0873643639113712E-3</v>
      </c>
      <c r="G215" s="8">
        <v>2.6141284757390465E-3</v>
      </c>
      <c r="H215" s="9">
        <v>0.37985678496774361</v>
      </c>
      <c r="I215" s="10">
        <v>1.3050297647425593E-2</v>
      </c>
      <c r="J215" s="7">
        <v>1.3190384884713665E-3</v>
      </c>
      <c r="K215" s="8">
        <v>3.2163586663899713E-4</v>
      </c>
      <c r="L215" s="9">
        <v>0.3750531138564086</v>
      </c>
      <c r="M215" s="10">
        <v>1.4184977925205181E-3</v>
      </c>
      <c r="N215" s="1" t="s">
        <v>35223</v>
      </c>
      <c r="O215" s="1">
        <v>3740</v>
      </c>
      <c r="P215" s="1" t="s">
        <v>35223</v>
      </c>
      <c r="Q215" s="1" t="s">
        <v>37705</v>
      </c>
      <c r="R215" s="21">
        <v>1.4162501116999999</v>
      </c>
      <c r="S215" s="22">
        <v>2.5939012169</v>
      </c>
      <c r="T215" s="23">
        <v>3.8701682068999999</v>
      </c>
      <c r="U215" s="24">
        <v>0.84896691619999998</v>
      </c>
      <c r="V215" s="25">
        <v>0.7651892669</v>
      </c>
      <c r="W215" s="26">
        <v>1.2782378598999999</v>
      </c>
      <c r="X215" s="27">
        <v>0.60508141280000005</v>
      </c>
      <c r="Y215" s="28">
        <v>0.37199416759999998</v>
      </c>
    </row>
    <row r="216" spans="1:25" ht="18" customHeight="1">
      <c r="A216" s="1">
        <v>3228</v>
      </c>
      <c r="B216" s="1" t="s">
        <v>35150</v>
      </c>
      <c r="C216" s="1" t="s">
        <v>35150</v>
      </c>
      <c r="D216" s="1" t="s">
        <v>35149</v>
      </c>
      <c r="E216" s="1" t="s">
        <v>3626</v>
      </c>
      <c r="F216" s="7">
        <v>0.95307057410506058</v>
      </c>
      <c r="G216" s="8">
        <v>0.68804857495684857</v>
      </c>
      <c r="H216" s="9">
        <v>1.1191184869191328</v>
      </c>
      <c r="I216" s="10">
        <v>1.3050297647425593E-2</v>
      </c>
      <c r="J216" s="7">
        <v>0.6979655150835572</v>
      </c>
      <c r="K216" s="8">
        <v>0.18946718157050058</v>
      </c>
      <c r="L216" s="9">
        <v>0.71690742537587748</v>
      </c>
      <c r="M216" s="10">
        <v>1.4184977925205181E-3</v>
      </c>
      <c r="N216" s="1" t="s">
        <v>35150</v>
      </c>
      <c r="O216" s="1">
        <v>5733</v>
      </c>
      <c r="P216" s="1" t="s">
        <v>35150</v>
      </c>
      <c r="Q216" s="1" t="s">
        <v>37703</v>
      </c>
      <c r="R216" s="21">
        <v>1.4260250342</v>
      </c>
      <c r="S216" s="22">
        <v>5.1954002936999997</v>
      </c>
      <c r="T216" s="23">
        <v>3.7821504182000001</v>
      </c>
      <c r="U216" s="24">
        <v>3.6534920200000001E-2</v>
      </c>
      <c r="V216" s="25">
        <v>0.82142139510000001</v>
      </c>
      <c r="W216" s="26">
        <v>1.8013759030000001</v>
      </c>
      <c r="X216" s="27">
        <v>1.3185702912999999</v>
      </c>
      <c r="Y216" s="28">
        <v>9.7034789999999992E-3</v>
      </c>
    </row>
    <row r="217" spans="1:25" ht="18" customHeight="1">
      <c r="A217" s="1">
        <v>2596</v>
      </c>
      <c r="B217" s="1" t="s">
        <v>32303</v>
      </c>
      <c r="C217" s="1" t="s">
        <v>32303</v>
      </c>
      <c r="D217" s="1" t="s">
        <v>32302</v>
      </c>
      <c r="E217" s="1" t="s">
        <v>19409</v>
      </c>
      <c r="F217" s="7">
        <v>7.0873643639113712E-3</v>
      </c>
      <c r="G217" s="8">
        <v>5.9704064154394915E-2</v>
      </c>
      <c r="H217" s="9">
        <v>4.8580391439404106E-3</v>
      </c>
      <c r="I217" s="10">
        <v>1.3050297647425593E-2</v>
      </c>
      <c r="J217" s="7">
        <v>1.3190384884713665E-3</v>
      </c>
      <c r="K217" s="8">
        <v>5.6988263030582839E-2</v>
      </c>
      <c r="L217" s="9">
        <v>1.0546824992574532E-3</v>
      </c>
      <c r="M217" s="10">
        <v>1.4184977925205181E-3</v>
      </c>
      <c r="N217" s="1" t="s">
        <v>32303</v>
      </c>
      <c r="O217" s="1">
        <v>2928</v>
      </c>
      <c r="P217" s="1" t="s">
        <v>32303</v>
      </c>
      <c r="R217" s="21">
        <v>1.4437166499</v>
      </c>
      <c r="S217" s="22">
        <v>4.5651541517999998</v>
      </c>
      <c r="T217" s="23">
        <v>0.55739397260000001</v>
      </c>
      <c r="U217" s="24">
        <v>1.5434702200000001E-2</v>
      </c>
      <c r="V217" s="25">
        <v>0.82953002499999995</v>
      </c>
      <c r="W217" s="26">
        <v>1.5543341133999999</v>
      </c>
      <c r="X217" s="27">
        <v>0.31777290520000001</v>
      </c>
      <c r="Y217" s="28">
        <v>4.0993742000000003E-3</v>
      </c>
    </row>
    <row r="218" spans="1:25" ht="18" customHeight="1">
      <c r="A218" s="1">
        <v>868</v>
      </c>
      <c r="B218" s="1" t="s">
        <v>19886</v>
      </c>
      <c r="C218" s="1" t="s">
        <v>19888</v>
      </c>
      <c r="D218" s="1" t="s">
        <v>19885</v>
      </c>
      <c r="E218" s="1" t="s">
        <v>19889</v>
      </c>
      <c r="F218" s="7">
        <v>0.14658552045200079</v>
      </c>
      <c r="G218" s="8">
        <v>0.17503726754561891</v>
      </c>
      <c r="H218" s="9">
        <v>4.8580391439404106E-3</v>
      </c>
      <c r="I218" s="10">
        <v>1.3050297647425593E-2</v>
      </c>
      <c r="J218" s="7">
        <v>0.13901988059979167</v>
      </c>
      <c r="K218" s="8">
        <v>0.17232092062224647</v>
      </c>
      <c r="L218" s="9">
        <v>1.0546824992574532E-3</v>
      </c>
      <c r="M218" s="10">
        <v>1.4184977925205181E-3</v>
      </c>
      <c r="N218" s="1" t="s">
        <v>37007</v>
      </c>
      <c r="O218" s="1">
        <v>7555</v>
      </c>
      <c r="P218" s="1" t="s">
        <v>37007</v>
      </c>
      <c r="Q218" s="1" t="s">
        <v>37008</v>
      </c>
      <c r="R218" s="21">
        <v>1.4535112805999999</v>
      </c>
      <c r="S218" s="22">
        <v>1.3572375693000001</v>
      </c>
      <c r="T218" s="23">
        <v>1.5088249239</v>
      </c>
      <c r="U218" s="24">
        <v>0.32937691819999998</v>
      </c>
      <c r="V218" s="25">
        <v>0.84557370229999995</v>
      </c>
      <c r="W218" s="26">
        <v>0.4769867679</v>
      </c>
      <c r="X218" s="27">
        <v>0.63045068699999995</v>
      </c>
      <c r="Y218" s="28">
        <v>0.30882899629999999</v>
      </c>
    </row>
    <row r="219" spans="1:25" ht="18" customHeight="1">
      <c r="A219" s="1">
        <v>868</v>
      </c>
      <c r="B219" s="1" t="s">
        <v>19886</v>
      </c>
      <c r="C219" s="1" t="s">
        <v>19888</v>
      </c>
      <c r="D219" s="1" t="s">
        <v>19891</v>
      </c>
      <c r="E219" s="1" t="s">
        <v>19893</v>
      </c>
      <c r="F219" s="7">
        <v>7.0873643639113712E-3</v>
      </c>
      <c r="G219" s="8">
        <v>8.813347450674594E-2</v>
      </c>
      <c r="H219" s="9">
        <v>4.8580391439404106E-3</v>
      </c>
      <c r="I219" s="10">
        <v>1.3050297647425593E-2</v>
      </c>
      <c r="J219" s="7">
        <v>1.3190384884713665E-3</v>
      </c>
      <c r="K219" s="8">
        <v>8.5799890248915975E-2</v>
      </c>
      <c r="L219" s="9">
        <v>1.0546824992574532E-3</v>
      </c>
      <c r="M219" s="10">
        <v>1.4184977925205181E-3</v>
      </c>
      <c r="N219" s="1" t="s">
        <v>37007</v>
      </c>
      <c r="O219" s="1">
        <v>7555</v>
      </c>
      <c r="P219" s="1" t="s">
        <v>37007</v>
      </c>
      <c r="Q219" s="1" t="s">
        <v>37008</v>
      </c>
      <c r="R219" s="21">
        <v>1.4535112805999999</v>
      </c>
      <c r="S219" s="22">
        <v>1.3572375693000001</v>
      </c>
      <c r="T219" s="23">
        <v>1.5088249239</v>
      </c>
      <c r="U219" s="24">
        <v>0.32937691819999998</v>
      </c>
      <c r="V219" s="25">
        <v>0.84557370229999995</v>
      </c>
      <c r="W219" s="26">
        <v>0.4769867679</v>
      </c>
      <c r="X219" s="27">
        <v>0.63045068699999995</v>
      </c>
      <c r="Y219" s="28">
        <v>0.30882899629999999</v>
      </c>
    </row>
    <row r="220" spans="1:25" ht="18" customHeight="1">
      <c r="A220" s="1">
        <v>1915</v>
      </c>
      <c r="B220" s="1" t="s">
        <v>28543</v>
      </c>
      <c r="C220" s="1" t="s">
        <v>28543</v>
      </c>
      <c r="D220" s="1" t="s">
        <v>28542</v>
      </c>
      <c r="E220" s="1" t="s">
        <v>6313</v>
      </c>
      <c r="F220" s="7">
        <v>2.4664789905010545</v>
      </c>
      <c r="G220" s="8">
        <v>4.3086768796569981</v>
      </c>
      <c r="H220" s="9">
        <v>3.4319697266467557</v>
      </c>
      <c r="I220" s="10">
        <v>5.390587455667232</v>
      </c>
      <c r="J220" s="7">
        <v>1.6386041316915072</v>
      </c>
      <c r="K220" s="8">
        <v>1.4517110137723925</v>
      </c>
      <c r="L220" s="9">
        <v>1.5790744810194977</v>
      </c>
      <c r="M220" s="10">
        <v>2.2691668884853051</v>
      </c>
      <c r="N220" s="1" t="s">
        <v>28543</v>
      </c>
      <c r="O220" s="1">
        <v>6558</v>
      </c>
      <c r="P220" s="1" t="s">
        <v>28543</v>
      </c>
      <c r="R220" s="21">
        <v>1.4620359545999999</v>
      </c>
      <c r="S220" s="22">
        <v>10.743849969999999</v>
      </c>
      <c r="T220" s="23">
        <v>9.8701848769999998</v>
      </c>
      <c r="U220" s="24">
        <v>4.2525634600000001E-2</v>
      </c>
      <c r="V220" s="25">
        <v>0.81851944440000002</v>
      </c>
      <c r="W220" s="26">
        <v>3.8541369552</v>
      </c>
      <c r="X220" s="27">
        <v>2.9140546666999998</v>
      </c>
      <c r="Y220" s="28">
        <v>1.12945806E-2</v>
      </c>
    </row>
    <row r="221" spans="1:25" ht="18" customHeight="1">
      <c r="A221" s="1">
        <v>1915</v>
      </c>
      <c r="B221" s="1" t="s">
        <v>28543</v>
      </c>
      <c r="C221" s="1" t="s">
        <v>28543</v>
      </c>
      <c r="D221" s="1" t="s">
        <v>28546</v>
      </c>
      <c r="E221" s="1" t="s">
        <v>1982</v>
      </c>
      <c r="F221" s="7">
        <v>0.75787051230486702</v>
      </c>
      <c r="G221" s="8">
        <v>0.19832639161970228</v>
      </c>
      <c r="H221" s="9">
        <v>1.0566098737831737</v>
      </c>
      <c r="I221" s="10">
        <v>2.0836233961140191</v>
      </c>
      <c r="J221" s="7">
        <v>0.62117828493017402</v>
      </c>
      <c r="K221" s="8">
        <v>0.19549503995986092</v>
      </c>
      <c r="L221" s="9">
        <v>0.56379867078385582</v>
      </c>
      <c r="M221" s="10">
        <v>1.5541416285082557</v>
      </c>
      <c r="N221" s="1" t="s">
        <v>28543</v>
      </c>
      <c r="O221" s="1">
        <v>6558</v>
      </c>
      <c r="P221" s="1" t="s">
        <v>28543</v>
      </c>
      <c r="R221" s="21">
        <v>1.4620359545999999</v>
      </c>
      <c r="S221" s="22">
        <v>10.743849969999999</v>
      </c>
      <c r="T221" s="23">
        <v>9.8701848769999998</v>
      </c>
      <c r="U221" s="24">
        <v>4.2525634600000001E-2</v>
      </c>
      <c r="V221" s="25">
        <v>0.81851944440000002</v>
      </c>
      <c r="W221" s="26">
        <v>3.8541369552</v>
      </c>
      <c r="X221" s="27">
        <v>2.9140546666999998</v>
      </c>
      <c r="Y221" s="28">
        <v>1.12945806E-2</v>
      </c>
    </row>
    <row r="222" spans="1:25" ht="18" customHeight="1">
      <c r="A222" s="1">
        <v>911</v>
      </c>
      <c r="B222" s="1" t="s">
        <v>20382</v>
      </c>
      <c r="C222" s="1" t="s">
        <v>20382</v>
      </c>
      <c r="D222" s="1" t="s">
        <v>20381</v>
      </c>
      <c r="E222" s="1" t="s">
        <v>13620</v>
      </c>
      <c r="F222" s="7">
        <v>7.0873643639113712E-3</v>
      </c>
      <c r="G222" s="8">
        <v>2.6141284757390465E-3</v>
      </c>
      <c r="H222" s="9">
        <v>1.3580511101757213</v>
      </c>
      <c r="I222" s="10">
        <v>1.3050297647425593E-2</v>
      </c>
      <c r="J222" s="7">
        <v>1.3190384884713665E-3</v>
      </c>
      <c r="K222" s="8">
        <v>3.2163586663899713E-4</v>
      </c>
      <c r="L222" s="9">
        <v>1.3541549918070541</v>
      </c>
      <c r="M222" s="10">
        <v>1.4184977925205181E-3</v>
      </c>
      <c r="N222" s="1" t="s">
        <v>20382</v>
      </c>
      <c r="O222" s="1">
        <v>4892</v>
      </c>
      <c r="P222" s="1" t="s">
        <v>20382</v>
      </c>
      <c r="R222" s="21">
        <v>1.4677329878000001</v>
      </c>
      <c r="S222" s="22">
        <v>8.8399093857000004</v>
      </c>
      <c r="T222" s="23">
        <v>21.476401277000001</v>
      </c>
      <c r="U222" s="24">
        <v>4.7457731400000001E-2</v>
      </c>
      <c r="V222" s="25">
        <v>0.97069256930000003</v>
      </c>
      <c r="W222" s="26">
        <v>1.3850399950000001</v>
      </c>
      <c r="X222" s="27">
        <v>2.3729889856000002</v>
      </c>
      <c r="Y222" s="28">
        <v>1.2604519099999999E-2</v>
      </c>
    </row>
    <row r="223" spans="1:25" ht="18" customHeight="1">
      <c r="A223" s="1">
        <v>911</v>
      </c>
      <c r="B223" s="1" t="s">
        <v>20382</v>
      </c>
      <c r="C223" s="1" t="s">
        <v>20382</v>
      </c>
      <c r="D223" s="1" t="s">
        <v>20387</v>
      </c>
      <c r="E223" s="1" t="s">
        <v>13620</v>
      </c>
      <c r="F223" s="7">
        <v>7.0873643639113712E-3</v>
      </c>
      <c r="G223" s="8">
        <v>0.14927569910241828</v>
      </c>
      <c r="H223" s="9">
        <v>7.6877817084410771E-2</v>
      </c>
      <c r="I223" s="10">
        <v>1.3050297647425593E-2</v>
      </c>
      <c r="J223" s="7">
        <v>1.3190384884713665E-3</v>
      </c>
      <c r="K223" s="8">
        <v>0.14644439558776187</v>
      </c>
      <c r="L223" s="9">
        <v>7.1375233273143934E-2</v>
      </c>
      <c r="M223" s="10">
        <v>1.4184977925205181E-3</v>
      </c>
      <c r="N223" s="1" t="s">
        <v>20382</v>
      </c>
      <c r="O223" s="1">
        <v>4892</v>
      </c>
      <c r="P223" s="1" t="s">
        <v>20382</v>
      </c>
      <c r="R223" s="21">
        <v>1.4677329878000001</v>
      </c>
      <c r="S223" s="22">
        <v>8.8399093857000004</v>
      </c>
      <c r="T223" s="23">
        <v>21.476401277000001</v>
      </c>
      <c r="U223" s="24">
        <v>4.7457731400000001E-2</v>
      </c>
      <c r="V223" s="25">
        <v>0.97069256930000003</v>
      </c>
      <c r="W223" s="26">
        <v>1.3850399950000001</v>
      </c>
      <c r="X223" s="27">
        <v>2.3729889856000002</v>
      </c>
      <c r="Y223" s="28">
        <v>1.2604519099999999E-2</v>
      </c>
    </row>
    <row r="224" spans="1:25" ht="18" customHeight="1">
      <c r="A224" s="1">
        <v>911</v>
      </c>
      <c r="B224" s="1" t="s">
        <v>20382</v>
      </c>
      <c r="C224" s="1" t="s">
        <v>20382</v>
      </c>
      <c r="D224" s="1" t="s">
        <v>20389</v>
      </c>
      <c r="E224" s="1" t="s">
        <v>1574</v>
      </c>
      <c r="F224" s="7">
        <v>7.0873643639113712E-3</v>
      </c>
      <c r="G224" s="8">
        <v>0.3472830079340396</v>
      </c>
      <c r="H224" s="9">
        <v>0.77728155179298286</v>
      </c>
      <c r="I224" s="10">
        <v>0.83356368107120626</v>
      </c>
      <c r="J224" s="7">
        <v>1.3190384884713665E-3</v>
      </c>
      <c r="K224" s="8">
        <v>0.34494931498844306</v>
      </c>
      <c r="L224" s="9">
        <v>0.77338548532909601</v>
      </c>
      <c r="M224" s="10">
        <v>0.81982314258376676</v>
      </c>
      <c r="N224" s="1" t="s">
        <v>20382</v>
      </c>
      <c r="O224" s="1">
        <v>4892</v>
      </c>
      <c r="P224" s="1" t="s">
        <v>20382</v>
      </c>
      <c r="R224" s="21">
        <v>1.4677329878000001</v>
      </c>
      <c r="S224" s="22">
        <v>8.8399093857000004</v>
      </c>
      <c r="T224" s="23">
        <v>21.476401277000001</v>
      </c>
      <c r="U224" s="24">
        <v>4.7457731400000001E-2</v>
      </c>
      <c r="V224" s="25">
        <v>0.97069256930000003</v>
      </c>
      <c r="W224" s="26">
        <v>1.3850399950000001</v>
      </c>
      <c r="X224" s="27">
        <v>2.3729889856000002</v>
      </c>
      <c r="Y224" s="28">
        <v>1.2604519099999999E-2</v>
      </c>
    </row>
    <row r="225" spans="1:25" ht="18" customHeight="1">
      <c r="A225" s="1">
        <v>123</v>
      </c>
      <c r="B225" s="1" t="s">
        <v>6473</v>
      </c>
      <c r="C225" s="1" t="s">
        <v>6475</v>
      </c>
      <c r="D225" s="1" t="s">
        <v>6472</v>
      </c>
      <c r="E225" s="1" t="s">
        <v>6476</v>
      </c>
      <c r="F225" s="7">
        <v>0.28749274882380838</v>
      </c>
      <c r="G225" s="8">
        <v>2.6141284757390465E-3</v>
      </c>
      <c r="H225" s="9">
        <v>4.8580391439404106E-3</v>
      </c>
      <c r="I225" s="10">
        <v>1.3050297647425593E-2</v>
      </c>
      <c r="J225" s="7">
        <v>0.27992438257200353</v>
      </c>
      <c r="K225" s="8">
        <v>3.2163586663899713E-4</v>
      </c>
      <c r="L225" s="9">
        <v>1.0546824992574532E-3</v>
      </c>
      <c r="M225" s="10">
        <v>1.4184977925205181E-3</v>
      </c>
      <c r="N225" s="1" t="s">
        <v>6473</v>
      </c>
      <c r="O225" s="1">
        <v>4444</v>
      </c>
      <c r="P225" s="1" t="s">
        <v>6473</v>
      </c>
      <c r="Q225" s="1" t="s">
        <v>36684</v>
      </c>
      <c r="R225" s="21">
        <v>1.4801355974999999</v>
      </c>
      <c r="S225" s="22">
        <v>4.6865013040000001</v>
      </c>
      <c r="T225" s="23">
        <v>3.8496261037999999</v>
      </c>
      <c r="U225" s="24">
        <v>2.8952200899999999E-2</v>
      </c>
      <c r="V225" s="25">
        <v>0.92221867319999995</v>
      </c>
      <c r="W225" s="26">
        <v>2.0138181471999999</v>
      </c>
      <c r="X225" s="27">
        <v>1.2611025449</v>
      </c>
      <c r="Y225" s="28">
        <v>7.6895493999999997E-3</v>
      </c>
    </row>
    <row r="226" spans="1:25" ht="18" customHeight="1">
      <c r="A226" s="1">
        <v>123</v>
      </c>
      <c r="B226" s="1" t="s">
        <v>6473</v>
      </c>
      <c r="C226" s="1" t="s">
        <v>6475</v>
      </c>
      <c r="D226" s="1" t="s">
        <v>6478</v>
      </c>
      <c r="E226" s="1" t="s">
        <v>3493</v>
      </c>
      <c r="F226" s="7">
        <v>0.11034181963726031</v>
      </c>
      <c r="G226" s="8">
        <v>0.1173706658500069</v>
      </c>
      <c r="H226" s="9">
        <v>4.8580391439404106E-3</v>
      </c>
      <c r="I226" s="10">
        <v>1.3050297647425593E-2</v>
      </c>
      <c r="J226" s="7">
        <v>0.10228652116754575</v>
      </c>
      <c r="K226" s="8">
        <v>0.11465445456915477</v>
      </c>
      <c r="L226" s="9">
        <v>1.0546824992574532E-3</v>
      </c>
      <c r="M226" s="10">
        <v>1.4184977925205181E-3</v>
      </c>
      <c r="N226" s="1" t="s">
        <v>6473</v>
      </c>
      <c r="O226" s="1">
        <v>4444</v>
      </c>
      <c r="P226" s="1" t="s">
        <v>6473</v>
      </c>
      <c r="Q226" s="1" t="s">
        <v>36684</v>
      </c>
      <c r="R226" s="21">
        <v>1.4801355974999999</v>
      </c>
      <c r="S226" s="22">
        <v>4.6865013040000001</v>
      </c>
      <c r="T226" s="23">
        <v>3.8496261037999999</v>
      </c>
      <c r="U226" s="24">
        <v>2.8952200899999999E-2</v>
      </c>
      <c r="V226" s="25">
        <v>0.92221867319999995</v>
      </c>
      <c r="W226" s="26">
        <v>2.0138181471999999</v>
      </c>
      <c r="X226" s="27">
        <v>1.2611025449</v>
      </c>
      <c r="Y226" s="28">
        <v>7.6895493999999997E-3</v>
      </c>
    </row>
    <row r="227" spans="1:25" ht="18" customHeight="1">
      <c r="A227" s="1">
        <v>123</v>
      </c>
      <c r="B227" s="1" t="s">
        <v>6473</v>
      </c>
      <c r="C227" s="1" t="s">
        <v>6475</v>
      </c>
      <c r="D227" s="1" t="s">
        <v>6480</v>
      </c>
      <c r="E227" s="1" t="s">
        <v>6262</v>
      </c>
      <c r="F227" s="7">
        <v>7.0873643639113712E-3</v>
      </c>
      <c r="G227" s="8">
        <v>0.1173706658500069</v>
      </c>
      <c r="H227" s="9">
        <v>4.8580391439404106E-3</v>
      </c>
      <c r="I227" s="10">
        <v>1.3050297647425593E-2</v>
      </c>
      <c r="J227" s="7">
        <v>1.3190384884713665E-3</v>
      </c>
      <c r="K227" s="8">
        <v>0.11465445456915477</v>
      </c>
      <c r="L227" s="9">
        <v>1.0546824992574532E-3</v>
      </c>
      <c r="M227" s="10">
        <v>1.4184977925205181E-3</v>
      </c>
      <c r="N227" s="1" t="s">
        <v>6473</v>
      </c>
      <c r="O227" s="1">
        <v>4444</v>
      </c>
      <c r="P227" s="1" t="s">
        <v>6473</v>
      </c>
      <c r="Q227" s="1" t="s">
        <v>36684</v>
      </c>
      <c r="R227" s="21">
        <v>1.4801355974999999</v>
      </c>
      <c r="S227" s="22">
        <v>4.6865013040000001</v>
      </c>
      <c r="T227" s="23">
        <v>3.8496261037999999</v>
      </c>
      <c r="U227" s="24">
        <v>2.8952200899999999E-2</v>
      </c>
      <c r="V227" s="25">
        <v>0.92221867319999995</v>
      </c>
      <c r="W227" s="26">
        <v>2.0138181471999999</v>
      </c>
      <c r="X227" s="27">
        <v>1.2611025449</v>
      </c>
      <c r="Y227" s="28">
        <v>7.6895493999999997E-3</v>
      </c>
    </row>
    <row r="228" spans="1:25" ht="18" customHeight="1">
      <c r="A228" s="1">
        <v>123</v>
      </c>
      <c r="B228" s="1" t="s">
        <v>6473</v>
      </c>
      <c r="C228" s="1" t="s">
        <v>6475</v>
      </c>
      <c r="D228" s="1" t="s">
        <v>6482</v>
      </c>
      <c r="E228" s="1" t="s">
        <v>2073</v>
      </c>
      <c r="F228" s="7">
        <v>0.31893667877533904</v>
      </c>
      <c r="G228" s="8">
        <v>2.6141284757390465E-3</v>
      </c>
      <c r="H228" s="9">
        <v>4.8580391439404106E-3</v>
      </c>
      <c r="I228" s="10">
        <v>1.3050297647425593E-2</v>
      </c>
      <c r="J228" s="7">
        <v>0.31087877133537295</v>
      </c>
      <c r="K228" s="8">
        <v>3.2163586663899713E-4</v>
      </c>
      <c r="L228" s="9">
        <v>1.0546824992574532E-3</v>
      </c>
      <c r="M228" s="10">
        <v>1.4184977925205181E-3</v>
      </c>
      <c r="N228" s="1" t="s">
        <v>6473</v>
      </c>
      <c r="O228" s="1">
        <v>4444</v>
      </c>
      <c r="P228" s="1" t="s">
        <v>6473</v>
      </c>
      <c r="Q228" s="1" t="s">
        <v>36684</v>
      </c>
      <c r="R228" s="21">
        <v>1.4801355974999999</v>
      </c>
      <c r="S228" s="22">
        <v>4.6865013040000001</v>
      </c>
      <c r="T228" s="23">
        <v>3.8496261037999999</v>
      </c>
      <c r="U228" s="24">
        <v>2.8952200899999999E-2</v>
      </c>
      <c r="V228" s="25">
        <v>0.92221867319999995</v>
      </c>
      <c r="W228" s="26">
        <v>2.0138181471999999</v>
      </c>
      <c r="X228" s="27">
        <v>1.2611025449</v>
      </c>
      <c r="Y228" s="28">
        <v>7.6895493999999997E-3</v>
      </c>
    </row>
    <row r="229" spans="1:25" ht="18" customHeight="1">
      <c r="A229" s="1">
        <v>123</v>
      </c>
      <c r="B229" s="1" t="s">
        <v>6473</v>
      </c>
      <c r="C229" s="1" t="s">
        <v>6473</v>
      </c>
      <c r="D229" s="1" t="s">
        <v>6487</v>
      </c>
      <c r="E229" s="1" t="s">
        <v>2524</v>
      </c>
      <c r="F229" s="7">
        <v>0.96646537144294575</v>
      </c>
      <c r="G229" s="8">
        <v>0.10022500658513425</v>
      </c>
      <c r="H229" s="9">
        <v>0.5052744257114905</v>
      </c>
      <c r="I229" s="10">
        <v>1.3050297647425593E-2</v>
      </c>
      <c r="J229" s="7">
        <v>0.61805995024753246</v>
      </c>
      <c r="K229" s="8">
        <v>9.7393799710620357E-2</v>
      </c>
      <c r="L229" s="9">
        <v>0.50047038391247167</v>
      </c>
      <c r="M229" s="10">
        <v>1.4184977925205181E-3</v>
      </c>
      <c r="N229" s="1" t="s">
        <v>6473</v>
      </c>
      <c r="O229" s="1">
        <v>4444</v>
      </c>
      <c r="P229" s="1" t="s">
        <v>6473</v>
      </c>
      <c r="Q229" s="1" t="s">
        <v>36684</v>
      </c>
      <c r="R229" s="21">
        <v>1.4801355974999999</v>
      </c>
      <c r="S229" s="22">
        <v>4.6865013040000001</v>
      </c>
      <c r="T229" s="23">
        <v>3.8496261037999999</v>
      </c>
      <c r="U229" s="24">
        <v>2.8952200899999999E-2</v>
      </c>
      <c r="V229" s="25">
        <v>0.92221867319999995</v>
      </c>
      <c r="W229" s="26">
        <v>2.0138181471999999</v>
      </c>
      <c r="X229" s="27">
        <v>1.2611025449</v>
      </c>
      <c r="Y229" s="28">
        <v>7.6895493999999997E-3</v>
      </c>
    </row>
    <row r="230" spans="1:25" ht="18" customHeight="1">
      <c r="A230" s="1">
        <v>123</v>
      </c>
      <c r="B230" s="1" t="s">
        <v>6473</v>
      </c>
      <c r="C230" s="1" t="s">
        <v>6473</v>
      </c>
      <c r="D230" s="1" t="s">
        <v>6484</v>
      </c>
      <c r="E230" s="1" t="s">
        <v>6486</v>
      </c>
      <c r="F230" s="7">
        <v>7.0873643639113712E-3</v>
      </c>
      <c r="G230" s="8">
        <v>0.46023500654582222</v>
      </c>
      <c r="H230" s="9">
        <v>4.8580391439404106E-3</v>
      </c>
      <c r="I230" s="10">
        <v>1.3050297647425593E-2</v>
      </c>
      <c r="J230" s="7">
        <v>1.3190384884713665E-3</v>
      </c>
      <c r="K230" s="8">
        <v>0.32298905397378697</v>
      </c>
      <c r="L230" s="9">
        <v>1.0546824992574532E-3</v>
      </c>
      <c r="M230" s="10">
        <v>1.4184977925205181E-3</v>
      </c>
      <c r="N230" s="1" t="s">
        <v>6473</v>
      </c>
      <c r="O230" s="1">
        <v>4444</v>
      </c>
      <c r="P230" s="1" t="s">
        <v>6473</v>
      </c>
      <c r="Q230" s="1" t="s">
        <v>36684</v>
      </c>
      <c r="R230" s="21">
        <v>1.4801355974999999</v>
      </c>
      <c r="S230" s="22">
        <v>4.6865013040000001</v>
      </c>
      <c r="T230" s="23">
        <v>3.8496261037999999</v>
      </c>
      <c r="U230" s="24">
        <v>2.8952200899999999E-2</v>
      </c>
      <c r="V230" s="25">
        <v>0.92221867319999995</v>
      </c>
      <c r="W230" s="26">
        <v>2.0138181471999999</v>
      </c>
      <c r="X230" s="27">
        <v>1.2611025449</v>
      </c>
      <c r="Y230" s="28">
        <v>7.6895493999999997E-3</v>
      </c>
    </row>
    <row r="231" spans="1:25" ht="18" customHeight="1">
      <c r="A231" s="1">
        <v>123</v>
      </c>
      <c r="B231" s="1" t="s">
        <v>6473</v>
      </c>
      <c r="C231" s="1" t="s">
        <v>6475</v>
      </c>
      <c r="D231" s="1" t="s">
        <v>6489</v>
      </c>
      <c r="E231" s="1" t="s">
        <v>2098</v>
      </c>
      <c r="F231" s="7">
        <v>7.0873643639113712E-3</v>
      </c>
      <c r="G231" s="8">
        <v>2.6141284757390465E-3</v>
      </c>
      <c r="H231" s="9">
        <v>7.6877817084410771E-2</v>
      </c>
      <c r="I231" s="10">
        <v>1.3050297647425593E-2</v>
      </c>
      <c r="J231" s="7">
        <v>1.3190384884713665E-3</v>
      </c>
      <c r="K231" s="8">
        <v>3.2163586663899713E-4</v>
      </c>
      <c r="L231" s="9">
        <v>7.1375233273143934E-2</v>
      </c>
      <c r="M231" s="10">
        <v>1.4184977925205181E-3</v>
      </c>
      <c r="N231" s="1" t="s">
        <v>6473</v>
      </c>
      <c r="O231" s="1">
        <v>4444</v>
      </c>
      <c r="P231" s="1" t="s">
        <v>6473</v>
      </c>
      <c r="Q231" s="1" t="s">
        <v>36684</v>
      </c>
      <c r="R231" s="21">
        <v>1.4801355974999999</v>
      </c>
      <c r="S231" s="22">
        <v>4.6865013040000001</v>
      </c>
      <c r="T231" s="23">
        <v>3.8496261037999999</v>
      </c>
      <c r="U231" s="24">
        <v>2.8952200899999999E-2</v>
      </c>
      <c r="V231" s="25">
        <v>0.92221867319999995</v>
      </c>
      <c r="W231" s="26">
        <v>2.0138181471999999</v>
      </c>
      <c r="X231" s="27">
        <v>1.2611025449</v>
      </c>
      <c r="Y231" s="28">
        <v>7.6895493999999997E-3</v>
      </c>
    </row>
    <row r="232" spans="1:25" ht="18" customHeight="1">
      <c r="A232" s="1">
        <v>123</v>
      </c>
      <c r="B232" s="1" t="s">
        <v>6473</v>
      </c>
      <c r="C232" s="1" t="s">
        <v>6475</v>
      </c>
      <c r="D232" s="1" t="s">
        <v>6491</v>
      </c>
      <c r="E232" s="1" t="s">
        <v>3499</v>
      </c>
      <c r="F232" s="7">
        <v>7.0873643639113712E-3</v>
      </c>
      <c r="G232" s="8">
        <v>5.1174314067850224E-2</v>
      </c>
      <c r="H232" s="9">
        <v>4.8580391439404106E-3</v>
      </c>
      <c r="I232" s="10">
        <v>1.3050297647425593E-2</v>
      </c>
      <c r="J232" s="7">
        <v>1.3190384884713665E-3</v>
      </c>
      <c r="K232" s="8">
        <v>4.8343399941773578E-2</v>
      </c>
      <c r="L232" s="9">
        <v>1.0546824992574532E-3</v>
      </c>
      <c r="M232" s="10">
        <v>1.4184977925205181E-3</v>
      </c>
      <c r="N232" s="1" t="s">
        <v>6473</v>
      </c>
      <c r="O232" s="1">
        <v>4444</v>
      </c>
      <c r="P232" s="1" t="s">
        <v>6473</v>
      </c>
      <c r="Q232" s="1" t="s">
        <v>36684</v>
      </c>
      <c r="R232" s="21">
        <v>1.4801355974999999</v>
      </c>
      <c r="S232" s="22">
        <v>4.6865013040000001</v>
      </c>
      <c r="T232" s="23">
        <v>3.8496261037999999</v>
      </c>
      <c r="U232" s="24">
        <v>2.8952200899999999E-2</v>
      </c>
      <c r="V232" s="25">
        <v>0.92221867319999995</v>
      </c>
      <c r="W232" s="26">
        <v>2.0138181471999999</v>
      </c>
      <c r="X232" s="27">
        <v>1.2611025449</v>
      </c>
      <c r="Y232" s="28">
        <v>7.6895493999999997E-3</v>
      </c>
    </row>
    <row r="233" spans="1:25" ht="18" customHeight="1">
      <c r="A233" s="1">
        <v>123</v>
      </c>
      <c r="B233" s="1" t="s">
        <v>6473</v>
      </c>
      <c r="C233" s="1" t="s">
        <v>6475</v>
      </c>
      <c r="D233" s="1" t="s">
        <v>6493</v>
      </c>
      <c r="E233" s="1" t="s">
        <v>6495</v>
      </c>
      <c r="F233" s="7">
        <v>0.21463924920629962</v>
      </c>
      <c r="G233" s="8">
        <v>2.6141284757390465E-3</v>
      </c>
      <c r="H233" s="9">
        <v>0.58369169899873674</v>
      </c>
      <c r="I233" s="10">
        <v>1.3050297647425593E-2</v>
      </c>
      <c r="J233" s="7">
        <v>0.20658198765881361</v>
      </c>
      <c r="K233" s="8">
        <v>3.2163586663899713E-4</v>
      </c>
      <c r="L233" s="9">
        <v>0.57979567294398304</v>
      </c>
      <c r="M233" s="10">
        <v>1.4184977925205181E-3</v>
      </c>
      <c r="N233" s="1" t="s">
        <v>6473</v>
      </c>
      <c r="O233" s="1">
        <v>4444</v>
      </c>
      <c r="P233" s="1" t="s">
        <v>6473</v>
      </c>
      <c r="Q233" s="1" t="s">
        <v>36684</v>
      </c>
      <c r="R233" s="21">
        <v>1.4801355974999999</v>
      </c>
      <c r="S233" s="22">
        <v>4.6865013040000001</v>
      </c>
      <c r="T233" s="23">
        <v>3.8496261037999999</v>
      </c>
      <c r="U233" s="24">
        <v>2.8952200899999999E-2</v>
      </c>
      <c r="V233" s="25">
        <v>0.92221867319999995</v>
      </c>
      <c r="W233" s="26">
        <v>2.0138181471999999</v>
      </c>
      <c r="X233" s="27">
        <v>1.2611025449</v>
      </c>
      <c r="Y233" s="28">
        <v>7.6895493999999997E-3</v>
      </c>
    </row>
    <row r="234" spans="1:25" ht="18" customHeight="1">
      <c r="A234" s="1">
        <v>123</v>
      </c>
      <c r="B234" s="1" t="s">
        <v>6473</v>
      </c>
      <c r="C234" s="1" t="s">
        <v>6475</v>
      </c>
      <c r="D234" s="1" t="s">
        <v>6496</v>
      </c>
      <c r="E234" s="1" t="s">
        <v>2073</v>
      </c>
      <c r="F234" s="7">
        <v>7.0873643639113712E-3</v>
      </c>
      <c r="G234" s="8">
        <v>5.9704064154394915E-2</v>
      </c>
      <c r="H234" s="9">
        <v>1.6430240772345217</v>
      </c>
      <c r="I234" s="10">
        <v>1.3050297647425593E-2</v>
      </c>
      <c r="J234" s="7">
        <v>1.3190384884713665E-3</v>
      </c>
      <c r="K234" s="8">
        <v>5.6988263030582839E-2</v>
      </c>
      <c r="L234" s="9">
        <v>1.1820806343281043</v>
      </c>
      <c r="M234" s="10">
        <v>1.4184977925205181E-3</v>
      </c>
      <c r="N234" s="1" t="s">
        <v>6473</v>
      </c>
      <c r="O234" s="1">
        <v>4444</v>
      </c>
      <c r="P234" s="1" t="s">
        <v>6473</v>
      </c>
      <c r="Q234" s="1" t="s">
        <v>36684</v>
      </c>
      <c r="R234" s="21">
        <v>1.4801355974999999</v>
      </c>
      <c r="S234" s="22">
        <v>4.6865013040000001</v>
      </c>
      <c r="T234" s="23">
        <v>3.8496261037999999</v>
      </c>
      <c r="U234" s="24">
        <v>2.8952200899999999E-2</v>
      </c>
      <c r="V234" s="25">
        <v>0.92221867319999995</v>
      </c>
      <c r="W234" s="26">
        <v>2.0138181471999999</v>
      </c>
      <c r="X234" s="27">
        <v>1.2611025449</v>
      </c>
      <c r="Y234" s="28">
        <v>7.6895493999999997E-3</v>
      </c>
    </row>
    <row r="235" spans="1:25" ht="18" customHeight="1">
      <c r="A235" s="1">
        <v>123</v>
      </c>
      <c r="B235" s="1" t="s">
        <v>6473</v>
      </c>
      <c r="C235" s="1" t="s">
        <v>6475</v>
      </c>
      <c r="D235" s="1" t="s">
        <v>6498</v>
      </c>
      <c r="E235" s="1" t="s">
        <v>4177</v>
      </c>
      <c r="F235" s="7">
        <v>0.31893667877533904</v>
      </c>
      <c r="G235" s="8">
        <v>2.6141284757390465E-3</v>
      </c>
      <c r="H235" s="9">
        <v>0.39010184620449034</v>
      </c>
      <c r="I235" s="10">
        <v>1.3050297647425593E-2</v>
      </c>
      <c r="J235" s="7">
        <v>0.31087877133537295</v>
      </c>
      <c r="K235" s="8">
        <v>3.2163586663899713E-4</v>
      </c>
      <c r="L235" s="9">
        <v>0.38620590106989117</v>
      </c>
      <c r="M235" s="10">
        <v>1.4184977925205181E-3</v>
      </c>
      <c r="N235" s="1" t="s">
        <v>6473</v>
      </c>
      <c r="O235" s="1">
        <v>4444</v>
      </c>
      <c r="P235" s="1" t="s">
        <v>6473</v>
      </c>
      <c r="Q235" s="1" t="s">
        <v>36684</v>
      </c>
      <c r="R235" s="21">
        <v>1.4801355974999999</v>
      </c>
      <c r="S235" s="22">
        <v>4.6865013040000001</v>
      </c>
      <c r="T235" s="23">
        <v>3.8496261037999999</v>
      </c>
      <c r="U235" s="24">
        <v>2.8952200899999999E-2</v>
      </c>
      <c r="V235" s="25">
        <v>0.92221867319999995</v>
      </c>
      <c r="W235" s="26">
        <v>2.0138181471999999</v>
      </c>
      <c r="X235" s="27">
        <v>1.2611025449</v>
      </c>
      <c r="Y235" s="28">
        <v>7.6895493999999997E-3</v>
      </c>
    </row>
    <row r="236" spans="1:25" ht="18" customHeight="1">
      <c r="A236" s="1">
        <v>123</v>
      </c>
      <c r="B236" s="1" t="s">
        <v>6473</v>
      </c>
      <c r="C236" s="1" t="s">
        <v>6475</v>
      </c>
      <c r="D236" s="1" t="s">
        <v>6500</v>
      </c>
      <c r="E236" s="1" t="s">
        <v>6476</v>
      </c>
      <c r="F236" s="7">
        <v>7.0873643639113712E-3</v>
      </c>
      <c r="G236" s="8">
        <v>0.29642777665427034</v>
      </c>
      <c r="H236" s="9">
        <v>4.8580391439404106E-3</v>
      </c>
      <c r="I236" s="10">
        <v>1.3050297647425593E-2</v>
      </c>
      <c r="J236" s="7">
        <v>1.3190384884713665E-3</v>
      </c>
      <c r="K236" s="8">
        <v>0.29359637696528879</v>
      </c>
      <c r="L236" s="9">
        <v>1.0546824992574532E-3</v>
      </c>
      <c r="M236" s="10">
        <v>1.4184977925205181E-3</v>
      </c>
      <c r="N236" s="1" t="s">
        <v>6473</v>
      </c>
      <c r="O236" s="1">
        <v>4444</v>
      </c>
      <c r="P236" s="1" t="s">
        <v>6473</v>
      </c>
      <c r="Q236" s="1" t="s">
        <v>36684</v>
      </c>
      <c r="R236" s="21">
        <v>1.4801355974999999</v>
      </c>
      <c r="S236" s="22">
        <v>4.6865013040000001</v>
      </c>
      <c r="T236" s="23">
        <v>3.8496261037999999</v>
      </c>
      <c r="U236" s="24">
        <v>2.8952200899999999E-2</v>
      </c>
      <c r="V236" s="25">
        <v>0.92221867319999995</v>
      </c>
      <c r="W236" s="26">
        <v>2.0138181471999999</v>
      </c>
      <c r="X236" s="27">
        <v>1.2611025449</v>
      </c>
      <c r="Y236" s="28">
        <v>7.6895493999999997E-3</v>
      </c>
    </row>
    <row r="237" spans="1:25" ht="18" customHeight="1">
      <c r="A237" s="1">
        <v>3431</v>
      </c>
      <c r="B237" s="1" t="s">
        <v>36050</v>
      </c>
      <c r="C237" s="1" t="s">
        <v>36052</v>
      </c>
      <c r="D237" s="1" t="s">
        <v>36049</v>
      </c>
      <c r="E237" s="1" t="s">
        <v>36053</v>
      </c>
      <c r="F237" s="7">
        <v>7.0873643639113712E-3</v>
      </c>
      <c r="G237" s="8">
        <v>5.9704064154394915E-2</v>
      </c>
      <c r="H237" s="9">
        <v>4.8580391439404106E-3</v>
      </c>
      <c r="I237" s="10">
        <v>1.3050297647425593E-2</v>
      </c>
      <c r="J237" s="7">
        <v>1.3190384884713665E-3</v>
      </c>
      <c r="K237" s="8">
        <v>5.6988263030582839E-2</v>
      </c>
      <c r="L237" s="9">
        <v>1.0546824992574532E-3</v>
      </c>
      <c r="M237" s="10">
        <v>1.4184977925205181E-3</v>
      </c>
      <c r="N237" s="1" t="s">
        <v>36050</v>
      </c>
      <c r="O237" s="1">
        <v>4234</v>
      </c>
      <c r="P237" s="1" t="s">
        <v>36050</v>
      </c>
      <c r="Q237" s="1" t="s">
        <v>37763</v>
      </c>
      <c r="R237" s="21">
        <v>1.5104074341</v>
      </c>
      <c r="S237" s="22">
        <v>0.26472239409999998</v>
      </c>
      <c r="T237" s="23">
        <v>0.8788861764</v>
      </c>
      <c r="U237" s="24">
        <v>0.53810956379999997</v>
      </c>
      <c r="V237" s="25">
        <v>0.49521463850000003</v>
      </c>
      <c r="W237" s="26">
        <v>0.15538047290000001</v>
      </c>
      <c r="X237" s="27">
        <v>0.2853853831</v>
      </c>
      <c r="Y237" s="28">
        <v>0.33567841259999998</v>
      </c>
    </row>
    <row r="238" spans="1:25" ht="18" customHeight="1">
      <c r="A238" s="1">
        <v>1743</v>
      </c>
      <c r="B238" s="1" t="s">
        <v>27410</v>
      </c>
      <c r="C238" s="1" t="s">
        <v>27417</v>
      </c>
      <c r="D238" s="1" t="s">
        <v>27415</v>
      </c>
      <c r="E238" s="1" t="s">
        <v>27418</v>
      </c>
      <c r="F238" s="7">
        <v>7.0873643639113712E-3</v>
      </c>
      <c r="G238" s="8">
        <v>2.6141284757390465E-3</v>
      </c>
      <c r="H238" s="9">
        <v>0.14962506752933033</v>
      </c>
      <c r="I238" s="10">
        <v>1.3050297647425593E-2</v>
      </c>
      <c r="J238" s="7">
        <v>1.3190384884713665E-3</v>
      </c>
      <c r="K238" s="8">
        <v>3.2163586663899713E-4</v>
      </c>
      <c r="L238" s="9">
        <v>0.14412004147983118</v>
      </c>
      <c r="M238" s="10">
        <v>1.4184977925205181E-3</v>
      </c>
      <c r="N238" s="1" t="s">
        <v>37306</v>
      </c>
      <c r="O238" s="1">
        <v>3486</v>
      </c>
      <c r="P238" s="1" t="s">
        <v>37306</v>
      </c>
      <c r="Q238" s="1" t="s">
        <v>37307</v>
      </c>
      <c r="R238" s="21">
        <v>1.5222451294999999</v>
      </c>
      <c r="S238" s="22">
        <v>1.3117930286999999</v>
      </c>
      <c r="T238" s="23">
        <v>1.8764790017999999</v>
      </c>
      <c r="U238" s="24">
        <v>1.0755607299999999E-2</v>
      </c>
      <c r="V238" s="25">
        <v>0.77230869800000002</v>
      </c>
      <c r="W238" s="26">
        <v>0.72328554960000002</v>
      </c>
      <c r="X238" s="27">
        <v>0.49939374679999998</v>
      </c>
      <c r="Y238" s="28">
        <v>2.8566316999999999E-3</v>
      </c>
    </row>
    <row r="239" spans="1:25" ht="18" customHeight="1">
      <c r="A239" s="1">
        <v>2871</v>
      </c>
      <c r="B239" s="1" t="s">
        <v>33576</v>
      </c>
      <c r="C239" s="1" t="s">
        <v>33578</v>
      </c>
      <c r="D239" s="1" t="s">
        <v>33575</v>
      </c>
      <c r="E239" s="1" t="s">
        <v>33579</v>
      </c>
      <c r="F239" s="7">
        <v>7.0873643639113712E-3</v>
      </c>
      <c r="G239" s="8">
        <v>5.9704064154394915E-2</v>
      </c>
      <c r="H239" s="9">
        <v>4.8580391439404106E-3</v>
      </c>
      <c r="I239" s="10">
        <v>1.3050297647425593E-2</v>
      </c>
      <c r="J239" s="7">
        <v>1.3190384884713665E-3</v>
      </c>
      <c r="K239" s="8">
        <v>5.6988263030582839E-2</v>
      </c>
      <c r="L239" s="9">
        <v>1.0546824992574532E-3</v>
      </c>
      <c r="M239" s="10">
        <v>1.4184977925205181E-3</v>
      </c>
      <c r="N239" s="1" t="s">
        <v>33576</v>
      </c>
      <c r="O239" s="1">
        <v>7004</v>
      </c>
      <c r="P239" s="1" t="s">
        <v>33576</v>
      </c>
      <c r="Q239" s="1" t="s">
        <v>37622</v>
      </c>
      <c r="R239" s="21">
        <v>1.5321213065999999</v>
      </c>
      <c r="S239" s="22">
        <v>2.7783137560000002</v>
      </c>
      <c r="T239" s="23">
        <v>1.0725410503999999</v>
      </c>
      <c r="U239" s="24">
        <v>0.71145462820000005</v>
      </c>
      <c r="V239" s="25">
        <v>0.55067409560000002</v>
      </c>
      <c r="W239" s="26">
        <v>0.81261727429999997</v>
      </c>
      <c r="X239" s="27">
        <v>0.4615829333</v>
      </c>
      <c r="Y239" s="28">
        <v>0.48279114490000002</v>
      </c>
    </row>
    <row r="240" spans="1:25" ht="18" customHeight="1">
      <c r="A240" s="1">
        <v>2371</v>
      </c>
      <c r="B240" s="1" t="s">
        <v>31219</v>
      </c>
      <c r="C240" s="1" t="s">
        <v>31219</v>
      </c>
      <c r="D240" s="1" t="s">
        <v>31218</v>
      </c>
      <c r="E240" s="1" t="s">
        <v>2459</v>
      </c>
      <c r="F240" s="7">
        <v>7.0873643639113712E-3</v>
      </c>
      <c r="G240" s="8">
        <v>2.6141284757390465E-3</v>
      </c>
      <c r="H240" s="9">
        <v>4.8580391439404106E-3</v>
      </c>
      <c r="I240" s="10">
        <v>4.1506041347278186</v>
      </c>
      <c r="J240" s="7">
        <v>1.3190384884713665E-3</v>
      </c>
      <c r="K240" s="8">
        <v>3.2163586663899713E-4</v>
      </c>
      <c r="L240" s="9">
        <v>1.0546824992574532E-3</v>
      </c>
      <c r="M240" s="10">
        <v>2.7271077659412382</v>
      </c>
      <c r="N240" s="1" t="s">
        <v>31219</v>
      </c>
      <c r="O240" s="1">
        <v>3850</v>
      </c>
      <c r="P240" s="1" t="s">
        <v>31219</v>
      </c>
      <c r="R240" s="21">
        <v>1.5471378152999999</v>
      </c>
      <c r="S240" s="22">
        <v>2.7402967495000001</v>
      </c>
      <c r="T240" s="23">
        <v>6.7788129431000002</v>
      </c>
      <c r="U240" s="24">
        <v>35.408086414000003</v>
      </c>
      <c r="V240" s="25">
        <v>0.84111387800000004</v>
      </c>
      <c r="W240" s="26">
        <v>1.2709373346999999</v>
      </c>
      <c r="X240" s="27">
        <v>3.3604009083999999</v>
      </c>
      <c r="Y240" s="28">
        <v>4.7409272922000003</v>
      </c>
    </row>
    <row r="241" spans="1:25" ht="18" customHeight="1">
      <c r="A241" s="1">
        <v>2094</v>
      </c>
      <c r="B241" s="1" t="s">
        <v>29733</v>
      </c>
      <c r="C241" s="1" t="s">
        <v>29735</v>
      </c>
      <c r="D241" s="1" t="s">
        <v>29732</v>
      </c>
      <c r="E241" s="1" t="s">
        <v>8370</v>
      </c>
      <c r="F241" s="7">
        <v>7.0873643639113712E-3</v>
      </c>
      <c r="G241" s="8">
        <v>0.13855575582404148</v>
      </c>
      <c r="H241" s="9">
        <v>4.8580391439404106E-3</v>
      </c>
      <c r="I241" s="10">
        <v>1.3050297647425593E-2</v>
      </c>
      <c r="J241" s="7">
        <v>1.3190384884713665E-3</v>
      </c>
      <c r="K241" s="8">
        <v>0.13598145752157012</v>
      </c>
      <c r="L241" s="9">
        <v>1.0546824992574532E-3</v>
      </c>
      <c r="M241" s="10">
        <v>1.4184977925205181E-3</v>
      </c>
      <c r="N241" s="1" t="s">
        <v>29733</v>
      </c>
      <c r="O241" s="1">
        <v>6292</v>
      </c>
      <c r="P241" s="1" t="s">
        <v>29733</v>
      </c>
      <c r="Q241" s="1" t="s">
        <v>37401</v>
      </c>
      <c r="R241" s="21">
        <v>1.5471947572</v>
      </c>
      <c r="S241" s="22">
        <v>3.6566043947</v>
      </c>
      <c r="T241" s="23">
        <v>3.1950925501</v>
      </c>
      <c r="U241" s="24">
        <v>0.27737579559999997</v>
      </c>
      <c r="V241" s="25">
        <v>0.9540291608</v>
      </c>
      <c r="W241" s="26">
        <v>1.3072185729000001</v>
      </c>
      <c r="X241" s="27">
        <v>1.1890476384999999</v>
      </c>
      <c r="Y241" s="28">
        <v>0.24136348260000001</v>
      </c>
    </row>
    <row r="242" spans="1:25" ht="18" customHeight="1">
      <c r="A242" s="1">
        <v>2094</v>
      </c>
      <c r="B242" s="1" t="s">
        <v>29733</v>
      </c>
      <c r="C242" s="1" t="s">
        <v>29741</v>
      </c>
      <c r="D242" s="1" t="s">
        <v>29739</v>
      </c>
      <c r="E242" s="1" t="s">
        <v>7386</v>
      </c>
      <c r="F242" s="7">
        <v>0.56923828030304768</v>
      </c>
      <c r="G242" s="8">
        <v>0.13855575582404148</v>
      </c>
      <c r="H242" s="9">
        <v>0.39920617260938662</v>
      </c>
      <c r="I242" s="10">
        <v>1.3050297647425593E-2</v>
      </c>
      <c r="J242" s="7">
        <v>0.22439514733107613</v>
      </c>
      <c r="K242" s="8">
        <v>0.13598145752157012</v>
      </c>
      <c r="L242" s="9">
        <v>0.24289978288309441</v>
      </c>
      <c r="M242" s="10">
        <v>1.4184977925205181E-3</v>
      </c>
      <c r="N242" s="1" t="s">
        <v>29733</v>
      </c>
      <c r="O242" s="1">
        <v>6292</v>
      </c>
      <c r="P242" s="1" t="s">
        <v>29733</v>
      </c>
      <c r="Q242" s="1" t="s">
        <v>37401</v>
      </c>
      <c r="R242" s="21">
        <v>1.5471947572</v>
      </c>
      <c r="S242" s="22">
        <v>3.6566043947</v>
      </c>
      <c r="T242" s="23">
        <v>3.1950925501</v>
      </c>
      <c r="U242" s="24">
        <v>0.27737579559999997</v>
      </c>
      <c r="V242" s="25">
        <v>0.9540291608</v>
      </c>
      <c r="W242" s="26">
        <v>1.3072185729000001</v>
      </c>
      <c r="X242" s="27">
        <v>1.1890476384999999</v>
      </c>
      <c r="Y242" s="28">
        <v>0.24136348260000001</v>
      </c>
    </row>
    <row r="243" spans="1:25" ht="18" customHeight="1">
      <c r="A243" s="1">
        <v>765</v>
      </c>
      <c r="B243" s="1" t="s">
        <v>18690</v>
      </c>
      <c r="C243" s="1" t="s">
        <v>18692</v>
      </c>
      <c r="D243" s="1" t="s">
        <v>18694</v>
      </c>
      <c r="E243" s="1" t="s">
        <v>9191</v>
      </c>
      <c r="F243" s="7">
        <v>7.0873643639113712E-3</v>
      </c>
      <c r="G243" s="8">
        <v>0.14927569910241828</v>
      </c>
      <c r="H243" s="9">
        <v>0.39010184620449034</v>
      </c>
      <c r="I243" s="10">
        <v>1.3050297647425593E-2</v>
      </c>
      <c r="J243" s="7">
        <v>1.3190384884713665E-3</v>
      </c>
      <c r="K243" s="8">
        <v>0.14644439558776187</v>
      </c>
      <c r="L243" s="9">
        <v>0.38620590106989117</v>
      </c>
      <c r="M243" s="10">
        <v>1.4184977925205181E-3</v>
      </c>
      <c r="N243" s="1" t="s">
        <v>18690</v>
      </c>
      <c r="O243" s="1">
        <v>4780</v>
      </c>
      <c r="P243" s="1" t="s">
        <v>18690</v>
      </c>
      <c r="Q243" s="1" t="s">
        <v>36961</v>
      </c>
      <c r="R243" s="21">
        <v>1.610396454</v>
      </c>
      <c r="S243" s="22">
        <v>5.5865055214000003</v>
      </c>
      <c r="T243" s="23">
        <v>7.4053738969999996</v>
      </c>
      <c r="U243" s="24">
        <v>0.58458834599999998</v>
      </c>
      <c r="V243" s="25">
        <v>0.76550667949999995</v>
      </c>
      <c r="W243" s="26">
        <v>1.7303795081</v>
      </c>
      <c r="X243" s="27">
        <v>2.3462297484999999</v>
      </c>
      <c r="Y243" s="28">
        <v>0.56387565230000003</v>
      </c>
    </row>
    <row r="244" spans="1:25" ht="18" customHeight="1">
      <c r="A244" s="1">
        <v>765</v>
      </c>
      <c r="B244" s="1" t="s">
        <v>18690</v>
      </c>
      <c r="C244" s="1" t="s">
        <v>18692</v>
      </c>
      <c r="D244" s="1" t="s">
        <v>18689</v>
      </c>
      <c r="E244" s="1" t="s">
        <v>5035</v>
      </c>
      <c r="F244" s="7">
        <v>7.0873643639113712E-3</v>
      </c>
      <c r="G244" s="8">
        <v>0.19832639161970228</v>
      </c>
      <c r="H244" s="9">
        <v>0.19651199341024414</v>
      </c>
      <c r="I244" s="10">
        <v>1.3050297647425593E-2</v>
      </c>
      <c r="J244" s="7">
        <v>1.3190384884713665E-3</v>
      </c>
      <c r="K244" s="8">
        <v>0.19549503995986092</v>
      </c>
      <c r="L244" s="9">
        <v>0.19261629185414947</v>
      </c>
      <c r="M244" s="10">
        <v>1.4184977925205181E-3</v>
      </c>
      <c r="N244" s="1" t="s">
        <v>18690</v>
      </c>
      <c r="O244" s="1">
        <v>4780</v>
      </c>
      <c r="P244" s="1" t="s">
        <v>18690</v>
      </c>
      <c r="Q244" s="1" t="s">
        <v>36961</v>
      </c>
      <c r="R244" s="21">
        <v>1.610396454</v>
      </c>
      <c r="S244" s="22">
        <v>5.5865055214000003</v>
      </c>
      <c r="T244" s="23">
        <v>7.4053738969999996</v>
      </c>
      <c r="U244" s="24">
        <v>0.58458834599999998</v>
      </c>
      <c r="V244" s="25">
        <v>0.76550667949999995</v>
      </c>
      <c r="W244" s="26">
        <v>1.7303795081</v>
      </c>
      <c r="X244" s="27">
        <v>2.3462297484999999</v>
      </c>
      <c r="Y244" s="28">
        <v>0.56387565230000003</v>
      </c>
    </row>
    <row r="245" spans="1:25" ht="18" customHeight="1">
      <c r="A245" s="1">
        <v>765</v>
      </c>
      <c r="B245" s="1" t="s">
        <v>18690</v>
      </c>
      <c r="C245" s="1" t="s">
        <v>18692</v>
      </c>
      <c r="D245" s="1" t="s">
        <v>18699</v>
      </c>
      <c r="E245" s="1" t="s">
        <v>18701</v>
      </c>
      <c r="F245" s="7">
        <v>0.14658552045200079</v>
      </c>
      <c r="G245" s="8">
        <v>0.14927569910241828</v>
      </c>
      <c r="H245" s="9">
        <v>1.9873969931350357</v>
      </c>
      <c r="I245" s="10">
        <v>1.3050297647425593E-2</v>
      </c>
      <c r="J245" s="7">
        <v>0.13901988059979167</v>
      </c>
      <c r="K245" s="8">
        <v>0.14644439558776187</v>
      </c>
      <c r="L245" s="9">
        <v>1.4613298027110688</v>
      </c>
      <c r="M245" s="10">
        <v>1.4184977925205181E-3</v>
      </c>
      <c r="N245" s="1" t="s">
        <v>18690</v>
      </c>
      <c r="O245" s="1">
        <v>4780</v>
      </c>
      <c r="P245" s="1" t="s">
        <v>18690</v>
      </c>
      <c r="Q245" s="1" t="s">
        <v>36961</v>
      </c>
      <c r="R245" s="21">
        <v>1.610396454</v>
      </c>
      <c r="S245" s="22">
        <v>5.5865055214000003</v>
      </c>
      <c r="T245" s="23">
        <v>7.4053738969999996</v>
      </c>
      <c r="U245" s="24">
        <v>0.58458834599999998</v>
      </c>
      <c r="V245" s="25">
        <v>0.76550667949999995</v>
      </c>
      <c r="W245" s="26">
        <v>1.7303795081</v>
      </c>
      <c r="X245" s="27">
        <v>2.3462297484999999</v>
      </c>
      <c r="Y245" s="28">
        <v>0.56387565230000003</v>
      </c>
    </row>
    <row r="246" spans="1:25" ht="18" customHeight="1">
      <c r="A246" s="1">
        <v>765</v>
      </c>
      <c r="B246" s="1" t="s">
        <v>18690</v>
      </c>
      <c r="C246" s="1" t="s">
        <v>18692</v>
      </c>
      <c r="D246" s="1" t="s">
        <v>18696</v>
      </c>
      <c r="E246" s="1" t="s">
        <v>18698</v>
      </c>
      <c r="F246" s="7">
        <v>7.0873643639113712E-3</v>
      </c>
      <c r="G246" s="8">
        <v>0.2327038692412309</v>
      </c>
      <c r="H246" s="9">
        <v>4.8580391439404106E-3</v>
      </c>
      <c r="I246" s="10">
        <v>1.3050297647425593E-2</v>
      </c>
      <c r="J246" s="7">
        <v>1.3190384884713665E-3</v>
      </c>
      <c r="K246" s="8">
        <v>0.22998745469674534</v>
      </c>
      <c r="L246" s="9">
        <v>1.0546824992574532E-3</v>
      </c>
      <c r="M246" s="10">
        <v>1.4184977925205181E-3</v>
      </c>
      <c r="N246" s="1" t="s">
        <v>18690</v>
      </c>
      <c r="O246" s="1">
        <v>4780</v>
      </c>
      <c r="P246" s="1" t="s">
        <v>18690</v>
      </c>
      <c r="Q246" s="1" t="s">
        <v>36961</v>
      </c>
      <c r="R246" s="21">
        <v>1.610396454</v>
      </c>
      <c r="S246" s="22">
        <v>5.5865055214000003</v>
      </c>
      <c r="T246" s="23">
        <v>7.4053738969999996</v>
      </c>
      <c r="U246" s="24">
        <v>0.58458834599999998</v>
      </c>
      <c r="V246" s="25">
        <v>0.76550667949999995</v>
      </c>
      <c r="W246" s="26">
        <v>1.7303795081</v>
      </c>
      <c r="X246" s="27">
        <v>2.3462297484999999</v>
      </c>
      <c r="Y246" s="28">
        <v>0.56387565230000003</v>
      </c>
    </row>
    <row r="247" spans="1:25" ht="18" customHeight="1">
      <c r="A247" s="1">
        <v>3278</v>
      </c>
      <c r="B247" s="1" t="s">
        <v>35370</v>
      </c>
      <c r="C247" s="1" t="s">
        <v>35370</v>
      </c>
      <c r="D247" s="1" t="s">
        <v>35369</v>
      </c>
      <c r="E247" s="1" t="s">
        <v>739</v>
      </c>
      <c r="F247" s="7">
        <v>7.0873643639113712E-3</v>
      </c>
      <c r="G247" s="8">
        <v>2.6141284757390465E-3</v>
      </c>
      <c r="H247" s="9">
        <v>4.8580391439404106E-3</v>
      </c>
      <c r="I247" s="10">
        <v>3.0289172153154347</v>
      </c>
      <c r="J247" s="7">
        <v>1.3190384884713665E-3</v>
      </c>
      <c r="K247" s="8">
        <v>3.2163586663899713E-4</v>
      </c>
      <c r="L247" s="9">
        <v>1.0546824992574532E-3</v>
      </c>
      <c r="M247" s="10">
        <v>3.0151759954572537</v>
      </c>
      <c r="N247" s="1" t="s">
        <v>35370</v>
      </c>
      <c r="O247" s="1">
        <v>5965</v>
      </c>
      <c r="P247" s="1" t="s">
        <v>35370</v>
      </c>
      <c r="R247" s="21">
        <v>1.6137128492999999</v>
      </c>
      <c r="S247" s="22">
        <v>6.9715463017000001</v>
      </c>
      <c r="T247" s="23">
        <v>10.535300355</v>
      </c>
      <c r="U247" s="24">
        <v>111.96759992</v>
      </c>
      <c r="V247" s="25">
        <v>1.5383125318999999</v>
      </c>
      <c r="W247" s="26">
        <v>1.9027139553000001</v>
      </c>
      <c r="X247" s="27">
        <v>5.9472394025000002</v>
      </c>
      <c r="Y247" s="28">
        <v>22.535718598999999</v>
      </c>
    </row>
    <row r="248" spans="1:25" ht="18" customHeight="1">
      <c r="A248" s="1">
        <v>966</v>
      </c>
      <c r="B248" s="1" t="s">
        <v>20989</v>
      </c>
      <c r="C248" s="1" t="s">
        <v>20991</v>
      </c>
      <c r="D248" s="1" t="s">
        <v>20988</v>
      </c>
      <c r="E248" s="1" t="s">
        <v>3606</v>
      </c>
      <c r="F248" s="7">
        <v>7.0873643639113712E-3</v>
      </c>
      <c r="G248" s="8">
        <v>2.6141284757390465E-3</v>
      </c>
      <c r="H248" s="9">
        <v>0.39010184620449034</v>
      </c>
      <c r="I248" s="10">
        <v>1.3050297647425593E-2</v>
      </c>
      <c r="J248" s="7">
        <v>1.3190384884713665E-3</v>
      </c>
      <c r="K248" s="8">
        <v>3.2163586663899713E-4</v>
      </c>
      <c r="L248" s="9">
        <v>0.38620590106989117</v>
      </c>
      <c r="M248" s="10">
        <v>1.4184977925205181E-3</v>
      </c>
      <c r="N248" s="1" t="s">
        <v>20989</v>
      </c>
      <c r="O248" s="1">
        <v>4973</v>
      </c>
      <c r="P248" s="1" t="s">
        <v>20989</v>
      </c>
      <c r="Q248" s="1" t="s">
        <v>37037</v>
      </c>
      <c r="R248" s="21">
        <v>1.6227106534</v>
      </c>
      <c r="S248" s="22">
        <v>0.94532240570000003</v>
      </c>
      <c r="T248" s="23">
        <v>1.0308578453999999</v>
      </c>
      <c r="U248" s="24">
        <v>1.02525611E-2</v>
      </c>
      <c r="V248" s="25">
        <v>0.84835304030000003</v>
      </c>
      <c r="W248" s="26">
        <v>0.4305213108</v>
      </c>
      <c r="X248" s="27">
        <v>0.29380977800000002</v>
      </c>
      <c r="Y248" s="28">
        <v>2.7230253000000001E-3</v>
      </c>
    </row>
    <row r="249" spans="1:25" ht="18" customHeight="1">
      <c r="A249" s="1">
        <v>966</v>
      </c>
      <c r="B249" s="1" t="s">
        <v>20989</v>
      </c>
      <c r="C249" s="1" t="s">
        <v>20991</v>
      </c>
      <c r="D249" s="1" t="s">
        <v>20995</v>
      </c>
      <c r="E249" s="1" t="s">
        <v>1654</v>
      </c>
      <c r="F249" s="7">
        <v>7.0873643639113712E-3</v>
      </c>
      <c r="G249" s="8">
        <v>5.1174314067850224E-2</v>
      </c>
      <c r="H249" s="9">
        <v>4.8580391439404106E-3</v>
      </c>
      <c r="I249" s="10">
        <v>1.3050297647425593E-2</v>
      </c>
      <c r="J249" s="7">
        <v>1.3190384884713665E-3</v>
      </c>
      <c r="K249" s="8">
        <v>4.8343399941773578E-2</v>
      </c>
      <c r="L249" s="9">
        <v>1.0546824992574532E-3</v>
      </c>
      <c r="M249" s="10">
        <v>1.4184977925205181E-3</v>
      </c>
      <c r="N249" s="1" t="s">
        <v>20989</v>
      </c>
      <c r="O249" s="1">
        <v>4973</v>
      </c>
      <c r="P249" s="1" t="s">
        <v>20989</v>
      </c>
      <c r="Q249" s="1" t="s">
        <v>37037</v>
      </c>
      <c r="R249" s="21">
        <v>1.6227106534</v>
      </c>
      <c r="S249" s="22">
        <v>0.94532240570000003</v>
      </c>
      <c r="T249" s="23">
        <v>1.0308578453999999</v>
      </c>
      <c r="U249" s="24">
        <v>1.02525611E-2</v>
      </c>
      <c r="V249" s="25">
        <v>0.84835304030000003</v>
      </c>
      <c r="W249" s="26">
        <v>0.4305213108</v>
      </c>
      <c r="X249" s="27">
        <v>0.29380977800000002</v>
      </c>
      <c r="Y249" s="28">
        <v>2.7230253000000001E-3</v>
      </c>
    </row>
    <row r="250" spans="1:25" ht="18" customHeight="1">
      <c r="A250" s="1">
        <v>966</v>
      </c>
      <c r="B250" s="1" t="s">
        <v>20989</v>
      </c>
      <c r="C250" s="1" t="s">
        <v>20991</v>
      </c>
      <c r="D250" s="1" t="s">
        <v>20997</v>
      </c>
      <c r="E250" s="1" t="s">
        <v>1654</v>
      </c>
      <c r="F250" s="7">
        <v>7.0873643639113712E-3</v>
      </c>
      <c r="G250" s="8">
        <v>2.6141284757390465E-3</v>
      </c>
      <c r="H250" s="9">
        <v>0.25443914422399672</v>
      </c>
      <c r="I250" s="10">
        <v>1.3050297647425593E-2</v>
      </c>
      <c r="J250" s="7">
        <v>1.3190384884713665E-3</v>
      </c>
      <c r="K250" s="8">
        <v>3.2163586663899713E-4</v>
      </c>
      <c r="L250" s="9">
        <v>0.24963621626826241</v>
      </c>
      <c r="M250" s="10">
        <v>1.4184977925205181E-3</v>
      </c>
      <c r="N250" s="1" t="s">
        <v>20989</v>
      </c>
      <c r="O250" s="1">
        <v>4973</v>
      </c>
      <c r="P250" s="1" t="s">
        <v>20989</v>
      </c>
      <c r="Q250" s="1" t="s">
        <v>37037</v>
      </c>
      <c r="R250" s="21">
        <v>1.6227106534</v>
      </c>
      <c r="S250" s="22">
        <v>0.94532240570000003</v>
      </c>
      <c r="T250" s="23">
        <v>1.0308578453999999</v>
      </c>
      <c r="U250" s="24">
        <v>1.02525611E-2</v>
      </c>
      <c r="V250" s="25">
        <v>0.84835304030000003</v>
      </c>
      <c r="W250" s="26">
        <v>0.4305213108</v>
      </c>
      <c r="X250" s="27">
        <v>0.29380977800000002</v>
      </c>
      <c r="Y250" s="28">
        <v>2.7230253000000001E-3</v>
      </c>
    </row>
    <row r="251" spans="1:25" ht="18" customHeight="1">
      <c r="A251" s="1">
        <v>966</v>
      </c>
      <c r="B251" s="1" t="s">
        <v>20989</v>
      </c>
      <c r="C251" s="1" t="s">
        <v>20991</v>
      </c>
      <c r="D251" s="1" t="s">
        <v>20999</v>
      </c>
      <c r="E251" s="1" t="s">
        <v>2649</v>
      </c>
      <c r="F251" s="7">
        <v>7.0873643639113712E-3</v>
      </c>
      <c r="G251" s="8">
        <v>0.19832639161970228</v>
      </c>
      <c r="H251" s="9">
        <v>4.8580391439404106E-3</v>
      </c>
      <c r="I251" s="10">
        <v>0.90526588080406134</v>
      </c>
      <c r="J251" s="7">
        <v>1.3190384884713665E-3</v>
      </c>
      <c r="K251" s="8">
        <v>0.19549503995986092</v>
      </c>
      <c r="L251" s="9">
        <v>1.0546824992574532E-3</v>
      </c>
      <c r="M251" s="10">
        <v>0.89184519947673147</v>
      </c>
      <c r="N251" s="1" t="s">
        <v>20989</v>
      </c>
      <c r="O251" s="1">
        <v>4973</v>
      </c>
      <c r="P251" s="1" t="s">
        <v>20989</v>
      </c>
      <c r="Q251" s="1" t="s">
        <v>37037</v>
      </c>
      <c r="R251" s="21">
        <v>1.6227106534</v>
      </c>
      <c r="S251" s="22">
        <v>0.94532240570000003</v>
      </c>
      <c r="T251" s="23">
        <v>1.0308578453999999</v>
      </c>
      <c r="U251" s="24">
        <v>1.02525611E-2</v>
      </c>
      <c r="V251" s="25">
        <v>0.84835304030000003</v>
      </c>
      <c r="W251" s="26">
        <v>0.4305213108</v>
      </c>
      <c r="X251" s="27">
        <v>0.29380977800000002</v>
      </c>
      <c r="Y251" s="28">
        <v>2.7230253000000001E-3</v>
      </c>
    </row>
    <row r="252" spans="1:25" ht="18" customHeight="1">
      <c r="A252" s="1">
        <v>1515</v>
      </c>
      <c r="B252" s="1" t="s">
        <v>25884</v>
      </c>
      <c r="C252" s="1" t="s">
        <v>25884</v>
      </c>
      <c r="D252" s="1" t="s">
        <v>25883</v>
      </c>
      <c r="E252" s="1" t="s">
        <v>25886</v>
      </c>
      <c r="F252" s="7">
        <v>0.31893667877533904</v>
      </c>
      <c r="G252" s="8">
        <v>2.6141284757390465E-3</v>
      </c>
      <c r="H252" s="9">
        <v>4.8580391439404106E-3</v>
      </c>
      <c r="I252" s="10">
        <v>1.3050297647425593E-2</v>
      </c>
      <c r="J252" s="7">
        <v>0.31087877133537295</v>
      </c>
      <c r="K252" s="8">
        <v>3.2163586663899713E-4</v>
      </c>
      <c r="L252" s="9">
        <v>1.0546824992574532E-3</v>
      </c>
      <c r="M252" s="10">
        <v>1.4184977925205181E-3</v>
      </c>
      <c r="N252" s="1" t="s">
        <v>25884</v>
      </c>
      <c r="O252" s="1">
        <v>5873</v>
      </c>
      <c r="P252" s="1" t="s">
        <v>25884</v>
      </c>
      <c r="Q252" s="1" t="s">
        <v>37233</v>
      </c>
      <c r="R252" s="21">
        <v>1.6678603976999999</v>
      </c>
      <c r="S252" s="22">
        <v>0.70343672810000002</v>
      </c>
      <c r="T252" s="23">
        <v>1.4794831881999999</v>
      </c>
      <c r="U252" s="24">
        <v>1.1112613E-2</v>
      </c>
      <c r="V252" s="25">
        <v>0.75509318329999997</v>
      </c>
      <c r="W252" s="26">
        <v>0.30834729830000002</v>
      </c>
      <c r="X252" s="27">
        <v>0.92699499829999998</v>
      </c>
      <c r="Y252" s="28">
        <v>2.9514505000000002E-3</v>
      </c>
    </row>
    <row r="253" spans="1:25" ht="18" customHeight="1">
      <c r="A253" s="1">
        <v>1515</v>
      </c>
      <c r="B253" s="1" t="s">
        <v>25884</v>
      </c>
      <c r="C253" s="1" t="s">
        <v>25884</v>
      </c>
      <c r="D253" s="1" t="s">
        <v>25888</v>
      </c>
      <c r="E253" s="1" t="s">
        <v>23993</v>
      </c>
      <c r="F253" s="7">
        <v>7.0873643639113712E-3</v>
      </c>
      <c r="G253" s="8">
        <v>0.17503726754561891</v>
      </c>
      <c r="H253" s="9">
        <v>4.8580391439404106E-3</v>
      </c>
      <c r="I253" s="10">
        <v>1.3050297647425593E-2</v>
      </c>
      <c r="J253" s="7">
        <v>1.3190384884713665E-3</v>
      </c>
      <c r="K253" s="8">
        <v>0.17232092062224647</v>
      </c>
      <c r="L253" s="9">
        <v>1.0546824992574532E-3</v>
      </c>
      <c r="M253" s="10">
        <v>1.4184977925205181E-3</v>
      </c>
      <c r="N253" s="1" t="s">
        <v>25884</v>
      </c>
      <c r="O253" s="1">
        <v>5873</v>
      </c>
      <c r="P253" s="1" t="s">
        <v>25884</v>
      </c>
      <c r="Q253" s="1" t="s">
        <v>37233</v>
      </c>
      <c r="R253" s="21">
        <v>1.6678603976999999</v>
      </c>
      <c r="S253" s="22">
        <v>0.70343672810000002</v>
      </c>
      <c r="T253" s="23">
        <v>1.4794831881999999</v>
      </c>
      <c r="U253" s="24">
        <v>1.1112613E-2</v>
      </c>
      <c r="V253" s="25">
        <v>0.75509318329999997</v>
      </c>
      <c r="W253" s="26">
        <v>0.30834729830000002</v>
      </c>
      <c r="X253" s="27">
        <v>0.92699499829999998</v>
      </c>
      <c r="Y253" s="28">
        <v>2.9514505000000002E-3</v>
      </c>
    </row>
    <row r="254" spans="1:25" ht="18" customHeight="1">
      <c r="A254" s="1">
        <v>1515</v>
      </c>
      <c r="B254" s="1" t="s">
        <v>25884</v>
      </c>
      <c r="C254" s="1" t="s">
        <v>25884</v>
      </c>
      <c r="D254" s="1" t="s">
        <v>25890</v>
      </c>
      <c r="E254" s="1" t="s">
        <v>2361</v>
      </c>
      <c r="F254" s="7">
        <v>7.0873643639113712E-3</v>
      </c>
      <c r="G254" s="8">
        <v>0.2327038692412309</v>
      </c>
      <c r="H254" s="9">
        <v>0.58369169899873674</v>
      </c>
      <c r="I254" s="10">
        <v>1.3050297647425593E-2</v>
      </c>
      <c r="J254" s="7">
        <v>1.3190384884713665E-3</v>
      </c>
      <c r="K254" s="8">
        <v>0.22998745469674534</v>
      </c>
      <c r="L254" s="9">
        <v>0.57979567294398304</v>
      </c>
      <c r="M254" s="10">
        <v>1.4184977925205181E-3</v>
      </c>
      <c r="N254" s="1" t="s">
        <v>25884</v>
      </c>
      <c r="O254" s="1">
        <v>5873</v>
      </c>
      <c r="P254" s="1" t="s">
        <v>25884</v>
      </c>
      <c r="Q254" s="1" t="s">
        <v>37233</v>
      </c>
      <c r="R254" s="21">
        <v>1.6678603976999999</v>
      </c>
      <c r="S254" s="22">
        <v>0.70343672810000002</v>
      </c>
      <c r="T254" s="23">
        <v>1.4794831881999999</v>
      </c>
      <c r="U254" s="24">
        <v>1.1112613E-2</v>
      </c>
      <c r="V254" s="25">
        <v>0.75509318329999997</v>
      </c>
      <c r="W254" s="26">
        <v>0.30834729830000002</v>
      </c>
      <c r="X254" s="27">
        <v>0.92699499829999998</v>
      </c>
      <c r="Y254" s="28">
        <v>2.9514505000000002E-3</v>
      </c>
    </row>
    <row r="255" spans="1:25" ht="18" customHeight="1">
      <c r="A255" s="1">
        <v>492</v>
      </c>
      <c r="B255" s="1" t="s">
        <v>14828</v>
      </c>
      <c r="C255" s="1" t="s">
        <v>14828</v>
      </c>
      <c r="D255" s="1" t="s">
        <v>14827</v>
      </c>
      <c r="E255" s="1" t="s">
        <v>7601</v>
      </c>
      <c r="F255" s="7">
        <v>7.0873643639113712E-3</v>
      </c>
      <c r="G255" s="8">
        <v>2.6141284757390465E-3</v>
      </c>
      <c r="H255" s="9">
        <v>0.39010184620449034</v>
      </c>
      <c r="I255" s="10">
        <v>1.3050297647425593E-2</v>
      </c>
      <c r="J255" s="7">
        <v>1.3190384884713665E-3</v>
      </c>
      <c r="K255" s="8">
        <v>3.2163586663899713E-4</v>
      </c>
      <c r="L255" s="9">
        <v>0.38620590106989117</v>
      </c>
      <c r="M255" s="10">
        <v>1.4184977925205181E-3</v>
      </c>
      <c r="N255" s="1" t="s">
        <v>14828</v>
      </c>
      <c r="O255" s="1">
        <v>7930</v>
      </c>
      <c r="P255" s="1" t="s">
        <v>14828</v>
      </c>
      <c r="R255" s="21">
        <v>1.7077889995</v>
      </c>
      <c r="S255" s="22">
        <v>3.0764062408999999</v>
      </c>
      <c r="T255" s="23">
        <v>1.1039332969</v>
      </c>
      <c r="U255" s="24">
        <v>2.2238647100000002E-2</v>
      </c>
      <c r="V255" s="25">
        <v>0.98710021510000001</v>
      </c>
      <c r="W255" s="26">
        <v>1.7301619965999999</v>
      </c>
      <c r="X255" s="27">
        <v>0.47815520509999998</v>
      </c>
      <c r="Y255" s="28">
        <v>5.9064655000000002E-3</v>
      </c>
    </row>
    <row r="256" spans="1:25" ht="18" customHeight="1">
      <c r="A256" s="1">
        <v>492</v>
      </c>
      <c r="B256" s="1" t="s">
        <v>14828</v>
      </c>
      <c r="C256" s="1" t="s">
        <v>14828</v>
      </c>
      <c r="D256" s="1" t="s">
        <v>14831</v>
      </c>
      <c r="E256" s="1" t="s">
        <v>11064</v>
      </c>
      <c r="F256" s="7">
        <v>0.56930720556742342</v>
      </c>
      <c r="G256" s="8">
        <v>5.1174314067850224E-2</v>
      </c>
      <c r="H256" s="9">
        <v>0.34127902179563407</v>
      </c>
      <c r="I256" s="10">
        <v>1.3050297647425593E-2</v>
      </c>
      <c r="J256" s="7">
        <v>0.56173748986118055</v>
      </c>
      <c r="K256" s="8">
        <v>4.8343399941773578E-2</v>
      </c>
      <c r="L256" s="9">
        <v>0.19842814214971818</v>
      </c>
      <c r="M256" s="10">
        <v>1.4184977925205181E-3</v>
      </c>
      <c r="N256" s="1" t="s">
        <v>14828</v>
      </c>
      <c r="O256" s="1">
        <v>7930</v>
      </c>
      <c r="P256" s="1" t="s">
        <v>14828</v>
      </c>
      <c r="R256" s="21">
        <v>1.7077889995</v>
      </c>
      <c r="S256" s="22">
        <v>3.0764062408999999</v>
      </c>
      <c r="T256" s="23">
        <v>1.1039332969</v>
      </c>
      <c r="U256" s="24">
        <v>2.2238647100000002E-2</v>
      </c>
      <c r="V256" s="25">
        <v>0.98710021510000001</v>
      </c>
      <c r="W256" s="26">
        <v>1.7301619965999999</v>
      </c>
      <c r="X256" s="27">
        <v>0.47815520509999998</v>
      </c>
      <c r="Y256" s="28">
        <v>5.9064655000000002E-3</v>
      </c>
    </row>
    <row r="257" spans="1:25" ht="18" customHeight="1">
      <c r="A257" s="1">
        <v>492</v>
      </c>
      <c r="B257" s="1" t="s">
        <v>14828</v>
      </c>
      <c r="C257" s="1" t="s">
        <v>14828</v>
      </c>
      <c r="D257" s="1" t="s">
        <v>14836</v>
      </c>
      <c r="E257" s="1" t="s">
        <v>14838</v>
      </c>
      <c r="F257" s="7">
        <v>7.0873643639113712E-3</v>
      </c>
      <c r="G257" s="8">
        <v>2.6141284757390465E-3</v>
      </c>
      <c r="H257" s="9">
        <v>0.14962506752933033</v>
      </c>
      <c r="I257" s="10">
        <v>1.3050297647425593E-2</v>
      </c>
      <c r="J257" s="7">
        <v>1.3190384884713665E-3</v>
      </c>
      <c r="K257" s="8">
        <v>3.2163586663899713E-4</v>
      </c>
      <c r="L257" s="9">
        <v>0.14412004147983118</v>
      </c>
      <c r="M257" s="10">
        <v>1.4184977925205181E-3</v>
      </c>
      <c r="N257" s="1" t="s">
        <v>14828</v>
      </c>
      <c r="O257" s="1">
        <v>7930</v>
      </c>
      <c r="P257" s="1" t="s">
        <v>14828</v>
      </c>
      <c r="R257" s="21">
        <v>1.7077889995</v>
      </c>
      <c r="S257" s="22">
        <v>3.0764062408999999</v>
      </c>
      <c r="T257" s="23">
        <v>1.1039332969</v>
      </c>
      <c r="U257" s="24">
        <v>2.2238647100000002E-2</v>
      </c>
      <c r="V257" s="25">
        <v>0.98710021510000001</v>
      </c>
      <c r="W257" s="26">
        <v>1.7301619965999999</v>
      </c>
      <c r="X257" s="27">
        <v>0.47815520509999998</v>
      </c>
      <c r="Y257" s="28">
        <v>5.9064655000000002E-3</v>
      </c>
    </row>
    <row r="258" spans="1:25" ht="18" customHeight="1">
      <c r="A258" s="1">
        <v>492</v>
      </c>
      <c r="B258" s="1" t="s">
        <v>14828</v>
      </c>
      <c r="C258" s="1" t="s">
        <v>14828</v>
      </c>
      <c r="D258" s="1" t="s">
        <v>14833</v>
      </c>
      <c r="E258" s="1" t="s">
        <v>14835</v>
      </c>
      <c r="F258" s="7">
        <v>7.0873643639113712E-3</v>
      </c>
      <c r="G258" s="8">
        <v>8.813347450674594E-2</v>
      </c>
      <c r="H258" s="9">
        <v>4.8580391439404106E-3</v>
      </c>
      <c r="I258" s="10">
        <v>1.3050297647425593E-2</v>
      </c>
      <c r="J258" s="7">
        <v>1.3190384884713665E-3</v>
      </c>
      <c r="K258" s="8">
        <v>8.5799890248915975E-2</v>
      </c>
      <c r="L258" s="9">
        <v>1.0546824992574532E-3</v>
      </c>
      <c r="M258" s="10">
        <v>1.4184977925205181E-3</v>
      </c>
      <c r="N258" s="1" t="s">
        <v>14828</v>
      </c>
      <c r="O258" s="1">
        <v>7930</v>
      </c>
      <c r="P258" s="1" t="s">
        <v>14828</v>
      </c>
      <c r="R258" s="21">
        <v>1.7077889995</v>
      </c>
      <c r="S258" s="22">
        <v>3.0764062408999999</v>
      </c>
      <c r="T258" s="23">
        <v>1.1039332969</v>
      </c>
      <c r="U258" s="24">
        <v>2.2238647100000002E-2</v>
      </c>
      <c r="V258" s="25">
        <v>0.98710021510000001</v>
      </c>
      <c r="W258" s="26">
        <v>1.7301619965999999</v>
      </c>
      <c r="X258" s="27">
        <v>0.47815520509999998</v>
      </c>
      <c r="Y258" s="28">
        <v>5.9064655000000002E-3</v>
      </c>
    </row>
    <row r="259" spans="1:25" ht="18" customHeight="1">
      <c r="A259" s="1">
        <v>327</v>
      </c>
      <c r="B259" s="1" t="s">
        <v>11859</v>
      </c>
      <c r="C259" s="1" t="s">
        <v>11859</v>
      </c>
      <c r="D259" s="1" t="s">
        <v>11863</v>
      </c>
      <c r="E259" s="1" t="s">
        <v>744</v>
      </c>
      <c r="F259" s="7">
        <v>0.672897305506577</v>
      </c>
      <c r="G259" s="8">
        <v>0.33783337528222285</v>
      </c>
      <c r="H259" s="9">
        <v>0.29511956841916942</v>
      </c>
      <c r="I259" s="10">
        <v>1.3050297647425593E-2</v>
      </c>
      <c r="J259" s="7">
        <v>0.41068139021127748</v>
      </c>
      <c r="K259" s="8">
        <v>0.15065878077704825</v>
      </c>
      <c r="L259" s="9">
        <v>0.28961333861310401</v>
      </c>
      <c r="M259" s="10">
        <v>1.4184977925205181E-3</v>
      </c>
      <c r="N259" s="1" t="s">
        <v>11859</v>
      </c>
      <c r="O259" s="1">
        <v>4667</v>
      </c>
      <c r="P259" s="1" t="s">
        <v>11859</v>
      </c>
      <c r="Q259" s="1" t="s">
        <v>36792</v>
      </c>
      <c r="R259" s="21">
        <v>1.7117846831000001</v>
      </c>
      <c r="S259" s="22">
        <v>1.1562886433999999</v>
      </c>
      <c r="T259" s="23">
        <v>1.2008987125999999</v>
      </c>
      <c r="U259" s="24">
        <v>1.04741751E-2</v>
      </c>
      <c r="V259" s="25">
        <v>0.90137225050000003</v>
      </c>
      <c r="W259" s="26">
        <v>0.49333270400000001</v>
      </c>
      <c r="X259" s="27">
        <v>0.2663740054</v>
      </c>
      <c r="Y259" s="28">
        <v>2.7818847999999999E-3</v>
      </c>
    </row>
    <row r="260" spans="1:25" ht="18" customHeight="1">
      <c r="A260" s="1">
        <v>327</v>
      </c>
      <c r="B260" s="1" t="s">
        <v>11859</v>
      </c>
      <c r="C260" s="1" t="s">
        <v>11859</v>
      </c>
      <c r="D260" s="1" t="s">
        <v>11858</v>
      </c>
      <c r="E260" s="1" t="s">
        <v>11861</v>
      </c>
      <c r="F260" s="7">
        <v>7.0873643639113712E-3</v>
      </c>
      <c r="G260" s="8">
        <v>0.17451665231584382</v>
      </c>
      <c r="H260" s="9">
        <v>4.8580391439404106E-3</v>
      </c>
      <c r="I260" s="10">
        <v>1.3050297647425593E-2</v>
      </c>
      <c r="J260" s="7">
        <v>1.3190384884713665E-3</v>
      </c>
      <c r="K260" s="8">
        <v>0.17218299547676869</v>
      </c>
      <c r="L260" s="9">
        <v>1.0546824992574532E-3</v>
      </c>
      <c r="M260" s="10">
        <v>1.4184977925205181E-3</v>
      </c>
      <c r="N260" s="1" t="s">
        <v>11859</v>
      </c>
      <c r="O260" s="1">
        <v>4667</v>
      </c>
      <c r="P260" s="1" t="s">
        <v>11859</v>
      </c>
      <c r="Q260" s="1" t="s">
        <v>36792</v>
      </c>
      <c r="R260" s="21">
        <v>1.7117846831000001</v>
      </c>
      <c r="S260" s="22">
        <v>1.1562886433999999</v>
      </c>
      <c r="T260" s="23">
        <v>1.2008987125999999</v>
      </c>
      <c r="U260" s="24">
        <v>1.04741751E-2</v>
      </c>
      <c r="V260" s="25">
        <v>0.90137225050000003</v>
      </c>
      <c r="W260" s="26">
        <v>0.49333270400000001</v>
      </c>
      <c r="X260" s="27">
        <v>0.2663740054</v>
      </c>
      <c r="Y260" s="28">
        <v>2.7818847999999999E-3</v>
      </c>
    </row>
    <row r="261" spans="1:25" ht="18" customHeight="1">
      <c r="A261" s="1">
        <v>327</v>
      </c>
      <c r="B261" s="1" t="s">
        <v>11859</v>
      </c>
      <c r="C261" s="1" t="s">
        <v>11859</v>
      </c>
      <c r="D261" s="1" t="s">
        <v>11865</v>
      </c>
      <c r="E261" s="1" t="s">
        <v>320</v>
      </c>
      <c r="F261" s="7">
        <v>7.0873643639113712E-3</v>
      </c>
      <c r="G261" s="8">
        <v>2.6141284757390465E-3</v>
      </c>
      <c r="H261" s="9">
        <v>0.29511956841916942</v>
      </c>
      <c r="I261" s="10">
        <v>1.3050297647425593E-2</v>
      </c>
      <c r="J261" s="7">
        <v>1.3190384884713665E-3</v>
      </c>
      <c r="K261" s="8">
        <v>3.2163586663899713E-4</v>
      </c>
      <c r="L261" s="9">
        <v>0.28961333861310401</v>
      </c>
      <c r="M261" s="10">
        <v>1.4184977925205181E-3</v>
      </c>
      <c r="N261" s="1" t="s">
        <v>11859</v>
      </c>
      <c r="O261" s="1">
        <v>4667</v>
      </c>
      <c r="P261" s="1" t="s">
        <v>11859</v>
      </c>
      <c r="Q261" s="1" t="s">
        <v>36792</v>
      </c>
      <c r="R261" s="21">
        <v>1.7117846831000001</v>
      </c>
      <c r="S261" s="22">
        <v>1.1562886433999999</v>
      </c>
      <c r="T261" s="23">
        <v>1.2008987125999999</v>
      </c>
      <c r="U261" s="24">
        <v>1.04741751E-2</v>
      </c>
      <c r="V261" s="25">
        <v>0.90137225050000003</v>
      </c>
      <c r="W261" s="26">
        <v>0.49333270400000001</v>
      </c>
      <c r="X261" s="27">
        <v>0.2663740054</v>
      </c>
      <c r="Y261" s="28">
        <v>2.7818847999999999E-3</v>
      </c>
    </row>
    <row r="262" spans="1:25" ht="18" customHeight="1">
      <c r="A262" s="1">
        <v>327</v>
      </c>
      <c r="B262" s="1" t="s">
        <v>11859</v>
      </c>
      <c r="C262" s="1" t="s">
        <v>11859</v>
      </c>
      <c r="D262" s="1" t="s">
        <v>11867</v>
      </c>
      <c r="E262" s="1" t="s">
        <v>11869</v>
      </c>
      <c r="F262" s="7">
        <v>7.0873643639113712E-3</v>
      </c>
      <c r="G262" s="8">
        <v>0.2327038692412309</v>
      </c>
      <c r="H262" s="9">
        <v>0.77728155179298286</v>
      </c>
      <c r="I262" s="10">
        <v>0.60686602021655778</v>
      </c>
      <c r="J262" s="7">
        <v>1.3190384884713665E-3</v>
      </c>
      <c r="K262" s="8">
        <v>0.22998745469674534</v>
      </c>
      <c r="L262" s="9">
        <v>0.77338548532909601</v>
      </c>
      <c r="M262" s="10">
        <v>0.59344586722258863</v>
      </c>
      <c r="N262" s="1" t="s">
        <v>11859</v>
      </c>
      <c r="O262" s="1">
        <v>4667</v>
      </c>
      <c r="P262" s="1" t="s">
        <v>11859</v>
      </c>
      <c r="Q262" s="1" t="s">
        <v>36792</v>
      </c>
      <c r="R262" s="21">
        <v>1.7117846831000001</v>
      </c>
      <c r="S262" s="22">
        <v>1.1562886433999999</v>
      </c>
      <c r="T262" s="23">
        <v>1.2008987125999999</v>
      </c>
      <c r="U262" s="24">
        <v>1.04741751E-2</v>
      </c>
      <c r="V262" s="25">
        <v>0.90137225050000003</v>
      </c>
      <c r="W262" s="26">
        <v>0.49333270400000001</v>
      </c>
      <c r="X262" s="27">
        <v>0.2663740054</v>
      </c>
      <c r="Y262" s="28">
        <v>2.7818847999999999E-3</v>
      </c>
    </row>
    <row r="263" spans="1:25" ht="18" customHeight="1">
      <c r="A263" s="1">
        <v>327</v>
      </c>
      <c r="B263" s="1" t="s">
        <v>11859</v>
      </c>
      <c r="C263" s="1" t="s">
        <v>11859</v>
      </c>
      <c r="D263" s="1" t="s">
        <v>11870</v>
      </c>
      <c r="E263" s="1" t="s">
        <v>860</v>
      </c>
      <c r="F263" s="7">
        <v>7.0873643639113712E-3</v>
      </c>
      <c r="G263" s="8">
        <v>0.40460639308133567</v>
      </c>
      <c r="H263" s="9">
        <v>4.8580391439404106E-3</v>
      </c>
      <c r="I263" s="10">
        <v>1.3050297647425593E-2</v>
      </c>
      <c r="J263" s="7">
        <v>1.3190384884713665E-3</v>
      </c>
      <c r="K263" s="8">
        <v>0.23700725383007598</v>
      </c>
      <c r="L263" s="9">
        <v>1.0546824992574532E-3</v>
      </c>
      <c r="M263" s="10">
        <v>1.4184977925205181E-3</v>
      </c>
      <c r="N263" s="1" t="s">
        <v>11859</v>
      </c>
      <c r="O263" s="1">
        <v>4667</v>
      </c>
      <c r="P263" s="1" t="s">
        <v>11859</v>
      </c>
      <c r="Q263" s="1" t="s">
        <v>36792</v>
      </c>
      <c r="R263" s="21">
        <v>1.7117846831000001</v>
      </c>
      <c r="S263" s="22">
        <v>1.1562886433999999</v>
      </c>
      <c r="T263" s="23">
        <v>1.2008987125999999</v>
      </c>
      <c r="U263" s="24">
        <v>1.04741751E-2</v>
      </c>
      <c r="V263" s="25">
        <v>0.90137225050000003</v>
      </c>
      <c r="W263" s="26">
        <v>0.49333270400000001</v>
      </c>
      <c r="X263" s="27">
        <v>0.2663740054</v>
      </c>
      <c r="Y263" s="28">
        <v>2.7818847999999999E-3</v>
      </c>
    </row>
    <row r="264" spans="1:25" ht="18" customHeight="1">
      <c r="A264" s="1">
        <v>327</v>
      </c>
      <c r="B264" s="1" t="s">
        <v>11859</v>
      </c>
      <c r="C264" s="1" t="s">
        <v>11859</v>
      </c>
      <c r="D264" s="1" t="s">
        <v>11874</v>
      </c>
      <c r="E264" s="1" t="s">
        <v>11876</v>
      </c>
      <c r="F264" s="7">
        <v>7.0873643639113712E-3</v>
      </c>
      <c r="G264" s="8">
        <v>0.2327038692412309</v>
      </c>
      <c r="H264" s="9">
        <v>4.8580391439404106E-3</v>
      </c>
      <c r="I264" s="10">
        <v>1.3050297647425593E-2</v>
      </c>
      <c r="J264" s="7">
        <v>1.3190384884713665E-3</v>
      </c>
      <c r="K264" s="8">
        <v>0.22998745469674534</v>
      </c>
      <c r="L264" s="9">
        <v>1.0546824992574532E-3</v>
      </c>
      <c r="M264" s="10">
        <v>1.4184977925205181E-3</v>
      </c>
      <c r="N264" s="1" t="s">
        <v>11859</v>
      </c>
      <c r="O264" s="1">
        <v>4667</v>
      </c>
      <c r="P264" s="1" t="s">
        <v>11859</v>
      </c>
      <c r="Q264" s="1" t="s">
        <v>36792</v>
      </c>
      <c r="R264" s="21">
        <v>1.7117846831000001</v>
      </c>
      <c r="S264" s="22">
        <v>1.1562886433999999</v>
      </c>
      <c r="T264" s="23">
        <v>1.2008987125999999</v>
      </c>
      <c r="U264" s="24">
        <v>1.04741751E-2</v>
      </c>
      <c r="V264" s="25">
        <v>0.90137225050000003</v>
      </c>
      <c r="W264" s="26">
        <v>0.49333270400000001</v>
      </c>
      <c r="X264" s="27">
        <v>0.2663740054</v>
      </c>
      <c r="Y264" s="28">
        <v>2.7818847999999999E-3</v>
      </c>
    </row>
    <row r="265" spans="1:25" ht="18" customHeight="1">
      <c r="A265" s="1">
        <v>327</v>
      </c>
      <c r="B265" s="1" t="s">
        <v>11859</v>
      </c>
      <c r="C265" s="1" t="s">
        <v>11859</v>
      </c>
      <c r="D265" s="1" t="s">
        <v>11872</v>
      </c>
      <c r="E265" s="1" t="s">
        <v>5819</v>
      </c>
      <c r="F265" s="7">
        <v>7.0873643639113712E-3</v>
      </c>
      <c r="G265" s="8">
        <v>0.1173706658500069</v>
      </c>
      <c r="H265" s="9">
        <v>0.5052744257114905</v>
      </c>
      <c r="I265" s="10">
        <v>1.3050297647425593E-2</v>
      </c>
      <c r="J265" s="7">
        <v>1.3190384884713665E-3</v>
      </c>
      <c r="K265" s="8">
        <v>0.11465445456915477</v>
      </c>
      <c r="L265" s="9">
        <v>0.50047038391247167</v>
      </c>
      <c r="M265" s="10">
        <v>1.4184977925205181E-3</v>
      </c>
      <c r="N265" s="1" t="s">
        <v>11859</v>
      </c>
      <c r="O265" s="1">
        <v>4667</v>
      </c>
      <c r="P265" s="1" t="s">
        <v>11859</v>
      </c>
      <c r="Q265" s="1" t="s">
        <v>36792</v>
      </c>
      <c r="R265" s="21">
        <v>1.7117846831000001</v>
      </c>
      <c r="S265" s="22">
        <v>1.1562886433999999</v>
      </c>
      <c r="T265" s="23">
        <v>1.2008987125999999</v>
      </c>
      <c r="U265" s="24">
        <v>1.04741751E-2</v>
      </c>
      <c r="V265" s="25">
        <v>0.90137225050000003</v>
      </c>
      <c r="W265" s="26">
        <v>0.49333270400000001</v>
      </c>
      <c r="X265" s="27">
        <v>0.2663740054</v>
      </c>
      <c r="Y265" s="28">
        <v>2.7818847999999999E-3</v>
      </c>
    </row>
    <row r="266" spans="1:25" ht="18" customHeight="1">
      <c r="A266" s="1">
        <v>327</v>
      </c>
      <c r="B266" s="1" t="s">
        <v>11859</v>
      </c>
      <c r="C266" s="1" t="s">
        <v>11859</v>
      </c>
      <c r="D266" s="1" t="s">
        <v>11877</v>
      </c>
      <c r="E266" s="1" t="s">
        <v>1722</v>
      </c>
      <c r="F266" s="7">
        <v>7.0873643639113712E-3</v>
      </c>
      <c r="G266" s="8">
        <v>2.6141284757390465E-3</v>
      </c>
      <c r="H266" s="9">
        <v>0.39010184620449034</v>
      </c>
      <c r="I266" s="10">
        <v>1.3050297647425593E-2</v>
      </c>
      <c r="J266" s="7">
        <v>1.3190384884713665E-3</v>
      </c>
      <c r="K266" s="8">
        <v>3.2163586663899713E-4</v>
      </c>
      <c r="L266" s="9">
        <v>0.38620590106989117</v>
      </c>
      <c r="M266" s="10">
        <v>1.4184977925205181E-3</v>
      </c>
      <c r="N266" s="1" t="s">
        <v>11859</v>
      </c>
      <c r="O266" s="1">
        <v>4667</v>
      </c>
      <c r="P266" s="1" t="s">
        <v>11859</v>
      </c>
      <c r="Q266" s="1" t="s">
        <v>36792</v>
      </c>
      <c r="R266" s="21">
        <v>1.7117846831000001</v>
      </c>
      <c r="S266" s="22">
        <v>1.1562886433999999</v>
      </c>
      <c r="T266" s="23">
        <v>1.2008987125999999</v>
      </c>
      <c r="U266" s="24">
        <v>1.04741751E-2</v>
      </c>
      <c r="V266" s="25">
        <v>0.90137225050000003</v>
      </c>
      <c r="W266" s="26">
        <v>0.49333270400000001</v>
      </c>
      <c r="X266" s="27">
        <v>0.2663740054</v>
      </c>
      <c r="Y266" s="28">
        <v>2.7818847999999999E-3</v>
      </c>
    </row>
    <row r="267" spans="1:25" ht="18" customHeight="1">
      <c r="A267" s="1">
        <v>327</v>
      </c>
      <c r="B267" s="1" t="s">
        <v>11859</v>
      </c>
      <c r="C267" s="1" t="s">
        <v>11859</v>
      </c>
      <c r="D267" s="1" t="s">
        <v>11879</v>
      </c>
      <c r="E267" s="1" t="s">
        <v>11881</v>
      </c>
      <c r="F267" s="7">
        <v>7.0873643639113712E-3</v>
      </c>
      <c r="G267" s="8">
        <v>0.17503726754561891</v>
      </c>
      <c r="H267" s="9">
        <v>4.8580391439404106E-3</v>
      </c>
      <c r="I267" s="10">
        <v>1.3050297647425593E-2</v>
      </c>
      <c r="J267" s="7">
        <v>1.3190384884713665E-3</v>
      </c>
      <c r="K267" s="8">
        <v>0.17232092062224647</v>
      </c>
      <c r="L267" s="9">
        <v>1.0546824992574532E-3</v>
      </c>
      <c r="M267" s="10">
        <v>1.4184977925205181E-3</v>
      </c>
      <c r="N267" s="1" t="s">
        <v>11859</v>
      </c>
      <c r="O267" s="1">
        <v>4667</v>
      </c>
      <c r="P267" s="1" t="s">
        <v>11859</v>
      </c>
      <c r="Q267" s="1" t="s">
        <v>36792</v>
      </c>
      <c r="R267" s="21">
        <v>1.7117846831000001</v>
      </c>
      <c r="S267" s="22">
        <v>1.1562886433999999</v>
      </c>
      <c r="T267" s="23">
        <v>1.2008987125999999</v>
      </c>
      <c r="U267" s="24">
        <v>1.04741751E-2</v>
      </c>
      <c r="V267" s="25">
        <v>0.90137225050000003</v>
      </c>
      <c r="W267" s="26">
        <v>0.49333270400000001</v>
      </c>
      <c r="X267" s="27">
        <v>0.2663740054</v>
      </c>
      <c r="Y267" s="28">
        <v>2.7818847999999999E-3</v>
      </c>
    </row>
    <row r="268" spans="1:25" ht="18" customHeight="1">
      <c r="A268" s="1">
        <v>327</v>
      </c>
      <c r="B268" s="1" t="s">
        <v>11859</v>
      </c>
      <c r="C268" s="1" t="s">
        <v>11859</v>
      </c>
      <c r="D268" s="1" t="s">
        <v>11882</v>
      </c>
      <c r="E268" s="1" t="s">
        <v>11884</v>
      </c>
      <c r="F268" s="7">
        <v>7.0873643639113712E-3</v>
      </c>
      <c r="G268" s="8">
        <v>0.19832639161970228</v>
      </c>
      <c r="H268" s="9">
        <v>4.8580391439404106E-3</v>
      </c>
      <c r="I268" s="10">
        <v>1.3050297647425593E-2</v>
      </c>
      <c r="J268" s="7">
        <v>1.3190384884713665E-3</v>
      </c>
      <c r="K268" s="8">
        <v>0.19549503995986092</v>
      </c>
      <c r="L268" s="9">
        <v>1.0546824992574532E-3</v>
      </c>
      <c r="M268" s="10">
        <v>1.4184977925205181E-3</v>
      </c>
      <c r="N268" s="1" t="s">
        <v>11859</v>
      </c>
      <c r="O268" s="1">
        <v>4667</v>
      </c>
      <c r="P268" s="1" t="s">
        <v>11859</v>
      </c>
      <c r="Q268" s="1" t="s">
        <v>36792</v>
      </c>
      <c r="R268" s="21">
        <v>1.7117846831000001</v>
      </c>
      <c r="S268" s="22">
        <v>1.1562886433999999</v>
      </c>
      <c r="T268" s="23">
        <v>1.2008987125999999</v>
      </c>
      <c r="U268" s="24">
        <v>1.04741751E-2</v>
      </c>
      <c r="V268" s="25">
        <v>0.90137225050000003</v>
      </c>
      <c r="W268" s="26">
        <v>0.49333270400000001</v>
      </c>
      <c r="X268" s="27">
        <v>0.2663740054</v>
      </c>
      <c r="Y268" s="28">
        <v>2.7818847999999999E-3</v>
      </c>
    </row>
    <row r="269" spans="1:25" ht="18" customHeight="1">
      <c r="A269" s="1">
        <v>860</v>
      </c>
      <c r="B269" s="1" t="s">
        <v>19803</v>
      </c>
      <c r="C269" s="1" t="s">
        <v>19805</v>
      </c>
      <c r="D269" s="1" t="s">
        <v>19802</v>
      </c>
      <c r="E269" s="1" t="s">
        <v>4074</v>
      </c>
      <c r="F269" s="7">
        <v>0.22148649671873771</v>
      </c>
      <c r="G269" s="8">
        <v>8.813347450674594E-2</v>
      </c>
      <c r="H269" s="9">
        <v>0.29511956841916942</v>
      </c>
      <c r="I269" s="10">
        <v>1.3050297647425593E-2</v>
      </c>
      <c r="J269" s="7">
        <v>0.21492761416162925</v>
      </c>
      <c r="K269" s="8">
        <v>8.5799890248915975E-2</v>
      </c>
      <c r="L269" s="9">
        <v>0.28961333861310401</v>
      </c>
      <c r="M269" s="10">
        <v>1.4184977925205181E-3</v>
      </c>
      <c r="N269" s="1" t="s">
        <v>19803</v>
      </c>
      <c r="O269" s="1">
        <v>5692</v>
      </c>
      <c r="P269" s="1" t="s">
        <v>19803</v>
      </c>
      <c r="R269" s="21">
        <v>1.7565504918999999</v>
      </c>
      <c r="S269" s="22">
        <v>3.0373400478999999</v>
      </c>
      <c r="T269" s="23">
        <v>1.736577477</v>
      </c>
      <c r="U269" s="24">
        <v>0.80614328700000004</v>
      </c>
      <c r="V269" s="25">
        <v>0.9490509989</v>
      </c>
      <c r="W269" s="26">
        <v>1.5522663720000001</v>
      </c>
      <c r="X269" s="27">
        <v>0.99271901760000003</v>
      </c>
      <c r="Y269" s="28">
        <v>0.59835166949999996</v>
      </c>
    </row>
    <row r="270" spans="1:25" ht="18" customHeight="1">
      <c r="A270" s="1">
        <v>860</v>
      </c>
      <c r="B270" s="1" t="s">
        <v>19803</v>
      </c>
      <c r="C270" s="1" t="s">
        <v>19803</v>
      </c>
      <c r="D270" s="1" t="s">
        <v>19807</v>
      </c>
      <c r="E270" s="1" t="s">
        <v>19809</v>
      </c>
      <c r="F270" s="7">
        <v>2.4761999093609162</v>
      </c>
      <c r="G270" s="8">
        <v>2.4577421457862574</v>
      </c>
      <c r="H270" s="9">
        <v>3.0851063850945941</v>
      </c>
      <c r="I270" s="10">
        <v>1.3050297647425593E-2</v>
      </c>
      <c r="J270" s="7">
        <v>1.523704040432494</v>
      </c>
      <c r="K270" s="8">
        <v>0.70077789363222276</v>
      </c>
      <c r="L270" s="9">
        <v>1.3555785992632707</v>
      </c>
      <c r="M270" s="10">
        <v>1.4184977925205181E-3</v>
      </c>
      <c r="N270" s="1" t="s">
        <v>19803</v>
      </c>
      <c r="O270" s="1">
        <v>5692</v>
      </c>
      <c r="P270" s="1" t="s">
        <v>19803</v>
      </c>
      <c r="R270" s="21">
        <v>1.7565504918999999</v>
      </c>
      <c r="S270" s="22">
        <v>3.0373400478999999</v>
      </c>
      <c r="T270" s="23">
        <v>1.736577477</v>
      </c>
      <c r="U270" s="24">
        <v>0.80614328700000004</v>
      </c>
      <c r="V270" s="25">
        <v>0.9490509989</v>
      </c>
      <c r="W270" s="26">
        <v>1.5522663720000001</v>
      </c>
      <c r="X270" s="27">
        <v>0.99271901760000003</v>
      </c>
      <c r="Y270" s="28">
        <v>0.59835166949999996</v>
      </c>
    </row>
    <row r="271" spans="1:25" ht="18" customHeight="1">
      <c r="A271" s="1">
        <v>860</v>
      </c>
      <c r="B271" s="1" t="s">
        <v>19803</v>
      </c>
      <c r="C271" s="1" t="s">
        <v>19803</v>
      </c>
      <c r="D271" s="1" t="s">
        <v>19812</v>
      </c>
      <c r="E271" s="1" t="s">
        <v>2803</v>
      </c>
      <c r="F271" s="7">
        <v>0.28749274882380838</v>
      </c>
      <c r="G271" s="8">
        <v>1.1359593085162178</v>
      </c>
      <c r="H271" s="9">
        <v>4.8580391439404106E-3</v>
      </c>
      <c r="I271" s="10">
        <v>1.3050297647425593E-2</v>
      </c>
      <c r="J271" s="7">
        <v>0.27992438257200353</v>
      </c>
      <c r="K271" s="8">
        <v>1.007676855680526</v>
      </c>
      <c r="L271" s="9">
        <v>1.0546824992574532E-3</v>
      </c>
      <c r="M271" s="10">
        <v>1.4184977925205181E-3</v>
      </c>
      <c r="N271" s="1" t="s">
        <v>19803</v>
      </c>
      <c r="O271" s="1">
        <v>5692</v>
      </c>
      <c r="P271" s="1" t="s">
        <v>19803</v>
      </c>
      <c r="R271" s="21">
        <v>1.7565504918999999</v>
      </c>
      <c r="S271" s="22">
        <v>3.0373400478999999</v>
      </c>
      <c r="T271" s="23">
        <v>1.736577477</v>
      </c>
      <c r="U271" s="24">
        <v>0.80614328700000004</v>
      </c>
      <c r="V271" s="25">
        <v>0.9490509989</v>
      </c>
      <c r="W271" s="26">
        <v>1.5522663720000001</v>
      </c>
      <c r="X271" s="27">
        <v>0.99271901760000003</v>
      </c>
      <c r="Y271" s="28">
        <v>0.59835166949999996</v>
      </c>
    </row>
    <row r="272" spans="1:25" ht="18" customHeight="1">
      <c r="A272" s="1">
        <v>860</v>
      </c>
      <c r="B272" s="1" t="s">
        <v>19803</v>
      </c>
      <c r="C272" s="1" t="s">
        <v>19803</v>
      </c>
      <c r="D272" s="1" t="s">
        <v>19810</v>
      </c>
      <c r="E272" s="1" t="s">
        <v>2803</v>
      </c>
      <c r="F272" s="7">
        <v>7.0873643639113712E-3</v>
      </c>
      <c r="G272" s="8">
        <v>0.26089983012494172</v>
      </c>
      <c r="H272" s="9">
        <v>4.8580391439404106E-3</v>
      </c>
      <c r="I272" s="10">
        <v>1.3050297647425593E-2</v>
      </c>
      <c r="J272" s="7">
        <v>1.3190384884713665E-3</v>
      </c>
      <c r="K272" s="8">
        <v>0.25856614920127563</v>
      </c>
      <c r="L272" s="9">
        <v>1.0546824992574532E-3</v>
      </c>
      <c r="M272" s="10">
        <v>1.4184977925205181E-3</v>
      </c>
      <c r="N272" s="1" t="s">
        <v>19803</v>
      </c>
      <c r="O272" s="1">
        <v>5692</v>
      </c>
      <c r="P272" s="1" t="s">
        <v>19803</v>
      </c>
      <c r="R272" s="21">
        <v>1.7565504918999999</v>
      </c>
      <c r="S272" s="22">
        <v>3.0373400478999999</v>
      </c>
      <c r="T272" s="23">
        <v>1.736577477</v>
      </c>
      <c r="U272" s="24">
        <v>0.80614328700000004</v>
      </c>
      <c r="V272" s="25">
        <v>0.9490509989</v>
      </c>
      <c r="W272" s="26">
        <v>1.5522663720000001</v>
      </c>
      <c r="X272" s="27">
        <v>0.99271901760000003</v>
      </c>
      <c r="Y272" s="28">
        <v>0.59835166949999996</v>
      </c>
    </row>
    <row r="273" spans="1:25" ht="18" customHeight="1">
      <c r="A273" s="1">
        <v>223</v>
      </c>
      <c r="B273" s="1" t="s">
        <v>9322</v>
      </c>
      <c r="C273" s="1" t="s">
        <v>9322</v>
      </c>
      <c r="D273" s="1" t="s">
        <v>9326</v>
      </c>
      <c r="E273" s="1" t="s">
        <v>4217</v>
      </c>
      <c r="F273" s="7">
        <v>1.0573680036741</v>
      </c>
      <c r="G273" s="8">
        <v>1.0769697934524269</v>
      </c>
      <c r="H273" s="9">
        <v>0.96253801071251077</v>
      </c>
      <c r="I273" s="10">
        <v>1.3050297647425593E-2</v>
      </c>
      <c r="J273" s="7">
        <v>0.69984357325117985</v>
      </c>
      <c r="K273" s="8">
        <v>0.6640032811490556</v>
      </c>
      <c r="L273" s="9">
        <v>0.48339724124240324</v>
      </c>
      <c r="M273" s="10">
        <v>1.4184977925205181E-3</v>
      </c>
      <c r="N273" s="1" t="s">
        <v>9322</v>
      </c>
      <c r="O273" s="1">
        <v>6768</v>
      </c>
      <c r="P273" s="1" t="s">
        <v>9322</v>
      </c>
      <c r="R273" s="21">
        <v>1.7581089405000001</v>
      </c>
      <c r="S273" s="22">
        <v>1.3010257533</v>
      </c>
      <c r="T273" s="23">
        <v>1.5473540735</v>
      </c>
      <c r="U273" s="24">
        <v>1.6309654400000002E-2</v>
      </c>
      <c r="V273" s="25">
        <v>0.61324949309999999</v>
      </c>
      <c r="W273" s="26">
        <v>0.4971503988</v>
      </c>
      <c r="X273" s="27">
        <v>0.54837023419999997</v>
      </c>
      <c r="Y273" s="28">
        <v>4.3317568000000002E-3</v>
      </c>
    </row>
    <row r="274" spans="1:25" ht="18" customHeight="1">
      <c r="A274" s="1">
        <v>223</v>
      </c>
      <c r="B274" s="1" t="s">
        <v>9322</v>
      </c>
      <c r="C274" s="1" t="s">
        <v>9322</v>
      </c>
      <c r="D274" s="1" t="s">
        <v>9321</v>
      </c>
      <c r="E274" s="1" t="s">
        <v>9324</v>
      </c>
      <c r="F274" s="7">
        <v>7.0873643639113712E-3</v>
      </c>
      <c r="G274" s="8">
        <v>2.6141284757390465E-3</v>
      </c>
      <c r="H274" s="9">
        <v>0.28606505867321408</v>
      </c>
      <c r="I274" s="10">
        <v>1.3050297647425593E-2</v>
      </c>
      <c r="J274" s="7">
        <v>1.3190384884713665E-3</v>
      </c>
      <c r="K274" s="8">
        <v>3.2163586663899713E-4</v>
      </c>
      <c r="L274" s="9">
        <v>0.28084340482335685</v>
      </c>
      <c r="M274" s="10">
        <v>1.4184977925205181E-3</v>
      </c>
      <c r="N274" s="1" t="s">
        <v>9322</v>
      </c>
      <c r="O274" s="1">
        <v>6768</v>
      </c>
      <c r="P274" s="1" t="s">
        <v>9322</v>
      </c>
      <c r="R274" s="21">
        <v>1.7581089405000001</v>
      </c>
      <c r="S274" s="22">
        <v>1.3010257533</v>
      </c>
      <c r="T274" s="23">
        <v>1.5473540735</v>
      </c>
      <c r="U274" s="24">
        <v>1.6309654400000002E-2</v>
      </c>
      <c r="V274" s="25">
        <v>0.61324949309999999</v>
      </c>
      <c r="W274" s="26">
        <v>0.4971503988</v>
      </c>
      <c r="X274" s="27">
        <v>0.54837023419999997</v>
      </c>
      <c r="Y274" s="28">
        <v>4.3317568000000002E-3</v>
      </c>
    </row>
    <row r="275" spans="1:25" ht="18" customHeight="1">
      <c r="A275" s="1">
        <v>223</v>
      </c>
      <c r="B275" s="1" t="s">
        <v>9322</v>
      </c>
      <c r="C275" s="1" t="s">
        <v>9322</v>
      </c>
      <c r="D275" s="1" t="s">
        <v>9328</v>
      </c>
      <c r="E275" s="1" t="s">
        <v>2770</v>
      </c>
      <c r="F275" s="7">
        <v>7.0873643639113712E-3</v>
      </c>
      <c r="G275" s="8">
        <v>2.6141284757390465E-3</v>
      </c>
      <c r="H275" s="9">
        <v>0.28606505867321408</v>
      </c>
      <c r="I275" s="10">
        <v>1.3050297647425593E-2</v>
      </c>
      <c r="J275" s="7">
        <v>1.3190384884713665E-3</v>
      </c>
      <c r="K275" s="8">
        <v>3.2163586663899713E-4</v>
      </c>
      <c r="L275" s="9">
        <v>0.28084340482335685</v>
      </c>
      <c r="M275" s="10">
        <v>1.4184977925205181E-3</v>
      </c>
      <c r="N275" s="1" t="s">
        <v>9322</v>
      </c>
      <c r="O275" s="1">
        <v>6768</v>
      </c>
      <c r="P275" s="1" t="s">
        <v>9322</v>
      </c>
      <c r="R275" s="21">
        <v>1.7581089405000001</v>
      </c>
      <c r="S275" s="22">
        <v>1.3010257533</v>
      </c>
      <c r="T275" s="23">
        <v>1.5473540735</v>
      </c>
      <c r="U275" s="24">
        <v>1.6309654400000002E-2</v>
      </c>
      <c r="V275" s="25">
        <v>0.61324949309999999</v>
      </c>
      <c r="W275" s="26">
        <v>0.4971503988</v>
      </c>
      <c r="X275" s="27">
        <v>0.54837023419999997</v>
      </c>
      <c r="Y275" s="28">
        <v>4.3317568000000002E-3</v>
      </c>
    </row>
    <row r="276" spans="1:25" ht="18" customHeight="1">
      <c r="A276" s="1">
        <v>223</v>
      </c>
      <c r="B276" s="1" t="s">
        <v>9322</v>
      </c>
      <c r="C276" s="1" t="s">
        <v>9322</v>
      </c>
      <c r="D276" s="1" t="s">
        <v>9330</v>
      </c>
      <c r="E276" s="1" t="s">
        <v>4904</v>
      </c>
      <c r="F276" s="7">
        <v>1.893325290083224</v>
      </c>
      <c r="G276" s="8">
        <v>0.52656179540595249</v>
      </c>
      <c r="H276" s="9">
        <v>0.67130886573376414</v>
      </c>
      <c r="I276" s="10">
        <v>1.3050297647425593E-2</v>
      </c>
      <c r="J276" s="7">
        <v>1.0929197665835055</v>
      </c>
      <c r="K276" s="8">
        <v>0.38640705141808102</v>
      </c>
      <c r="L276" s="9">
        <v>0.39472107685689861</v>
      </c>
      <c r="M276" s="10">
        <v>1.4184977925205181E-3</v>
      </c>
      <c r="N276" s="1" t="s">
        <v>9322</v>
      </c>
      <c r="O276" s="1">
        <v>6768</v>
      </c>
      <c r="P276" s="1" t="s">
        <v>9322</v>
      </c>
      <c r="R276" s="21">
        <v>1.7581089405000001</v>
      </c>
      <c r="S276" s="22">
        <v>1.3010257533</v>
      </c>
      <c r="T276" s="23">
        <v>1.5473540735</v>
      </c>
      <c r="U276" s="24">
        <v>1.6309654400000002E-2</v>
      </c>
      <c r="V276" s="25">
        <v>0.61324949309999999</v>
      </c>
      <c r="W276" s="26">
        <v>0.4971503988</v>
      </c>
      <c r="X276" s="27">
        <v>0.54837023419999997</v>
      </c>
      <c r="Y276" s="28">
        <v>4.3317568000000002E-3</v>
      </c>
    </row>
    <row r="277" spans="1:25" ht="18" customHeight="1">
      <c r="A277" s="1">
        <v>223</v>
      </c>
      <c r="B277" s="1" t="s">
        <v>9322</v>
      </c>
      <c r="C277" s="1" t="s">
        <v>9322</v>
      </c>
      <c r="D277" s="1" t="s">
        <v>9332</v>
      </c>
      <c r="E277" s="1" t="s">
        <v>9334</v>
      </c>
      <c r="F277" s="7">
        <v>0.28749274882380838</v>
      </c>
      <c r="G277" s="8">
        <v>2.6141284757390465E-3</v>
      </c>
      <c r="H277" s="9">
        <v>4.8580391439404106E-3</v>
      </c>
      <c r="I277" s="10">
        <v>1.3050297647425593E-2</v>
      </c>
      <c r="J277" s="7">
        <v>0.27992438257200353</v>
      </c>
      <c r="K277" s="8">
        <v>3.2163586663899713E-4</v>
      </c>
      <c r="L277" s="9">
        <v>1.0546824992574532E-3</v>
      </c>
      <c r="M277" s="10">
        <v>1.4184977925205181E-3</v>
      </c>
      <c r="N277" s="1" t="s">
        <v>9322</v>
      </c>
      <c r="O277" s="1">
        <v>6768</v>
      </c>
      <c r="P277" s="1" t="s">
        <v>9322</v>
      </c>
      <c r="R277" s="21">
        <v>1.7581089405000001</v>
      </c>
      <c r="S277" s="22">
        <v>1.3010257533</v>
      </c>
      <c r="T277" s="23">
        <v>1.5473540735</v>
      </c>
      <c r="U277" s="24">
        <v>1.6309654400000002E-2</v>
      </c>
      <c r="V277" s="25">
        <v>0.61324949309999999</v>
      </c>
      <c r="W277" s="26">
        <v>0.4971503988</v>
      </c>
      <c r="X277" s="27">
        <v>0.54837023419999997</v>
      </c>
      <c r="Y277" s="28">
        <v>4.3317568000000002E-3</v>
      </c>
    </row>
    <row r="278" spans="1:25" ht="18" customHeight="1">
      <c r="A278" s="1">
        <v>223</v>
      </c>
      <c r="B278" s="1" t="s">
        <v>9322</v>
      </c>
      <c r="C278" s="1" t="s">
        <v>9322</v>
      </c>
      <c r="D278" s="1" t="s">
        <v>9338</v>
      </c>
      <c r="E278" s="1" t="s">
        <v>9340</v>
      </c>
      <c r="F278" s="7">
        <v>1.0690137595680784</v>
      </c>
      <c r="G278" s="8">
        <v>0.69403668280612685</v>
      </c>
      <c r="H278" s="9">
        <v>0.77728155179298286</v>
      </c>
      <c r="I278" s="10">
        <v>1.3050297647425593E-2</v>
      </c>
      <c r="J278" s="7">
        <v>0.47007848886226955</v>
      </c>
      <c r="K278" s="8">
        <v>0.69132013341784326</v>
      </c>
      <c r="L278" s="9">
        <v>0.77338548532909601</v>
      </c>
      <c r="M278" s="10">
        <v>1.4184977925205181E-3</v>
      </c>
      <c r="N278" s="1" t="s">
        <v>9322</v>
      </c>
      <c r="O278" s="1">
        <v>6768</v>
      </c>
      <c r="P278" s="1" t="s">
        <v>9322</v>
      </c>
      <c r="R278" s="21">
        <v>1.7581089405000001</v>
      </c>
      <c r="S278" s="22">
        <v>1.3010257533</v>
      </c>
      <c r="T278" s="23">
        <v>1.5473540735</v>
      </c>
      <c r="U278" s="24">
        <v>1.6309654400000002E-2</v>
      </c>
      <c r="V278" s="25">
        <v>0.61324949309999999</v>
      </c>
      <c r="W278" s="26">
        <v>0.4971503988</v>
      </c>
      <c r="X278" s="27">
        <v>0.54837023419999997</v>
      </c>
      <c r="Y278" s="28">
        <v>4.3317568000000002E-3</v>
      </c>
    </row>
    <row r="279" spans="1:25" ht="18" customHeight="1">
      <c r="A279" s="1">
        <v>223</v>
      </c>
      <c r="B279" s="1" t="s">
        <v>9322</v>
      </c>
      <c r="C279" s="1" t="s">
        <v>9322</v>
      </c>
      <c r="D279" s="1" t="s">
        <v>9335</v>
      </c>
      <c r="E279" s="1" t="s">
        <v>9337</v>
      </c>
      <c r="F279" s="7">
        <v>0.43805127687512796</v>
      </c>
      <c r="G279" s="8">
        <v>0.2327038692412309</v>
      </c>
      <c r="H279" s="9">
        <v>0.19651199341024414</v>
      </c>
      <c r="I279" s="10">
        <v>1.3050297647425593E-2</v>
      </c>
      <c r="J279" s="7">
        <v>0.43149068475641028</v>
      </c>
      <c r="K279" s="8">
        <v>0.22998745469674534</v>
      </c>
      <c r="L279" s="9">
        <v>0.19261629185414947</v>
      </c>
      <c r="M279" s="10">
        <v>1.4184977925205181E-3</v>
      </c>
      <c r="N279" s="1" t="s">
        <v>9322</v>
      </c>
      <c r="O279" s="1">
        <v>6768</v>
      </c>
      <c r="P279" s="1" t="s">
        <v>9322</v>
      </c>
      <c r="R279" s="21">
        <v>1.7581089405000001</v>
      </c>
      <c r="S279" s="22">
        <v>1.3010257533</v>
      </c>
      <c r="T279" s="23">
        <v>1.5473540735</v>
      </c>
      <c r="U279" s="24">
        <v>1.6309654400000002E-2</v>
      </c>
      <c r="V279" s="25">
        <v>0.61324949309999999</v>
      </c>
      <c r="W279" s="26">
        <v>0.4971503988</v>
      </c>
      <c r="X279" s="27">
        <v>0.54837023419999997</v>
      </c>
      <c r="Y279" s="28">
        <v>4.3317568000000002E-3</v>
      </c>
    </row>
    <row r="280" spans="1:25" ht="18" customHeight="1">
      <c r="A280" s="1">
        <v>223</v>
      </c>
      <c r="B280" s="1" t="s">
        <v>9322</v>
      </c>
      <c r="C280" s="1" t="s">
        <v>9322</v>
      </c>
      <c r="D280" s="1" t="s">
        <v>9347</v>
      </c>
      <c r="E280" s="1" t="s">
        <v>9349</v>
      </c>
      <c r="F280" s="7">
        <v>0.59934206323523598</v>
      </c>
      <c r="G280" s="8">
        <v>0.28927318969011168</v>
      </c>
      <c r="H280" s="9">
        <v>0.14962506752933033</v>
      </c>
      <c r="I280" s="10">
        <v>1.3050297647425593E-2</v>
      </c>
      <c r="J280" s="7">
        <v>0.34162169031749146</v>
      </c>
      <c r="K280" s="8">
        <v>0.17216629218988827</v>
      </c>
      <c r="L280" s="9">
        <v>0.14412004147983118</v>
      </c>
      <c r="M280" s="10">
        <v>1.4184977925205181E-3</v>
      </c>
      <c r="N280" s="1" t="s">
        <v>9322</v>
      </c>
      <c r="O280" s="1">
        <v>6768</v>
      </c>
      <c r="P280" s="1" t="s">
        <v>9322</v>
      </c>
      <c r="R280" s="21">
        <v>1.7581089405000001</v>
      </c>
      <c r="S280" s="22">
        <v>1.3010257533</v>
      </c>
      <c r="T280" s="23">
        <v>1.5473540735</v>
      </c>
      <c r="U280" s="24">
        <v>1.6309654400000002E-2</v>
      </c>
      <c r="V280" s="25">
        <v>0.61324949309999999</v>
      </c>
      <c r="W280" s="26">
        <v>0.4971503988</v>
      </c>
      <c r="X280" s="27">
        <v>0.54837023419999997</v>
      </c>
      <c r="Y280" s="28">
        <v>4.3317568000000002E-3</v>
      </c>
    </row>
    <row r="281" spans="1:25" ht="18" customHeight="1">
      <c r="A281" s="1">
        <v>223</v>
      </c>
      <c r="B281" s="1" t="s">
        <v>9322</v>
      </c>
      <c r="C281" s="1" t="s">
        <v>9322</v>
      </c>
      <c r="D281" s="1" t="s">
        <v>9341</v>
      </c>
      <c r="E281" s="1" t="s">
        <v>9343</v>
      </c>
      <c r="F281" s="7">
        <v>0.56930720556742342</v>
      </c>
      <c r="G281" s="8">
        <v>2.6141284757390465E-3</v>
      </c>
      <c r="H281" s="9">
        <v>4.8580391439404106E-3</v>
      </c>
      <c r="I281" s="10">
        <v>1.3050297647425593E-2</v>
      </c>
      <c r="J281" s="7">
        <v>0.56173748986118055</v>
      </c>
      <c r="K281" s="8">
        <v>3.2163586663899713E-4</v>
      </c>
      <c r="L281" s="9">
        <v>1.0546824992574532E-3</v>
      </c>
      <c r="M281" s="10">
        <v>1.4184977925205181E-3</v>
      </c>
      <c r="N281" s="1" t="s">
        <v>9322</v>
      </c>
      <c r="O281" s="1">
        <v>6768</v>
      </c>
      <c r="P281" s="1" t="s">
        <v>9322</v>
      </c>
      <c r="R281" s="21">
        <v>1.7581089405000001</v>
      </c>
      <c r="S281" s="22">
        <v>1.3010257533</v>
      </c>
      <c r="T281" s="23">
        <v>1.5473540735</v>
      </c>
      <c r="U281" s="24">
        <v>1.6309654400000002E-2</v>
      </c>
      <c r="V281" s="25">
        <v>0.61324949309999999</v>
      </c>
      <c r="W281" s="26">
        <v>0.4971503988</v>
      </c>
      <c r="X281" s="27">
        <v>0.54837023419999997</v>
      </c>
      <c r="Y281" s="28">
        <v>4.3317568000000002E-3</v>
      </c>
    </row>
    <row r="282" spans="1:25" ht="18" customHeight="1">
      <c r="A282" s="1">
        <v>223</v>
      </c>
      <c r="B282" s="1" t="s">
        <v>9322</v>
      </c>
      <c r="C282" s="1" t="s">
        <v>9322</v>
      </c>
      <c r="D282" s="1" t="s">
        <v>9344</v>
      </c>
      <c r="E282" s="1" t="s">
        <v>9346</v>
      </c>
      <c r="F282" s="7">
        <v>0.11034181963726031</v>
      </c>
      <c r="G282" s="8">
        <v>0.57737274869953148</v>
      </c>
      <c r="H282" s="9">
        <v>0.19651199341024414</v>
      </c>
      <c r="I282" s="10">
        <v>1.3050297647425593E-2</v>
      </c>
      <c r="J282" s="7">
        <v>0.10228652116754575</v>
      </c>
      <c r="K282" s="8">
        <v>0.34498450259336422</v>
      </c>
      <c r="L282" s="9">
        <v>0.19261629185414947</v>
      </c>
      <c r="M282" s="10">
        <v>1.4184977925205181E-3</v>
      </c>
      <c r="N282" s="1" t="s">
        <v>9322</v>
      </c>
      <c r="O282" s="1">
        <v>6768</v>
      </c>
      <c r="P282" s="1" t="s">
        <v>9322</v>
      </c>
      <c r="R282" s="21">
        <v>1.7581089405000001</v>
      </c>
      <c r="S282" s="22">
        <v>1.3010257533</v>
      </c>
      <c r="T282" s="23">
        <v>1.5473540735</v>
      </c>
      <c r="U282" s="24">
        <v>1.6309654400000002E-2</v>
      </c>
      <c r="V282" s="25">
        <v>0.61324949309999999</v>
      </c>
      <c r="W282" s="26">
        <v>0.4971503988</v>
      </c>
      <c r="X282" s="27">
        <v>0.54837023419999997</v>
      </c>
      <c r="Y282" s="28">
        <v>4.3317568000000002E-3</v>
      </c>
    </row>
    <row r="283" spans="1:25" ht="18" customHeight="1">
      <c r="A283" s="1">
        <v>223</v>
      </c>
      <c r="B283" s="1" t="s">
        <v>9322</v>
      </c>
      <c r="C283" s="1" t="s">
        <v>9322</v>
      </c>
      <c r="D283" s="1" t="s">
        <v>9350</v>
      </c>
      <c r="E283" s="1" t="s">
        <v>9352</v>
      </c>
      <c r="F283" s="7">
        <v>7.0873643639113712E-3</v>
      </c>
      <c r="G283" s="8">
        <v>2.6141284757390465E-3</v>
      </c>
      <c r="H283" s="9">
        <v>7.6877817084410771E-2</v>
      </c>
      <c r="I283" s="10">
        <v>1.3050297647425593E-2</v>
      </c>
      <c r="J283" s="7">
        <v>1.3190384884713665E-3</v>
      </c>
      <c r="K283" s="8">
        <v>3.2163586663899713E-4</v>
      </c>
      <c r="L283" s="9">
        <v>7.1375233273143934E-2</v>
      </c>
      <c r="M283" s="10">
        <v>1.4184977925205181E-3</v>
      </c>
      <c r="N283" s="1" t="s">
        <v>9322</v>
      </c>
      <c r="O283" s="1">
        <v>6768</v>
      </c>
      <c r="P283" s="1" t="s">
        <v>9322</v>
      </c>
      <c r="R283" s="21">
        <v>1.7581089405000001</v>
      </c>
      <c r="S283" s="22">
        <v>1.3010257533</v>
      </c>
      <c r="T283" s="23">
        <v>1.5473540735</v>
      </c>
      <c r="U283" s="24">
        <v>1.6309654400000002E-2</v>
      </c>
      <c r="V283" s="25">
        <v>0.61324949309999999</v>
      </c>
      <c r="W283" s="26">
        <v>0.4971503988</v>
      </c>
      <c r="X283" s="27">
        <v>0.54837023419999997</v>
      </c>
      <c r="Y283" s="28">
        <v>4.3317568000000002E-3</v>
      </c>
    </row>
    <row r="284" spans="1:25" ht="18" customHeight="1">
      <c r="A284" s="1">
        <v>1913</v>
      </c>
      <c r="B284" s="1" t="s">
        <v>28530</v>
      </c>
      <c r="C284" s="1" t="s">
        <v>28530</v>
      </c>
      <c r="D284" s="1" t="s">
        <v>28529</v>
      </c>
      <c r="E284" s="1" t="s">
        <v>7440</v>
      </c>
      <c r="F284" s="7">
        <v>0.84877314453602126</v>
      </c>
      <c r="G284" s="8">
        <v>0.86570575717759146</v>
      </c>
      <c r="H284" s="9">
        <v>0.89051823277204045</v>
      </c>
      <c r="I284" s="10">
        <v>1.3050297647425593E-2</v>
      </c>
      <c r="J284" s="7">
        <v>0.71153819370441984</v>
      </c>
      <c r="K284" s="8">
        <v>0.51819216554945191</v>
      </c>
      <c r="L284" s="9">
        <v>0.52067547306841511</v>
      </c>
      <c r="M284" s="10">
        <v>1.4184977925205181E-3</v>
      </c>
      <c r="N284" s="1" t="s">
        <v>28530</v>
      </c>
      <c r="O284" s="1">
        <v>6398</v>
      </c>
      <c r="P284" s="1" t="s">
        <v>28530</v>
      </c>
      <c r="Q284" s="1" t="s">
        <v>37354</v>
      </c>
      <c r="R284" s="21">
        <v>1.7761627171000001</v>
      </c>
      <c r="S284" s="22">
        <v>5.0846696862999998</v>
      </c>
      <c r="T284" s="23">
        <v>5.5093055439</v>
      </c>
      <c r="U284" s="24">
        <v>3.4742641099999999E-2</v>
      </c>
      <c r="V284" s="25">
        <v>1.1066624078</v>
      </c>
      <c r="W284" s="26">
        <v>3.5945333879999999</v>
      </c>
      <c r="X284" s="27">
        <v>0.94744177149999997</v>
      </c>
      <c r="Y284" s="28">
        <v>9.2274591999999996E-3</v>
      </c>
    </row>
    <row r="285" spans="1:25" ht="18" customHeight="1">
      <c r="A285" s="1">
        <v>1913</v>
      </c>
      <c r="B285" s="1" t="s">
        <v>28530</v>
      </c>
      <c r="C285" s="1" t="s">
        <v>28530</v>
      </c>
      <c r="D285" s="1" t="s">
        <v>28533</v>
      </c>
      <c r="E285" s="1" t="s">
        <v>14903</v>
      </c>
      <c r="F285" s="7">
        <v>0.11034181963726031</v>
      </c>
      <c r="G285" s="8">
        <v>0.26403223647668611</v>
      </c>
      <c r="H285" s="9">
        <v>0.19201588826208574</v>
      </c>
      <c r="I285" s="10">
        <v>1.3050297647425593E-2</v>
      </c>
      <c r="J285" s="7">
        <v>0.10228652116754575</v>
      </c>
      <c r="K285" s="8">
        <v>0.15287659127978029</v>
      </c>
      <c r="L285" s="9">
        <v>0.18679511186192771</v>
      </c>
      <c r="M285" s="10">
        <v>1.4184977925205181E-3</v>
      </c>
      <c r="N285" s="1" t="s">
        <v>28530</v>
      </c>
      <c r="O285" s="1">
        <v>6398</v>
      </c>
      <c r="P285" s="1" t="s">
        <v>28530</v>
      </c>
      <c r="Q285" s="1" t="s">
        <v>37354</v>
      </c>
      <c r="R285" s="21">
        <v>1.7761627171000001</v>
      </c>
      <c r="S285" s="22">
        <v>5.0846696862999998</v>
      </c>
      <c r="T285" s="23">
        <v>5.5093055439</v>
      </c>
      <c r="U285" s="24">
        <v>3.4742641099999999E-2</v>
      </c>
      <c r="V285" s="25">
        <v>1.1066624078</v>
      </c>
      <c r="W285" s="26">
        <v>3.5945333879999999</v>
      </c>
      <c r="X285" s="27">
        <v>0.94744177149999997</v>
      </c>
      <c r="Y285" s="28">
        <v>9.2274591999999996E-3</v>
      </c>
    </row>
    <row r="286" spans="1:25" ht="18" customHeight="1">
      <c r="A286" s="1">
        <v>434</v>
      </c>
      <c r="B286" s="1" t="s">
        <v>13885</v>
      </c>
      <c r="C286" s="1" t="s">
        <v>13885</v>
      </c>
      <c r="D286" s="1" t="s">
        <v>13884</v>
      </c>
      <c r="E286" s="1" t="s">
        <v>767</v>
      </c>
      <c r="F286" s="7">
        <v>7.0873643639113712E-3</v>
      </c>
      <c r="G286" s="8">
        <v>5.9704064154394915E-2</v>
      </c>
      <c r="H286" s="9">
        <v>4.8580391439404106E-3</v>
      </c>
      <c r="I286" s="10">
        <v>1.3050297647425593E-2</v>
      </c>
      <c r="J286" s="7">
        <v>1.3190384884713665E-3</v>
      </c>
      <c r="K286" s="8">
        <v>5.6988263030582839E-2</v>
      </c>
      <c r="L286" s="9">
        <v>1.0546824992574532E-3</v>
      </c>
      <c r="M286" s="10">
        <v>1.4184977925205181E-3</v>
      </c>
      <c r="N286" s="1" t="s">
        <v>13885</v>
      </c>
      <c r="O286" s="1">
        <v>5761</v>
      </c>
      <c r="P286" s="1" t="s">
        <v>13885</v>
      </c>
      <c r="R286" s="21">
        <v>1.8224625687</v>
      </c>
      <c r="S286" s="22">
        <v>4.2791704212999999</v>
      </c>
      <c r="T286" s="23">
        <v>4.4101335103999997</v>
      </c>
      <c r="U286" s="24">
        <v>2.2510513199999999E-2</v>
      </c>
      <c r="V286" s="25">
        <v>1.1059035713000001</v>
      </c>
      <c r="W286" s="26">
        <v>1.1463434589999999</v>
      </c>
      <c r="X286" s="27">
        <v>2.5924821810999998</v>
      </c>
      <c r="Y286" s="28">
        <v>5.9786715999999998E-3</v>
      </c>
    </row>
    <row r="287" spans="1:25" ht="18" customHeight="1">
      <c r="A287" s="1">
        <v>434</v>
      </c>
      <c r="B287" s="1" t="s">
        <v>13885</v>
      </c>
      <c r="C287" s="1" t="s">
        <v>13885</v>
      </c>
      <c r="D287" s="1" t="s">
        <v>13888</v>
      </c>
      <c r="E287" s="1" t="s">
        <v>13890</v>
      </c>
      <c r="F287" s="7">
        <v>7.0873643639113712E-3</v>
      </c>
      <c r="G287" s="8">
        <v>0.68118822290321102</v>
      </c>
      <c r="H287" s="9">
        <v>4.8580391439404106E-3</v>
      </c>
      <c r="I287" s="10">
        <v>1.3050297647425593E-2</v>
      </c>
      <c r="J287" s="7">
        <v>1.3190384884713665E-3</v>
      </c>
      <c r="K287" s="8">
        <v>0.32889347266623198</v>
      </c>
      <c r="L287" s="9">
        <v>1.0546824992574532E-3</v>
      </c>
      <c r="M287" s="10">
        <v>1.4184977925205181E-3</v>
      </c>
      <c r="N287" s="1" t="s">
        <v>13885</v>
      </c>
      <c r="O287" s="1">
        <v>5761</v>
      </c>
      <c r="P287" s="1" t="s">
        <v>13885</v>
      </c>
      <c r="R287" s="21">
        <v>1.8224625687</v>
      </c>
      <c r="S287" s="22">
        <v>4.2791704212999999</v>
      </c>
      <c r="T287" s="23">
        <v>4.4101335103999997</v>
      </c>
      <c r="U287" s="24">
        <v>2.2510513199999999E-2</v>
      </c>
      <c r="V287" s="25">
        <v>1.1059035713000001</v>
      </c>
      <c r="W287" s="26">
        <v>1.1463434589999999</v>
      </c>
      <c r="X287" s="27">
        <v>2.5924821810999998</v>
      </c>
      <c r="Y287" s="28">
        <v>5.9786715999999998E-3</v>
      </c>
    </row>
    <row r="288" spans="1:25" ht="18" customHeight="1">
      <c r="A288" s="1">
        <v>434</v>
      </c>
      <c r="B288" s="1" t="s">
        <v>13885</v>
      </c>
      <c r="C288" s="1" t="s">
        <v>13885</v>
      </c>
      <c r="D288" s="1" t="s">
        <v>13891</v>
      </c>
      <c r="E288" s="1" t="s">
        <v>13893</v>
      </c>
      <c r="F288" s="7">
        <v>7.0873643639113712E-3</v>
      </c>
      <c r="G288" s="8">
        <v>0.13855575582404148</v>
      </c>
      <c r="H288" s="9">
        <v>7.6877817084410771E-2</v>
      </c>
      <c r="I288" s="10">
        <v>1.3050297647425593E-2</v>
      </c>
      <c r="J288" s="7">
        <v>1.3190384884713665E-3</v>
      </c>
      <c r="K288" s="8">
        <v>0.13598145752157012</v>
      </c>
      <c r="L288" s="9">
        <v>7.1375233273143934E-2</v>
      </c>
      <c r="M288" s="10">
        <v>1.4184977925205181E-3</v>
      </c>
      <c r="N288" s="1" t="s">
        <v>13885</v>
      </c>
      <c r="O288" s="1">
        <v>5761</v>
      </c>
      <c r="P288" s="1" t="s">
        <v>13885</v>
      </c>
      <c r="R288" s="21">
        <v>1.8224625687</v>
      </c>
      <c r="S288" s="22">
        <v>4.2791704212999999</v>
      </c>
      <c r="T288" s="23">
        <v>4.4101335103999997</v>
      </c>
      <c r="U288" s="24">
        <v>2.2510513199999999E-2</v>
      </c>
      <c r="V288" s="25">
        <v>1.1059035713000001</v>
      </c>
      <c r="W288" s="26">
        <v>1.1463434589999999</v>
      </c>
      <c r="X288" s="27">
        <v>2.5924821810999998</v>
      </c>
      <c r="Y288" s="28">
        <v>5.9786715999999998E-3</v>
      </c>
    </row>
    <row r="289" spans="1:25" ht="18" customHeight="1">
      <c r="A289" s="1">
        <v>434</v>
      </c>
      <c r="B289" s="1" t="s">
        <v>13885</v>
      </c>
      <c r="C289" s="1" t="s">
        <v>13885</v>
      </c>
      <c r="D289" s="1" t="s">
        <v>13894</v>
      </c>
      <c r="E289" s="1" t="s">
        <v>4114</v>
      </c>
      <c r="F289" s="7">
        <v>7.0873643639113712E-3</v>
      </c>
      <c r="G289" s="8">
        <v>2.6141284757390465E-3</v>
      </c>
      <c r="H289" s="9">
        <v>0.25443914422399672</v>
      </c>
      <c r="I289" s="10">
        <v>1.3050297647425593E-2</v>
      </c>
      <c r="J289" s="7">
        <v>1.3190384884713665E-3</v>
      </c>
      <c r="K289" s="8">
        <v>3.2163586663899713E-4</v>
      </c>
      <c r="L289" s="9">
        <v>0.24963621626826241</v>
      </c>
      <c r="M289" s="10">
        <v>1.4184977925205181E-3</v>
      </c>
      <c r="N289" s="1" t="s">
        <v>13885</v>
      </c>
      <c r="O289" s="1">
        <v>5761</v>
      </c>
      <c r="P289" s="1" t="s">
        <v>13885</v>
      </c>
      <c r="R289" s="21">
        <v>1.8224625687</v>
      </c>
      <c r="S289" s="22">
        <v>4.2791704212999999</v>
      </c>
      <c r="T289" s="23">
        <v>4.4101335103999997</v>
      </c>
      <c r="U289" s="24">
        <v>2.2510513199999999E-2</v>
      </c>
      <c r="V289" s="25">
        <v>1.1059035713000001</v>
      </c>
      <c r="W289" s="26">
        <v>1.1463434589999999</v>
      </c>
      <c r="X289" s="27">
        <v>2.5924821810999998</v>
      </c>
      <c r="Y289" s="28">
        <v>5.9786715999999998E-3</v>
      </c>
    </row>
    <row r="290" spans="1:25" ht="18" customHeight="1">
      <c r="A290" s="1">
        <v>434</v>
      </c>
      <c r="B290" s="1" t="s">
        <v>13885</v>
      </c>
      <c r="C290" s="1" t="s">
        <v>13885</v>
      </c>
      <c r="D290" s="1" t="s">
        <v>13896</v>
      </c>
      <c r="E290" s="1" t="s">
        <v>8543</v>
      </c>
      <c r="F290" s="7">
        <v>0.31893667877533904</v>
      </c>
      <c r="G290" s="8">
        <v>0.35352970200263151</v>
      </c>
      <c r="H290" s="9">
        <v>0.72845872738412665</v>
      </c>
      <c r="I290" s="10">
        <v>1.3050297647425593E-2</v>
      </c>
      <c r="J290" s="7">
        <v>0.31087877133537295</v>
      </c>
      <c r="K290" s="8">
        <v>0.20787248017074497</v>
      </c>
      <c r="L290" s="9">
        <v>0.54869707227315123</v>
      </c>
      <c r="M290" s="10">
        <v>1.4184977925205181E-3</v>
      </c>
      <c r="N290" s="1" t="s">
        <v>13885</v>
      </c>
      <c r="O290" s="1">
        <v>5761</v>
      </c>
      <c r="P290" s="1" t="s">
        <v>13885</v>
      </c>
      <c r="R290" s="21">
        <v>1.8224625687</v>
      </c>
      <c r="S290" s="22">
        <v>4.2791704212999999</v>
      </c>
      <c r="T290" s="23">
        <v>4.4101335103999997</v>
      </c>
      <c r="U290" s="24">
        <v>2.2510513199999999E-2</v>
      </c>
      <c r="V290" s="25">
        <v>1.1059035713000001</v>
      </c>
      <c r="W290" s="26">
        <v>1.1463434589999999</v>
      </c>
      <c r="X290" s="27">
        <v>2.5924821810999998</v>
      </c>
      <c r="Y290" s="28">
        <v>5.9786715999999998E-3</v>
      </c>
    </row>
    <row r="291" spans="1:25" ht="18" customHeight="1">
      <c r="A291" s="1">
        <v>1579</v>
      </c>
      <c r="B291" s="1" t="s">
        <v>26325</v>
      </c>
      <c r="C291" s="1" t="s">
        <v>26327</v>
      </c>
      <c r="D291" s="1" t="s">
        <v>26324</v>
      </c>
      <c r="E291" s="1" t="s">
        <v>3234</v>
      </c>
      <c r="F291" s="7">
        <v>7.0873643639113712E-3</v>
      </c>
      <c r="G291" s="8">
        <v>0.17503726754561891</v>
      </c>
      <c r="H291" s="9">
        <v>1.2776979383605329</v>
      </c>
      <c r="I291" s="10">
        <v>1.3050297647425593E-2</v>
      </c>
      <c r="J291" s="7">
        <v>1.3190384884713665E-3</v>
      </c>
      <c r="K291" s="8">
        <v>0.17232092062224647</v>
      </c>
      <c r="L291" s="9">
        <v>0.76870389596359645</v>
      </c>
      <c r="M291" s="10">
        <v>1.4184977925205181E-3</v>
      </c>
      <c r="N291" s="1" t="s">
        <v>26325</v>
      </c>
      <c r="O291" s="1">
        <v>6476</v>
      </c>
      <c r="P291" s="1" t="s">
        <v>26325</v>
      </c>
      <c r="Q291" s="1" t="s">
        <v>37254</v>
      </c>
      <c r="R291" s="21">
        <v>1.8405796311</v>
      </c>
      <c r="S291" s="22">
        <v>6.2367623499000002</v>
      </c>
      <c r="T291" s="23">
        <v>5.5642204637999999</v>
      </c>
      <c r="U291" s="24">
        <v>3.5006843699999998E-2</v>
      </c>
      <c r="V291" s="25">
        <v>1.0802899359</v>
      </c>
      <c r="W291" s="26">
        <v>1.9881152214</v>
      </c>
      <c r="X291" s="27">
        <v>1.7321668687</v>
      </c>
      <c r="Y291" s="28">
        <v>9.2976299999999994E-3</v>
      </c>
    </row>
    <row r="292" spans="1:25" ht="18" customHeight="1">
      <c r="A292" s="1">
        <v>1579</v>
      </c>
      <c r="B292" s="1" t="s">
        <v>26325</v>
      </c>
      <c r="C292" s="1" t="s">
        <v>26327</v>
      </c>
      <c r="D292" s="1" t="s">
        <v>26329</v>
      </c>
      <c r="E292" s="1" t="s">
        <v>1609</v>
      </c>
      <c r="F292" s="7">
        <v>7.0873643639113712E-3</v>
      </c>
      <c r="G292" s="8">
        <v>7.0243380272130715E-2</v>
      </c>
      <c r="H292" s="9">
        <v>4.8580391439404106E-3</v>
      </c>
      <c r="I292" s="10">
        <v>1.3050297647425593E-2</v>
      </c>
      <c r="J292" s="7">
        <v>1.3190384884713665E-3</v>
      </c>
      <c r="K292" s="8">
        <v>6.7669460188094707E-2</v>
      </c>
      <c r="L292" s="9">
        <v>1.0546824992574532E-3</v>
      </c>
      <c r="M292" s="10">
        <v>1.4184977925205181E-3</v>
      </c>
      <c r="N292" s="1" t="s">
        <v>26325</v>
      </c>
      <c r="O292" s="1">
        <v>6476</v>
      </c>
      <c r="P292" s="1" t="s">
        <v>26325</v>
      </c>
      <c r="Q292" s="1" t="s">
        <v>37254</v>
      </c>
      <c r="R292" s="21">
        <v>1.8405796311</v>
      </c>
      <c r="S292" s="22">
        <v>6.2367623499000002</v>
      </c>
      <c r="T292" s="23">
        <v>5.5642204637999999</v>
      </c>
      <c r="U292" s="24">
        <v>3.5006843699999998E-2</v>
      </c>
      <c r="V292" s="25">
        <v>1.0802899359</v>
      </c>
      <c r="W292" s="26">
        <v>1.9881152214</v>
      </c>
      <c r="X292" s="27">
        <v>1.7321668687</v>
      </c>
      <c r="Y292" s="28">
        <v>9.2976299999999994E-3</v>
      </c>
    </row>
    <row r="293" spans="1:25" ht="18" customHeight="1">
      <c r="A293" s="1">
        <v>270</v>
      </c>
      <c r="B293" s="1" t="s">
        <v>10556</v>
      </c>
      <c r="C293" s="1" t="s">
        <v>10556</v>
      </c>
      <c r="D293" s="1" t="s">
        <v>10555</v>
      </c>
      <c r="E293" s="1" t="s">
        <v>8053</v>
      </c>
      <c r="F293" s="7">
        <v>6.0731486535017902</v>
      </c>
      <c r="G293" s="8">
        <v>3.434251540072256</v>
      </c>
      <c r="H293" s="9">
        <v>5.3711079522972902</v>
      </c>
      <c r="I293" s="10">
        <v>1.3050297647425593E-2</v>
      </c>
      <c r="J293" s="7">
        <v>0.4485718538836917</v>
      </c>
      <c r="K293" s="8">
        <v>0.78060817396185156</v>
      </c>
      <c r="L293" s="9">
        <v>1.6886334729197539</v>
      </c>
      <c r="M293" s="10">
        <v>1.4184977925205181E-3</v>
      </c>
      <c r="N293" s="1" t="s">
        <v>10556</v>
      </c>
      <c r="O293" s="1">
        <v>3446</v>
      </c>
      <c r="P293" s="1" t="s">
        <v>10556</v>
      </c>
      <c r="Q293" s="1" t="s">
        <v>36753</v>
      </c>
      <c r="R293" s="21">
        <v>1.8609240664</v>
      </c>
      <c r="S293" s="22">
        <v>4.9447460152999998</v>
      </c>
      <c r="T293" s="23">
        <v>5.0071688102999996</v>
      </c>
      <c r="U293" s="24">
        <v>1.5997914700000001E-2</v>
      </c>
      <c r="V293" s="25">
        <v>0.80967534460000001</v>
      </c>
      <c r="W293" s="26">
        <v>1.3585722683000001</v>
      </c>
      <c r="X293" s="27">
        <v>1.6188881809</v>
      </c>
      <c r="Y293" s="28">
        <v>4.2489603999999997E-3</v>
      </c>
    </row>
    <row r="294" spans="1:25" ht="18" customHeight="1">
      <c r="A294" s="1">
        <v>270</v>
      </c>
      <c r="B294" s="1" t="s">
        <v>10556</v>
      </c>
      <c r="C294" s="1" t="s">
        <v>10556</v>
      </c>
      <c r="D294" s="1" t="s">
        <v>10561</v>
      </c>
      <c r="E294" s="1" t="s">
        <v>4628</v>
      </c>
      <c r="F294" s="7">
        <v>7.0873643639113712E-3</v>
      </c>
      <c r="G294" s="8">
        <v>2.6141284757390465E-3</v>
      </c>
      <c r="H294" s="9">
        <v>0.14962506752933033</v>
      </c>
      <c r="I294" s="10">
        <v>1.3050297647425593E-2</v>
      </c>
      <c r="J294" s="7">
        <v>1.3190384884713665E-3</v>
      </c>
      <c r="K294" s="8">
        <v>3.2163586663899713E-4</v>
      </c>
      <c r="L294" s="9">
        <v>0.14412004147983118</v>
      </c>
      <c r="M294" s="10">
        <v>1.4184977925205181E-3</v>
      </c>
      <c r="N294" s="1" t="s">
        <v>10556</v>
      </c>
      <c r="O294" s="1">
        <v>3446</v>
      </c>
      <c r="P294" s="1" t="s">
        <v>10556</v>
      </c>
      <c r="Q294" s="1" t="s">
        <v>36753</v>
      </c>
      <c r="R294" s="21">
        <v>1.8609240664</v>
      </c>
      <c r="S294" s="22">
        <v>4.9447460152999998</v>
      </c>
      <c r="T294" s="23">
        <v>5.0071688102999996</v>
      </c>
      <c r="U294" s="24">
        <v>1.5997914700000001E-2</v>
      </c>
      <c r="V294" s="25">
        <v>0.80967534460000001</v>
      </c>
      <c r="W294" s="26">
        <v>1.3585722683000001</v>
      </c>
      <c r="X294" s="27">
        <v>1.6188881809</v>
      </c>
      <c r="Y294" s="28">
        <v>4.2489603999999997E-3</v>
      </c>
    </row>
    <row r="295" spans="1:25" ht="18" customHeight="1">
      <c r="A295" s="1">
        <v>270</v>
      </c>
      <c r="B295" s="1" t="s">
        <v>10556</v>
      </c>
      <c r="C295" s="1" t="s">
        <v>10556</v>
      </c>
      <c r="D295" s="1" t="s">
        <v>10569</v>
      </c>
      <c r="E295" s="1" t="s">
        <v>3209</v>
      </c>
      <c r="F295" s="7">
        <v>0.11034181963726031</v>
      </c>
      <c r="G295" s="8">
        <v>2.6141284757390465E-3</v>
      </c>
      <c r="H295" s="9">
        <v>4.8580391439404106E-3</v>
      </c>
      <c r="I295" s="10">
        <v>1.3050297647425593E-2</v>
      </c>
      <c r="J295" s="7">
        <v>0.10228652116754575</v>
      </c>
      <c r="K295" s="8">
        <v>3.2163586663899713E-4</v>
      </c>
      <c r="L295" s="9">
        <v>1.0546824992574532E-3</v>
      </c>
      <c r="M295" s="10">
        <v>1.4184977925205181E-3</v>
      </c>
      <c r="N295" s="1" t="s">
        <v>10556</v>
      </c>
      <c r="O295" s="1">
        <v>3446</v>
      </c>
      <c r="P295" s="1" t="s">
        <v>10556</v>
      </c>
      <c r="Q295" s="1" t="s">
        <v>36753</v>
      </c>
      <c r="R295" s="21">
        <v>1.8609240664</v>
      </c>
      <c r="S295" s="22">
        <v>4.9447460152999998</v>
      </c>
      <c r="T295" s="23">
        <v>5.0071688102999996</v>
      </c>
      <c r="U295" s="24">
        <v>1.5997914700000001E-2</v>
      </c>
      <c r="V295" s="25">
        <v>0.80967534460000001</v>
      </c>
      <c r="W295" s="26">
        <v>1.3585722683000001</v>
      </c>
      <c r="X295" s="27">
        <v>1.6188881809</v>
      </c>
      <c r="Y295" s="28">
        <v>4.2489603999999997E-3</v>
      </c>
    </row>
    <row r="296" spans="1:25" ht="18" customHeight="1">
      <c r="A296" s="1">
        <v>270</v>
      </c>
      <c r="B296" s="1" t="s">
        <v>10556</v>
      </c>
      <c r="C296" s="1" t="s">
        <v>10556</v>
      </c>
      <c r="D296" s="1" t="s">
        <v>10566</v>
      </c>
      <c r="E296" s="1" t="s">
        <v>10568</v>
      </c>
      <c r="F296" s="7">
        <v>7.0873643639113712E-3</v>
      </c>
      <c r="G296" s="8">
        <v>2.6141284757390465E-3</v>
      </c>
      <c r="H296" s="9">
        <v>0.22237231797424989</v>
      </c>
      <c r="I296" s="10">
        <v>1.3050297647425593E-2</v>
      </c>
      <c r="J296" s="7">
        <v>1.3190384884713665E-3</v>
      </c>
      <c r="K296" s="8">
        <v>3.2163586663899713E-4</v>
      </c>
      <c r="L296" s="9">
        <v>0.21686648814902801</v>
      </c>
      <c r="M296" s="10">
        <v>1.4184977925205181E-3</v>
      </c>
      <c r="N296" s="1" t="s">
        <v>10556</v>
      </c>
      <c r="O296" s="1">
        <v>3446</v>
      </c>
      <c r="P296" s="1" t="s">
        <v>10556</v>
      </c>
      <c r="Q296" s="1" t="s">
        <v>36753</v>
      </c>
      <c r="R296" s="21">
        <v>1.8609240664</v>
      </c>
      <c r="S296" s="22">
        <v>4.9447460152999998</v>
      </c>
      <c r="T296" s="23">
        <v>5.0071688102999996</v>
      </c>
      <c r="U296" s="24">
        <v>1.5997914700000001E-2</v>
      </c>
      <c r="V296" s="25">
        <v>0.80967534460000001</v>
      </c>
      <c r="W296" s="26">
        <v>1.3585722683000001</v>
      </c>
      <c r="X296" s="27">
        <v>1.6188881809</v>
      </c>
      <c r="Y296" s="28">
        <v>4.2489603999999997E-3</v>
      </c>
    </row>
    <row r="297" spans="1:25" ht="18" customHeight="1">
      <c r="A297" s="1">
        <v>270</v>
      </c>
      <c r="B297" s="1" t="s">
        <v>10556</v>
      </c>
      <c r="C297" s="1" t="s">
        <v>10556</v>
      </c>
      <c r="D297" s="1" t="s">
        <v>10563</v>
      </c>
      <c r="E297" s="1" t="s">
        <v>10565</v>
      </c>
      <c r="F297" s="7">
        <v>7.0873643639113712E-3</v>
      </c>
      <c r="G297" s="8">
        <v>0.13855575582404148</v>
      </c>
      <c r="H297" s="9">
        <v>4.8580391439404106E-3</v>
      </c>
      <c r="I297" s="10">
        <v>1.3050297647425593E-2</v>
      </c>
      <c r="J297" s="7">
        <v>1.3190384884713665E-3</v>
      </c>
      <c r="K297" s="8">
        <v>0.13598145752157012</v>
      </c>
      <c r="L297" s="9">
        <v>1.0546824992574532E-3</v>
      </c>
      <c r="M297" s="10">
        <v>1.4184977925205181E-3</v>
      </c>
      <c r="N297" s="1" t="s">
        <v>10556</v>
      </c>
      <c r="O297" s="1">
        <v>3446</v>
      </c>
      <c r="P297" s="1" t="s">
        <v>10556</v>
      </c>
      <c r="Q297" s="1" t="s">
        <v>36753</v>
      </c>
      <c r="R297" s="21">
        <v>1.8609240664</v>
      </c>
      <c r="S297" s="22">
        <v>4.9447460152999998</v>
      </c>
      <c r="T297" s="23">
        <v>5.0071688102999996</v>
      </c>
      <c r="U297" s="24">
        <v>1.5997914700000001E-2</v>
      </c>
      <c r="V297" s="25">
        <v>0.80967534460000001</v>
      </c>
      <c r="W297" s="26">
        <v>1.3585722683000001</v>
      </c>
      <c r="X297" s="27">
        <v>1.6188881809</v>
      </c>
      <c r="Y297" s="28">
        <v>4.2489603999999997E-3</v>
      </c>
    </row>
    <row r="298" spans="1:25" ht="18" customHeight="1">
      <c r="A298" s="1">
        <v>270</v>
      </c>
      <c r="B298" s="1" t="s">
        <v>10556</v>
      </c>
      <c r="C298" s="1" t="s">
        <v>10556</v>
      </c>
      <c r="D298" s="1" t="s">
        <v>10571</v>
      </c>
      <c r="E298" s="1" t="s">
        <v>10573</v>
      </c>
      <c r="F298" s="7">
        <v>1.4745577219502572</v>
      </c>
      <c r="G298" s="8">
        <v>4.3727389253040405</v>
      </c>
      <c r="H298" s="9">
        <v>1.8228118277624803</v>
      </c>
      <c r="I298" s="10">
        <v>0.90526588080406134</v>
      </c>
      <c r="J298" s="7">
        <v>0.84725484384313254</v>
      </c>
      <c r="K298" s="8">
        <v>1.2588674650672558</v>
      </c>
      <c r="L298" s="9">
        <v>1.817304595598813</v>
      </c>
      <c r="M298" s="10">
        <v>0.89184519947673147</v>
      </c>
      <c r="N298" s="1" t="s">
        <v>10556</v>
      </c>
      <c r="O298" s="1">
        <v>3446</v>
      </c>
      <c r="P298" s="1" t="s">
        <v>10556</v>
      </c>
      <c r="Q298" s="1" t="s">
        <v>36753</v>
      </c>
      <c r="R298" s="21">
        <v>1.8609240664</v>
      </c>
      <c r="S298" s="22">
        <v>4.9447460152999998</v>
      </c>
      <c r="T298" s="23">
        <v>5.0071688102999996</v>
      </c>
      <c r="U298" s="24">
        <v>1.5997914700000001E-2</v>
      </c>
      <c r="V298" s="25">
        <v>0.80967534460000001</v>
      </c>
      <c r="W298" s="26">
        <v>1.3585722683000001</v>
      </c>
      <c r="X298" s="27">
        <v>1.6188881809</v>
      </c>
      <c r="Y298" s="28">
        <v>4.2489603999999997E-3</v>
      </c>
    </row>
    <row r="299" spans="1:25" ht="18" customHeight="1">
      <c r="A299" s="1">
        <v>270</v>
      </c>
      <c r="B299" s="1" t="s">
        <v>10556</v>
      </c>
      <c r="C299" s="1" t="s">
        <v>10556</v>
      </c>
      <c r="D299" s="1" t="s">
        <v>10574</v>
      </c>
      <c r="E299" s="1" t="s">
        <v>7756</v>
      </c>
      <c r="F299" s="7">
        <v>0.59934206323523598</v>
      </c>
      <c r="G299" s="8">
        <v>0.64603360122680042</v>
      </c>
      <c r="H299" s="9">
        <v>0.63069206645523734</v>
      </c>
      <c r="I299" s="10">
        <v>1.3050297647425593E-2</v>
      </c>
      <c r="J299" s="7">
        <v>0.34162169031749146</v>
      </c>
      <c r="K299" s="8">
        <v>0.37441078677425177</v>
      </c>
      <c r="L299" s="9">
        <v>0.62588780252778553</v>
      </c>
      <c r="M299" s="10">
        <v>1.4184977925205181E-3</v>
      </c>
      <c r="N299" s="1" t="s">
        <v>10556</v>
      </c>
      <c r="O299" s="1">
        <v>3446</v>
      </c>
      <c r="P299" s="1" t="s">
        <v>10556</v>
      </c>
      <c r="Q299" s="1" t="s">
        <v>36753</v>
      </c>
      <c r="R299" s="21">
        <v>1.8609240664</v>
      </c>
      <c r="S299" s="22">
        <v>4.9447460152999998</v>
      </c>
      <c r="T299" s="23">
        <v>5.0071688102999996</v>
      </c>
      <c r="U299" s="24">
        <v>1.5997914700000001E-2</v>
      </c>
      <c r="V299" s="25">
        <v>0.80967534460000001</v>
      </c>
      <c r="W299" s="26">
        <v>1.3585722683000001</v>
      </c>
      <c r="X299" s="27">
        <v>1.6188881809</v>
      </c>
      <c r="Y299" s="28">
        <v>4.2489603999999997E-3</v>
      </c>
    </row>
    <row r="300" spans="1:25" ht="18" customHeight="1">
      <c r="A300" s="1">
        <v>270</v>
      </c>
      <c r="B300" s="1" t="s">
        <v>10556</v>
      </c>
      <c r="C300" s="1" t="s">
        <v>10556</v>
      </c>
      <c r="D300" s="1" t="s">
        <v>10576</v>
      </c>
      <c r="E300" s="1" t="s">
        <v>8053</v>
      </c>
      <c r="F300" s="7">
        <v>7.0873643639113712E-3</v>
      </c>
      <c r="G300" s="8">
        <v>0.13855575582404148</v>
      </c>
      <c r="H300" s="9">
        <v>4.8580391439404106E-3</v>
      </c>
      <c r="I300" s="10">
        <v>1.3050297647425593E-2</v>
      </c>
      <c r="J300" s="7">
        <v>1.3190384884713665E-3</v>
      </c>
      <c r="K300" s="8">
        <v>0.13598145752157012</v>
      </c>
      <c r="L300" s="9">
        <v>1.0546824992574532E-3</v>
      </c>
      <c r="M300" s="10">
        <v>1.4184977925205181E-3</v>
      </c>
      <c r="N300" s="1" t="s">
        <v>10556</v>
      </c>
      <c r="O300" s="1">
        <v>3446</v>
      </c>
      <c r="P300" s="1" t="s">
        <v>10556</v>
      </c>
      <c r="Q300" s="1" t="s">
        <v>36753</v>
      </c>
      <c r="R300" s="21">
        <v>1.8609240664</v>
      </c>
      <c r="S300" s="22">
        <v>4.9447460152999998</v>
      </c>
      <c r="T300" s="23">
        <v>5.0071688102999996</v>
      </c>
      <c r="U300" s="24">
        <v>1.5997914700000001E-2</v>
      </c>
      <c r="V300" s="25">
        <v>0.80967534460000001</v>
      </c>
      <c r="W300" s="26">
        <v>1.3585722683000001</v>
      </c>
      <c r="X300" s="27">
        <v>1.6188881809</v>
      </c>
      <c r="Y300" s="28">
        <v>4.2489603999999997E-3</v>
      </c>
    </row>
    <row r="301" spans="1:25" ht="18" customHeight="1">
      <c r="A301" s="1">
        <v>270</v>
      </c>
      <c r="B301" s="1" t="s">
        <v>10556</v>
      </c>
      <c r="C301" s="1" t="s">
        <v>10556</v>
      </c>
      <c r="D301" s="1" t="s">
        <v>10581</v>
      </c>
      <c r="E301" s="1" t="s">
        <v>6197</v>
      </c>
      <c r="F301" s="7">
        <v>7.0873643639113712E-3</v>
      </c>
      <c r="G301" s="8">
        <v>2.6141284757390465E-3</v>
      </c>
      <c r="H301" s="9">
        <v>0.14962506752933033</v>
      </c>
      <c r="I301" s="10">
        <v>1.3050297647425593E-2</v>
      </c>
      <c r="J301" s="7">
        <v>1.3190384884713665E-3</v>
      </c>
      <c r="K301" s="8">
        <v>3.2163586663899713E-4</v>
      </c>
      <c r="L301" s="9">
        <v>0.14412004147983118</v>
      </c>
      <c r="M301" s="10">
        <v>1.4184977925205181E-3</v>
      </c>
      <c r="N301" s="1" t="s">
        <v>10556</v>
      </c>
      <c r="O301" s="1">
        <v>3446</v>
      </c>
      <c r="P301" s="1" t="s">
        <v>10556</v>
      </c>
      <c r="Q301" s="1" t="s">
        <v>36753</v>
      </c>
      <c r="R301" s="21">
        <v>1.8609240664</v>
      </c>
      <c r="S301" s="22">
        <v>4.9447460152999998</v>
      </c>
      <c r="T301" s="23">
        <v>5.0071688102999996</v>
      </c>
      <c r="U301" s="24">
        <v>1.5997914700000001E-2</v>
      </c>
      <c r="V301" s="25">
        <v>0.80967534460000001</v>
      </c>
      <c r="W301" s="26">
        <v>1.3585722683000001</v>
      </c>
      <c r="X301" s="27">
        <v>1.6188881809</v>
      </c>
      <c r="Y301" s="28">
        <v>4.2489603999999997E-3</v>
      </c>
    </row>
    <row r="302" spans="1:25" ht="18" customHeight="1">
      <c r="A302" s="1">
        <v>270</v>
      </c>
      <c r="B302" s="1" t="s">
        <v>10556</v>
      </c>
      <c r="C302" s="1" t="s">
        <v>10556</v>
      </c>
      <c r="D302" s="1" t="s">
        <v>10578</v>
      </c>
      <c r="E302" s="1" t="s">
        <v>10580</v>
      </c>
      <c r="F302" s="7">
        <v>7.0873643639113712E-3</v>
      </c>
      <c r="G302" s="8">
        <v>7.0243380272130715E-2</v>
      </c>
      <c r="H302" s="9">
        <v>4.8580391439404106E-3</v>
      </c>
      <c r="I302" s="10">
        <v>1.3050297647425593E-2</v>
      </c>
      <c r="J302" s="7">
        <v>1.3190384884713665E-3</v>
      </c>
      <c r="K302" s="8">
        <v>6.7669460188094707E-2</v>
      </c>
      <c r="L302" s="9">
        <v>1.0546824992574532E-3</v>
      </c>
      <c r="M302" s="10">
        <v>1.4184977925205181E-3</v>
      </c>
      <c r="N302" s="1" t="s">
        <v>10556</v>
      </c>
      <c r="O302" s="1">
        <v>3446</v>
      </c>
      <c r="P302" s="1" t="s">
        <v>10556</v>
      </c>
      <c r="Q302" s="1" t="s">
        <v>36753</v>
      </c>
      <c r="R302" s="21">
        <v>1.8609240664</v>
      </c>
      <c r="S302" s="22">
        <v>4.9447460152999998</v>
      </c>
      <c r="T302" s="23">
        <v>5.0071688102999996</v>
      </c>
      <c r="U302" s="24">
        <v>1.5997914700000001E-2</v>
      </c>
      <c r="V302" s="25">
        <v>0.80967534460000001</v>
      </c>
      <c r="W302" s="26">
        <v>1.3585722683000001</v>
      </c>
      <c r="X302" s="27">
        <v>1.6188881809</v>
      </c>
      <c r="Y302" s="28">
        <v>4.2489603999999997E-3</v>
      </c>
    </row>
    <row r="303" spans="1:25" ht="18" customHeight="1">
      <c r="A303" s="1">
        <v>371</v>
      </c>
      <c r="B303" s="1" t="s">
        <v>12746</v>
      </c>
      <c r="C303" s="1" t="s">
        <v>12746</v>
      </c>
      <c r="D303" s="1" t="s">
        <v>12745</v>
      </c>
      <c r="E303" s="1" t="s">
        <v>12748</v>
      </c>
      <c r="F303" s="7">
        <v>7.0873643639113712E-3</v>
      </c>
      <c r="G303" s="8">
        <v>2.6141284757390465E-3</v>
      </c>
      <c r="H303" s="9">
        <v>4.8580391439404106E-3</v>
      </c>
      <c r="I303" s="10">
        <v>2.6287581890370282</v>
      </c>
      <c r="J303" s="7">
        <v>1.3190384884713665E-3</v>
      </c>
      <c r="K303" s="8">
        <v>3.2163586663899713E-4</v>
      </c>
      <c r="L303" s="9">
        <v>1.0546824992574532E-3</v>
      </c>
      <c r="M303" s="10">
        <v>1.0045920019668562</v>
      </c>
      <c r="N303" s="1" t="s">
        <v>12746</v>
      </c>
      <c r="O303" s="1">
        <v>3690</v>
      </c>
      <c r="P303" s="1" t="s">
        <v>12746</v>
      </c>
      <c r="R303" s="21">
        <v>1.8885870541000001</v>
      </c>
      <c r="S303" s="22">
        <v>7.1266169000000004E-3</v>
      </c>
      <c r="T303" s="23">
        <v>0.1356098788</v>
      </c>
      <c r="U303" s="24">
        <v>13.627585870000001</v>
      </c>
      <c r="V303" s="25">
        <v>0.6587618247</v>
      </c>
      <c r="W303" s="26">
        <v>2.2433303000000001E-3</v>
      </c>
      <c r="X303" s="27">
        <v>0.12521966470000001</v>
      </c>
      <c r="Y303" s="28">
        <v>1.9076472731</v>
      </c>
    </row>
    <row r="304" spans="1:25" ht="18" customHeight="1">
      <c r="A304" s="1">
        <v>371</v>
      </c>
      <c r="B304" s="1" t="s">
        <v>12746</v>
      </c>
      <c r="C304" s="1" t="s">
        <v>12746</v>
      </c>
      <c r="D304" s="1" t="s">
        <v>12756</v>
      </c>
      <c r="E304" s="1" t="s">
        <v>3505</v>
      </c>
      <c r="F304" s="7">
        <v>7.0873643639113712E-3</v>
      </c>
      <c r="G304" s="8">
        <v>2.6141284757390465E-3</v>
      </c>
      <c r="H304" s="9">
        <v>4.8580391439404106E-3</v>
      </c>
      <c r="I304" s="10">
        <v>8.372656605451926</v>
      </c>
      <c r="J304" s="7">
        <v>1.3190384884713665E-3</v>
      </c>
      <c r="K304" s="8">
        <v>3.2163586663899713E-4</v>
      </c>
      <c r="L304" s="9">
        <v>1.0546824992574532E-3</v>
      </c>
      <c r="M304" s="10">
        <v>3.7661902010173858</v>
      </c>
      <c r="N304" s="1" t="s">
        <v>12746</v>
      </c>
      <c r="O304" s="1">
        <v>3690</v>
      </c>
      <c r="P304" s="1" t="s">
        <v>12746</v>
      </c>
      <c r="R304" s="21">
        <v>1.8885870541000001</v>
      </c>
      <c r="S304" s="22">
        <v>7.1266169000000004E-3</v>
      </c>
      <c r="T304" s="23">
        <v>0.1356098788</v>
      </c>
      <c r="U304" s="24">
        <v>13.627585870000001</v>
      </c>
      <c r="V304" s="25">
        <v>0.6587618247</v>
      </c>
      <c r="W304" s="26">
        <v>2.2433303000000001E-3</v>
      </c>
      <c r="X304" s="27">
        <v>0.12521966470000001</v>
      </c>
      <c r="Y304" s="28">
        <v>1.9076472731</v>
      </c>
    </row>
    <row r="305" spans="1:25" ht="18" customHeight="1">
      <c r="A305" s="1">
        <v>371</v>
      </c>
      <c r="B305" s="1" t="s">
        <v>12746</v>
      </c>
      <c r="C305" s="1" t="s">
        <v>12746</v>
      </c>
      <c r="D305" s="1" t="s">
        <v>12753</v>
      </c>
      <c r="E305" s="1" t="s">
        <v>12755</v>
      </c>
      <c r="F305" s="7">
        <v>7.0873643639113712E-3</v>
      </c>
      <c r="G305" s="8">
        <v>2.6141284757390465E-3</v>
      </c>
      <c r="H305" s="9">
        <v>4.8580391439404106E-3</v>
      </c>
      <c r="I305" s="10">
        <v>1.7257792642278418</v>
      </c>
      <c r="J305" s="7">
        <v>1.3190384884713665E-3</v>
      </c>
      <c r="K305" s="8">
        <v>3.2163586663899713E-4</v>
      </c>
      <c r="L305" s="9">
        <v>1.0546824992574532E-3</v>
      </c>
      <c r="M305" s="10">
        <v>0.98966961569174439</v>
      </c>
      <c r="N305" s="1" t="s">
        <v>12746</v>
      </c>
      <c r="O305" s="1">
        <v>3690</v>
      </c>
      <c r="P305" s="1" t="s">
        <v>12746</v>
      </c>
      <c r="R305" s="21">
        <v>1.8885870541000001</v>
      </c>
      <c r="S305" s="22">
        <v>7.1266169000000004E-3</v>
      </c>
      <c r="T305" s="23">
        <v>0.1356098788</v>
      </c>
      <c r="U305" s="24">
        <v>13.627585870000001</v>
      </c>
      <c r="V305" s="25">
        <v>0.6587618247</v>
      </c>
      <c r="W305" s="26">
        <v>2.2433303000000001E-3</v>
      </c>
      <c r="X305" s="27">
        <v>0.12521966470000001</v>
      </c>
      <c r="Y305" s="28">
        <v>1.9076472731</v>
      </c>
    </row>
    <row r="306" spans="1:25" ht="18" customHeight="1">
      <c r="A306" s="1">
        <v>371</v>
      </c>
      <c r="B306" s="1" t="s">
        <v>12746</v>
      </c>
      <c r="C306" s="1" t="s">
        <v>12746</v>
      </c>
      <c r="D306" s="1" t="s">
        <v>12750</v>
      </c>
      <c r="E306" s="1" t="s">
        <v>12752</v>
      </c>
      <c r="F306" s="7">
        <v>7.0873643639113712E-3</v>
      </c>
      <c r="G306" s="8">
        <v>2.6141284757390465E-3</v>
      </c>
      <c r="H306" s="9">
        <v>4.8580391439404106E-3</v>
      </c>
      <c r="I306" s="10">
        <v>0.90526588080406134</v>
      </c>
      <c r="J306" s="7">
        <v>1.3190384884713665E-3</v>
      </c>
      <c r="K306" s="8">
        <v>3.2163586663899713E-4</v>
      </c>
      <c r="L306" s="9">
        <v>1.0546824992574532E-3</v>
      </c>
      <c r="M306" s="10">
        <v>0.89184519947673147</v>
      </c>
      <c r="N306" s="1" t="s">
        <v>12746</v>
      </c>
      <c r="O306" s="1">
        <v>3690</v>
      </c>
      <c r="P306" s="1" t="s">
        <v>12746</v>
      </c>
      <c r="R306" s="21">
        <v>1.8885870541000001</v>
      </c>
      <c r="S306" s="22">
        <v>7.1266169000000004E-3</v>
      </c>
      <c r="T306" s="23">
        <v>0.1356098788</v>
      </c>
      <c r="U306" s="24">
        <v>13.627585870000001</v>
      </c>
      <c r="V306" s="25">
        <v>0.6587618247</v>
      </c>
      <c r="W306" s="26">
        <v>2.2433303000000001E-3</v>
      </c>
      <c r="X306" s="27">
        <v>0.12521966470000001</v>
      </c>
      <c r="Y306" s="28">
        <v>1.9076472731</v>
      </c>
    </row>
    <row r="307" spans="1:25" ht="18" customHeight="1">
      <c r="A307" s="1">
        <v>371</v>
      </c>
      <c r="B307" s="1" t="s">
        <v>12746</v>
      </c>
      <c r="C307" s="1" t="s">
        <v>12746</v>
      </c>
      <c r="D307" s="1" t="s">
        <v>12758</v>
      </c>
      <c r="E307" s="1" t="s">
        <v>5224</v>
      </c>
      <c r="F307" s="7">
        <v>7.0873643639113712E-3</v>
      </c>
      <c r="G307" s="8">
        <v>2.6141284757390465E-3</v>
      </c>
      <c r="H307" s="9">
        <v>4.8580391439404106E-3</v>
      </c>
      <c r="I307" s="10">
        <v>2.6950980229534802</v>
      </c>
      <c r="J307" s="7">
        <v>1.3190384884713665E-3</v>
      </c>
      <c r="K307" s="8">
        <v>3.2163586663899713E-4</v>
      </c>
      <c r="L307" s="9">
        <v>1.0546824992574532E-3</v>
      </c>
      <c r="M307" s="10">
        <v>1.2395711098558433</v>
      </c>
      <c r="N307" s="1" t="s">
        <v>12746</v>
      </c>
      <c r="O307" s="1">
        <v>3690</v>
      </c>
      <c r="P307" s="1" t="s">
        <v>12746</v>
      </c>
      <c r="R307" s="21">
        <v>1.8885870541000001</v>
      </c>
      <c r="S307" s="22">
        <v>7.1266169000000004E-3</v>
      </c>
      <c r="T307" s="23">
        <v>0.1356098788</v>
      </c>
      <c r="U307" s="24">
        <v>13.627585870000001</v>
      </c>
      <c r="V307" s="25">
        <v>0.6587618247</v>
      </c>
      <c r="W307" s="26">
        <v>2.2433303000000001E-3</v>
      </c>
      <c r="X307" s="27">
        <v>0.12521966470000001</v>
      </c>
      <c r="Y307" s="28">
        <v>1.9076472731</v>
      </c>
    </row>
    <row r="308" spans="1:25" ht="18" customHeight="1">
      <c r="A308" s="1">
        <v>371</v>
      </c>
      <c r="B308" s="1" t="s">
        <v>12746</v>
      </c>
      <c r="C308" s="1" t="s">
        <v>12746</v>
      </c>
      <c r="D308" s="1" t="s">
        <v>12760</v>
      </c>
      <c r="E308" s="1" t="s">
        <v>5224</v>
      </c>
      <c r="F308" s="7">
        <v>7.0873643639113712E-3</v>
      </c>
      <c r="G308" s="8">
        <v>2.6141284757390465E-3</v>
      </c>
      <c r="H308" s="9">
        <v>4.8580391439404106E-3</v>
      </c>
      <c r="I308" s="10">
        <v>87.708409560158259</v>
      </c>
      <c r="J308" s="7">
        <v>1.3190384884713665E-3</v>
      </c>
      <c r="K308" s="8">
        <v>3.2163586663899713E-4</v>
      </c>
      <c r="L308" s="9">
        <v>1.0546824992574532E-3</v>
      </c>
      <c r="M308" s="10">
        <v>2.650825783160311</v>
      </c>
      <c r="N308" s="1" t="s">
        <v>12746</v>
      </c>
      <c r="O308" s="1">
        <v>3690</v>
      </c>
      <c r="P308" s="1" t="s">
        <v>12746</v>
      </c>
      <c r="R308" s="21">
        <v>1.8885870541000001</v>
      </c>
      <c r="S308" s="22">
        <v>7.1266169000000004E-3</v>
      </c>
      <c r="T308" s="23">
        <v>0.1356098788</v>
      </c>
      <c r="U308" s="24">
        <v>13.627585870000001</v>
      </c>
      <c r="V308" s="25">
        <v>0.6587618247</v>
      </c>
      <c r="W308" s="26">
        <v>2.2433303000000001E-3</v>
      </c>
      <c r="X308" s="27">
        <v>0.12521966470000001</v>
      </c>
      <c r="Y308" s="28">
        <v>1.9076472731</v>
      </c>
    </row>
    <row r="309" spans="1:25" ht="18" customHeight="1">
      <c r="A309" s="1">
        <v>371</v>
      </c>
      <c r="B309" s="1" t="s">
        <v>12746</v>
      </c>
      <c r="C309" s="1" t="s">
        <v>12746</v>
      </c>
      <c r="D309" s="1" t="s">
        <v>12762</v>
      </c>
      <c r="E309" s="1" t="s">
        <v>3092</v>
      </c>
      <c r="F309" s="7">
        <v>7.0873643639113712E-3</v>
      </c>
      <c r="G309" s="8">
        <v>2.6141284757390465E-3</v>
      </c>
      <c r="H309" s="9">
        <v>4.8580391439404106E-3</v>
      </c>
      <c r="I309" s="10">
        <v>2.2056596399738488</v>
      </c>
      <c r="J309" s="7">
        <v>1.3190384884713665E-3</v>
      </c>
      <c r="K309" s="8">
        <v>3.2163586663899713E-4</v>
      </c>
      <c r="L309" s="9">
        <v>1.0546824992574532E-3</v>
      </c>
      <c r="M309" s="10">
        <v>2.1919185156831946</v>
      </c>
      <c r="N309" s="1" t="s">
        <v>12746</v>
      </c>
      <c r="O309" s="1">
        <v>3690</v>
      </c>
      <c r="P309" s="1" t="s">
        <v>12746</v>
      </c>
      <c r="R309" s="21">
        <v>1.8885870541000001</v>
      </c>
      <c r="S309" s="22">
        <v>7.1266169000000004E-3</v>
      </c>
      <c r="T309" s="23">
        <v>0.1356098788</v>
      </c>
      <c r="U309" s="24">
        <v>13.627585870000001</v>
      </c>
      <c r="V309" s="25">
        <v>0.6587618247</v>
      </c>
      <c r="W309" s="26">
        <v>2.2433303000000001E-3</v>
      </c>
      <c r="X309" s="27">
        <v>0.12521966470000001</v>
      </c>
      <c r="Y309" s="28">
        <v>1.9076472731</v>
      </c>
    </row>
    <row r="310" spans="1:25" ht="18" customHeight="1">
      <c r="A310" s="1">
        <v>371</v>
      </c>
      <c r="B310" s="1" t="s">
        <v>12746</v>
      </c>
      <c r="C310" s="1" t="s">
        <v>12746</v>
      </c>
      <c r="D310" s="1" t="s">
        <v>12764</v>
      </c>
      <c r="E310" s="1" t="s">
        <v>3731</v>
      </c>
      <c r="F310" s="7">
        <v>7.0873643639113712E-3</v>
      </c>
      <c r="G310" s="8">
        <v>2.6141284757390465E-3</v>
      </c>
      <c r="H310" s="9">
        <v>4.8580391439404106E-3</v>
      </c>
      <c r="I310" s="10">
        <v>1.7338450265188512</v>
      </c>
      <c r="J310" s="7">
        <v>1.3190384884713665E-3</v>
      </c>
      <c r="K310" s="8">
        <v>3.2163586663899713E-4</v>
      </c>
      <c r="L310" s="9">
        <v>1.0546824992574532E-3</v>
      </c>
      <c r="M310" s="10">
        <v>0.99476154366704628</v>
      </c>
      <c r="N310" s="1" t="s">
        <v>12746</v>
      </c>
      <c r="O310" s="1">
        <v>3690</v>
      </c>
      <c r="P310" s="1" t="s">
        <v>12746</v>
      </c>
      <c r="R310" s="21">
        <v>1.8885870541000001</v>
      </c>
      <c r="S310" s="22">
        <v>7.1266169000000004E-3</v>
      </c>
      <c r="T310" s="23">
        <v>0.1356098788</v>
      </c>
      <c r="U310" s="24">
        <v>13.627585870000001</v>
      </c>
      <c r="V310" s="25">
        <v>0.6587618247</v>
      </c>
      <c r="W310" s="26">
        <v>2.2433303000000001E-3</v>
      </c>
      <c r="X310" s="27">
        <v>0.12521966470000001</v>
      </c>
      <c r="Y310" s="28">
        <v>1.9076472731</v>
      </c>
    </row>
    <row r="311" spans="1:25" ht="18" customHeight="1">
      <c r="A311" s="1">
        <v>371</v>
      </c>
      <c r="B311" s="1" t="s">
        <v>12746</v>
      </c>
      <c r="C311" s="1" t="s">
        <v>12746</v>
      </c>
      <c r="D311" s="1" t="s">
        <v>12766</v>
      </c>
      <c r="E311" s="1" t="s">
        <v>4997</v>
      </c>
      <c r="F311" s="7">
        <v>7.0873643639113712E-3</v>
      </c>
      <c r="G311" s="8">
        <v>2.6141284757390465E-3</v>
      </c>
      <c r="H311" s="9">
        <v>4.8580391439404106E-3</v>
      </c>
      <c r="I311" s="10">
        <v>1.7605232746873678</v>
      </c>
      <c r="J311" s="7">
        <v>1.3190384884713665E-3</v>
      </c>
      <c r="K311" s="8">
        <v>3.2163586663899713E-4</v>
      </c>
      <c r="L311" s="9">
        <v>1.0546824992574532E-3</v>
      </c>
      <c r="M311" s="10">
        <v>1.1413122299679894</v>
      </c>
      <c r="N311" s="1" t="s">
        <v>12746</v>
      </c>
      <c r="O311" s="1">
        <v>3690</v>
      </c>
      <c r="P311" s="1" t="s">
        <v>12746</v>
      </c>
      <c r="R311" s="21">
        <v>1.8885870541000001</v>
      </c>
      <c r="S311" s="22">
        <v>7.1266169000000004E-3</v>
      </c>
      <c r="T311" s="23">
        <v>0.1356098788</v>
      </c>
      <c r="U311" s="24">
        <v>13.627585870000001</v>
      </c>
      <c r="V311" s="25">
        <v>0.6587618247</v>
      </c>
      <c r="W311" s="26">
        <v>2.2433303000000001E-3</v>
      </c>
      <c r="X311" s="27">
        <v>0.12521966470000001</v>
      </c>
      <c r="Y311" s="28">
        <v>1.9076472731</v>
      </c>
    </row>
    <row r="312" spans="1:25" ht="18" customHeight="1">
      <c r="A312" s="1">
        <v>1734</v>
      </c>
      <c r="B312" s="1" t="s">
        <v>27352</v>
      </c>
      <c r="C312" s="1" t="s">
        <v>27354</v>
      </c>
      <c r="D312" s="1" t="s">
        <v>27351</v>
      </c>
      <c r="E312" s="1" t="s">
        <v>10488</v>
      </c>
      <c r="F312" s="7">
        <v>7.0873643639113712E-3</v>
      </c>
      <c r="G312" s="8">
        <v>2.6141284757390465E-3</v>
      </c>
      <c r="H312" s="9">
        <v>0.12902150348024982</v>
      </c>
      <c r="I312" s="10">
        <v>1.3050297647425593E-2</v>
      </c>
      <c r="J312" s="7">
        <v>1.3190384884713665E-3</v>
      </c>
      <c r="K312" s="8">
        <v>3.2163586663899713E-4</v>
      </c>
      <c r="L312" s="9">
        <v>0.12422081931599203</v>
      </c>
      <c r="M312" s="10">
        <v>1.4184977925205181E-3</v>
      </c>
      <c r="N312" s="1" t="s">
        <v>27352</v>
      </c>
      <c r="O312" s="1">
        <v>5617</v>
      </c>
      <c r="P312" s="1" t="s">
        <v>27352</v>
      </c>
      <c r="Q312" s="1" t="s">
        <v>37303</v>
      </c>
      <c r="R312" s="21">
        <v>1.8927381188000001</v>
      </c>
      <c r="S312" s="22">
        <v>4.3025454178000002</v>
      </c>
      <c r="T312" s="23">
        <v>10.661338084</v>
      </c>
      <c r="U312" s="24">
        <v>3.1912651299999997E-2</v>
      </c>
      <c r="V312" s="25">
        <v>1.5269185615</v>
      </c>
      <c r="W312" s="26">
        <v>1.7924440451999999</v>
      </c>
      <c r="X312" s="27">
        <v>3.7208145107999999</v>
      </c>
      <c r="Y312" s="28">
        <v>8.4758291000000003E-3</v>
      </c>
    </row>
    <row r="313" spans="1:25" ht="18" customHeight="1">
      <c r="A313" s="1">
        <v>1734</v>
      </c>
      <c r="B313" s="1" t="s">
        <v>27352</v>
      </c>
      <c r="C313" s="1" t="s">
        <v>27354</v>
      </c>
      <c r="D313" s="1" t="s">
        <v>27358</v>
      </c>
      <c r="E313" s="1" t="s">
        <v>6197</v>
      </c>
      <c r="F313" s="7">
        <v>7.0873643639113712E-3</v>
      </c>
      <c r="G313" s="8">
        <v>5.9704064154394915E-2</v>
      </c>
      <c r="H313" s="9">
        <v>4.8580391439404106E-3</v>
      </c>
      <c r="I313" s="10">
        <v>1.3050297647425593E-2</v>
      </c>
      <c r="J313" s="7">
        <v>1.3190384884713665E-3</v>
      </c>
      <c r="K313" s="8">
        <v>5.6988263030582839E-2</v>
      </c>
      <c r="L313" s="9">
        <v>1.0546824992574532E-3</v>
      </c>
      <c r="M313" s="10">
        <v>1.4184977925205181E-3</v>
      </c>
      <c r="N313" s="1" t="s">
        <v>27352</v>
      </c>
      <c r="O313" s="1">
        <v>5617</v>
      </c>
      <c r="P313" s="1" t="s">
        <v>27352</v>
      </c>
      <c r="Q313" s="1" t="s">
        <v>37303</v>
      </c>
      <c r="R313" s="21">
        <v>1.8927381188000001</v>
      </c>
      <c r="S313" s="22">
        <v>4.3025454178000002</v>
      </c>
      <c r="T313" s="23">
        <v>10.661338084</v>
      </c>
      <c r="U313" s="24">
        <v>3.1912651299999997E-2</v>
      </c>
      <c r="V313" s="25">
        <v>1.5269185615</v>
      </c>
      <c r="W313" s="26">
        <v>1.7924440451999999</v>
      </c>
      <c r="X313" s="27">
        <v>3.7208145107999999</v>
      </c>
      <c r="Y313" s="28">
        <v>8.4758291000000003E-3</v>
      </c>
    </row>
    <row r="314" spans="1:25" ht="18" customHeight="1">
      <c r="A314" s="1">
        <v>2052</v>
      </c>
      <c r="B314" s="1" t="s">
        <v>29454</v>
      </c>
      <c r="C314" s="1" t="s">
        <v>29454</v>
      </c>
      <c r="D314" s="1" t="s">
        <v>29453</v>
      </c>
      <c r="E314" s="1" t="s">
        <v>803</v>
      </c>
      <c r="F314" s="7">
        <v>0.11034181963726031</v>
      </c>
      <c r="G314" s="8">
        <v>2.6141284757390465E-3</v>
      </c>
      <c r="H314" s="9">
        <v>4.8580391439404106E-3</v>
      </c>
      <c r="I314" s="10">
        <v>1.3050297647425593E-2</v>
      </c>
      <c r="J314" s="7">
        <v>0.10228652116754575</v>
      </c>
      <c r="K314" s="8">
        <v>3.2163586663899713E-4</v>
      </c>
      <c r="L314" s="9">
        <v>1.0546824992574532E-3</v>
      </c>
      <c r="M314" s="10">
        <v>1.4184977925205181E-3</v>
      </c>
      <c r="N314" s="1" t="s">
        <v>29454</v>
      </c>
      <c r="O314" s="1">
        <v>5611</v>
      </c>
      <c r="P314" s="1" t="s">
        <v>29454</v>
      </c>
      <c r="R314" s="21">
        <v>1.8944085753</v>
      </c>
      <c r="S314" s="22">
        <v>2.8689335888</v>
      </c>
      <c r="T314" s="23">
        <v>1.0151375413999999</v>
      </c>
      <c r="U314" s="24">
        <v>1.7049629399999999E-2</v>
      </c>
      <c r="V314" s="25">
        <v>0.59555808619999995</v>
      </c>
      <c r="W314" s="26">
        <v>1.1339538644</v>
      </c>
      <c r="X314" s="27">
        <v>0.34734341629999999</v>
      </c>
      <c r="Y314" s="28">
        <v>4.5282902E-3</v>
      </c>
    </row>
    <row r="315" spans="1:25" ht="18" customHeight="1">
      <c r="A315" s="1">
        <v>2052</v>
      </c>
      <c r="B315" s="1" t="s">
        <v>29454</v>
      </c>
      <c r="C315" s="1" t="s">
        <v>29459</v>
      </c>
      <c r="D315" s="1" t="s">
        <v>29457</v>
      </c>
      <c r="E315" s="1" t="s">
        <v>137</v>
      </c>
      <c r="F315" s="7">
        <v>7.0873643639113712E-3</v>
      </c>
      <c r="G315" s="8">
        <v>7.0243380272130715E-2</v>
      </c>
      <c r="H315" s="9">
        <v>0.19201588826208574</v>
      </c>
      <c r="I315" s="10">
        <v>1.3050297647425593E-2</v>
      </c>
      <c r="J315" s="7">
        <v>1.3190384884713665E-3</v>
      </c>
      <c r="K315" s="8">
        <v>6.7669460188094707E-2</v>
      </c>
      <c r="L315" s="9">
        <v>0.18679511186192771</v>
      </c>
      <c r="M315" s="10">
        <v>1.4184977925205181E-3</v>
      </c>
      <c r="N315" s="1" t="s">
        <v>29454</v>
      </c>
      <c r="O315" s="1">
        <v>5611</v>
      </c>
      <c r="P315" s="1" t="s">
        <v>29454</v>
      </c>
      <c r="R315" s="21">
        <v>1.8944085753</v>
      </c>
      <c r="S315" s="22">
        <v>2.8689335888</v>
      </c>
      <c r="T315" s="23">
        <v>1.0151375413999999</v>
      </c>
      <c r="U315" s="24">
        <v>1.7049629399999999E-2</v>
      </c>
      <c r="V315" s="25">
        <v>0.59555808619999995</v>
      </c>
      <c r="W315" s="26">
        <v>1.1339538644</v>
      </c>
      <c r="X315" s="27">
        <v>0.34734341629999999</v>
      </c>
      <c r="Y315" s="28">
        <v>4.5282902E-3</v>
      </c>
    </row>
    <row r="316" spans="1:25" ht="18" customHeight="1">
      <c r="A316" s="1">
        <v>3310</v>
      </c>
      <c r="B316" s="1" t="s">
        <v>35513</v>
      </c>
      <c r="C316" s="1" t="s">
        <v>35515</v>
      </c>
      <c r="D316" s="1" t="s">
        <v>35512</v>
      </c>
      <c r="E316" s="1" t="s">
        <v>35516</v>
      </c>
      <c r="F316" s="7">
        <v>0.31893667877533904</v>
      </c>
      <c r="G316" s="8">
        <v>2.6141284757390465E-3</v>
      </c>
      <c r="H316" s="9">
        <v>4.8580391439404106E-3</v>
      </c>
      <c r="I316" s="10">
        <v>1.3050297647425593E-2</v>
      </c>
      <c r="J316" s="7">
        <v>0.31087877133537295</v>
      </c>
      <c r="K316" s="8">
        <v>3.2163586663899713E-4</v>
      </c>
      <c r="L316" s="9">
        <v>1.0546824992574532E-3</v>
      </c>
      <c r="M316" s="10">
        <v>1.4184977925205181E-3</v>
      </c>
      <c r="N316" s="1" t="s">
        <v>37729</v>
      </c>
      <c r="O316" s="1">
        <v>2924</v>
      </c>
      <c r="P316" s="1" t="s">
        <v>37729</v>
      </c>
      <c r="Q316" s="1" t="s">
        <v>37730</v>
      </c>
      <c r="R316" s="21">
        <v>1.8951889531999999</v>
      </c>
      <c r="S316" s="22">
        <v>3.4635545078000001</v>
      </c>
      <c r="T316" s="23">
        <v>3.7492365404000001</v>
      </c>
      <c r="U316" s="24">
        <v>0.29297582849999998</v>
      </c>
      <c r="V316" s="25">
        <v>0.73317568850000003</v>
      </c>
      <c r="W316" s="26">
        <v>0.86389677909999996</v>
      </c>
      <c r="X316" s="27">
        <v>1.0295382813</v>
      </c>
      <c r="Y316" s="28">
        <v>0.28425262080000002</v>
      </c>
    </row>
    <row r="317" spans="1:25" ht="18" customHeight="1">
      <c r="A317" s="1">
        <v>3120</v>
      </c>
      <c r="B317" s="1" t="s">
        <v>34672</v>
      </c>
      <c r="C317" s="1" t="s">
        <v>34672</v>
      </c>
      <c r="D317" s="1" t="s">
        <v>34671</v>
      </c>
      <c r="E317" s="1" t="s">
        <v>25343</v>
      </c>
      <c r="F317" s="7">
        <v>7.0873643639113712E-3</v>
      </c>
      <c r="G317" s="8">
        <v>2.6141284757390465E-3</v>
      </c>
      <c r="H317" s="9">
        <v>0.39010184620449034</v>
      </c>
      <c r="I317" s="10">
        <v>1.3050297647425593E-2</v>
      </c>
      <c r="J317" s="7">
        <v>1.3190384884713665E-3</v>
      </c>
      <c r="K317" s="8">
        <v>3.2163586663899713E-4</v>
      </c>
      <c r="L317" s="9">
        <v>0.38620590106989117</v>
      </c>
      <c r="M317" s="10">
        <v>1.4184977925205181E-3</v>
      </c>
      <c r="N317" s="1" t="s">
        <v>34672</v>
      </c>
      <c r="O317" s="1">
        <v>7412</v>
      </c>
      <c r="P317" s="1" t="s">
        <v>34672</v>
      </c>
      <c r="Q317" s="1" t="s">
        <v>37677</v>
      </c>
      <c r="R317" s="21">
        <v>2.0046169382999999</v>
      </c>
      <c r="S317" s="22">
        <v>5.242372553</v>
      </c>
      <c r="T317" s="23">
        <v>4.7433393199999996</v>
      </c>
      <c r="U317" s="24">
        <v>0.75810244660000004</v>
      </c>
      <c r="V317" s="25">
        <v>1.4810003839000001</v>
      </c>
      <c r="W317" s="26">
        <v>0.89836009770000003</v>
      </c>
      <c r="X317" s="27">
        <v>1.927328886</v>
      </c>
      <c r="Y317" s="28">
        <v>0.70596977029999997</v>
      </c>
    </row>
    <row r="318" spans="1:25" ht="18" customHeight="1">
      <c r="A318" s="1">
        <v>1377</v>
      </c>
      <c r="B318" s="1" t="s">
        <v>24848</v>
      </c>
      <c r="C318" s="1" t="s">
        <v>24848</v>
      </c>
      <c r="D318" s="1" t="s">
        <v>24847</v>
      </c>
      <c r="E318" s="1" t="s">
        <v>24850</v>
      </c>
      <c r="F318" s="7">
        <v>7.0873643639113712E-3</v>
      </c>
      <c r="G318" s="8">
        <v>0.24737708413698631</v>
      </c>
      <c r="H318" s="9">
        <v>4.8580391439404106E-3</v>
      </c>
      <c r="I318" s="10">
        <v>1.3050297647425593E-2</v>
      </c>
      <c r="J318" s="7">
        <v>1.3190384884713665E-3</v>
      </c>
      <c r="K318" s="8">
        <v>0.24454570364576156</v>
      </c>
      <c r="L318" s="9">
        <v>1.0546824992574532E-3</v>
      </c>
      <c r="M318" s="10">
        <v>1.4184977925205181E-3</v>
      </c>
      <c r="N318" s="1" t="s">
        <v>24848</v>
      </c>
      <c r="O318" s="1">
        <v>4213</v>
      </c>
      <c r="P318" s="1" t="s">
        <v>24848</v>
      </c>
      <c r="Q318" s="1" t="s">
        <v>37184</v>
      </c>
      <c r="R318" s="21">
        <v>2.0142736597000002</v>
      </c>
      <c r="S318" s="22">
        <v>4.9918599263000001</v>
      </c>
      <c r="T318" s="23">
        <v>8.5899042777000005</v>
      </c>
      <c r="U318" s="24">
        <v>3.3058527400000003E-2</v>
      </c>
      <c r="V318" s="25">
        <v>1.3606398534999999</v>
      </c>
      <c r="W318" s="26">
        <v>3.3115995264000002</v>
      </c>
      <c r="X318" s="27">
        <v>2.5210326149000002</v>
      </c>
      <c r="Y318" s="28">
        <v>8.7801677000000009E-3</v>
      </c>
    </row>
    <row r="319" spans="1:25" ht="18" customHeight="1">
      <c r="A319" s="1">
        <v>1377</v>
      </c>
      <c r="B319" s="1" t="s">
        <v>24848</v>
      </c>
      <c r="C319" s="1" t="s">
        <v>24848</v>
      </c>
      <c r="D319" s="1" t="s">
        <v>24852</v>
      </c>
      <c r="E319" s="1" t="s">
        <v>11154</v>
      </c>
      <c r="F319" s="7">
        <v>0.31893667877533904</v>
      </c>
      <c r="G319" s="8">
        <v>0.19832639161970228</v>
      </c>
      <c r="H319" s="9">
        <v>1.1494631009615064</v>
      </c>
      <c r="I319" s="10">
        <v>1.3050297647425593E-2</v>
      </c>
      <c r="J319" s="7">
        <v>0.31087877133537295</v>
      </c>
      <c r="K319" s="8">
        <v>0.19549503995986092</v>
      </c>
      <c r="L319" s="9">
        <v>0.66011739819647997</v>
      </c>
      <c r="M319" s="10">
        <v>1.4184977925205181E-3</v>
      </c>
      <c r="N319" s="1" t="s">
        <v>24848</v>
      </c>
      <c r="O319" s="1">
        <v>4213</v>
      </c>
      <c r="P319" s="1" t="s">
        <v>24848</v>
      </c>
      <c r="Q319" s="1" t="s">
        <v>37184</v>
      </c>
      <c r="R319" s="21">
        <v>2.0142736597000002</v>
      </c>
      <c r="S319" s="22">
        <v>4.9918599263000001</v>
      </c>
      <c r="T319" s="23">
        <v>8.5899042777000005</v>
      </c>
      <c r="U319" s="24">
        <v>3.3058527400000003E-2</v>
      </c>
      <c r="V319" s="25">
        <v>1.3606398534999999</v>
      </c>
      <c r="W319" s="26">
        <v>3.3115995264000002</v>
      </c>
      <c r="X319" s="27">
        <v>2.5210326149000002</v>
      </c>
      <c r="Y319" s="28">
        <v>8.7801677000000009E-3</v>
      </c>
    </row>
    <row r="320" spans="1:25" ht="18" customHeight="1">
      <c r="A320" s="1">
        <v>1377</v>
      </c>
      <c r="B320" s="1" t="s">
        <v>24848</v>
      </c>
      <c r="C320" s="1" t="s">
        <v>24848</v>
      </c>
      <c r="D320" s="1" t="s">
        <v>24854</v>
      </c>
      <c r="E320" s="1" t="s">
        <v>11154</v>
      </c>
      <c r="F320" s="7">
        <v>7.0873643639113712E-3</v>
      </c>
      <c r="G320" s="8">
        <v>0.4284161323851941</v>
      </c>
      <c r="H320" s="9">
        <v>0.29511956841916942</v>
      </c>
      <c r="I320" s="10">
        <v>1.3050297647425593E-2</v>
      </c>
      <c r="J320" s="7">
        <v>1.3190384884713665E-3</v>
      </c>
      <c r="K320" s="8">
        <v>0.24716697579345612</v>
      </c>
      <c r="L320" s="9">
        <v>0.28961333861310401</v>
      </c>
      <c r="M320" s="10">
        <v>1.4184977925205181E-3</v>
      </c>
      <c r="N320" s="1" t="s">
        <v>24848</v>
      </c>
      <c r="O320" s="1">
        <v>4213</v>
      </c>
      <c r="P320" s="1" t="s">
        <v>24848</v>
      </c>
      <c r="Q320" s="1" t="s">
        <v>37184</v>
      </c>
      <c r="R320" s="21">
        <v>2.0142736597000002</v>
      </c>
      <c r="S320" s="22">
        <v>4.9918599263000001</v>
      </c>
      <c r="T320" s="23">
        <v>8.5899042777000005</v>
      </c>
      <c r="U320" s="24">
        <v>3.3058527400000003E-2</v>
      </c>
      <c r="V320" s="25">
        <v>1.3606398534999999</v>
      </c>
      <c r="W320" s="26">
        <v>3.3115995264000002</v>
      </c>
      <c r="X320" s="27">
        <v>2.5210326149000002</v>
      </c>
      <c r="Y320" s="28">
        <v>8.7801677000000009E-3</v>
      </c>
    </row>
    <row r="321" spans="1:25" ht="18" customHeight="1">
      <c r="A321" s="1">
        <v>2466</v>
      </c>
      <c r="B321" s="1" t="s">
        <v>31681</v>
      </c>
      <c r="C321" s="1" t="s">
        <v>31683</v>
      </c>
      <c r="D321" s="1" t="s">
        <v>31680</v>
      </c>
      <c r="E321" s="1" t="s">
        <v>7265</v>
      </c>
      <c r="F321" s="7">
        <v>7.0873643639113712E-3</v>
      </c>
      <c r="G321" s="8">
        <v>0.2327038692412309</v>
      </c>
      <c r="H321" s="9">
        <v>4.8580391439404106E-3</v>
      </c>
      <c r="I321" s="10">
        <v>1.3050297647425593E-2</v>
      </c>
      <c r="J321" s="7">
        <v>1.3190384884713665E-3</v>
      </c>
      <c r="K321" s="8">
        <v>0.22998745469674534</v>
      </c>
      <c r="L321" s="9">
        <v>1.0546824992574532E-3</v>
      </c>
      <c r="M321" s="10">
        <v>1.4184977925205181E-3</v>
      </c>
      <c r="N321" s="1" t="s">
        <v>31681</v>
      </c>
      <c r="O321" s="1">
        <v>5033</v>
      </c>
      <c r="P321" s="1" t="s">
        <v>31681</v>
      </c>
      <c r="Q321" s="1" t="s">
        <v>37499</v>
      </c>
      <c r="R321" s="21">
        <v>2.0540425779000002</v>
      </c>
      <c r="S321" s="22">
        <v>2.9706417691000002</v>
      </c>
      <c r="T321" s="23">
        <v>3.1247344796999998</v>
      </c>
      <c r="U321" s="24">
        <v>3.4225111358999998</v>
      </c>
      <c r="V321" s="25">
        <v>1.2201536028</v>
      </c>
      <c r="W321" s="26">
        <v>1.2415844088000001</v>
      </c>
      <c r="X321" s="27">
        <v>1.4800536263999999</v>
      </c>
      <c r="Y321" s="28">
        <v>2.3852352666000001</v>
      </c>
    </row>
    <row r="322" spans="1:25" ht="18" customHeight="1">
      <c r="A322" s="1">
        <v>2637</v>
      </c>
      <c r="B322" s="1" t="s">
        <v>32492</v>
      </c>
      <c r="C322" s="1" t="s">
        <v>32492</v>
      </c>
      <c r="D322" s="1" t="s">
        <v>32491</v>
      </c>
      <c r="E322" s="1" t="s">
        <v>17097</v>
      </c>
      <c r="F322" s="7">
        <v>7.0873643639113712E-3</v>
      </c>
      <c r="G322" s="8">
        <v>8.813347450674594E-2</v>
      </c>
      <c r="H322" s="9">
        <v>0.39010184620449034</v>
      </c>
      <c r="I322" s="10">
        <v>1.3050297647425593E-2</v>
      </c>
      <c r="J322" s="7">
        <v>1.3190384884713665E-3</v>
      </c>
      <c r="K322" s="8">
        <v>8.5799890248915975E-2</v>
      </c>
      <c r="L322" s="9">
        <v>0.38620590106989117</v>
      </c>
      <c r="M322" s="10">
        <v>1.4184977925205181E-3</v>
      </c>
      <c r="N322" s="1" t="s">
        <v>32492</v>
      </c>
      <c r="O322" s="1">
        <v>5354</v>
      </c>
      <c r="P322" s="1" t="s">
        <v>32492</v>
      </c>
      <c r="Q322" s="1" t="s">
        <v>37556</v>
      </c>
      <c r="R322" s="21">
        <v>2.0803320578000002</v>
      </c>
      <c r="S322" s="22">
        <v>2.0250447496000001</v>
      </c>
      <c r="T322" s="23">
        <v>1.5426722930000001</v>
      </c>
      <c r="U322" s="24">
        <v>1.57785774E-2</v>
      </c>
      <c r="V322" s="25">
        <v>0.86170911729999999</v>
      </c>
      <c r="W322" s="26">
        <v>1.1079953988</v>
      </c>
      <c r="X322" s="27">
        <v>0.53283021080000004</v>
      </c>
      <c r="Y322" s="28">
        <v>4.1907055999999996E-3</v>
      </c>
    </row>
    <row r="323" spans="1:25" ht="18" customHeight="1">
      <c r="A323" s="1">
        <v>790</v>
      </c>
      <c r="B323" s="1" t="s">
        <v>19005</v>
      </c>
      <c r="C323" s="1" t="s">
        <v>19007</v>
      </c>
      <c r="D323" s="1" t="s">
        <v>19004</v>
      </c>
      <c r="E323" s="1" t="s">
        <v>7386</v>
      </c>
      <c r="F323" s="7">
        <v>7.0873643639113712E-3</v>
      </c>
      <c r="G323" s="8">
        <v>2.6141284757390465E-3</v>
      </c>
      <c r="H323" s="9">
        <v>4.8580391439404106E-3</v>
      </c>
      <c r="I323" s="10">
        <v>0.83356368107120626</v>
      </c>
      <c r="J323" s="7">
        <v>1.3190384884713665E-3</v>
      </c>
      <c r="K323" s="8">
        <v>3.2163586663899713E-4</v>
      </c>
      <c r="L323" s="9">
        <v>1.0546824992574532E-3</v>
      </c>
      <c r="M323" s="10">
        <v>0.81982314258376676</v>
      </c>
      <c r="N323" s="1" t="s">
        <v>19005</v>
      </c>
      <c r="O323" s="1">
        <v>4348</v>
      </c>
      <c r="P323" s="1" t="s">
        <v>19005</v>
      </c>
      <c r="Q323" s="1" t="s">
        <v>36974</v>
      </c>
      <c r="R323" s="21">
        <v>2.0827582675</v>
      </c>
      <c r="S323" s="22">
        <v>1.3236703034999999</v>
      </c>
      <c r="T323" s="23">
        <v>5.1121451763000003</v>
      </c>
      <c r="U323" s="24">
        <v>10.622519721</v>
      </c>
      <c r="V323" s="25">
        <v>0.94871388030000003</v>
      </c>
      <c r="W323" s="26">
        <v>0.71049860460000003</v>
      </c>
      <c r="X323" s="27">
        <v>1.5024294577999999</v>
      </c>
      <c r="Y323" s="28">
        <v>4.8580621808000002</v>
      </c>
    </row>
    <row r="324" spans="1:25" ht="18" customHeight="1">
      <c r="A324" s="1">
        <v>790</v>
      </c>
      <c r="B324" s="1" t="s">
        <v>19005</v>
      </c>
      <c r="C324" s="1" t="s">
        <v>19007</v>
      </c>
      <c r="D324" s="1" t="s">
        <v>19009</v>
      </c>
      <c r="E324" s="1" t="s">
        <v>1103</v>
      </c>
      <c r="F324" s="7">
        <v>7.0873643639113712E-3</v>
      </c>
      <c r="G324" s="8">
        <v>2.6141284757390465E-3</v>
      </c>
      <c r="H324" s="9">
        <v>4.8580391439404106E-3</v>
      </c>
      <c r="I324" s="10">
        <v>0.87096570977413457</v>
      </c>
      <c r="J324" s="7">
        <v>1.3190384884713665E-3</v>
      </c>
      <c r="K324" s="8">
        <v>3.2163586663899713E-4</v>
      </c>
      <c r="L324" s="9">
        <v>1.0546824992574532E-3</v>
      </c>
      <c r="M324" s="10">
        <v>0.85931352334200395</v>
      </c>
      <c r="N324" s="1" t="s">
        <v>19005</v>
      </c>
      <c r="O324" s="1">
        <v>4348</v>
      </c>
      <c r="P324" s="1" t="s">
        <v>19005</v>
      </c>
      <c r="Q324" s="1" t="s">
        <v>36974</v>
      </c>
      <c r="R324" s="21">
        <v>2.0827582675</v>
      </c>
      <c r="S324" s="22">
        <v>1.3236703034999999</v>
      </c>
      <c r="T324" s="23">
        <v>5.1121451763000003</v>
      </c>
      <c r="U324" s="24">
        <v>10.622519721</v>
      </c>
      <c r="V324" s="25">
        <v>0.94871388030000003</v>
      </c>
      <c r="W324" s="26">
        <v>0.71049860460000003</v>
      </c>
      <c r="X324" s="27">
        <v>1.5024294577999999</v>
      </c>
      <c r="Y324" s="28">
        <v>4.8580621808000002</v>
      </c>
    </row>
    <row r="325" spans="1:25" ht="18" customHeight="1">
      <c r="A325" s="1">
        <v>790</v>
      </c>
      <c r="B325" s="1" t="s">
        <v>19005</v>
      </c>
      <c r="C325" s="1" t="s">
        <v>19007</v>
      </c>
      <c r="D325" s="1" t="s">
        <v>19014</v>
      </c>
      <c r="E325" s="1" t="s">
        <v>19016</v>
      </c>
      <c r="F325" s="7">
        <v>7.0873643639113712E-3</v>
      </c>
      <c r="G325" s="8">
        <v>2.6141284757390465E-3</v>
      </c>
      <c r="H325" s="9">
        <v>4.8580391439404106E-3</v>
      </c>
      <c r="I325" s="10">
        <v>8.1612526298092067</v>
      </c>
      <c r="J325" s="7">
        <v>1.3190384884713665E-3</v>
      </c>
      <c r="K325" s="8">
        <v>3.2163586663899713E-4</v>
      </c>
      <c r="L325" s="9">
        <v>1.0546824992574532E-3</v>
      </c>
      <c r="M325" s="10">
        <v>3.2868589246972784</v>
      </c>
      <c r="N325" s="1" t="s">
        <v>19005</v>
      </c>
      <c r="O325" s="1">
        <v>4348</v>
      </c>
      <c r="P325" s="1" t="s">
        <v>19005</v>
      </c>
      <c r="Q325" s="1" t="s">
        <v>36974</v>
      </c>
      <c r="R325" s="21">
        <v>2.0827582675</v>
      </c>
      <c r="S325" s="22">
        <v>1.3236703034999999</v>
      </c>
      <c r="T325" s="23">
        <v>5.1121451763000003</v>
      </c>
      <c r="U325" s="24">
        <v>10.622519721</v>
      </c>
      <c r="V325" s="25">
        <v>0.94871388030000003</v>
      </c>
      <c r="W325" s="26">
        <v>0.71049860460000003</v>
      </c>
      <c r="X325" s="27">
        <v>1.5024294577999999</v>
      </c>
      <c r="Y325" s="28">
        <v>4.8580621808000002</v>
      </c>
    </row>
    <row r="326" spans="1:25" ht="18" customHeight="1">
      <c r="A326" s="1">
        <v>790</v>
      </c>
      <c r="B326" s="1" t="s">
        <v>19005</v>
      </c>
      <c r="C326" s="1" t="s">
        <v>19007</v>
      </c>
      <c r="D326" s="1" t="s">
        <v>19011</v>
      </c>
      <c r="E326" s="1" t="s">
        <v>19013</v>
      </c>
      <c r="F326" s="7">
        <v>7.0873643639113712E-3</v>
      </c>
      <c r="G326" s="8">
        <v>2.6141284757390465E-3</v>
      </c>
      <c r="H326" s="9">
        <v>4.8580391439404106E-3</v>
      </c>
      <c r="I326" s="10">
        <v>4.2552023162423644</v>
      </c>
      <c r="J326" s="7">
        <v>1.3190384884713665E-3</v>
      </c>
      <c r="K326" s="8">
        <v>3.2163586663899713E-4</v>
      </c>
      <c r="L326" s="9">
        <v>1.0546824992574532E-3</v>
      </c>
      <c r="M326" s="10">
        <v>1.7740363874355249</v>
      </c>
      <c r="N326" s="1" t="s">
        <v>19005</v>
      </c>
      <c r="O326" s="1">
        <v>4348</v>
      </c>
      <c r="P326" s="1" t="s">
        <v>19005</v>
      </c>
      <c r="Q326" s="1" t="s">
        <v>36974</v>
      </c>
      <c r="R326" s="21">
        <v>2.0827582675</v>
      </c>
      <c r="S326" s="22">
        <v>1.3236703034999999</v>
      </c>
      <c r="T326" s="23">
        <v>5.1121451763000003</v>
      </c>
      <c r="U326" s="24">
        <v>10.622519721</v>
      </c>
      <c r="V326" s="25">
        <v>0.94871388030000003</v>
      </c>
      <c r="W326" s="26">
        <v>0.71049860460000003</v>
      </c>
      <c r="X326" s="27">
        <v>1.5024294577999999</v>
      </c>
      <c r="Y326" s="28">
        <v>4.8580621808000002</v>
      </c>
    </row>
    <row r="327" spans="1:25" ht="18" customHeight="1">
      <c r="A327" s="1">
        <v>790</v>
      </c>
      <c r="B327" s="1" t="s">
        <v>19005</v>
      </c>
      <c r="C327" s="1" t="s">
        <v>19007</v>
      </c>
      <c r="D327" s="1" t="s">
        <v>19017</v>
      </c>
      <c r="E327" s="1" t="s">
        <v>3755</v>
      </c>
      <c r="F327" s="7">
        <v>7.0873643639113712E-3</v>
      </c>
      <c r="G327" s="8">
        <v>2.6141284757390465E-3</v>
      </c>
      <c r="H327" s="9">
        <v>4.8580391439404106E-3</v>
      </c>
      <c r="I327" s="10">
        <v>0.6122342031460255</v>
      </c>
      <c r="J327" s="7">
        <v>1.3190384884713665E-3</v>
      </c>
      <c r="K327" s="8">
        <v>3.2163586663899713E-4</v>
      </c>
      <c r="L327" s="9">
        <v>1.0546824992574532E-3</v>
      </c>
      <c r="M327" s="10">
        <v>0.59885002485579641</v>
      </c>
      <c r="N327" s="1" t="s">
        <v>19005</v>
      </c>
      <c r="O327" s="1">
        <v>4348</v>
      </c>
      <c r="P327" s="1" t="s">
        <v>19005</v>
      </c>
      <c r="Q327" s="1" t="s">
        <v>36974</v>
      </c>
      <c r="R327" s="21">
        <v>2.0827582675</v>
      </c>
      <c r="S327" s="22">
        <v>1.3236703034999999</v>
      </c>
      <c r="T327" s="23">
        <v>5.1121451763000003</v>
      </c>
      <c r="U327" s="24">
        <v>10.622519721</v>
      </c>
      <c r="V327" s="25">
        <v>0.94871388030000003</v>
      </c>
      <c r="W327" s="26">
        <v>0.71049860460000003</v>
      </c>
      <c r="X327" s="27">
        <v>1.5024294577999999</v>
      </c>
      <c r="Y327" s="28">
        <v>4.8580621808000002</v>
      </c>
    </row>
    <row r="328" spans="1:25" ht="18" customHeight="1">
      <c r="A328" s="1">
        <v>1762</v>
      </c>
      <c r="B328" s="1" t="s">
        <v>27536</v>
      </c>
      <c r="C328" s="1" t="s">
        <v>27538</v>
      </c>
      <c r="D328" s="1" t="s">
        <v>27541</v>
      </c>
      <c r="E328" s="1" t="s">
        <v>3060</v>
      </c>
      <c r="F328" s="7">
        <v>0.87632629579341803</v>
      </c>
      <c r="G328" s="8">
        <v>0.50680960544615283</v>
      </c>
      <c r="H328" s="9">
        <v>0.38011422908434239</v>
      </c>
      <c r="I328" s="10">
        <v>1.3050297647425593E-2</v>
      </c>
      <c r="J328" s="7">
        <v>0.58948425697515305</v>
      </c>
      <c r="K328" s="8">
        <v>0.30146085813752233</v>
      </c>
      <c r="L328" s="9">
        <v>0.3748921380345081</v>
      </c>
      <c r="M328" s="10">
        <v>1.4184977925205181E-3</v>
      </c>
      <c r="N328" s="1" t="s">
        <v>37312</v>
      </c>
      <c r="O328" s="1">
        <v>4906</v>
      </c>
      <c r="P328" s="1" t="s">
        <v>37312</v>
      </c>
      <c r="R328" s="21">
        <v>2.0846946815999998</v>
      </c>
      <c r="S328" s="22">
        <v>3.3701720809000002</v>
      </c>
      <c r="T328" s="23">
        <v>2.1257785575999999</v>
      </c>
      <c r="U328" s="24">
        <v>1.7420624199999998E-2</v>
      </c>
      <c r="V328" s="25">
        <v>0.50932463809999995</v>
      </c>
      <c r="W328" s="26">
        <v>1.3751463965999999</v>
      </c>
      <c r="X328" s="27">
        <v>0.95581872410000002</v>
      </c>
      <c r="Y328" s="28">
        <v>4.6268244E-3</v>
      </c>
    </row>
    <row r="329" spans="1:25" ht="18" customHeight="1">
      <c r="A329" s="1">
        <v>1762</v>
      </c>
      <c r="B329" s="1" t="s">
        <v>27536</v>
      </c>
      <c r="C329" s="1" t="s">
        <v>27538</v>
      </c>
      <c r="D329" s="1" t="s">
        <v>27535</v>
      </c>
      <c r="E329" s="1" t="s">
        <v>27539</v>
      </c>
      <c r="F329" s="7">
        <v>7.0873643639113712E-3</v>
      </c>
      <c r="G329" s="8">
        <v>2.6141284757390465E-3</v>
      </c>
      <c r="H329" s="9">
        <v>7.6877817084410771E-2</v>
      </c>
      <c r="I329" s="10">
        <v>1.3050297647425593E-2</v>
      </c>
      <c r="J329" s="7">
        <v>1.3190384884713665E-3</v>
      </c>
      <c r="K329" s="8">
        <v>3.2163586663899713E-4</v>
      </c>
      <c r="L329" s="9">
        <v>7.1375233273143934E-2</v>
      </c>
      <c r="M329" s="10">
        <v>1.4184977925205181E-3</v>
      </c>
      <c r="N329" s="1" t="s">
        <v>37312</v>
      </c>
      <c r="O329" s="1">
        <v>4906</v>
      </c>
      <c r="P329" s="1" t="s">
        <v>37312</v>
      </c>
      <c r="R329" s="21">
        <v>2.0846946815999998</v>
      </c>
      <c r="S329" s="22">
        <v>3.3701720809000002</v>
      </c>
      <c r="T329" s="23">
        <v>2.1257785575999999</v>
      </c>
      <c r="U329" s="24">
        <v>1.7420624199999998E-2</v>
      </c>
      <c r="V329" s="25">
        <v>0.50932463809999995</v>
      </c>
      <c r="W329" s="26">
        <v>1.3751463965999999</v>
      </c>
      <c r="X329" s="27">
        <v>0.95581872410000002</v>
      </c>
      <c r="Y329" s="28">
        <v>4.6268244E-3</v>
      </c>
    </row>
    <row r="330" spans="1:25" ht="18" customHeight="1">
      <c r="A330" s="1">
        <v>2133</v>
      </c>
      <c r="B330" s="1" t="s">
        <v>30002</v>
      </c>
      <c r="C330" s="1" t="s">
        <v>30004</v>
      </c>
      <c r="D330" s="1" t="s">
        <v>30001</v>
      </c>
      <c r="E330" s="1" t="s">
        <v>15950</v>
      </c>
      <c r="F330" s="7">
        <v>7.0873643639113712E-3</v>
      </c>
      <c r="G330" s="8">
        <v>2.6141284757390465E-3</v>
      </c>
      <c r="H330" s="9">
        <v>4.8580391439404106E-3</v>
      </c>
      <c r="I330" s="10">
        <v>10.690454839898685</v>
      </c>
      <c r="J330" s="7">
        <v>1.3190384884713665E-3</v>
      </c>
      <c r="K330" s="8">
        <v>3.2163586663899713E-4</v>
      </c>
      <c r="L330" s="9">
        <v>1.0546824992574532E-3</v>
      </c>
      <c r="M330" s="10">
        <v>3.9493875386602375</v>
      </c>
      <c r="N330" s="1" t="s">
        <v>30002</v>
      </c>
      <c r="O330" s="1">
        <v>6810</v>
      </c>
      <c r="P330" s="1" t="s">
        <v>30002</v>
      </c>
      <c r="Q330" s="1" t="s">
        <v>37413</v>
      </c>
      <c r="R330" s="21">
        <v>2.0883585467999999</v>
      </c>
      <c r="S330" s="22">
        <v>4.0418854891000002</v>
      </c>
      <c r="T330" s="23">
        <v>1.1943152468</v>
      </c>
      <c r="U330" s="24">
        <v>196.07357331</v>
      </c>
      <c r="V330" s="25">
        <v>2.0193294019999999</v>
      </c>
      <c r="W330" s="26">
        <v>2.3864177173000001</v>
      </c>
      <c r="X330" s="27">
        <v>0.76121063659999999</v>
      </c>
      <c r="Y330" s="28">
        <v>54.791635562000003</v>
      </c>
    </row>
    <row r="331" spans="1:25" ht="18" customHeight="1">
      <c r="A331" s="1">
        <v>2133</v>
      </c>
      <c r="B331" s="1" t="s">
        <v>30002</v>
      </c>
      <c r="C331" s="1" t="s">
        <v>30004</v>
      </c>
      <c r="D331" s="1" t="s">
        <v>30008</v>
      </c>
      <c r="E331" s="1" t="s">
        <v>3357</v>
      </c>
      <c r="F331" s="7">
        <v>7.0873643639113712E-3</v>
      </c>
      <c r="G331" s="8">
        <v>2.6141284757390465E-3</v>
      </c>
      <c r="H331" s="9">
        <v>4.8580391439404106E-3</v>
      </c>
      <c r="I331" s="10">
        <v>2.7088395460988415</v>
      </c>
      <c r="J331" s="7">
        <v>1.3190384884713665E-3</v>
      </c>
      <c r="K331" s="8">
        <v>3.2163586663899713E-4</v>
      </c>
      <c r="L331" s="9">
        <v>1.0546824992574532E-3</v>
      </c>
      <c r="M331" s="10">
        <v>1.7246076061506304</v>
      </c>
      <c r="N331" s="1" t="s">
        <v>30002</v>
      </c>
      <c r="O331" s="1">
        <v>6810</v>
      </c>
      <c r="P331" s="1" t="s">
        <v>30002</v>
      </c>
      <c r="Q331" s="1" t="s">
        <v>37413</v>
      </c>
      <c r="R331" s="21">
        <v>2.0883585467999999</v>
      </c>
      <c r="S331" s="22">
        <v>4.0418854891000002</v>
      </c>
      <c r="T331" s="23">
        <v>1.1943152468</v>
      </c>
      <c r="U331" s="24">
        <v>196.07357331</v>
      </c>
      <c r="V331" s="25">
        <v>2.0193294019999999</v>
      </c>
      <c r="W331" s="26">
        <v>2.3864177173000001</v>
      </c>
      <c r="X331" s="27">
        <v>0.76121063659999999</v>
      </c>
      <c r="Y331" s="28">
        <v>54.791635562000003</v>
      </c>
    </row>
    <row r="332" spans="1:25" ht="18" customHeight="1">
      <c r="A332" s="1">
        <v>346</v>
      </c>
      <c r="B332" s="1" t="s">
        <v>12244</v>
      </c>
      <c r="C332" s="1" t="s">
        <v>12246</v>
      </c>
      <c r="D332" s="1" t="s">
        <v>12243</v>
      </c>
      <c r="E332" s="1" t="s">
        <v>8092</v>
      </c>
      <c r="F332" s="7">
        <v>7.0873643639113712E-3</v>
      </c>
      <c r="G332" s="8">
        <v>2.6141284757390465E-3</v>
      </c>
      <c r="H332" s="9">
        <v>0.19651199341024414</v>
      </c>
      <c r="I332" s="10">
        <v>1.3050297647425593E-2</v>
      </c>
      <c r="J332" s="7">
        <v>1.3190384884713665E-3</v>
      </c>
      <c r="K332" s="8">
        <v>3.2163586663899713E-4</v>
      </c>
      <c r="L332" s="9">
        <v>0.19261629185414947</v>
      </c>
      <c r="M332" s="10">
        <v>1.4184977925205181E-3</v>
      </c>
      <c r="N332" s="1" t="s">
        <v>12244</v>
      </c>
      <c r="O332" s="1">
        <v>5056</v>
      </c>
      <c r="P332" s="1" t="s">
        <v>12244</v>
      </c>
      <c r="R332" s="21">
        <v>2.1071755913999999</v>
      </c>
      <c r="S332" s="22">
        <v>0.98286339749999996</v>
      </c>
      <c r="T332" s="23">
        <v>4.0188095016999998</v>
      </c>
      <c r="U332" s="24">
        <v>1.81236218E-2</v>
      </c>
      <c r="V332" s="25">
        <v>0.53723982439999995</v>
      </c>
      <c r="W332" s="26">
        <v>0.39038709170000002</v>
      </c>
      <c r="X332" s="27">
        <v>1.0654387561000001</v>
      </c>
      <c r="Y332" s="28">
        <v>4.8135367999999996E-3</v>
      </c>
    </row>
    <row r="333" spans="1:25" ht="18" customHeight="1">
      <c r="A333" s="1">
        <v>346</v>
      </c>
      <c r="B333" s="1" t="s">
        <v>12244</v>
      </c>
      <c r="C333" s="1" t="s">
        <v>12244</v>
      </c>
      <c r="D333" s="1" t="s">
        <v>12248</v>
      </c>
      <c r="E333" s="1" t="s">
        <v>2159</v>
      </c>
      <c r="F333" s="7">
        <v>7.0873643639113712E-3</v>
      </c>
      <c r="G333" s="8">
        <v>2.6141284757390465E-3</v>
      </c>
      <c r="H333" s="9">
        <v>7.6877817084410771E-2</v>
      </c>
      <c r="I333" s="10">
        <v>1.3050297647425593E-2</v>
      </c>
      <c r="J333" s="7">
        <v>1.3190384884713665E-3</v>
      </c>
      <c r="K333" s="8">
        <v>3.2163586663899713E-4</v>
      </c>
      <c r="L333" s="9">
        <v>7.1375233273143934E-2</v>
      </c>
      <c r="M333" s="10">
        <v>1.4184977925205181E-3</v>
      </c>
      <c r="N333" s="1" t="s">
        <v>12244</v>
      </c>
      <c r="O333" s="1">
        <v>5056</v>
      </c>
      <c r="P333" s="1" t="s">
        <v>12244</v>
      </c>
      <c r="R333" s="21">
        <v>2.1071755913999999</v>
      </c>
      <c r="S333" s="22">
        <v>0.98286339749999996</v>
      </c>
      <c r="T333" s="23">
        <v>4.0188095016999998</v>
      </c>
      <c r="U333" s="24">
        <v>1.81236218E-2</v>
      </c>
      <c r="V333" s="25">
        <v>0.53723982439999995</v>
      </c>
      <c r="W333" s="26">
        <v>0.39038709170000002</v>
      </c>
      <c r="X333" s="27">
        <v>1.0654387561000001</v>
      </c>
      <c r="Y333" s="28">
        <v>4.8135367999999996E-3</v>
      </c>
    </row>
    <row r="334" spans="1:25" ht="18" customHeight="1">
      <c r="A334" s="1">
        <v>346</v>
      </c>
      <c r="B334" s="1" t="s">
        <v>12244</v>
      </c>
      <c r="C334" s="1" t="s">
        <v>12244</v>
      </c>
      <c r="D334" s="1" t="s">
        <v>12250</v>
      </c>
      <c r="E334" s="1" t="s">
        <v>1408</v>
      </c>
      <c r="F334" s="7">
        <v>7.0873643639113712E-3</v>
      </c>
      <c r="G334" s="8">
        <v>0.1173706658500069</v>
      </c>
      <c r="H334" s="9">
        <v>4.8580391439404106E-3</v>
      </c>
      <c r="I334" s="10">
        <v>1.3050297647425593E-2</v>
      </c>
      <c r="J334" s="7">
        <v>1.3190384884713665E-3</v>
      </c>
      <c r="K334" s="8">
        <v>0.11465445456915477</v>
      </c>
      <c r="L334" s="9">
        <v>1.0546824992574532E-3</v>
      </c>
      <c r="M334" s="10">
        <v>1.4184977925205181E-3</v>
      </c>
      <c r="N334" s="1" t="s">
        <v>12244</v>
      </c>
      <c r="O334" s="1">
        <v>5056</v>
      </c>
      <c r="P334" s="1" t="s">
        <v>12244</v>
      </c>
      <c r="R334" s="21">
        <v>2.1071755913999999</v>
      </c>
      <c r="S334" s="22">
        <v>0.98286339749999996</v>
      </c>
      <c r="T334" s="23">
        <v>4.0188095016999998</v>
      </c>
      <c r="U334" s="24">
        <v>1.81236218E-2</v>
      </c>
      <c r="V334" s="25">
        <v>0.53723982439999995</v>
      </c>
      <c r="W334" s="26">
        <v>0.39038709170000002</v>
      </c>
      <c r="X334" s="27">
        <v>1.0654387561000001</v>
      </c>
      <c r="Y334" s="28">
        <v>4.8135367999999996E-3</v>
      </c>
    </row>
    <row r="335" spans="1:25" ht="18" customHeight="1">
      <c r="A335" s="1">
        <v>346</v>
      </c>
      <c r="B335" s="1" t="s">
        <v>12244</v>
      </c>
      <c r="C335" s="1" t="s">
        <v>12246</v>
      </c>
      <c r="D335" s="1" t="s">
        <v>12252</v>
      </c>
      <c r="E335" s="1" t="s">
        <v>1609</v>
      </c>
      <c r="F335" s="7">
        <v>3.2789068618155874</v>
      </c>
      <c r="G335" s="8">
        <v>2.8664255183202823</v>
      </c>
      <c r="H335" s="9">
        <v>4.2250765032615734</v>
      </c>
      <c r="I335" s="10">
        <v>0.85456035127230612</v>
      </c>
      <c r="J335" s="7">
        <v>2.0036273783287566</v>
      </c>
      <c r="K335" s="8">
        <v>0.65400778497632928</v>
      </c>
      <c r="L335" s="9">
        <v>2.0667049980088903</v>
      </c>
      <c r="M335" s="10">
        <v>0.52627667173467418</v>
      </c>
      <c r="N335" s="1" t="s">
        <v>12244</v>
      </c>
      <c r="O335" s="1">
        <v>5056</v>
      </c>
      <c r="P335" s="1" t="s">
        <v>12244</v>
      </c>
      <c r="R335" s="21">
        <v>2.1071755913999999</v>
      </c>
      <c r="S335" s="22">
        <v>0.98286339749999996</v>
      </c>
      <c r="T335" s="23">
        <v>4.0188095016999998</v>
      </c>
      <c r="U335" s="24">
        <v>1.81236218E-2</v>
      </c>
      <c r="V335" s="25">
        <v>0.53723982439999995</v>
      </c>
      <c r="W335" s="26">
        <v>0.39038709170000002</v>
      </c>
      <c r="X335" s="27">
        <v>1.0654387561000001</v>
      </c>
      <c r="Y335" s="28">
        <v>4.8135367999999996E-3</v>
      </c>
    </row>
    <row r="336" spans="1:25" ht="18" customHeight="1">
      <c r="A336" s="1">
        <v>346</v>
      </c>
      <c r="B336" s="1" t="s">
        <v>12244</v>
      </c>
      <c r="C336" s="1" t="s">
        <v>12244</v>
      </c>
      <c r="D336" s="1" t="s">
        <v>12254</v>
      </c>
      <c r="E336" s="1" t="s">
        <v>1119</v>
      </c>
      <c r="F336" s="7">
        <v>7.0873643639113712E-3</v>
      </c>
      <c r="G336" s="8">
        <v>0.19832639161970228</v>
      </c>
      <c r="H336" s="9">
        <v>4.8580391439404106E-3</v>
      </c>
      <c r="I336" s="10">
        <v>1.3050297647425593E-2</v>
      </c>
      <c r="J336" s="7">
        <v>1.3190384884713665E-3</v>
      </c>
      <c r="K336" s="8">
        <v>0.19549503995986092</v>
      </c>
      <c r="L336" s="9">
        <v>1.0546824992574532E-3</v>
      </c>
      <c r="M336" s="10">
        <v>1.4184977925205181E-3</v>
      </c>
      <c r="N336" s="1" t="s">
        <v>12244</v>
      </c>
      <c r="O336" s="1">
        <v>5056</v>
      </c>
      <c r="P336" s="1" t="s">
        <v>12244</v>
      </c>
      <c r="R336" s="21">
        <v>2.1071755913999999</v>
      </c>
      <c r="S336" s="22">
        <v>0.98286339749999996</v>
      </c>
      <c r="T336" s="23">
        <v>4.0188095016999998</v>
      </c>
      <c r="U336" s="24">
        <v>1.81236218E-2</v>
      </c>
      <c r="V336" s="25">
        <v>0.53723982439999995</v>
      </c>
      <c r="W336" s="26">
        <v>0.39038709170000002</v>
      </c>
      <c r="X336" s="27">
        <v>1.0654387561000001</v>
      </c>
      <c r="Y336" s="28">
        <v>4.8135367999999996E-3</v>
      </c>
    </row>
    <row r="337" spans="1:25" ht="18" customHeight="1">
      <c r="A337" s="1">
        <v>346</v>
      </c>
      <c r="B337" s="1" t="s">
        <v>12244</v>
      </c>
      <c r="C337" s="1" t="s">
        <v>12244</v>
      </c>
      <c r="D337" s="1" t="s">
        <v>12256</v>
      </c>
      <c r="E337" s="1" t="s">
        <v>12258</v>
      </c>
      <c r="F337" s="7">
        <v>7.0873643639113712E-3</v>
      </c>
      <c r="G337" s="8">
        <v>2.6141284757390465E-3</v>
      </c>
      <c r="H337" s="9">
        <v>7.6877817084410771E-2</v>
      </c>
      <c r="I337" s="10">
        <v>1.3050297647425593E-2</v>
      </c>
      <c r="J337" s="7">
        <v>1.3190384884713665E-3</v>
      </c>
      <c r="K337" s="8">
        <v>3.2163586663899713E-4</v>
      </c>
      <c r="L337" s="9">
        <v>7.1375233273143934E-2</v>
      </c>
      <c r="M337" s="10">
        <v>1.4184977925205181E-3</v>
      </c>
      <c r="N337" s="1" t="s">
        <v>12244</v>
      </c>
      <c r="O337" s="1">
        <v>5056</v>
      </c>
      <c r="P337" s="1" t="s">
        <v>12244</v>
      </c>
      <c r="R337" s="21">
        <v>2.1071755913999999</v>
      </c>
      <c r="S337" s="22">
        <v>0.98286339749999996</v>
      </c>
      <c r="T337" s="23">
        <v>4.0188095016999998</v>
      </c>
      <c r="U337" s="24">
        <v>1.81236218E-2</v>
      </c>
      <c r="V337" s="25">
        <v>0.53723982439999995</v>
      </c>
      <c r="W337" s="26">
        <v>0.39038709170000002</v>
      </c>
      <c r="X337" s="27">
        <v>1.0654387561000001</v>
      </c>
      <c r="Y337" s="28">
        <v>4.8135367999999996E-3</v>
      </c>
    </row>
    <row r="338" spans="1:25" ht="18" customHeight="1">
      <c r="A338" s="1">
        <v>346</v>
      </c>
      <c r="B338" s="1" t="s">
        <v>12244</v>
      </c>
      <c r="C338" s="1" t="s">
        <v>12244</v>
      </c>
      <c r="D338" s="1" t="s">
        <v>12259</v>
      </c>
      <c r="E338" s="1" t="s">
        <v>12258</v>
      </c>
      <c r="F338" s="7">
        <v>7.0873643639113712E-3</v>
      </c>
      <c r="G338" s="8">
        <v>0.1082642497465061</v>
      </c>
      <c r="H338" s="9">
        <v>0.12902150348024982</v>
      </c>
      <c r="I338" s="10">
        <v>1.3050297647425593E-2</v>
      </c>
      <c r="J338" s="7">
        <v>1.3190384884713665E-3</v>
      </c>
      <c r="K338" s="8">
        <v>6.1126462438218856E-2</v>
      </c>
      <c r="L338" s="9">
        <v>0.12422081931599203</v>
      </c>
      <c r="M338" s="10">
        <v>1.4184977925205181E-3</v>
      </c>
      <c r="N338" s="1" t="s">
        <v>12244</v>
      </c>
      <c r="O338" s="1">
        <v>5056</v>
      </c>
      <c r="P338" s="1" t="s">
        <v>12244</v>
      </c>
      <c r="R338" s="21">
        <v>2.1071755913999999</v>
      </c>
      <c r="S338" s="22">
        <v>0.98286339749999996</v>
      </c>
      <c r="T338" s="23">
        <v>4.0188095016999998</v>
      </c>
      <c r="U338" s="24">
        <v>1.81236218E-2</v>
      </c>
      <c r="V338" s="25">
        <v>0.53723982439999995</v>
      </c>
      <c r="W338" s="26">
        <v>0.39038709170000002</v>
      </c>
      <c r="X338" s="27">
        <v>1.0654387561000001</v>
      </c>
      <c r="Y338" s="28">
        <v>4.8135367999999996E-3</v>
      </c>
    </row>
    <row r="339" spans="1:25" ht="18" customHeight="1">
      <c r="A339" s="1">
        <v>2638</v>
      </c>
      <c r="B339" s="1" t="s">
        <v>32496</v>
      </c>
      <c r="C339" s="1" t="s">
        <v>32496</v>
      </c>
      <c r="D339" s="1" t="s">
        <v>32495</v>
      </c>
      <c r="E339" s="1" t="s">
        <v>4983</v>
      </c>
      <c r="F339" s="7">
        <v>7.0873643639113712E-3</v>
      </c>
      <c r="G339" s="8">
        <v>2.6141284757390465E-3</v>
      </c>
      <c r="H339" s="9">
        <v>4.8580391439404106E-3</v>
      </c>
      <c r="I339" s="10">
        <v>12.223869758816488</v>
      </c>
      <c r="J339" s="7">
        <v>1.3190384884713665E-3</v>
      </c>
      <c r="K339" s="8">
        <v>3.2163586663899713E-4</v>
      </c>
      <c r="L339" s="9">
        <v>1.0546824992574532E-3</v>
      </c>
      <c r="M339" s="10">
        <v>4.9565099125765242</v>
      </c>
      <c r="N339" s="1" t="s">
        <v>32496</v>
      </c>
      <c r="O339" s="1">
        <v>5832</v>
      </c>
      <c r="P339" s="1" t="s">
        <v>32496</v>
      </c>
      <c r="R339" s="21">
        <v>2.1588861091</v>
      </c>
      <c r="S339" s="22">
        <v>1.6076781947000001</v>
      </c>
      <c r="T339" s="23">
        <v>6.9682912441999996</v>
      </c>
      <c r="U339" s="24">
        <v>679.74299468000004</v>
      </c>
      <c r="V339" s="25">
        <v>2.0580127116</v>
      </c>
      <c r="W339" s="26">
        <v>1.5612465739000001</v>
      </c>
      <c r="X339" s="27">
        <v>5.5714330141000001</v>
      </c>
      <c r="Y339" s="28">
        <v>38.124203856999998</v>
      </c>
    </row>
    <row r="340" spans="1:25" ht="18" customHeight="1">
      <c r="A340" s="1">
        <v>350</v>
      </c>
      <c r="B340" s="1" t="s">
        <v>12321</v>
      </c>
      <c r="C340" s="1" t="s">
        <v>12321</v>
      </c>
      <c r="D340" s="1" t="s">
        <v>12330</v>
      </c>
      <c r="E340" s="1" t="s">
        <v>12329</v>
      </c>
      <c r="F340" s="7">
        <v>0.56930720556742342</v>
      </c>
      <c r="G340" s="8">
        <v>2.8683792959098677</v>
      </c>
      <c r="H340" s="9">
        <v>0.56477753364531802</v>
      </c>
      <c r="I340" s="10">
        <v>1.3050297647425593E-2</v>
      </c>
      <c r="J340" s="7">
        <v>0.56173748986118055</v>
      </c>
      <c r="K340" s="8">
        <v>0.66688886894647659</v>
      </c>
      <c r="L340" s="9">
        <v>0.41070451553805615</v>
      </c>
      <c r="M340" s="10">
        <v>1.4184977925205181E-3</v>
      </c>
      <c r="N340" s="1" t="s">
        <v>12321</v>
      </c>
      <c r="O340" s="1">
        <v>6997</v>
      </c>
      <c r="P340" s="1" t="s">
        <v>12321</v>
      </c>
      <c r="R340" s="21">
        <v>2.1628421361000001</v>
      </c>
      <c r="S340" s="22">
        <v>5.4939420684</v>
      </c>
      <c r="T340" s="23">
        <v>7.0456211204999999</v>
      </c>
      <c r="U340" s="24">
        <v>4.5021026300000003E-2</v>
      </c>
      <c r="V340" s="25">
        <v>1.2320322293999999</v>
      </c>
      <c r="W340" s="26">
        <v>1.7293937383</v>
      </c>
      <c r="X340" s="27">
        <v>1.6446318790000001</v>
      </c>
      <c r="Y340" s="28">
        <v>1.1957343299999999E-2</v>
      </c>
    </row>
    <row r="341" spans="1:25" ht="18" customHeight="1">
      <c r="A341" s="1">
        <v>350</v>
      </c>
      <c r="B341" s="1" t="s">
        <v>12321</v>
      </c>
      <c r="C341" s="1" t="s">
        <v>12321</v>
      </c>
      <c r="D341" s="1" t="s">
        <v>12327</v>
      </c>
      <c r="E341" s="1" t="s">
        <v>12329</v>
      </c>
      <c r="F341" s="7">
        <v>7.0873643639113712E-3</v>
      </c>
      <c r="G341" s="8">
        <v>0.45661209326890495</v>
      </c>
      <c r="H341" s="9">
        <v>4.8580391439404106E-3</v>
      </c>
      <c r="I341" s="10">
        <v>1.3050297647425593E-2</v>
      </c>
      <c r="J341" s="7">
        <v>1.3190384884713665E-3</v>
      </c>
      <c r="K341" s="8">
        <v>0.26716076540863043</v>
      </c>
      <c r="L341" s="9">
        <v>1.0546824992574532E-3</v>
      </c>
      <c r="M341" s="10">
        <v>1.4184977925205181E-3</v>
      </c>
      <c r="N341" s="1" t="s">
        <v>12321</v>
      </c>
      <c r="O341" s="1">
        <v>6997</v>
      </c>
      <c r="P341" s="1" t="s">
        <v>12321</v>
      </c>
      <c r="R341" s="21">
        <v>2.1628421361000001</v>
      </c>
      <c r="S341" s="22">
        <v>5.4939420684</v>
      </c>
      <c r="T341" s="23">
        <v>7.0456211204999999</v>
      </c>
      <c r="U341" s="24">
        <v>4.5021026300000003E-2</v>
      </c>
      <c r="V341" s="25">
        <v>1.2320322293999999</v>
      </c>
      <c r="W341" s="26">
        <v>1.7293937383</v>
      </c>
      <c r="X341" s="27">
        <v>1.6446318790000001</v>
      </c>
      <c r="Y341" s="28">
        <v>1.1957343299999999E-2</v>
      </c>
    </row>
    <row r="342" spans="1:25" ht="18" customHeight="1">
      <c r="A342" s="1">
        <v>350</v>
      </c>
      <c r="B342" s="1" t="s">
        <v>12321</v>
      </c>
      <c r="C342" s="1" t="s">
        <v>12321</v>
      </c>
      <c r="D342" s="1" t="s">
        <v>12320</v>
      </c>
      <c r="E342" s="1" t="s">
        <v>12323</v>
      </c>
      <c r="F342" s="7">
        <v>7.0873643639113712E-3</v>
      </c>
      <c r="G342" s="8">
        <v>2.6141284757390465E-3</v>
      </c>
      <c r="H342" s="9">
        <v>0.5052744257114905</v>
      </c>
      <c r="I342" s="10">
        <v>1.3050297647425593E-2</v>
      </c>
      <c r="J342" s="7">
        <v>1.3190384884713665E-3</v>
      </c>
      <c r="K342" s="8">
        <v>3.2163586663899713E-4</v>
      </c>
      <c r="L342" s="9">
        <v>0.50047038391247167</v>
      </c>
      <c r="M342" s="10">
        <v>1.4184977925205181E-3</v>
      </c>
      <c r="N342" s="1" t="s">
        <v>12321</v>
      </c>
      <c r="O342" s="1">
        <v>6997</v>
      </c>
      <c r="P342" s="1" t="s">
        <v>12321</v>
      </c>
      <c r="R342" s="21">
        <v>2.1628421361000001</v>
      </c>
      <c r="S342" s="22">
        <v>5.4939420684</v>
      </c>
      <c r="T342" s="23">
        <v>7.0456211204999999</v>
      </c>
      <c r="U342" s="24">
        <v>4.5021026300000003E-2</v>
      </c>
      <c r="V342" s="25">
        <v>1.2320322293999999</v>
      </c>
      <c r="W342" s="26">
        <v>1.7293937383</v>
      </c>
      <c r="X342" s="27">
        <v>1.6446318790000001</v>
      </c>
      <c r="Y342" s="28">
        <v>1.1957343299999999E-2</v>
      </c>
    </row>
    <row r="343" spans="1:25" ht="18" customHeight="1">
      <c r="A343" s="1">
        <v>350</v>
      </c>
      <c r="B343" s="1" t="s">
        <v>12321</v>
      </c>
      <c r="C343" s="1" t="s">
        <v>12321</v>
      </c>
      <c r="D343" s="1" t="s">
        <v>12325</v>
      </c>
      <c r="E343" s="1" t="s">
        <v>2803</v>
      </c>
      <c r="F343" s="7">
        <v>7.0873643639113712E-3</v>
      </c>
      <c r="G343" s="8">
        <v>5.9704064154394915E-2</v>
      </c>
      <c r="H343" s="9">
        <v>0.12902150348024982</v>
      </c>
      <c r="I343" s="10">
        <v>1.3050297647425593E-2</v>
      </c>
      <c r="J343" s="7">
        <v>1.3190384884713665E-3</v>
      </c>
      <c r="K343" s="8">
        <v>5.6988263030582839E-2</v>
      </c>
      <c r="L343" s="9">
        <v>0.12422081931599203</v>
      </c>
      <c r="M343" s="10">
        <v>1.4184977925205181E-3</v>
      </c>
      <c r="N343" s="1" t="s">
        <v>12321</v>
      </c>
      <c r="O343" s="1">
        <v>6997</v>
      </c>
      <c r="P343" s="1" t="s">
        <v>12321</v>
      </c>
      <c r="R343" s="21">
        <v>2.1628421361000001</v>
      </c>
      <c r="S343" s="22">
        <v>5.4939420684</v>
      </c>
      <c r="T343" s="23">
        <v>7.0456211204999999</v>
      </c>
      <c r="U343" s="24">
        <v>4.5021026300000003E-2</v>
      </c>
      <c r="V343" s="25">
        <v>1.2320322293999999</v>
      </c>
      <c r="W343" s="26">
        <v>1.7293937383</v>
      </c>
      <c r="X343" s="27">
        <v>1.6446318790000001</v>
      </c>
      <c r="Y343" s="28">
        <v>1.1957343299999999E-2</v>
      </c>
    </row>
    <row r="344" spans="1:25" ht="18" customHeight="1">
      <c r="A344" s="1">
        <v>350</v>
      </c>
      <c r="B344" s="1" t="s">
        <v>12321</v>
      </c>
      <c r="C344" s="1" t="s">
        <v>12321</v>
      </c>
      <c r="D344" s="1" t="s">
        <v>12336</v>
      </c>
      <c r="E344" s="1" t="s">
        <v>1538</v>
      </c>
      <c r="F344" s="7">
        <v>7.0873643639113712E-3</v>
      </c>
      <c r="G344" s="8">
        <v>0.94334046188853027</v>
      </c>
      <c r="H344" s="9">
        <v>4.8580391439404106E-3</v>
      </c>
      <c r="I344" s="10">
        <v>1.3050297647425593E-2</v>
      </c>
      <c r="J344" s="7">
        <v>1.3190384884713665E-3</v>
      </c>
      <c r="K344" s="8">
        <v>0.64430252978119518</v>
      </c>
      <c r="L344" s="9">
        <v>1.0546824992574532E-3</v>
      </c>
      <c r="M344" s="10">
        <v>1.4184977925205181E-3</v>
      </c>
      <c r="N344" s="1" t="s">
        <v>12321</v>
      </c>
      <c r="O344" s="1">
        <v>6997</v>
      </c>
      <c r="P344" s="1" t="s">
        <v>12321</v>
      </c>
      <c r="R344" s="21">
        <v>2.1628421361000001</v>
      </c>
      <c r="S344" s="22">
        <v>5.4939420684</v>
      </c>
      <c r="T344" s="23">
        <v>7.0456211204999999</v>
      </c>
      <c r="U344" s="24">
        <v>4.5021026300000003E-2</v>
      </c>
      <c r="V344" s="25">
        <v>1.2320322293999999</v>
      </c>
      <c r="W344" s="26">
        <v>1.7293937383</v>
      </c>
      <c r="X344" s="27">
        <v>1.6446318790000001</v>
      </c>
      <c r="Y344" s="28">
        <v>1.1957343299999999E-2</v>
      </c>
    </row>
    <row r="345" spans="1:25" ht="18" customHeight="1">
      <c r="A345" s="1">
        <v>350</v>
      </c>
      <c r="B345" s="1" t="s">
        <v>12321</v>
      </c>
      <c r="C345" s="1" t="s">
        <v>12321</v>
      </c>
      <c r="D345" s="1" t="s">
        <v>12332</v>
      </c>
      <c r="E345" s="1" t="s">
        <v>2803</v>
      </c>
      <c r="F345" s="7">
        <v>7.0873643639113712E-3</v>
      </c>
      <c r="G345" s="8">
        <v>0.20686813137595228</v>
      </c>
      <c r="H345" s="9">
        <v>4.8580391439404106E-3</v>
      </c>
      <c r="I345" s="10">
        <v>1.3050297647425593E-2</v>
      </c>
      <c r="J345" s="7">
        <v>1.3190384884713665E-3</v>
      </c>
      <c r="K345" s="8">
        <v>0.20429370779425302</v>
      </c>
      <c r="L345" s="9">
        <v>1.0546824992574532E-3</v>
      </c>
      <c r="M345" s="10">
        <v>1.4184977925205181E-3</v>
      </c>
      <c r="N345" s="1" t="s">
        <v>12321</v>
      </c>
      <c r="O345" s="1">
        <v>6997</v>
      </c>
      <c r="P345" s="1" t="s">
        <v>12321</v>
      </c>
      <c r="R345" s="21">
        <v>2.1628421361000001</v>
      </c>
      <c r="S345" s="22">
        <v>5.4939420684</v>
      </c>
      <c r="T345" s="23">
        <v>7.0456211204999999</v>
      </c>
      <c r="U345" s="24">
        <v>4.5021026300000003E-2</v>
      </c>
      <c r="V345" s="25">
        <v>1.2320322293999999</v>
      </c>
      <c r="W345" s="26">
        <v>1.7293937383</v>
      </c>
      <c r="X345" s="27">
        <v>1.6446318790000001</v>
      </c>
      <c r="Y345" s="28">
        <v>1.1957343299999999E-2</v>
      </c>
    </row>
    <row r="346" spans="1:25" ht="18" customHeight="1">
      <c r="A346" s="1">
        <v>350</v>
      </c>
      <c r="B346" s="1" t="s">
        <v>12321</v>
      </c>
      <c r="C346" s="1" t="s">
        <v>12321</v>
      </c>
      <c r="D346" s="1" t="s">
        <v>12334</v>
      </c>
      <c r="E346" s="1" t="s">
        <v>12329</v>
      </c>
      <c r="F346" s="7">
        <v>7.0873643639113712E-3</v>
      </c>
      <c r="G346" s="8">
        <v>0.34803707263245481</v>
      </c>
      <c r="H346" s="9">
        <v>4.8580391439404106E-3</v>
      </c>
      <c r="I346" s="10">
        <v>1.3050297647425593E-2</v>
      </c>
      <c r="J346" s="7">
        <v>1.3190384884713665E-3</v>
      </c>
      <c r="K346" s="8">
        <v>0.34532059059978959</v>
      </c>
      <c r="L346" s="9">
        <v>1.0546824992574532E-3</v>
      </c>
      <c r="M346" s="10">
        <v>1.4184977925205181E-3</v>
      </c>
      <c r="N346" s="1" t="s">
        <v>12321</v>
      </c>
      <c r="O346" s="1">
        <v>6997</v>
      </c>
      <c r="P346" s="1" t="s">
        <v>12321</v>
      </c>
      <c r="R346" s="21">
        <v>2.1628421361000001</v>
      </c>
      <c r="S346" s="22">
        <v>5.4939420684</v>
      </c>
      <c r="T346" s="23">
        <v>7.0456211204999999</v>
      </c>
      <c r="U346" s="24">
        <v>4.5021026300000003E-2</v>
      </c>
      <c r="V346" s="25">
        <v>1.2320322293999999</v>
      </c>
      <c r="W346" s="26">
        <v>1.7293937383</v>
      </c>
      <c r="X346" s="27">
        <v>1.6446318790000001</v>
      </c>
      <c r="Y346" s="28">
        <v>1.1957343299999999E-2</v>
      </c>
    </row>
    <row r="347" spans="1:25" ht="18" customHeight="1">
      <c r="A347" s="1">
        <v>655</v>
      </c>
      <c r="B347" s="1" t="s">
        <v>17238</v>
      </c>
      <c r="C347" s="1" t="s">
        <v>17238</v>
      </c>
      <c r="D347" s="1" t="s">
        <v>17237</v>
      </c>
      <c r="E347" s="1" t="s">
        <v>9655</v>
      </c>
      <c r="F347" s="7">
        <v>0.14658552045200079</v>
      </c>
      <c r="G347" s="8">
        <v>2.6141284757390465E-3</v>
      </c>
      <c r="H347" s="9">
        <v>4.8580391439404106E-3</v>
      </c>
      <c r="I347" s="10">
        <v>1.3050297647425593E-2</v>
      </c>
      <c r="J347" s="7">
        <v>0.13901988059979167</v>
      </c>
      <c r="K347" s="8">
        <v>3.2163586663899713E-4</v>
      </c>
      <c r="L347" s="9">
        <v>1.0546824992574532E-3</v>
      </c>
      <c r="M347" s="10">
        <v>1.4184977925205181E-3</v>
      </c>
      <c r="N347" s="1" t="s">
        <v>17238</v>
      </c>
      <c r="O347" s="1">
        <v>5793</v>
      </c>
      <c r="P347" s="1" t="s">
        <v>17238</v>
      </c>
      <c r="Q347" s="1" t="s">
        <v>36916</v>
      </c>
      <c r="R347" s="21">
        <v>2.1657310457999999</v>
      </c>
      <c r="S347" s="22">
        <v>0.93226844580000001</v>
      </c>
      <c r="T347" s="23">
        <v>1.8858696774000001</v>
      </c>
      <c r="U347" s="24">
        <v>0.36428071979999999</v>
      </c>
      <c r="V347" s="25">
        <v>0.58556268050000004</v>
      </c>
      <c r="W347" s="26">
        <v>0.46124606699999998</v>
      </c>
      <c r="X347" s="27">
        <v>0.9661795768</v>
      </c>
      <c r="Y347" s="28">
        <v>0.27531439759999998</v>
      </c>
    </row>
    <row r="348" spans="1:25" ht="18" customHeight="1">
      <c r="A348" s="1">
        <v>655</v>
      </c>
      <c r="B348" s="1" t="s">
        <v>17238</v>
      </c>
      <c r="C348" s="1" t="s">
        <v>17243</v>
      </c>
      <c r="D348" s="1" t="s">
        <v>17241</v>
      </c>
      <c r="E348" s="1" t="s">
        <v>17244</v>
      </c>
      <c r="F348" s="7">
        <v>7.0873643639113712E-3</v>
      </c>
      <c r="G348" s="8">
        <v>5.9704064154394915E-2</v>
      </c>
      <c r="H348" s="9">
        <v>4.8580391439404106E-3</v>
      </c>
      <c r="I348" s="10">
        <v>1.3050297647425593E-2</v>
      </c>
      <c r="J348" s="7">
        <v>1.3190384884713665E-3</v>
      </c>
      <c r="K348" s="8">
        <v>5.6988263030582839E-2</v>
      </c>
      <c r="L348" s="9">
        <v>1.0546824992574532E-3</v>
      </c>
      <c r="M348" s="10">
        <v>1.4184977925205181E-3</v>
      </c>
      <c r="N348" s="1" t="s">
        <v>17238</v>
      </c>
      <c r="O348" s="1">
        <v>5793</v>
      </c>
      <c r="P348" s="1" t="s">
        <v>17238</v>
      </c>
      <c r="Q348" s="1" t="s">
        <v>36916</v>
      </c>
      <c r="R348" s="21">
        <v>2.1657310457999999</v>
      </c>
      <c r="S348" s="22">
        <v>0.93226844580000001</v>
      </c>
      <c r="T348" s="23">
        <v>1.8858696774000001</v>
      </c>
      <c r="U348" s="24">
        <v>0.36428071979999999</v>
      </c>
      <c r="V348" s="25">
        <v>0.58556268050000004</v>
      </c>
      <c r="W348" s="26">
        <v>0.46124606699999998</v>
      </c>
      <c r="X348" s="27">
        <v>0.9661795768</v>
      </c>
      <c r="Y348" s="28">
        <v>0.27531439759999998</v>
      </c>
    </row>
    <row r="349" spans="1:25" ht="18" customHeight="1">
      <c r="A349" s="1">
        <v>655</v>
      </c>
      <c r="B349" s="1" t="s">
        <v>17238</v>
      </c>
      <c r="C349" s="1" t="s">
        <v>17243</v>
      </c>
      <c r="D349" s="1" t="s">
        <v>17245</v>
      </c>
      <c r="E349" s="1" t="s">
        <v>16072</v>
      </c>
      <c r="F349" s="7">
        <v>7.0873643639113712E-3</v>
      </c>
      <c r="G349" s="8">
        <v>0.24737708413698631</v>
      </c>
      <c r="H349" s="9">
        <v>0.67130886573376414</v>
      </c>
      <c r="I349" s="10">
        <v>1.3050297647425593E-2</v>
      </c>
      <c r="J349" s="7">
        <v>1.3190384884713665E-3</v>
      </c>
      <c r="K349" s="8">
        <v>0.24454570364576156</v>
      </c>
      <c r="L349" s="9">
        <v>0.39472107685689861</v>
      </c>
      <c r="M349" s="10">
        <v>1.4184977925205181E-3</v>
      </c>
      <c r="N349" s="1" t="s">
        <v>17238</v>
      </c>
      <c r="O349" s="1">
        <v>5793</v>
      </c>
      <c r="P349" s="1" t="s">
        <v>17238</v>
      </c>
      <c r="Q349" s="1" t="s">
        <v>36916</v>
      </c>
      <c r="R349" s="21">
        <v>2.1657310457999999</v>
      </c>
      <c r="S349" s="22">
        <v>0.93226844580000001</v>
      </c>
      <c r="T349" s="23">
        <v>1.8858696774000001</v>
      </c>
      <c r="U349" s="24">
        <v>0.36428071979999999</v>
      </c>
      <c r="V349" s="25">
        <v>0.58556268050000004</v>
      </c>
      <c r="W349" s="26">
        <v>0.46124606699999998</v>
      </c>
      <c r="X349" s="27">
        <v>0.9661795768</v>
      </c>
      <c r="Y349" s="28">
        <v>0.27531439759999998</v>
      </c>
    </row>
    <row r="350" spans="1:25" ht="18" customHeight="1">
      <c r="A350" s="1">
        <v>655</v>
      </c>
      <c r="B350" s="1" t="s">
        <v>17238</v>
      </c>
      <c r="C350" s="1" t="s">
        <v>17243</v>
      </c>
      <c r="D350" s="1" t="s">
        <v>17250</v>
      </c>
      <c r="E350" s="1" t="s">
        <v>17252</v>
      </c>
      <c r="F350" s="7">
        <v>7.0873643639113712E-3</v>
      </c>
      <c r="G350" s="8">
        <v>0.51970614700391948</v>
      </c>
      <c r="H350" s="9">
        <v>4.8580391439404106E-3</v>
      </c>
      <c r="I350" s="10">
        <v>1.3050297647425593E-2</v>
      </c>
      <c r="J350" s="7">
        <v>1.3190384884713665E-3</v>
      </c>
      <c r="K350" s="8">
        <v>0.33025015678249897</v>
      </c>
      <c r="L350" s="9">
        <v>1.0546824992574532E-3</v>
      </c>
      <c r="M350" s="10">
        <v>1.4184977925205181E-3</v>
      </c>
      <c r="N350" s="1" t="s">
        <v>17238</v>
      </c>
      <c r="O350" s="1">
        <v>5793</v>
      </c>
      <c r="P350" s="1" t="s">
        <v>17238</v>
      </c>
      <c r="Q350" s="1" t="s">
        <v>36916</v>
      </c>
      <c r="R350" s="21">
        <v>2.1657310457999999</v>
      </c>
      <c r="S350" s="22">
        <v>0.93226844580000001</v>
      </c>
      <c r="T350" s="23">
        <v>1.8858696774000001</v>
      </c>
      <c r="U350" s="24">
        <v>0.36428071979999999</v>
      </c>
      <c r="V350" s="25">
        <v>0.58556268050000004</v>
      </c>
      <c r="W350" s="26">
        <v>0.46124606699999998</v>
      </c>
      <c r="X350" s="27">
        <v>0.9661795768</v>
      </c>
      <c r="Y350" s="28">
        <v>0.27531439759999998</v>
      </c>
    </row>
    <row r="351" spans="1:25" ht="18" customHeight="1">
      <c r="A351" s="1">
        <v>655</v>
      </c>
      <c r="B351" s="1" t="s">
        <v>17238</v>
      </c>
      <c r="C351" s="1" t="s">
        <v>17243</v>
      </c>
      <c r="D351" s="1" t="s">
        <v>17247</v>
      </c>
      <c r="E351" s="1" t="s">
        <v>17249</v>
      </c>
      <c r="F351" s="7">
        <v>7.0873643639113712E-3</v>
      </c>
      <c r="G351" s="8">
        <v>0.17503726754561891</v>
      </c>
      <c r="H351" s="9">
        <v>4.8580391439404106E-3</v>
      </c>
      <c r="I351" s="10">
        <v>1.3050297647425593E-2</v>
      </c>
      <c r="J351" s="7">
        <v>1.3190384884713665E-3</v>
      </c>
      <c r="K351" s="8">
        <v>0.17232092062224647</v>
      </c>
      <c r="L351" s="9">
        <v>1.0546824992574532E-3</v>
      </c>
      <c r="M351" s="10">
        <v>1.4184977925205181E-3</v>
      </c>
      <c r="N351" s="1" t="s">
        <v>17238</v>
      </c>
      <c r="O351" s="1">
        <v>5793</v>
      </c>
      <c r="P351" s="1" t="s">
        <v>17238</v>
      </c>
      <c r="Q351" s="1" t="s">
        <v>36916</v>
      </c>
      <c r="R351" s="21">
        <v>2.1657310457999999</v>
      </c>
      <c r="S351" s="22">
        <v>0.93226844580000001</v>
      </c>
      <c r="T351" s="23">
        <v>1.8858696774000001</v>
      </c>
      <c r="U351" s="24">
        <v>0.36428071979999999</v>
      </c>
      <c r="V351" s="25">
        <v>0.58556268050000004</v>
      </c>
      <c r="W351" s="26">
        <v>0.46124606699999998</v>
      </c>
      <c r="X351" s="27">
        <v>0.9661795768</v>
      </c>
      <c r="Y351" s="28">
        <v>0.27531439759999998</v>
      </c>
    </row>
    <row r="352" spans="1:25" ht="18" customHeight="1">
      <c r="A352" s="1">
        <v>655</v>
      </c>
      <c r="B352" s="1" t="s">
        <v>17238</v>
      </c>
      <c r="C352" s="1" t="s">
        <v>17243</v>
      </c>
      <c r="D352" s="1" t="s">
        <v>17253</v>
      </c>
      <c r="E352" s="1" t="s">
        <v>17255</v>
      </c>
      <c r="F352" s="7">
        <v>7.0873643639113712E-3</v>
      </c>
      <c r="G352" s="8">
        <v>0.1173706658500069</v>
      </c>
      <c r="H352" s="9">
        <v>9.7966717850957438E-2</v>
      </c>
      <c r="I352" s="10">
        <v>1.3050297647425593E-2</v>
      </c>
      <c r="J352" s="7">
        <v>1.3190384884713665E-3</v>
      </c>
      <c r="K352" s="8">
        <v>0.11465445456915477</v>
      </c>
      <c r="L352" s="9">
        <v>9.2748598416834097E-2</v>
      </c>
      <c r="M352" s="10">
        <v>1.4184977925205181E-3</v>
      </c>
      <c r="N352" s="1" t="s">
        <v>17238</v>
      </c>
      <c r="O352" s="1">
        <v>5793</v>
      </c>
      <c r="P352" s="1" t="s">
        <v>17238</v>
      </c>
      <c r="Q352" s="1" t="s">
        <v>36916</v>
      </c>
      <c r="R352" s="21">
        <v>2.1657310457999999</v>
      </c>
      <c r="S352" s="22">
        <v>0.93226844580000001</v>
      </c>
      <c r="T352" s="23">
        <v>1.8858696774000001</v>
      </c>
      <c r="U352" s="24">
        <v>0.36428071979999999</v>
      </c>
      <c r="V352" s="25">
        <v>0.58556268050000004</v>
      </c>
      <c r="W352" s="26">
        <v>0.46124606699999998</v>
      </c>
      <c r="X352" s="27">
        <v>0.9661795768</v>
      </c>
      <c r="Y352" s="28">
        <v>0.27531439759999998</v>
      </c>
    </row>
    <row r="353" spans="1:25" ht="18" customHeight="1">
      <c r="A353" s="1">
        <v>2384</v>
      </c>
      <c r="B353" s="1" t="s">
        <v>31284</v>
      </c>
      <c r="C353" s="1" t="s">
        <v>31284</v>
      </c>
      <c r="D353" s="1" t="s">
        <v>31283</v>
      </c>
      <c r="E353" s="1" t="s">
        <v>31286</v>
      </c>
      <c r="F353" s="7">
        <v>7.0873643639113712E-3</v>
      </c>
      <c r="G353" s="8">
        <v>2.6141284757390465E-3</v>
      </c>
      <c r="H353" s="9">
        <v>4.8580391439404106E-3</v>
      </c>
      <c r="I353" s="10">
        <v>7.3388132570750617</v>
      </c>
      <c r="J353" s="7">
        <v>1.3190384884713665E-3</v>
      </c>
      <c r="K353" s="8">
        <v>3.2163586663899713E-4</v>
      </c>
      <c r="L353" s="9">
        <v>1.0546824992574532E-3</v>
      </c>
      <c r="M353" s="10">
        <v>1.4632272718313202</v>
      </c>
      <c r="N353" s="1" t="s">
        <v>31284</v>
      </c>
      <c r="O353" s="1">
        <v>8628</v>
      </c>
      <c r="P353" s="1" t="s">
        <v>31284</v>
      </c>
      <c r="R353" s="21">
        <v>2.1779434758999998</v>
      </c>
      <c r="S353" s="22">
        <v>0.28303942939999999</v>
      </c>
      <c r="T353" s="23">
        <v>5.3077697938000004</v>
      </c>
      <c r="U353" s="24">
        <v>9.1453891071999998</v>
      </c>
      <c r="V353" s="25">
        <v>2.1414776038999999</v>
      </c>
      <c r="W353" s="26">
        <v>0.26000839460000003</v>
      </c>
      <c r="X353" s="27">
        <v>3.0397607258999999</v>
      </c>
      <c r="Y353" s="28">
        <v>3.7103819429999998</v>
      </c>
    </row>
    <row r="354" spans="1:25" ht="18" customHeight="1">
      <c r="A354" s="1">
        <v>1305</v>
      </c>
      <c r="B354" s="1" t="s">
        <v>24223</v>
      </c>
      <c r="C354" s="1" t="s">
        <v>24225</v>
      </c>
      <c r="D354" s="1" t="s">
        <v>24222</v>
      </c>
      <c r="E354" s="1" t="s">
        <v>505</v>
      </c>
      <c r="F354" s="7">
        <v>7.0873643639113712E-3</v>
      </c>
      <c r="G354" s="8">
        <v>8.813347450674594E-2</v>
      </c>
      <c r="H354" s="9">
        <v>4.8580391439404106E-3</v>
      </c>
      <c r="I354" s="10">
        <v>1.3050297647425593E-2</v>
      </c>
      <c r="J354" s="7">
        <v>1.3190384884713665E-3</v>
      </c>
      <c r="K354" s="8">
        <v>8.5799890248915975E-2</v>
      </c>
      <c r="L354" s="9">
        <v>1.0546824992574532E-3</v>
      </c>
      <c r="M354" s="10">
        <v>1.4184977925205181E-3</v>
      </c>
      <c r="N354" s="1" t="s">
        <v>24223</v>
      </c>
      <c r="O354" s="1">
        <v>5582</v>
      </c>
      <c r="P354" s="1" t="s">
        <v>24223</v>
      </c>
      <c r="Q354" s="1" t="s">
        <v>37161</v>
      </c>
      <c r="R354" s="21">
        <v>2.1883609429000002</v>
      </c>
      <c r="S354" s="22">
        <v>4.0453755960000004</v>
      </c>
      <c r="T354" s="23">
        <v>3.4476343853999998</v>
      </c>
      <c r="U354" s="24">
        <v>1.75367617E-2</v>
      </c>
      <c r="V354" s="25">
        <v>1.1126990654</v>
      </c>
      <c r="W354" s="26">
        <v>1.2182722342000001</v>
      </c>
      <c r="X354" s="27">
        <v>1.488447474</v>
      </c>
      <c r="Y354" s="28">
        <v>4.6576698999999996E-3</v>
      </c>
    </row>
    <row r="355" spans="1:25" ht="18" customHeight="1">
      <c r="A355" s="1">
        <v>1305</v>
      </c>
      <c r="B355" s="1" t="s">
        <v>24223</v>
      </c>
      <c r="C355" s="1" t="s">
        <v>24225</v>
      </c>
      <c r="D355" s="1" t="s">
        <v>24227</v>
      </c>
      <c r="E355" s="1" t="s">
        <v>505</v>
      </c>
      <c r="F355" s="7">
        <v>7.0873643639113712E-3</v>
      </c>
      <c r="G355" s="8">
        <v>0.37022891545980707</v>
      </c>
      <c r="H355" s="9">
        <v>4.8580391439404106E-3</v>
      </c>
      <c r="I355" s="10">
        <v>1.3050297647425593E-2</v>
      </c>
      <c r="J355" s="7">
        <v>1.3190384884713665E-3</v>
      </c>
      <c r="K355" s="8">
        <v>0.21315777367173952</v>
      </c>
      <c r="L355" s="9">
        <v>1.0546824992574532E-3</v>
      </c>
      <c r="M355" s="10">
        <v>1.4184977925205181E-3</v>
      </c>
      <c r="N355" s="1" t="s">
        <v>24223</v>
      </c>
      <c r="O355" s="1">
        <v>5582</v>
      </c>
      <c r="P355" s="1" t="s">
        <v>24223</v>
      </c>
      <c r="Q355" s="1" t="s">
        <v>37161</v>
      </c>
      <c r="R355" s="21">
        <v>2.1883609429000002</v>
      </c>
      <c r="S355" s="22">
        <v>4.0453755960000004</v>
      </c>
      <c r="T355" s="23">
        <v>3.4476343853999998</v>
      </c>
      <c r="U355" s="24">
        <v>1.75367617E-2</v>
      </c>
      <c r="V355" s="25">
        <v>1.1126990654</v>
      </c>
      <c r="W355" s="26">
        <v>1.2182722342000001</v>
      </c>
      <c r="X355" s="27">
        <v>1.488447474</v>
      </c>
      <c r="Y355" s="28">
        <v>4.6576698999999996E-3</v>
      </c>
    </row>
    <row r="356" spans="1:25" ht="18" customHeight="1">
      <c r="A356" s="1">
        <v>1305</v>
      </c>
      <c r="B356" s="1" t="s">
        <v>24223</v>
      </c>
      <c r="C356" s="1" t="s">
        <v>24231</v>
      </c>
      <c r="D356" s="1" t="s">
        <v>24229</v>
      </c>
      <c r="E356" s="1" t="s">
        <v>2387</v>
      </c>
      <c r="F356" s="7">
        <v>7.0873643639113712E-3</v>
      </c>
      <c r="G356" s="8">
        <v>2.6141284757390465E-3</v>
      </c>
      <c r="H356" s="9">
        <v>0.14962506752933033</v>
      </c>
      <c r="I356" s="10">
        <v>1.3050297647425593E-2</v>
      </c>
      <c r="J356" s="7">
        <v>1.3190384884713665E-3</v>
      </c>
      <c r="K356" s="8">
        <v>3.2163586663899713E-4</v>
      </c>
      <c r="L356" s="9">
        <v>0.14412004147983118</v>
      </c>
      <c r="M356" s="10">
        <v>1.4184977925205181E-3</v>
      </c>
      <c r="N356" s="1" t="s">
        <v>24223</v>
      </c>
      <c r="O356" s="1">
        <v>5582</v>
      </c>
      <c r="P356" s="1" t="s">
        <v>24223</v>
      </c>
      <c r="Q356" s="1" t="s">
        <v>37161</v>
      </c>
      <c r="R356" s="21">
        <v>2.1883609429000002</v>
      </c>
      <c r="S356" s="22">
        <v>4.0453755960000004</v>
      </c>
      <c r="T356" s="23">
        <v>3.4476343853999998</v>
      </c>
      <c r="U356" s="24">
        <v>1.75367617E-2</v>
      </c>
      <c r="V356" s="25">
        <v>1.1126990654</v>
      </c>
      <c r="W356" s="26">
        <v>1.2182722342000001</v>
      </c>
      <c r="X356" s="27">
        <v>1.488447474</v>
      </c>
      <c r="Y356" s="28">
        <v>4.6576698999999996E-3</v>
      </c>
    </row>
    <row r="357" spans="1:25" ht="18" customHeight="1">
      <c r="A357" s="1">
        <v>1216</v>
      </c>
      <c r="B357" s="1" t="s">
        <v>23429</v>
      </c>
      <c r="C357" s="1" t="s">
        <v>23429</v>
      </c>
      <c r="D357" s="1" t="s">
        <v>23428</v>
      </c>
      <c r="E357" s="1" t="s">
        <v>23431</v>
      </c>
      <c r="F357" s="7">
        <v>1.0490186857586143</v>
      </c>
      <c r="G357" s="8">
        <v>2.6141284757390465E-3</v>
      </c>
      <c r="H357" s="9">
        <v>4.8580391439404106E-3</v>
      </c>
      <c r="I357" s="10">
        <v>1.3050297647425593E-2</v>
      </c>
      <c r="J357" s="7">
        <v>1.0409598810637006</v>
      </c>
      <c r="K357" s="8">
        <v>3.2163586663899713E-4</v>
      </c>
      <c r="L357" s="9">
        <v>1.0546824992574532E-3</v>
      </c>
      <c r="M357" s="10">
        <v>1.4184977925205181E-3</v>
      </c>
      <c r="N357" s="1" t="s">
        <v>23429</v>
      </c>
      <c r="O357" s="1">
        <v>6017</v>
      </c>
      <c r="P357" s="1" t="s">
        <v>23429</v>
      </c>
      <c r="Q357" s="1" t="s">
        <v>37132</v>
      </c>
      <c r="R357" s="21">
        <v>2.1948694507000002</v>
      </c>
      <c r="S357" s="22">
        <v>5.7767504290999998</v>
      </c>
      <c r="T357" s="23">
        <v>3.9928464469999998</v>
      </c>
      <c r="U357" s="24">
        <v>2.5898940218000002</v>
      </c>
      <c r="V357" s="25">
        <v>1.3825575048000001</v>
      </c>
      <c r="W357" s="26">
        <v>2.5632306582000002</v>
      </c>
      <c r="X357" s="27">
        <v>2.0002529563000002</v>
      </c>
      <c r="Y357" s="28">
        <v>1.6272850778000001</v>
      </c>
    </row>
    <row r="358" spans="1:25" ht="18" customHeight="1">
      <c r="A358" s="1">
        <v>1216</v>
      </c>
      <c r="B358" s="1" t="s">
        <v>23429</v>
      </c>
      <c r="C358" s="1" t="s">
        <v>23429</v>
      </c>
      <c r="D358" s="1" t="s">
        <v>23433</v>
      </c>
      <c r="E358" s="1" t="s">
        <v>23435</v>
      </c>
      <c r="F358" s="7">
        <v>7.0873643639113712E-3</v>
      </c>
      <c r="G358" s="8">
        <v>0.24737708413698631</v>
      </c>
      <c r="H358" s="9">
        <v>4.8580391439404106E-3</v>
      </c>
      <c r="I358" s="10">
        <v>1.3050297647425593E-2</v>
      </c>
      <c r="J358" s="7">
        <v>1.3190384884713665E-3</v>
      </c>
      <c r="K358" s="8">
        <v>0.24454570364576156</v>
      </c>
      <c r="L358" s="9">
        <v>1.0546824992574532E-3</v>
      </c>
      <c r="M358" s="10">
        <v>1.4184977925205181E-3</v>
      </c>
      <c r="N358" s="1" t="s">
        <v>23429</v>
      </c>
      <c r="O358" s="1">
        <v>6017</v>
      </c>
      <c r="P358" s="1" t="s">
        <v>23429</v>
      </c>
      <c r="Q358" s="1" t="s">
        <v>37132</v>
      </c>
      <c r="R358" s="21">
        <v>2.1948694507000002</v>
      </c>
      <c r="S358" s="22">
        <v>5.7767504290999998</v>
      </c>
      <c r="T358" s="23">
        <v>3.9928464469999998</v>
      </c>
      <c r="U358" s="24">
        <v>2.5898940218000002</v>
      </c>
      <c r="V358" s="25">
        <v>1.3825575048000001</v>
      </c>
      <c r="W358" s="26">
        <v>2.5632306582000002</v>
      </c>
      <c r="X358" s="27">
        <v>2.0002529563000002</v>
      </c>
      <c r="Y358" s="28">
        <v>1.6272850778000001</v>
      </c>
    </row>
    <row r="359" spans="1:25" ht="18" customHeight="1">
      <c r="A359" s="1">
        <v>1216</v>
      </c>
      <c r="B359" s="1" t="s">
        <v>23429</v>
      </c>
      <c r="C359" s="1" t="s">
        <v>23429</v>
      </c>
      <c r="D359" s="1" t="s">
        <v>23436</v>
      </c>
      <c r="E359" s="1" t="s">
        <v>23431</v>
      </c>
      <c r="F359" s="7">
        <v>7.0873643639113712E-3</v>
      </c>
      <c r="G359" s="8">
        <v>0.19832639161970228</v>
      </c>
      <c r="H359" s="9">
        <v>4.8580391439404106E-3</v>
      </c>
      <c r="I359" s="10">
        <v>1.1079828728517347</v>
      </c>
      <c r="J359" s="7">
        <v>1.3190384884713665E-3</v>
      </c>
      <c r="K359" s="8">
        <v>0.19549503995986092</v>
      </c>
      <c r="L359" s="9">
        <v>1.0546824992574532E-3</v>
      </c>
      <c r="M359" s="10">
        <v>1.0942420996752902</v>
      </c>
      <c r="N359" s="1" t="s">
        <v>23429</v>
      </c>
      <c r="O359" s="1">
        <v>6017</v>
      </c>
      <c r="P359" s="1" t="s">
        <v>23429</v>
      </c>
      <c r="Q359" s="1" t="s">
        <v>37132</v>
      </c>
      <c r="R359" s="21">
        <v>2.1948694507000002</v>
      </c>
      <c r="S359" s="22">
        <v>5.7767504290999998</v>
      </c>
      <c r="T359" s="23">
        <v>3.9928464469999998</v>
      </c>
      <c r="U359" s="24">
        <v>2.5898940218000002</v>
      </c>
      <c r="V359" s="25">
        <v>1.3825575048000001</v>
      </c>
      <c r="W359" s="26">
        <v>2.5632306582000002</v>
      </c>
      <c r="X359" s="27">
        <v>2.0002529563000002</v>
      </c>
      <c r="Y359" s="28">
        <v>1.6272850778000001</v>
      </c>
    </row>
    <row r="360" spans="1:25" ht="18" customHeight="1">
      <c r="A360" s="1">
        <v>778</v>
      </c>
      <c r="B360" s="1" t="s">
        <v>18849</v>
      </c>
      <c r="C360" s="1" t="s">
        <v>18851</v>
      </c>
      <c r="D360" s="1" t="s">
        <v>18848</v>
      </c>
      <c r="E360" s="1" t="s">
        <v>4575</v>
      </c>
      <c r="F360" s="7">
        <v>7.0873643639113712E-3</v>
      </c>
      <c r="G360" s="8">
        <v>0.17451665231584382</v>
      </c>
      <c r="H360" s="9">
        <v>4.8580391439404106E-3</v>
      </c>
      <c r="I360" s="10">
        <v>1.3050297647425593E-2</v>
      </c>
      <c r="J360" s="7">
        <v>1.3190384884713665E-3</v>
      </c>
      <c r="K360" s="8">
        <v>0.17218299547676869</v>
      </c>
      <c r="L360" s="9">
        <v>1.0546824992574532E-3</v>
      </c>
      <c r="M360" s="10">
        <v>1.4184977925205181E-3</v>
      </c>
      <c r="N360" s="1" t="s">
        <v>18849</v>
      </c>
      <c r="O360" s="1">
        <v>5792</v>
      </c>
      <c r="P360" s="1" t="s">
        <v>18849</v>
      </c>
      <c r="Q360" s="1" t="s">
        <v>36966</v>
      </c>
      <c r="R360" s="21">
        <v>2.2236137219000001</v>
      </c>
      <c r="S360" s="22">
        <v>3.0544602106999998</v>
      </c>
      <c r="T360" s="23">
        <v>2.6748073409000002</v>
      </c>
      <c r="U360" s="24">
        <v>3.2764412399999998E-2</v>
      </c>
      <c r="V360" s="25">
        <v>1.5435655153000001</v>
      </c>
      <c r="W360" s="26">
        <v>0.95225777160000002</v>
      </c>
      <c r="X360" s="27">
        <v>1.0100944928</v>
      </c>
      <c r="Y360" s="28">
        <v>8.7020523000000006E-3</v>
      </c>
    </row>
    <row r="361" spans="1:25" ht="18" customHeight="1">
      <c r="A361" s="1">
        <v>778</v>
      </c>
      <c r="B361" s="1" t="s">
        <v>18849</v>
      </c>
      <c r="C361" s="1" t="s">
        <v>18851</v>
      </c>
      <c r="D361" s="1" t="s">
        <v>18853</v>
      </c>
      <c r="E361" s="1" t="s">
        <v>1731</v>
      </c>
      <c r="F361" s="7">
        <v>7.0873643639113712E-3</v>
      </c>
      <c r="G361" s="8">
        <v>0.10022500658513425</v>
      </c>
      <c r="H361" s="9">
        <v>0.14962506752933033</v>
      </c>
      <c r="I361" s="10">
        <v>1.3050297647425593E-2</v>
      </c>
      <c r="J361" s="7">
        <v>1.3190384884713665E-3</v>
      </c>
      <c r="K361" s="8">
        <v>9.7393799710620357E-2</v>
      </c>
      <c r="L361" s="9">
        <v>0.14412004147983118</v>
      </c>
      <c r="M361" s="10">
        <v>1.4184977925205181E-3</v>
      </c>
      <c r="N361" s="1" t="s">
        <v>18849</v>
      </c>
      <c r="O361" s="1">
        <v>5792</v>
      </c>
      <c r="P361" s="1" t="s">
        <v>18849</v>
      </c>
      <c r="Q361" s="1" t="s">
        <v>36966</v>
      </c>
      <c r="R361" s="21">
        <v>2.2236137219000001</v>
      </c>
      <c r="S361" s="22">
        <v>3.0544602106999998</v>
      </c>
      <c r="T361" s="23">
        <v>2.6748073409000002</v>
      </c>
      <c r="U361" s="24">
        <v>3.2764412399999998E-2</v>
      </c>
      <c r="V361" s="25">
        <v>1.5435655153000001</v>
      </c>
      <c r="W361" s="26">
        <v>0.95225777160000002</v>
      </c>
      <c r="X361" s="27">
        <v>1.0100944928</v>
      </c>
      <c r="Y361" s="28">
        <v>8.7020523000000006E-3</v>
      </c>
    </row>
    <row r="362" spans="1:25" ht="18" customHeight="1">
      <c r="A362" s="1">
        <v>778</v>
      </c>
      <c r="B362" s="1" t="s">
        <v>18849</v>
      </c>
      <c r="C362" s="1" t="s">
        <v>18851</v>
      </c>
      <c r="D362" s="1" t="s">
        <v>18857</v>
      </c>
      <c r="E362" s="1" t="s">
        <v>4463</v>
      </c>
      <c r="F362" s="7">
        <v>0.95307057410506058</v>
      </c>
      <c r="G362" s="8">
        <v>0.2361666339334367</v>
      </c>
      <c r="H362" s="9">
        <v>0.14962506752933033</v>
      </c>
      <c r="I362" s="10">
        <v>1.3050297647425593E-2</v>
      </c>
      <c r="J362" s="7">
        <v>0.6979655150835572</v>
      </c>
      <c r="K362" s="8">
        <v>0.13831178963031426</v>
      </c>
      <c r="L362" s="9">
        <v>0.14412004147983118</v>
      </c>
      <c r="M362" s="10">
        <v>1.4184977925205181E-3</v>
      </c>
      <c r="N362" s="1" t="s">
        <v>18849</v>
      </c>
      <c r="O362" s="1">
        <v>5792</v>
      </c>
      <c r="P362" s="1" t="s">
        <v>18849</v>
      </c>
      <c r="Q362" s="1" t="s">
        <v>36966</v>
      </c>
      <c r="R362" s="21">
        <v>2.2236137219000001</v>
      </c>
      <c r="S362" s="22">
        <v>3.0544602106999998</v>
      </c>
      <c r="T362" s="23">
        <v>2.6748073409000002</v>
      </c>
      <c r="U362" s="24">
        <v>3.2764412399999998E-2</v>
      </c>
      <c r="V362" s="25">
        <v>1.5435655153000001</v>
      </c>
      <c r="W362" s="26">
        <v>0.95225777160000002</v>
      </c>
      <c r="X362" s="27">
        <v>1.0100944928</v>
      </c>
      <c r="Y362" s="28">
        <v>8.7020523000000006E-3</v>
      </c>
    </row>
    <row r="363" spans="1:25" ht="18" customHeight="1">
      <c r="A363" s="1">
        <v>778</v>
      </c>
      <c r="B363" s="1" t="s">
        <v>18849</v>
      </c>
      <c r="C363" s="1" t="s">
        <v>18851</v>
      </c>
      <c r="D363" s="1" t="s">
        <v>18855</v>
      </c>
      <c r="E363" s="1" t="s">
        <v>2803</v>
      </c>
      <c r="F363" s="7">
        <v>0.95307057410506058</v>
      </c>
      <c r="G363" s="8">
        <v>0.2361666339334367</v>
      </c>
      <c r="H363" s="9">
        <v>0.14962506752933033</v>
      </c>
      <c r="I363" s="10">
        <v>1.3050297647425593E-2</v>
      </c>
      <c r="J363" s="7">
        <v>0.6979655150835572</v>
      </c>
      <c r="K363" s="8">
        <v>0.13831178963031426</v>
      </c>
      <c r="L363" s="9">
        <v>0.14412004147983118</v>
      </c>
      <c r="M363" s="10">
        <v>1.4184977925205181E-3</v>
      </c>
      <c r="N363" s="1" t="s">
        <v>18849</v>
      </c>
      <c r="O363" s="1">
        <v>5792</v>
      </c>
      <c r="P363" s="1" t="s">
        <v>18849</v>
      </c>
      <c r="Q363" s="1" t="s">
        <v>36966</v>
      </c>
      <c r="R363" s="21">
        <v>2.2236137219000001</v>
      </c>
      <c r="S363" s="22">
        <v>3.0544602106999998</v>
      </c>
      <c r="T363" s="23">
        <v>2.6748073409000002</v>
      </c>
      <c r="U363" s="24">
        <v>3.2764412399999998E-2</v>
      </c>
      <c r="V363" s="25">
        <v>1.5435655153000001</v>
      </c>
      <c r="W363" s="26">
        <v>0.95225777160000002</v>
      </c>
      <c r="X363" s="27">
        <v>1.0100944928</v>
      </c>
      <c r="Y363" s="28">
        <v>8.7020523000000006E-3</v>
      </c>
    </row>
    <row r="364" spans="1:25" ht="18" customHeight="1">
      <c r="A364" s="1">
        <v>778</v>
      </c>
      <c r="B364" s="1" t="s">
        <v>18849</v>
      </c>
      <c r="C364" s="1" t="s">
        <v>18861</v>
      </c>
      <c r="D364" s="1" t="s">
        <v>18859</v>
      </c>
      <c r="E364" s="1" t="s">
        <v>18862</v>
      </c>
      <c r="F364" s="7">
        <v>7.0873643639113712E-3</v>
      </c>
      <c r="G364" s="8">
        <v>2.6141284757390465E-3</v>
      </c>
      <c r="H364" s="9">
        <v>0.58369169899873674</v>
      </c>
      <c r="I364" s="10">
        <v>1.3050297647425593E-2</v>
      </c>
      <c r="J364" s="7">
        <v>1.3190384884713665E-3</v>
      </c>
      <c r="K364" s="8">
        <v>3.2163586663899713E-4</v>
      </c>
      <c r="L364" s="9">
        <v>0.57979567294398304</v>
      </c>
      <c r="M364" s="10">
        <v>1.4184977925205181E-3</v>
      </c>
      <c r="N364" s="1" t="s">
        <v>18849</v>
      </c>
      <c r="O364" s="1">
        <v>5792</v>
      </c>
      <c r="P364" s="1" t="s">
        <v>18849</v>
      </c>
      <c r="Q364" s="1" t="s">
        <v>36966</v>
      </c>
      <c r="R364" s="21">
        <v>2.2236137219000001</v>
      </c>
      <c r="S364" s="22">
        <v>3.0544602106999998</v>
      </c>
      <c r="T364" s="23">
        <v>2.6748073409000002</v>
      </c>
      <c r="U364" s="24">
        <v>3.2764412399999998E-2</v>
      </c>
      <c r="V364" s="25">
        <v>1.5435655153000001</v>
      </c>
      <c r="W364" s="26">
        <v>0.95225777160000002</v>
      </c>
      <c r="X364" s="27">
        <v>1.0100944928</v>
      </c>
      <c r="Y364" s="28">
        <v>8.7020523000000006E-3</v>
      </c>
    </row>
    <row r="365" spans="1:25" ht="18" customHeight="1">
      <c r="A365" s="1">
        <v>778</v>
      </c>
      <c r="B365" s="1" t="s">
        <v>18849</v>
      </c>
      <c r="C365" s="1" t="s">
        <v>18851</v>
      </c>
      <c r="D365" s="1" t="s">
        <v>18863</v>
      </c>
      <c r="E365" s="1" t="s">
        <v>14594</v>
      </c>
      <c r="F365" s="7">
        <v>0.65461605703151815</v>
      </c>
      <c r="G365" s="8">
        <v>8.813347450674594E-2</v>
      </c>
      <c r="H365" s="9">
        <v>4.8580391439404106E-3</v>
      </c>
      <c r="I365" s="10">
        <v>1.3050297647425593E-2</v>
      </c>
      <c r="J365" s="7">
        <v>0.6480548979386489</v>
      </c>
      <c r="K365" s="8">
        <v>8.5799890248915975E-2</v>
      </c>
      <c r="L365" s="9">
        <v>1.0546824992574532E-3</v>
      </c>
      <c r="M365" s="10">
        <v>1.4184977925205181E-3</v>
      </c>
      <c r="N365" s="1" t="s">
        <v>18849</v>
      </c>
      <c r="O365" s="1">
        <v>5792</v>
      </c>
      <c r="P365" s="1" t="s">
        <v>18849</v>
      </c>
      <c r="Q365" s="1" t="s">
        <v>36966</v>
      </c>
      <c r="R365" s="21">
        <v>2.2236137219000001</v>
      </c>
      <c r="S365" s="22">
        <v>3.0544602106999998</v>
      </c>
      <c r="T365" s="23">
        <v>2.6748073409000002</v>
      </c>
      <c r="U365" s="24">
        <v>3.2764412399999998E-2</v>
      </c>
      <c r="V365" s="25">
        <v>1.5435655153000001</v>
      </c>
      <c r="W365" s="26">
        <v>0.95225777160000002</v>
      </c>
      <c r="X365" s="27">
        <v>1.0100944928</v>
      </c>
      <c r="Y365" s="28">
        <v>8.7020523000000006E-3</v>
      </c>
    </row>
    <row r="366" spans="1:25" ht="18" customHeight="1">
      <c r="A366" s="1">
        <v>2289</v>
      </c>
      <c r="B366" s="1" t="s">
        <v>30821</v>
      </c>
      <c r="C366" s="1" t="s">
        <v>30821</v>
      </c>
      <c r="D366" s="1" t="s">
        <v>30820</v>
      </c>
      <c r="E366" s="1" t="s">
        <v>6197</v>
      </c>
      <c r="F366" s="7">
        <v>0.31893667877533904</v>
      </c>
      <c r="G366" s="8">
        <v>0.275180506927863</v>
      </c>
      <c r="H366" s="9">
        <v>1.2045273703138393</v>
      </c>
      <c r="I366" s="10">
        <v>1.3050297647425593E-2</v>
      </c>
      <c r="J366" s="7">
        <v>0.31087877133537295</v>
      </c>
      <c r="K366" s="8">
        <v>0.27260602085435903</v>
      </c>
      <c r="L366" s="9">
        <v>1.1053152950919563</v>
      </c>
      <c r="M366" s="10">
        <v>1.4184977925205181E-3</v>
      </c>
      <c r="N366" s="1" t="s">
        <v>30821</v>
      </c>
      <c r="O366" s="1">
        <v>4207</v>
      </c>
      <c r="P366" s="1" t="s">
        <v>30821</v>
      </c>
      <c r="R366" s="21">
        <v>2.2300639421000001</v>
      </c>
      <c r="S366" s="22">
        <v>4.2283234345</v>
      </c>
      <c r="T366" s="23">
        <v>7.1814822629000004</v>
      </c>
      <c r="U366" s="24">
        <v>3.2247985600000001E-2</v>
      </c>
      <c r="V366" s="25">
        <v>0.82434349569999998</v>
      </c>
      <c r="W366" s="26">
        <v>1.0931926265</v>
      </c>
      <c r="X366" s="27">
        <v>2.9109272301</v>
      </c>
      <c r="Y366" s="28">
        <v>8.5648921000000006E-3</v>
      </c>
    </row>
    <row r="367" spans="1:25" ht="18" customHeight="1">
      <c r="A367" s="1">
        <v>564</v>
      </c>
      <c r="B367" s="1" t="s">
        <v>15936</v>
      </c>
      <c r="C367" s="1" t="s">
        <v>15936</v>
      </c>
      <c r="D367" s="1" t="s">
        <v>15939</v>
      </c>
      <c r="E367" s="1" t="s">
        <v>8501</v>
      </c>
      <c r="F367" s="7">
        <v>1.7668250686042692</v>
      </c>
      <c r="G367" s="8">
        <v>1.0609511213842742</v>
      </c>
      <c r="H367" s="9">
        <v>1.9859224488813854</v>
      </c>
      <c r="I367" s="10">
        <v>2.2023603276472614</v>
      </c>
      <c r="J367" s="7">
        <v>1.4117339678377234</v>
      </c>
      <c r="K367" s="8">
        <v>0.59396074376095465</v>
      </c>
      <c r="L367" s="9">
        <v>0.85595642028428998</v>
      </c>
      <c r="M367" s="10">
        <v>1.3043944084955352</v>
      </c>
      <c r="N367" s="1" t="s">
        <v>15936</v>
      </c>
      <c r="O367" s="1">
        <v>3589</v>
      </c>
      <c r="P367" s="1" t="s">
        <v>15936</v>
      </c>
      <c r="Q367" s="1" t="s">
        <v>36882</v>
      </c>
      <c r="R367" s="21">
        <v>2.2317677872999999</v>
      </c>
      <c r="S367" s="22">
        <v>2.0765166056000002</v>
      </c>
      <c r="T367" s="23">
        <v>1.851182887</v>
      </c>
      <c r="U367" s="24">
        <v>1.2976462100000001E-2</v>
      </c>
      <c r="V367" s="25">
        <v>1.0654874918999999</v>
      </c>
      <c r="W367" s="26">
        <v>0.58319501490000003</v>
      </c>
      <c r="X367" s="27">
        <v>0.32540493110000002</v>
      </c>
      <c r="Y367" s="28">
        <v>3.4464788000000001E-3</v>
      </c>
    </row>
    <row r="368" spans="1:25" ht="18" customHeight="1">
      <c r="A368" s="1">
        <v>564</v>
      </c>
      <c r="B368" s="1" t="s">
        <v>15936</v>
      </c>
      <c r="C368" s="1" t="s">
        <v>15936</v>
      </c>
      <c r="D368" s="1" t="s">
        <v>15935</v>
      </c>
      <c r="E368" s="1" t="s">
        <v>8501</v>
      </c>
      <c r="F368" s="7">
        <v>0.31893667877533904</v>
      </c>
      <c r="G368" s="8">
        <v>0.14927569910241828</v>
      </c>
      <c r="H368" s="9">
        <v>0.28606505867321408</v>
      </c>
      <c r="I368" s="10">
        <v>1.3050297647425593E-2</v>
      </c>
      <c r="J368" s="7">
        <v>0.31087877133537295</v>
      </c>
      <c r="K368" s="8">
        <v>0.14644439558776187</v>
      </c>
      <c r="L368" s="9">
        <v>0.28084340482335685</v>
      </c>
      <c r="M368" s="10">
        <v>1.4184977925205181E-3</v>
      </c>
      <c r="N368" s="1" t="s">
        <v>15936</v>
      </c>
      <c r="O368" s="1">
        <v>3589</v>
      </c>
      <c r="P368" s="1" t="s">
        <v>15936</v>
      </c>
      <c r="Q368" s="1" t="s">
        <v>36882</v>
      </c>
      <c r="R368" s="21">
        <v>2.2317677872999999</v>
      </c>
      <c r="S368" s="22">
        <v>2.0765166056000002</v>
      </c>
      <c r="T368" s="23">
        <v>1.851182887</v>
      </c>
      <c r="U368" s="24">
        <v>1.2976462100000001E-2</v>
      </c>
      <c r="V368" s="25">
        <v>1.0654874918999999</v>
      </c>
      <c r="W368" s="26">
        <v>0.58319501490000003</v>
      </c>
      <c r="X368" s="27">
        <v>0.32540493110000002</v>
      </c>
      <c r="Y368" s="28">
        <v>3.4464788000000001E-3</v>
      </c>
    </row>
    <row r="369" spans="1:25" ht="18" customHeight="1">
      <c r="A369" s="1">
        <v>564</v>
      </c>
      <c r="B369" s="1" t="s">
        <v>15936</v>
      </c>
      <c r="C369" s="1" t="s">
        <v>15943</v>
      </c>
      <c r="D369" s="1" t="s">
        <v>15945</v>
      </c>
      <c r="E369" s="1" t="s">
        <v>15947</v>
      </c>
      <c r="F369" s="7">
        <v>7.0873643639113712E-3</v>
      </c>
      <c r="G369" s="8">
        <v>0.55846682865836395</v>
      </c>
      <c r="H369" s="9">
        <v>0.29511956841916942</v>
      </c>
      <c r="I369" s="10">
        <v>1.3050297647425593E-2</v>
      </c>
      <c r="J369" s="7">
        <v>1.3190384884713665E-3</v>
      </c>
      <c r="K369" s="8">
        <v>0.38588498550139766</v>
      </c>
      <c r="L369" s="9">
        <v>0.28961333861310401</v>
      </c>
      <c r="M369" s="10">
        <v>1.4184977925205181E-3</v>
      </c>
      <c r="N369" s="1" t="s">
        <v>15936</v>
      </c>
      <c r="O369" s="1">
        <v>3589</v>
      </c>
      <c r="P369" s="1" t="s">
        <v>15936</v>
      </c>
      <c r="Q369" s="1" t="s">
        <v>36882</v>
      </c>
      <c r="R369" s="21">
        <v>2.2317677872999999</v>
      </c>
      <c r="S369" s="22">
        <v>2.0765166056000002</v>
      </c>
      <c r="T369" s="23">
        <v>1.851182887</v>
      </c>
      <c r="U369" s="24">
        <v>1.2976462100000001E-2</v>
      </c>
      <c r="V369" s="25">
        <v>1.0654874918999999</v>
      </c>
      <c r="W369" s="26">
        <v>0.58319501490000003</v>
      </c>
      <c r="X369" s="27">
        <v>0.32540493110000002</v>
      </c>
      <c r="Y369" s="28">
        <v>3.4464788000000001E-3</v>
      </c>
    </row>
    <row r="370" spans="1:25" ht="18" customHeight="1">
      <c r="A370" s="1">
        <v>564</v>
      </c>
      <c r="B370" s="1" t="s">
        <v>15936</v>
      </c>
      <c r="C370" s="1" t="s">
        <v>15943</v>
      </c>
      <c r="D370" s="1" t="s">
        <v>15941</v>
      </c>
      <c r="E370" s="1" t="s">
        <v>15944</v>
      </c>
      <c r="F370" s="7">
        <v>7.0873643639113712E-3</v>
      </c>
      <c r="G370" s="8">
        <v>0.14927569910241828</v>
      </c>
      <c r="H370" s="9">
        <v>4.8580391439404106E-3</v>
      </c>
      <c r="I370" s="10">
        <v>1.3050297647425593E-2</v>
      </c>
      <c r="J370" s="7">
        <v>1.3190384884713665E-3</v>
      </c>
      <c r="K370" s="8">
        <v>0.14644439558776187</v>
      </c>
      <c r="L370" s="9">
        <v>1.0546824992574532E-3</v>
      </c>
      <c r="M370" s="10">
        <v>1.4184977925205181E-3</v>
      </c>
      <c r="N370" s="1" t="s">
        <v>15936</v>
      </c>
      <c r="O370" s="1">
        <v>3589</v>
      </c>
      <c r="P370" s="1" t="s">
        <v>15936</v>
      </c>
      <c r="Q370" s="1" t="s">
        <v>36882</v>
      </c>
      <c r="R370" s="21">
        <v>2.2317677872999999</v>
      </c>
      <c r="S370" s="22">
        <v>2.0765166056000002</v>
      </c>
      <c r="T370" s="23">
        <v>1.851182887</v>
      </c>
      <c r="U370" s="24">
        <v>1.2976462100000001E-2</v>
      </c>
      <c r="V370" s="25">
        <v>1.0654874918999999</v>
      </c>
      <c r="W370" s="26">
        <v>0.58319501490000003</v>
      </c>
      <c r="X370" s="27">
        <v>0.32540493110000002</v>
      </c>
      <c r="Y370" s="28">
        <v>3.4464788000000001E-3</v>
      </c>
    </row>
    <row r="371" spans="1:25" ht="18" customHeight="1">
      <c r="A371" s="1">
        <v>564</v>
      </c>
      <c r="B371" s="1" t="s">
        <v>15936</v>
      </c>
      <c r="C371" s="1" t="s">
        <v>15936</v>
      </c>
      <c r="D371" s="1" t="s">
        <v>15951</v>
      </c>
      <c r="E371" s="1" t="s">
        <v>8334</v>
      </c>
      <c r="F371" s="7">
        <v>1.5673929964680835</v>
      </c>
      <c r="G371" s="8">
        <v>0.2361666339334367</v>
      </c>
      <c r="H371" s="9">
        <v>0.58610857019884777</v>
      </c>
      <c r="I371" s="10">
        <v>1.3050297647425593E-2</v>
      </c>
      <c r="J371" s="7">
        <v>0.55448238750600776</v>
      </c>
      <c r="K371" s="8">
        <v>0.13831178963031426</v>
      </c>
      <c r="L371" s="9">
        <v>0.58060174278991727</v>
      </c>
      <c r="M371" s="10">
        <v>1.4184977925205181E-3</v>
      </c>
      <c r="N371" s="1" t="s">
        <v>15936</v>
      </c>
      <c r="O371" s="1">
        <v>3589</v>
      </c>
      <c r="P371" s="1" t="s">
        <v>15936</v>
      </c>
      <c r="Q371" s="1" t="s">
        <v>36882</v>
      </c>
      <c r="R371" s="21">
        <v>2.2317677872999999</v>
      </c>
      <c r="S371" s="22">
        <v>2.0765166056000002</v>
      </c>
      <c r="T371" s="23">
        <v>1.851182887</v>
      </c>
      <c r="U371" s="24">
        <v>1.2976462100000001E-2</v>
      </c>
      <c r="V371" s="25">
        <v>1.0654874918999999</v>
      </c>
      <c r="W371" s="26">
        <v>0.58319501490000003</v>
      </c>
      <c r="X371" s="27">
        <v>0.32540493110000002</v>
      </c>
      <c r="Y371" s="28">
        <v>3.4464788000000001E-3</v>
      </c>
    </row>
    <row r="372" spans="1:25" ht="18" customHeight="1">
      <c r="A372" s="1">
        <v>564</v>
      </c>
      <c r="B372" s="1" t="s">
        <v>15936</v>
      </c>
      <c r="C372" s="1" t="s">
        <v>15936</v>
      </c>
      <c r="D372" s="1" t="s">
        <v>15948</v>
      </c>
      <c r="E372" s="1" t="s">
        <v>15950</v>
      </c>
      <c r="F372" s="7">
        <v>1.0759286698632224</v>
      </c>
      <c r="G372" s="8">
        <v>0.33426801896800473</v>
      </c>
      <c r="H372" s="9">
        <v>0.29511956841916942</v>
      </c>
      <c r="I372" s="10">
        <v>1.3050297647425593E-2</v>
      </c>
      <c r="J372" s="7">
        <v>0.64435799626324541</v>
      </c>
      <c r="K372" s="8">
        <v>0.19741378276713042</v>
      </c>
      <c r="L372" s="9">
        <v>0.28961333861310401</v>
      </c>
      <c r="M372" s="10">
        <v>1.4184977925205181E-3</v>
      </c>
      <c r="N372" s="1" t="s">
        <v>15936</v>
      </c>
      <c r="O372" s="1">
        <v>3589</v>
      </c>
      <c r="P372" s="1" t="s">
        <v>15936</v>
      </c>
      <c r="Q372" s="1" t="s">
        <v>36882</v>
      </c>
      <c r="R372" s="21">
        <v>2.2317677872999999</v>
      </c>
      <c r="S372" s="22">
        <v>2.0765166056000002</v>
      </c>
      <c r="T372" s="23">
        <v>1.851182887</v>
      </c>
      <c r="U372" s="24">
        <v>1.2976462100000001E-2</v>
      </c>
      <c r="V372" s="25">
        <v>1.0654874918999999</v>
      </c>
      <c r="W372" s="26">
        <v>0.58319501490000003</v>
      </c>
      <c r="X372" s="27">
        <v>0.32540493110000002</v>
      </c>
      <c r="Y372" s="28">
        <v>3.4464788000000001E-3</v>
      </c>
    </row>
    <row r="373" spans="1:25" ht="18" customHeight="1">
      <c r="A373" s="1">
        <v>2868</v>
      </c>
      <c r="B373" s="1" t="s">
        <v>33559</v>
      </c>
      <c r="C373" s="1" t="s">
        <v>33561</v>
      </c>
      <c r="D373" s="1" t="s">
        <v>33558</v>
      </c>
      <c r="E373" s="1" t="s">
        <v>5989</v>
      </c>
      <c r="F373" s="7">
        <v>7.0873643639113712E-3</v>
      </c>
      <c r="G373" s="8">
        <v>2.6141284757390465E-3</v>
      </c>
      <c r="H373" s="9">
        <v>0.29511956841916942</v>
      </c>
      <c r="I373" s="10">
        <v>1.3050297647425593E-2</v>
      </c>
      <c r="J373" s="7">
        <v>1.3190384884713665E-3</v>
      </c>
      <c r="K373" s="8">
        <v>3.2163586663899713E-4</v>
      </c>
      <c r="L373" s="9">
        <v>0.28961333861310401</v>
      </c>
      <c r="M373" s="10">
        <v>1.4184977925205181E-3</v>
      </c>
      <c r="N373" s="1" t="s">
        <v>37621</v>
      </c>
      <c r="O373" s="1">
        <v>5853</v>
      </c>
      <c r="P373" s="1" t="s">
        <v>37621</v>
      </c>
      <c r="Q373" s="1" t="s">
        <v>33559</v>
      </c>
      <c r="R373" s="21">
        <v>2.2330633130000002</v>
      </c>
      <c r="S373" s="22">
        <v>4.8428586882999998</v>
      </c>
      <c r="T373" s="23">
        <v>7.6705412188000004</v>
      </c>
      <c r="U373" s="24">
        <v>3.0319622280999998</v>
      </c>
      <c r="V373" s="25">
        <v>1.6497753563999999</v>
      </c>
      <c r="W373" s="26">
        <v>1.8628039393</v>
      </c>
      <c r="X373" s="27">
        <v>4.3372053053000004</v>
      </c>
      <c r="Y373" s="28">
        <v>1.9101983956999999</v>
      </c>
    </row>
    <row r="374" spans="1:25" ht="18" customHeight="1">
      <c r="A374" s="1">
        <v>192</v>
      </c>
      <c r="B374" s="1" t="s">
        <v>8525</v>
      </c>
      <c r="C374" s="1" t="s">
        <v>8525</v>
      </c>
      <c r="D374" s="1" t="s">
        <v>8524</v>
      </c>
      <c r="E374" s="1" t="s">
        <v>1638</v>
      </c>
      <c r="F374" s="7">
        <v>7.0873643639113712E-3</v>
      </c>
      <c r="G374" s="8">
        <v>0.63792018864335065</v>
      </c>
      <c r="H374" s="9">
        <v>4.8580391439404106E-3</v>
      </c>
      <c r="I374" s="10">
        <v>1.3050297647425593E-2</v>
      </c>
      <c r="J374" s="7">
        <v>1.3190384884713665E-3</v>
      </c>
      <c r="K374" s="8">
        <v>0.41120245210505879</v>
      </c>
      <c r="L374" s="9">
        <v>1.0546824992574532E-3</v>
      </c>
      <c r="M374" s="10">
        <v>1.4184977925205181E-3</v>
      </c>
      <c r="N374" s="1" t="s">
        <v>8525</v>
      </c>
      <c r="O374" s="1">
        <v>4777</v>
      </c>
      <c r="P374" s="1" t="s">
        <v>8525</v>
      </c>
      <c r="R374" s="21">
        <v>2.2375894128999998</v>
      </c>
      <c r="S374" s="22">
        <v>3.4005917652000002</v>
      </c>
      <c r="T374" s="23">
        <v>5.6526239390999997</v>
      </c>
      <c r="U374" s="24">
        <v>2.2483027799999999E-2</v>
      </c>
      <c r="V374" s="25">
        <v>0.69722972859999999</v>
      </c>
      <c r="W374" s="26">
        <v>0.95112589339999998</v>
      </c>
      <c r="X374" s="27">
        <v>2.5731567997</v>
      </c>
      <c r="Y374" s="28">
        <v>5.9713717000000003E-3</v>
      </c>
    </row>
    <row r="375" spans="1:25" ht="18" customHeight="1">
      <c r="A375" s="1">
        <v>192</v>
      </c>
      <c r="B375" s="1" t="s">
        <v>8525</v>
      </c>
      <c r="C375" s="1" t="s">
        <v>8525</v>
      </c>
      <c r="D375" s="1" t="s">
        <v>8528</v>
      </c>
      <c r="E375" s="1" t="s">
        <v>1638</v>
      </c>
      <c r="F375" s="7">
        <v>0.43805127687512796</v>
      </c>
      <c r="G375" s="8">
        <v>1.0926722181349318</v>
      </c>
      <c r="H375" s="9">
        <v>0.66106380449701729</v>
      </c>
      <c r="I375" s="10">
        <v>2.7007468080142165</v>
      </c>
      <c r="J375" s="7">
        <v>0.43149068475641028</v>
      </c>
      <c r="K375" s="8">
        <v>0.16781018470655656</v>
      </c>
      <c r="L375" s="9">
        <v>0.38630975153466107</v>
      </c>
      <c r="M375" s="10">
        <v>1.711912757142652</v>
      </c>
      <c r="N375" s="1" t="s">
        <v>8525</v>
      </c>
      <c r="O375" s="1">
        <v>4777</v>
      </c>
      <c r="P375" s="1" t="s">
        <v>8525</v>
      </c>
      <c r="R375" s="21">
        <v>2.2375894128999998</v>
      </c>
      <c r="S375" s="22">
        <v>3.4005917652000002</v>
      </c>
      <c r="T375" s="23">
        <v>5.6526239390999997</v>
      </c>
      <c r="U375" s="24">
        <v>2.2483027799999999E-2</v>
      </c>
      <c r="V375" s="25">
        <v>0.69722972859999999</v>
      </c>
      <c r="W375" s="26">
        <v>0.95112589339999998</v>
      </c>
      <c r="X375" s="27">
        <v>2.5731567997</v>
      </c>
      <c r="Y375" s="28">
        <v>5.9713717000000003E-3</v>
      </c>
    </row>
    <row r="376" spans="1:25" ht="18" customHeight="1">
      <c r="A376" s="1">
        <v>192</v>
      </c>
      <c r="B376" s="1" t="s">
        <v>8525</v>
      </c>
      <c r="C376" s="1" t="s">
        <v>8525</v>
      </c>
      <c r="D376" s="1" t="s">
        <v>8530</v>
      </c>
      <c r="E376" s="1" t="s">
        <v>5249</v>
      </c>
      <c r="F376" s="7">
        <v>7.0873643639113712E-3</v>
      </c>
      <c r="G376" s="8">
        <v>7.0243380272130715E-2</v>
      </c>
      <c r="H376" s="9">
        <v>4.8580391439404106E-3</v>
      </c>
      <c r="I376" s="10">
        <v>1.3050297647425593E-2</v>
      </c>
      <c r="J376" s="7">
        <v>1.3190384884713665E-3</v>
      </c>
      <c r="K376" s="8">
        <v>6.7669460188094707E-2</v>
      </c>
      <c r="L376" s="9">
        <v>1.0546824992574532E-3</v>
      </c>
      <c r="M376" s="10">
        <v>1.4184977925205181E-3</v>
      </c>
      <c r="N376" s="1" t="s">
        <v>8525</v>
      </c>
      <c r="O376" s="1">
        <v>4777</v>
      </c>
      <c r="P376" s="1" t="s">
        <v>8525</v>
      </c>
      <c r="R376" s="21">
        <v>2.2375894128999998</v>
      </c>
      <c r="S376" s="22">
        <v>3.4005917652000002</v>
      </c>
      <c r="T376" s="23">
        <v>5.6526239390999997</v>
      </c>
      <c r="U376" s="24">
        <v>2.2483027799999999E-2</v>
      </c>
      <c r="V376" s="25">
        <v>0.69722972859999999</v>
      </c>
      <c r="W376" s="26">
        <v>0.95112589339999998</v>
      </c>
      <c r="X376" s="27">
        <v>2.5731567997</v>
      </c>
      <c r="Y376" s="28">
        <v>5.9713717000000003E-3</v>
      </c>
    </row>
    <row r="377" spans="1:25" ht="18" customHeight="1">
      <c r="A377" s="1">
        <v>192</v>
      </c>
      <c r="B377" s="1" t="s">
        <v>8525</v>
      </c>
      <c r="C377" s="1" t="s">
        <v>8525</v>
      </c>
      <c r="D377" s="1" t="s">
        <v>8532</v>
      </c>
      <c r="E377" s="1" t="s">
        <v>5249</v>
      </c>
      <c r="F377" s="7">
        <v>2.1339483768119791</v>
      </c>
      <c r="G377" s="8">
        <v>0.68635722317558912</v>
      </c>
      <c r="H377" s="9">
        <v>4.8580391439404106E-3</v>
      </c>
      <c r="I377" s="10">
        <v>1.3050297647425593E-2</v>
      </c>
      <c r="J377" s="7">
        <v>1.404473342554617</v>
      </c>
      <c r="K377" s="8">
        <v>0.39460796920686397</v>
      </c>
      <c r="L377" s="9">
        <v>1.0546824992574532E-3</v>
      </c>
      <c r="M377" s="10">
        <v>1.4184977925205181E-3</v>
      </c>
      <c r="N377" s="1" t="s">
        <v>8525</v>
      </c>
      <c r="O377" s="1">
        <v>4777</v>
      </c>
      <c r="P377" s="1" t="s">
        <v>8525</v>
      </c>
      <c r="R377" s="21">
        <v>2.2375894128999998</v>
      </c>
      <c r="S377" s="22">
        <v>3.4005917652000002</v>
      </c>
      <c r="T377" s="23">
        <v>5.6526239390999997</v>
      </c>
      <c r="U377" s="24">
        <v>2.2483027799999999E-2</v>
      </c>
      <c r="V377" s="25">
        <v>0.69722972859999999</v>
      </c>
      <c r="W377" s="26">
        <v>0.95112589339999998</v>
      </c>
      <c r="X377" s="27">
        <v>2.5731567997</v>
      </c>
      <c r="Y377" s="28">
        <v>5.9713717000000003E-3</v>
      </c>
    </row>
    <row r="378" spans="1:25" ht="18" customHeight="1">
      <c r="A378" s="1">
        <v>192</v>
      </c>
      <c r="B378" s="1" t="s">
        <v>8525</v>
      </c>
      <c r="C378" s="1" t="s">
        <v>8525</v>
      </c>
      <c r="D378" s="1" t="s">
        <v>8534</v>
      </c>
      <c r="E378" s="1" t="s">
        <v>3234</v>
      </c>
      <c r="F378" s="7">
        <v>7.0873643639113712E-3</v>
      </c>
      <c r="G378" s="8">
        <v>1.0620678327396358</v>
      </c>
      <c r="H378" s="9">
        <v>4.8580391439404106E-3</v>
      </c>
      <c r="I378" s="10">
        <v>1.3050297647425593E-2</v>
      </c>
      <c r="J378" s="7">
        <v>1.3190384884713665E-3</v>
      </c>
      <c r="K378" s="8">
        <v>0.53367918130227954</v>
      </c>
      <c r="L378" s="9">
        <v>1.0546824992574532E-3</v>
      </c>
      <c r="M378" s="10">
        <v>1.4184977925205181E-3</v>
      </c>
      <c r="N378" s="1" t="s">
        <v>8525</v>
      </c>
      <c r="O378" s="1">
        <v>4777</v>
      </c>
      <c r="P378" s="1" t="s">
        <v>8525</v>
      </c>
      <c r="R378" s="21">
        <v>2.2375894128999998</v>
      </c>
      <c r="S378" s="22">
        <v>3.4005917652000002</v>
      </c>
      <c r="T378" s="23">
        <v>5.6526239390999997</v>
      </c>
      <c r="U378" s="24">
        <v>2.2483027799999999E-2</v>
      </c>
      <c r="V378" s="25">
        <v>0.69722972859999999</v>
      </c>
      <c r="W378" s="26">
        <v>0.95112589339999998</v>
      </c>
      <c r="X378" s="27">
        <v>2.5731567997</v>
      </c>
      <c r="Y378" s="28">
        <v>5.9713717000000003E-3</v>
      </c>
    </row>
    <row r="379" spans="1:25" ht="18" customHeight="1">
      <c r="A379" s="1">
        <v>192</v>
      </c>
      <c r="B379" s="1" t="s">
        <v>8525</v>
      </c>
      <c r="C379" s="1" t="s">
        <v>8525</v>
      </c>
      <c r="D379" s="1" t="s">
        <v>8539</v>
      </c>
      <c r="E379" s="1" t="s">
        <v>3234</v>
      </c>
      <c r="F379" s="7">
        <v>0.43805127687512796</v>
      </c>
      <c r="G379" s="8">
        <v>0.44902455634227262</v>
      </c>
      <c r="H379" s="9">
        <v>1.2520963178023292</v>
      </c>
      <c r="I379" s="10">
        <v>1.3050297647425593E-2</v>
      </c>
      <c r="J379" s="7">
        <v>0.43149068475641028</v>
      </c>
      <c r="K379" s="8">
        <v>0.16353829544263551</v>
      </c>
      <c r="L379" s="9">
        <v>0.82599918390788463</v>
      </c>
      <c r="M379" s="10">
        <v>1.4184977925205181E-3</v>
      </c>
      <c r="N379" s="1" t="s">
        <v>8525</v>
      </c>
      <c r="O379" s="1">
        <v>4777</v>
      </c>
      <c r="P379" s="1" t="s">
        <v>8525</v>
      </c>
      <c r="R379" s="21">
        <v>2.2375894128999998</v>
      </c>
      <c r="S379" s="22">
        <v>3.4005917652000002</v>
      </c>
      <c r="T379" s="23">
        <v>5.6526239390999997</v>
      </c>
      <c r="U379" s="24">
        <v>2.2483027799999999E-2</v>
      </c>
      <c r="V379" s="25">
        <v>0.69722972859999999</v>
      </c>
      <c r="W379" s="26">
        <v>0.95112589339999998</v>
      </c>
      <c r="X379" s="27">
        <v>2.5731567997</v>
      </c>
      <c r="Y379" s="28">
        <v>5.9713717000000003E-3</v>
      </c>
    </row>
    <row r="380" spans="1:25" ht="18" customHeight="1">
      <c r="A380" s="1">
        <v>192</v>
      </c>
      <c r="B380" s="1" t="s">
        <v>8525</v>
      </c>
      <c r="C380" s="1" t="s">
        <v>8525</v>
      </c>
      <c r="D380" s="1" t="s">
        <v>8536</v>
      </c>
      <c r="E380" s="1" t="s">
        <v>8538</v>
      </c>
      <c r="F380" s="7">
        <v>7.0873643639113712E-3</v>
      </c>
      <c r="G380" s="8">
        <v>0.19832639161970228</v>
      </c>
      <c r="H380" s="9">
        <v>4.8580391439404106E-3</v>
      </c>
      <c r="I380" s="10">
        <v>1.3050297647425593E-2</v>
      </c>
      <c r="J380" s="7">
        <v>1.3190384884713665E-3</v>
      </c>
      <c r="K380" s="8">
        <v>0.19549503995986092</v>
      </c>
      <c r="L380" s="9">
        <v>1.0546824992574532E-3</v>
      </c>
      <c r="M380" s="10">
        <v>1.4184977925205181E-3</v>
      </c>
      <c r="N380" s="1" t="s">
        <v>8525</v>
      </c>
      <c r="O380" s="1">
        <v>4777</v>
      </c>
      <c r="P380" s="1" t="s">
        <v>8525</v>
      </c>
      <c r="R380" s="21">
        <v>2.2375894128999998</v>
      </c>
      <c r="S380" s="22">
        <v>3.4005917652000002</v>
      </c>
      <c r="T380" s="23">
        <v>5.6526239390999997</v>
      </c>
      <c r="U380" s="24">
        <v>2.2483027799999999E-2</v>
      </c>
      <c r="V380" s="25">
        <v>0.69722972859999999</v>
      </c>
      <c r="W380" s="26">
        <v>0.95112589339999998</v>
      </c>
      <c r="X380" s="27">
        <v>2.5731567997</v>
      </c>
      <c r="Y380" s="28">
        <v>5.9713717000000003E-3</v>
      </c>
    </row>
    <row r="381" spans="1:25" ht="18" customHeight="1">
      <c r="A381" s="1">
        <v>192</v>
      </c>
      <c r="B381" s="1" t="s">
        <v>8525</v>
      </c>
      <c r="C381" s="1" t="s">
        <v>8525</v>
      </c>
      <c r="D381" s="1" t="s">
        <v>8541</v>
      </c>
      <c r="E381" s="1" t="s">
        <v>8543</v>
      </c>
      <c r="F381" s="7">
        <v>0.7361263970514963</v>
      </c>
      <c r="G381" s="8">
        <v>0.275180506927863</v>
      </c>
      <c r="H381" s="9">
        <v>1.0352852611574304</v>
      </c>
      <c r="I381" s="10">
        <v>1.3050297647425593E-2</v>
      </c>
      <c r="J381" s="7">
        <v>0.72806775655076572</v>
      </c>
      <c r="K381" s="8">
        <v>0.27260602085435903</v>
      </c>
      <c r="L381" s="9">
        <v>0.45430844074132332</v>
      </c>
      <c r="M381" s="10">
        <v>1.4184977925205181E-3</v>
      </c>
      <c r="N381" s="1" t="s">
        <v>8525</v>
      </c>
      <c r="O381" s="1">
        <v>4777</v>
      </c>
      <c r="P381" s="1" t="s">
        <v>8525</v>
      </c>
      <c r="R381" s="21">
        <v>2.2375894128999998</v>
      </c>
      <c r="S381" s="22">
        <v>3.4005917652000002</v>
      </c>
      <c r="T381" s="23">
        <v>5.6526239390999997</v>
      </c>
      <c r="U381" s="24">
        <v>2.2483027799999999E-2</v>
      </c>
      <c r="V381" s="25">
        <v>0.69722972859999999</v>
      </c>
      <c r="W381" s="26">
        <v>0.95112589339999998</v>
      </c>
      <c r="X381" s="27">
        <v>2.5731567997</v>
      </c>
      <c r="Y381" s="28">
        <v>5.9713717000000003E-3</v>
      </c>
    </row>
    <row r="382" spans="1:25" ht="18" customHeight="1">
      <c r="A382" s="1">
        <v>192</v>
      </c>
      <c r="B382" s="1" t="s">
        <v>8525</v>
      </c>
      <c r="C382" s="1" t="s">
        <v>8525</v>
      </c>
      <c r="D382" s="1" t="s">
        <v>8544</v>
      </c>
      <c r="E382" s="1" t="s">
        <v>8543</v>
      </c>
      <c r="F382" s="7">
        <v>7.0873643639113712E-3</v>
      </c>
      <c r="G382" s="8">
        <v>2.6141284757390465E-3</v>
      </c>
      <c r="H382" s="9">
        <v>0.12902150348024982</v>
      </c>
      <c r="I382" s="10">
        <v>1.3050297647425593E-2</v>
      </c>
      <c r="J382" s="7">
        <v>1.3190384884713665E-3</v>
      </c>
      <c r="K382" s="8">
        <v>3.2163586663899713E-4</v>
      </c>
      <c r="L382" s="9">
        <v>0.12422081931599203</v>
      </c>
      <c r="M382" s="10">
        <v>1.4184977925205181E-3</v>
      </c>
      <c r="N382" s="1" t="s">
        <v>8525</v>
      </c>
      <c r="O382" s="1">
        <v>4777</v>
      </c>
      <c r="P382" s="1" t="s">
        <v>8525</v>
      </c>
      <c r="R382" s="21">
        <v>2.2375894128999998</v>
      </c>
      <c r="S382" s="22">
        <v>3.4005917652000002</v>
      </c>
      <c r="T382" s="23">
        <v>5.6526239390999997</v>
      </c>
      <c r="U382" s="24">
        <v>2.2483027799999999E-2</v>
      </c>
      <c r="V382" s="25">
        <v>0.69722972859999999</v>
      </c>
      <c r="W382" s="26">
        <v>0.95112589339999998</v>
      </c>
      <c r="X382" s="27">
        <v>2.5731567997</v>
      </c>
      <c r="Y382" s="28">
        <v>5.9713717000000003E-3</v>
      </c>
    </row>
    <row r="383" spans="1:25" ht="18" customHeight="1">
      <c r="A383" s="1">
        <v>192</v>
      </c>
      <c r="B383" s="1" t="s">
        <v>8525</v>
      </c>
      <c r="C383" s="1" t="s">
        <v>8525</v>
      </c>
      <c r="D383" s="1" t="s">
        <v>8546</v>
      </c>
      <c r="E383" s="1" t="s">
        <v>1638</v>
      </c>
      <c r="F383" s="7">
        <v>7.0873643639113712E-3</v>
      </c>
      <c r="G383" s="8">
        <v>0.16593085144211808</v>
      </c>
      <c r="H383" s="9">
        <v>4.8580391439404106E-3</v>
      </c>
      <c r="I383" s="10">
        <v>1.3050297647425593E-2</v>
      </c>
      <c r="J383" s="7">
        <v>1.3190384884713665E-3</v>
      </c>
      <c r="K383" s="8">
        <v>0.1084783802683663</v>
      </c>
      <c r="L383" s="9">
        <v>1.0546824992574532E-3</v>
      </c>
      <c r="M383" s="10">
        <v>1.4184977925205181E-3</v>
      </c>
      <c r="N383" s="1" t="s">
        <v>8525</v>
      </c>
      <c r="O383" s="1">
        <v>4777</v>
      </c>
      <c r="P383" s="1" t="s">
        <v>8525</v>
      </c>
      <c r="R383" s="21">
        <v>2.2375894128999998</v>
      </c>
      <c r="S383" s="22">
        <v>3.4005917652000002</v>
      </c>
      <c r="T383" s="23">
        <v>5.6526239390999997</v>
      </c>
      <c r="U383" s="24">
        <v>2.2483027799999999E-2</v>
      </c>
      <c r="V383" s="25">
        <v>0.69722972859999999</v>
      </c>
      <c r="W383" s="26">
        <v>0.95112589339999998</v>
      </c>
      <c r="X383" s="27">
        <v>2.5731567997</v>
      </c>
      <c r="Y383" s="28">
        <v>5.9713717000000003E-3</v>
      </c>
    </row>
    <row r="384" spans="1:25" ht="18" customHeight="1">
      <c r="A384" s="1">
        <v>192</v>
      </c>
      <c r="B384" s="1" t="s">
        <v>8525</v>
      </c>
      <c r="C384" s="1" t="s">
        <v>8550</v>
      </c>
      <c r="D384" s="1" t="s">
        <v>8548</v>
      </c>
      <c r="E384" s="1" t="s">
        <v>8551</v>
      </c>
      <c r="F384" s="7">
        <v>7.0873643639113712E-3</v>
      </c>
      <c r="G384" s="8">
        <v>0.14927569910241828</v>
      </c>
      <c r="H384" s="9">
        <v>4.8580391439404106E-3</v>
      </c>
      <c r="I384" s="10">
        <v>1.3050297647425593E-2</v>
      </c>
      <c r="J384" s="7">
        <v>1.3190384884713665E-3</v>
      </c>
      <c r="K384" s="8">
        <v>0.14644439558776187</v>
      </c>
      <c r="L384" s="9">
        <v>1.0546824992574532E-3</v>
      </c>
      <c r="M384" s="10">
        <v>1.4184977925205181E-3</v>
      </c>
      <c r="N384" s="1" t="s">
        <v>8525</v>
      </c>
      <c r="O384" s="1">
        <v>4777</v>
      </c>
      <c r="P384" s="1" t="s">
        <v>8525</v>
      </c>
      <c r="R384" s="21">
        <v>2.2375894128999998</v>
      </c>
      <c r="S384" s="22">
        <v>3.4005917652000002</v>
      </c>
      <c r="T384" s="23">
        <v>5.6526239390999997</v>
      </c>
      <c r="U384" s="24">
        <v>2.2483027799999999E-2</v>
      </c>
      <c r="V384" s="25">
        <v>0.69722972859999999</v>
      </c>
      <c r="W384" s="26">
        <v>0.95112589339999998</v>
      </c>
      <c r="X384" s="27">
        <v>2.5731567997</v>
      </c>
      <c r="Y384" s="28">
        <v>5.9713717000000003E-3</v>
      </c>
    </row>
    <row r="385" spans="1:25" ht="18" customHeight="1">
      <c r="A385" s="1">
        <v>296</v>
      </c>
      <c r="B385" s="1" t="s">
        <v>11156</v>
      </c>
      <c r="C385" s="1" t="s">
        <v>11156</v>
      </c>
      <c r="D385" s="1" t="s">
        <v>11155</v>
      </c>
      <c r="E385" s="1" t="s">
        <v>4195</v>
      </c>
      <c r="F385" s="7">
        <v>7.0873643639113712E-3</v>
      </c>
      <c r="G385" s="8">
        <v>0.17503726754561891</v>
      </c>
      <c r="H385" s="9">
        <v>4.8580391439404106E-3</v>
      </c>
      <c r="I385" s="10">
        <v>1.3050297647425593E-2</v>
      </c>
      <c r="J385" s="7">
        <v>1.3190384884713665E-3</v>
      </c>
      <c r="K385" s="8">
        <v>0.17232092062224647</v>
      </c>
      <c r="L385" s="9">
        <v>1.0546824992574532E-3</v>
      </c>
      <c r="M385" s="10">
        <v>1.4184977925205181E-3</v>
      </c>
      <c r="N385" s="1" t="s">
        <v>11156</v>
      </c>
      <c r="O385" s="1">
        <v>4322</v>
      </c>
      <c r="P385" s="1" t="s">
        <v>11156</v>
      </c>
      <c r="Q385" s="1" t="s">
        <v>36774</v>
      </c>
      <c r="R385" s="21">
        <v>2.2472355572999998</v>
      </c>
      <c r="S385" s="22">
        <v>6.3199656892</v>
      </c>
      <c r="T385" s="23">
        <v>4.8175393429</v>
      </c>
      <c r="U385" s="24">
        <v>1.51303203E-2</v>
      </c>
      <c r="V385" s="25">
        <v>1.9161939147</v>
      </c>
      <c r="W385" s="26">
        <v>2.2320647803</v>
      </c>
      <c r="X385" s="27">
        <v>1.3926684702000001</v>
      </c>
      <c r="Y385" s="28">
        <v>4.018532E-3</v>
      </c>
    </row>
    <row r="386" spans="1:25" ht="18" customHeight="1">
      <c r="A386" s="1">
        <v>296</v>
      </c>
      <c r="B386" s="1" t="s">
        <v>11156</v>
      </c>
      <c r="C386" s="1" t="s">
        <v>11156</v>
      </c>
      <c r="D386" s="1" t="s">
        <v>11159</v>
      </c>
      <c r="E386" s="1" t="s">
        <v>4463</v>
      </c>
      <c r="F386" s="7">
        <v>7.0873643639113712E-3</v>
      </c>
      <c r="G386" s="8">
        <v>0.13855575582404148</v>
      </c>
      <c r="H386" s="9">
        <v>4.8580391439404106E-3</v>
      </c>
      <c r="I386" s="10">
        <v>1.3050297647425593E-2</v>
      </c>
      <c r="J386" s="7">
        <v>1.3190384884713665E-3</v>
      </c>
      <c r="K386" s="8">
        <v>0.13598145752157012</v>
      </c>
      <c r="L386" s="9">
        <v>1.0546824992574532E-3</v>
      </c>
      <c r="M386" s="10">
        <v>1.4184977925205181E-3</v>
      </c>
      <c r="N386" s="1" t="s">
        <v>11156</v>
      </c>
      <c r="O386" s="1">
        <v>4322</v>
      </c>
      <c r="P386" s="1" t="s">
        <v>11156</v>
      </c>
      <c r="Q386" s="1" t="s">
        <v>36774</v>
      </c>
      <c r="R386" s="21">
        <v>2.2472355572999998</v>
      </c>
      <c r="S386" s="22">
        <v>6.3199656892</v>
      </c>
      <c r="T386" s="23">
        <v>4.8175393429</v>
      </c>
      <c r="U386" s="24">
        <v>1.51303203E-2</v>
      </c>
      <c r="V386" s="25">
        <v>1.9161939147</v>
      </c>
      <c r="W386" s="26">
        <v>2.2320647803</v>
      </c>
      <c r="X386" s="27">
        <v>1.3926684702000001</v>
      </c>
      <c r="Y386" s="28">
        <v>4.018532E-3</v>
      </c>
    </row>
    <row r="387" spans="1:25" ht="18" customHeight="1">
      <c r="A387" s="1">
        <v>296</v>
      </c>
      <c r="B387" s="1" t="s">
        <v>11156</v>
      </c>
      <c r="C387" s="1" t="s">
        <v>11156</v>
      </c>
      <c r="D387" s="1" t="s">
        <v>11161</v>
      </c>
      <c r="E387" s="1" t="s">
        <v>11163</v>
      </c>
      <c r="F387" s="7">
        <v>1.1629709767224661</v>
      </c>
      <c r="G387" s="8">
        <v>2.4554950603319146</v>
      </c>
      <c r="H387" s="9">
        <v>0.6952332917698274</v>
      </c>
      <c r="I387" s="10">
        <v>1.3050297647425593E-2</v>
      </c>
      <c r="J387" s="7">
        <v>0.79545499996349411</v>
      </c>
      <c r="K387" s="8">
        <v>0.92157202824986939</v>
      </c>
      <c r="L387" s="9">
        <v>0.24187586813056858</v>
      </c>
      <c r="M387" s="10">
        <v>1.4184977925205181E-3</v>
      </c>
      <c r="N387" s="1" t="s">
        <v>11156</v>
      </c>
      <c r="O387" s="1">
        <v>4322</v>
      </c>
      <c r="P387" s="1" t="s">
        <v>11156</v>
      </c>
      <c r="Q387" s="1" t="s">
        <v>36774</v>
      </c>
      <c r="R387" s="21">
        <v>2.2472355572999998</v>
      </c>
      <c r="S387" s="22">
        <v>6.3199656892</v>
      </c>
      <c r="T387" s="23">
        <v>4.8175393429</v>
      </c>
      <c r="U387" s="24">
        <v>1.51303203E-2</v>
      </c>
      <c r="V387" s="25">
        <v>1.9161939147</v>
      </c>
      <c r="W387" s="26">
        <v>2.2320647803</v>
      </c>
      <c r="X387" s="27">
        <v>1.3926684702000001</v>
      </c>
      <c r="Y387" s="28">
        <v>4.018532E-3</v>
      </c>
    </row>
    <row r="388" spans="1:25" ht="18" customHeight="1">
      <c r="A388" s="1">
        <v>296</v>
      </c>
      <c r="B388" s="1" t="s">
        <v>11156</v>
      </c>
      <c r="C388" s="1" t="s">
        <v>11156</v>
      </c>
      <c r="D388" s="1" t="s">
        <v>11167</v>
      </c>
      <c r="E388" s="1" t="s">
        <v>8501</v>
      </c>
      <c r="F388" s="7">
        <v>7.0873643639113712E-3</v>
      </c>
      <c r="G388" s="8">
        <v>0.81662209322959289</v>
      </c>
      <c r="H388" s="9">
        <v>0.63968295128454666</v>
      </c>
      <c r="I388" s="10">
        <v>1.3050297647425593E-2</v>
      </c>
      <c r="J388" s="7">
        <v>1.3190384884713665E-3</v>
      </c>
      <c r="K388" s="8">
        <v>0.38057218272998145</v>
      </c>
      <c r="L388" s="9">
        <v>0.38389114265785512</v>
      </c>
      <c r="M388" s="10">
        <v>1.4184977925205181E-3</v>
      </c>
      <c r="N388" s="1" t="s">
        <v>11156</v>
      </c>
      <c r="O388" s="1">
        <v>4322</v>
      </c>
      <c r="P388" s="1" t="s">
        <v>11156</v>
      </c>
      <c r="Q388" s="1" t="s">
        <v>36774</v>
      </c>
      <c r="R388" s="21">
        <v>2.2472355572999998</v>
      </c>
      <c r="S388" s="22">
        <v>6.3199656892</v>
      </c>
      <c r="T388" s="23">
        <v>4.8175393429</v>
      </c>
      <c r="U388" s="24">
        <v>1.51303203E-2</v>
      </c>
      <c r="V388" s="25">
        <v>1.9161939147</v>
      </c>
      <c r="W388" s="26">
        <v>2.2320647803</v>
      </c>
      <c r="X388" s="27">
        <v>1.3926684702000001</v>
      </c>
      <c r="Y388" s="28">
        <v>4.018532E-3</v>
      </c>
    </row>
    <row r="389" spans="1:25" ht="18" customHeight="1">
      <c r="A389" s="1">
        <v>296</v>
      </c>
      <c r="B389" s="1" t="s">
        <v>11156</v>
      </c>
      <c r="C389" s="1" t="s">
        <v>11156</v>
      </c>
      <c r="D389" s="1" t="s">
        <v>11164</v>
      </c>
      <c r="E389" s="1" t="s">
        <v>11166</v>
      </c>
      <c r="F389" s="7">
        <v>7.0873643639113712E-3</v>
      </c>
      <c r="G389" s="8">
        <v>0.2327038692412309</v>
      </c>
      <c r="H389" s="9">
        <v>4.8580391439404106E-3</v>
      </c>
      <c r="I389" s="10">
        <v>1.3050297647425593E-2</v>
      </c>
      <c r="J389" s="7">
        <v>1.3190384884713665E-3</v>
      </c>
      <c r="K389" s="8">
        <v>0.22998745469674534</v>
      </c>
      <c r="L389" s="9">
        <v>1.0546824992574532E-3</v>
      </c>
      <c r="M389" s="10">
        <v>1.4184977925205181E-3</v>
      </c>
      <c r="N389" s="1" t="s">
        <v>11156</v>
      </c>
      <c r="O389" s="1">
        <v>4322</v>
      </c>
      <c r="P389" s="1" t="s">
        <v>11156</v>
      </c>
      <c r="Q389" s="1" t="s">
        <v>36774</v>
      </c>
      <c r="R389" s="21">
        <v>2.2472355572999998</v>
      </c>
      <c r="S389" s="22">
        <v>6.3199656892</v>
      </c>
      <c r="T389" s="23">
        <v>4.8175393429</v>
      </c>
      <c r="U389" s="24">
        <v>1.51303203E-2</v>
      </c>
      <c r="V389" s="25">
        <v>1.9161939147</v>
      </c>
      <c r="W389" s="26">
        <v>2.2320647803</v>
      </c>
      <c r="X389" s="27">
        <v>1.3926684702000001</v>
      </c>
      <c r="Y389" s="28">
        <v>4.018532E-3</v>
      </c>
    </row>
    <row r="390" spans="1:25" ht="18" customHeight="1">
      <c r="A390" s="1">
        <v>296</v>
      </c>
      <c r="B390" s="1" t="s">
        <v>11156</v>
      </c>
      <c r="C390" s="1" t="s">
        <v>11156</v>
      </c>
      <c r="D390" s="1" t="s">
        <v>11169</v>
      </c>
      <c r="E390" s="1" t="s">
        <v>6631</v>
      </c>
      <c r="F390" s="7">
        <v>0.14658552045200079</v>
      </c>
      <c r="G390" s="8">
        <v>2.6141284757390465E-3</v>
      </c>
      <c r="H390" s="9">
        <v>0.39010184620449034</v>
      </c>
      <c r="I390" s="10">
        <v>1.3050297647425593E-2</v>
      </c>
      <c r="J390" s="7">
        <v>0.13901988059979167</v>
      </c>
      <c r="K390" s="8">
        <v>3.2163586663899713E-4</v>
      </c>
      <c r="L390" s="9">
        <v>0.38620590106989117</v>
      </c>
      <c r="M390" s="10">
        <v>1.4184977925205181E-3</v>
      </c>
      <c r="N390" s="1" t="s">
        <v>11156</v>
      </c>
      <c r="O390" s="1">
        <v>4322</v>
      </c>
      <c r="P390" s="1" t="s">
        <v>11156</v>
      </c>
      <c r="Q390" s="1" t="s">
        <v>36774</v>
      </c>
      <c r="R390" s="21">
        <v>2.2472355572999998</v>
      </c>
      <c r="S390" s="22">
        <v>6.3199656892</v>
      </c>
      <c r="T390" s="23">
        <v>4.8175393429</v>
      </c>
      <c r="U390" s="24">
        <v>1.51303203E-2</v>
      </c>
      <c r="V390" s="25">
        <v>1.9161939147</v>
      </c>
      <c r="W390" s="26">
        <v>2.2320647803</v>
      </c>
      <c r="X390" s="27">
        <v>1.3926684702000001</v>
      </c>
      <c r="Y390" s="28">
        <v>4.018532E-3</v>
      </c>
    </row>
    <row r="391" spans="1:25" ht="18" customHeight="1">
      <c r="A391" s="1">
        <v>296</v>
      </c>
      <c r="B391" s="1" t="s">
        <v>11156</v>
      </c>
      <c r="C391" s="1" t="s">
        <v>11156</v>
      </c>
      <c r="D391" s="1" t="s">
        <v>11177</v>
      </c>
      <c r="E391" s="1" t="s">
        <v>11179</v>
      </c>
      <c r="F391" s="7">
        <v>2.2601939460291134</v>
      </c>
      <c r="G391" s="8">
        <v>0.86703648789296284</v>
      </c>
      <c r="H391" s="9">
        <v>4.8580391439404106E-3</v>
      </c>
      <c r="I391" s="10">
        <v>1.3050297647425593E-2</v>
      </c>
      <c r="J391" s="7">
        <v>2.2526232241780311</v>
      </c>
      <c r="K391" s="8">
        <v>0.86431992504943045</v>
      </c>
      <c r="L391" s="9">
        <v>1.0546824992574532E-3</v>
      </c>
      <c r="M391" s="10">
        <v>1.4184977925205181E-3</v>
      </c>
      <c r="N391" s="1" t="s">
        <v>11156</v>
      </c>
      <c r="O391" s="1">
        <v>4322</v>
      </c>
      <c r="P391" s="1" t="s">
        <v>11156</v>
      </c>
      <c r="Q391" s="1" t="s">
        <v>36774</v>
      </c>
      <c r="R391" s="21">
        <v>2.2472355572999998</v>
      </c>
      <c r="S391" s="22">
        <v>6.3199656892</v>
      </c>
      <c r="T391" s="23">
        <v>4.8175393429</v>
      </c>
      <c r="U391" s="24">
        <v>1.51303203E-2</v>
      </c>
      <c r="V391" s="25">
        <v>1.9161939147</v>
      </c>
      <c r="W391" s="26">
        <v>2.2320647803</v>
      </c>
      <c r="X391" s="27">
        <v>1.3926684702000001</v>
      </c>
      <c r="Y391" s="28">
        <v>4.018532E-3</v>
      </c>
    </row>
    <row r="392" spans="1:25" ht="18" customHeight="1">
      <c r="A392" s="1">
        <v>296</v>
      </c>
      <c r="B392" s="1" t="s">
        <v>11156</v>
      </c>
      <c r="C392" s="1" t="s">
        <v>11156</v>
      </c>
      <c r="D392" s="1" t="s">
        <v>11171</v>
      </c>
      <c r="E392" s="1" t="s">
        <v>11173</v>
      </c>
      <c r="F392" s="7">
        <v>0.42839997719561596</v>
      </c>
      <c r="G392" s="8">
        <v>2.1915706972393867</v>
      </c>
      <c r="H392" s="9">
        <v>4.8580391439404106E-3</v>
      </c>
      <c r="I392" s="10">
        <v>1.3050297647425593E-2</v>
      </c>
      <c r="J392" s="7">
        <v>0.42083071029750663</v>
      </c>
      <c r="K392" s="8">
        <v>1.4258667418336004</v>
      </c>
      <c r="L392" s="9">
        <v>1.0546824992574532E-3</v>
      </c>
      <c r="M392" s="10">
        <v>1.4184977925205181E-3</v>
      </c>
      <c r="N392" s="1" t="s">
        <v>11156</v>
      </c>
      <c r="O392" s="1">
        <v>4322</v>
      </c>
      <c r="P392" s="1" t="s">
        <v>11156</v>
      </c>
      <c r="Q392" s="1" t="s">
        <v>36774</v>
      </c>
      <c r="R392" s="21">
        <v>2.2472355572999998</v>
      </c>
      <c r="S392" s="22">
        <v>6.3199656892</v>
      </c>
      <c r="T392" s="23">
        <v>4.8175393429</v>
      </c>
      <c r="U392" s="24">
        <v>1.51303203E-2</v>
      </c>
      <c r="V392" s="25">
        <v>1.9161939147</v>
      </c>
      <c r="W392" s="26">
        <v>2.2320647803</v>
      </c>
      <c r="X392" s="27">
        <v>1.3926684702000001</v>
      </c>
      <c r="Y392" s="28">
        <v>4.018532E-3</v>
      </c>
    </row>
    <row r="393" spans="1:25" ht="18" customHeight="1">
      <c r="A393" s="1">
        <v>296</v>
      </c>
      <c r="B393" s="1" t="s">
        <v>11156</v>
      </c>
      <c r="C393" s="1" t="s">
        <v>11156</v>
      </c>
      <c r="D393" s="1" t="s">
        <v>11174</v>
      </c>
      <c r="E393" s="1" t="s">
        <v>11176</v>
      </c>
      <c r="F393" s="7">
        <v>0.28749274882380838</v>
      </c>
      <c r="G393" s="8">
        <v>0.24266651934201058</v>
      </c>
      <c r="H393" s="9">
        <v>4.8580391439404106E-3</v>
      </c>
      <c r="I393" s="10">
        <v>1.3050297647425593E-2</v>
      </c>
      <c r="J393" s="7">
        <v>0.27992438257200353</v>
      </c>
      <c r="K393" s="8">
        <v>0.16278714164462915</v>
      </c>
      <c r="L393" s="9">
        <v>1.0546824992574532E-3</v>
      </c>
      <c r="M393" s="10">
        <v>1.4184977925205181E-3</v>
      </c>
      <c r="N393" s="1" t="s">
        <v>11156</v>
      </c>
      <c r="O393" s="1">
        <v>4322</v>
      </c>
      <c r="P393" s="1" t="s">
        <v>11156</v>
      </c>
      <c r="Q393" s="1" t="s">
        <v>36774</v>
      </c>
      <c r="R393" s="21">
        <v>2.2472355572999998</v>
      </c>
      <c r="S393" s="22">
        <v>6.3199656892</v>
      </c>
      <c r="T393" s="23">
        <v>4.8175393429</v>
      </c>
      <c r="U393" s="24">
        <v>1.51303203E-2</v>
      </c>
      <c r="V393" s="25">
        <v>1.9161939147</v>
      </c>
      <c r="W393" s="26">
        <v>2.2320647803</v>
      </c>
      <c r="X393" s="27">
        <v>1.3926684702000001</v>
      </c>
      <c r="Y393" s="28">
        <v>4.018532E-3</v>
      </c>
    </row>
    <row r="394" spans="1:25" ht="18" customHeight="1">
      <c r="A394" s="1">
        <v>429</v>
      </c>
      <c r="B394" s="1" t="s">
        <v>13808</v>
      </c>
      <c r="C394" s="1" t="s">
        <v>13808</v>
      </c>
      <c r="D394" s="1" t="s">
        <v>13807</v>
      </c>
      <c r="E394" s="1" t="s">
        <v>12755</v>
      </c>
      <c r="F394" s="7">
        <v>0.11034181963726031</v>
      </c>
      <c r="G394" s="8">
        <v>0.19832639161970228</v>
      </c>
      <c r="H394" s="9">
        <v>0.39010184620449034</v>
      </c>
      <c r="I394" s="10">
        <v>1.3050297647425593E-2</v>
      </c>
      <c r="J394" s="7">
        <v>0.10228652116754575</v>
      </c>
      <c r="K394" s="8">
        <v>0.19549503995986092</v>
      </c>
      <c r="L394" s="9">
        <v>0.38620590106989117</v>
      </c>
      <c r="M394" s="10">
        <v>1.4184977925205181E-3</v>
      </c>
      <c r="N394" s="1" t="s">
        <v>13808</v>
      </c>
      <c r="O394" s="1">
        <v>7062</v>
      </c>
      <c r="P394" s="1" t="s">
        <v>13808</v>
      </c>
      <c r="R394" s="21">
        <v>2.2474897560999998</v>
      </c>
      <c r="S394" s="22">
        <v>3.0432577799999998</v>
      </c>
      <c r="T394" s="23">
        <v>2.6920155459999999</v>
      </c>
      <c r="U394" s="24">
        <v>1.9444139100000001E-2</v>
      </c>
      <c r="V394" s="25">
        <v>0.96534142749999996</v>
      </c>
      <c r="W394" s="26">
        <v>1.4245612562000001</v>
      </c>
      <c r="X394" s="27">
        <v>0.54088849179999998</v>
      </c>
      <c r="Y394" s="28">
        <v>5.1642590999999996E-3</v>
      </c>
    </row>
    <row r="395" spans="1:25" ht="18" customHeight="1">
      <c r="A395" s="1">
        <v>429</v>
      </c>
      <c r="B395" s="1" t="s">
        <v>13808</v>
      </c>
      <c r="C395" s="1" t="s">
        <v>13813</v>
      </c>
      <c r="D395" s="1" t="s">
        <v>13811</v>
      </c>
      <c r="E395" s="1" t="s">
        <v>794</v>
      </c>
      <c r="F395" s="7">
        <v>1.4879525192881422</v>
      </c>
      <c r="G395" s="8">
        <v>0.82478651304189587</v>
      </c>
      <c r="H395" s="9">
        <v>0.99512710952537387</v>
      </c>
      <c r="I395" s="10">
        <v>1.3050297647425593E-2</v>
      </c>
      <c r="J395" s="7">
        <v>0.86779351616197409</v>
      </c>
      <c r="K395" s="8">
        <v>0.48715183351788444</v>
      </c>
      <c r="L395" s="9">
        <v>0.80834764986311114</v>
      </c>
      <c r="M395" s="10">
        <v>1.4184977925205181E-3</v>
      </c>
      <c r="N395" s="1" t="s">
        <v>13808</v>
      </c>
      <c r="O395" s="1">
        <v>7062</v>
      </c>
      <c r="P395" s="1" t="s">
        <v>13808</v>
      </c>
      <c r="R395" s="21">
        <v>2.2474897560999998</v>
      </c>
      <c r="S395" s="22">
        <v>3.0432577799999998</v>
      </c>
      <c r="T395" s="23">
        <v>2.6920155459999999</v>
      </c>
      <c r="U395" s="24">
        <v>1.9444139100000001E-2</v>
      </c>
      <c r="V395" s="25">
        <v>0.96534142749999996</v>
      </c>
      <c r="W395" s="26">
        <v>1.4245612562000001</v>
      </c>
      <c r="X395" s="27">
        <v>0.54088849179999998</v>
      </c>
      <c r="Y395" s="28">
        <v>5.1642590999999996E-3</v>
      </c>
    </row>
    <row r="396" spans="1:25" ht="18" customHeight="1">
      <c r="A396" s="1">
        <v>429</v>
      </c>
      <c r="B396" s="1" t="s">
        <v>13808</v>
      </c>
      <c r="C396" s="1" t="s">
        <v>13808</v>
      </c>
      <c r="D396" s="1" t="s">
        <v>13814</v>
      </c>
      <c r="E396" s="1" t="s">
        <v>1827</v>
      </c>
      <c r="F396" s="7">
        <v>0.9198643038004769</v>
      </c>
      <c r="G396" s="8">
        <v>2.6141284757390465E-3</v>
      </c>
      <c r="H396" s="9">
        <v>4.8580391439404106E-3</v>
      </c>
      <c r="I396" s="10">
        <v>1.3050297647425593E-2</v>
      </c>
      <c r="J396" s="7">
        <v>0.53057529723400831</v>
      </c>
      <c r="K396" s="8">
        <v>3.2163586663899713E-4</v>
      </c>
      <c r="L396" s="9">
        <v>1.0546824992574532E-3</v>
      </c>
      <c r="M396" s="10">
        <v>1.4184977925205181E-3</v>
      </c>
      <c r="N396" s="1" t="s">
        <v>13808</v>
      </c>
      <c r="O396" s="1">
        <v>7062</v>
      </c>
      <c r="P396" s="1" t="s">
        <v>13808</v>
      </c>
      <c r="R396" s="21">
        <v>2.2474897560999998</v>
      </c>
      <c r="S396" s="22">
        <v>3.0432577799999998</v>
      </c>
      <c r="T396" s="23">
        <v>2.6920155459999999</v>
      </c>
      <c r="U396" s="24">
        <v>1.9444139100000001E-2</v>
      </c>
      <c r="V396" s="25">
        <v>0.96534142749999996</v>
      </c>
      <c r="W396" s="26">
        <v>1.4245612562000001</v>
      </c>
      <c r="X396" s="27">
        <v>0.54088849179999998</v>
      </c>
      <c r="Y396" s="28">
        <v>5.1642590999999996E-3</v>
      </c>
    </row>
    <row r="397" spans="1:25" ht="18" customHeight="1">
      <c r="A397" s="1">
        <v>429</v>
      </c>
      <c r="B397" s="1" t="s">
        <v>13808</v>
      </c>
      <c r="C397" s="1" t="s">
        <v>13813</v>
      </c>
      <c r="D397" s="1" t="s">
        <v>13816</v>
      </c>
      <c r="E397" s="1" t="s">
        <v>13818</v>
      </c>
      <c r="F397" s="7">
        <v>7.0873643639113712E-3</v>
      </c>
      <c r="G397" s="8">
        <v>0.29642777665427034</v>
      </c>
      <c r="H397" s="9">
        <v>4.8580391439404106E-3</v>
      </c>
      <c r="I397" s="10">
        <v>1.3050297647425593E-2</v>
      </c>
      <c r="J397" s="7">
        <v>1.3190384884713665E-3</v>
      </c>
      <c r="K397" s="8">
        <v>0.29359637696528879</v>
      </c>
      <c r="L397" s="9">
        <v>1.0546824992574532E-3</v>
      </c>
      <c r="M397" s="10">
        <v>1.4184977925205181E-3</v>
      </c>
      <c r="N397" s="1" t="s">
        <v>13808</v>
      </c>
      <c r="O397" s="1">
        <v>7062</v>
      </c>
      <c r="P397" s="1" t="s">
        <v>13808</v>
      </c>
      <c r="R397" s="21">
        <v>2.2474897560999998</v>
      </c>
      <c r="S397" s="22">
        <v>3.0432577799999998</v>
      </c>
      <c r="T397" s="23">
        <v>2.6920155459999999</v>
      </c>
      <c r="U397" s="24">
        <v>1.9444139100000001E-2</v>
      </c>
      <c r="V397" s="25">
        <v>0.96534142749999996</v>
      </c>
      <c r="W397" s="26">
        <v>1.4245612562000001</v>
      </c>
      <c r="X397" s="27">
        <v>0.54088849179999998</v>
      </c>
      <c r="Y397" s="28">
        <v>5.1642590999999996E-3</v>
      </c>
    </row>
    <row r="398" spans="1:25" ht="18" customHeight="1">
      <c r="A398" s="1">
        <v>429</v>
      </c>
      <c r="B398" s="1" t="s">
        <v>13808</v>
      </c>
      <c r="C398" s="1" t="s">
        <v>13808</v>
      </c>
      <c r="D398" s="1" t="s">
        <v>13819</v>
      </c>
      <c r="E398" s="1" t="s">
        <v>9180</v>
      </c>
      <c r="F398" s="7">
        <v>7.0873643639113712E-3</v>
      </c>
      <c r="G398" s="8">
        <v>0.1173706658500069</v>
      </c>
      <c r="H398" s="9">
        <v>0.77728155179298286</v>
      </c>
      <c r="I398" s="10">
        <v>1.3050297647425593E-2</v>
      </c>
      <c r="J398" s="7">
        <v>1.3190384884713665E-3</v>
      </c>
      <c r="K398" s="8">
        <v>0.11465445456915477</v>
      </c>
      <c r="L398" s="9">
        <v>0.77338548532909601</v>
      </c>
      <c r="M398" s="10">
        <v>1.4184977925205181E-3</v>
      </c>
      <c r="N398" s="1" t="s">
        <v>13808</v>
      </c>
      <c r="O398" s="1">
        <v>7062</v>
      </c>
      <c r="P398" s="1" t="s">
        <v>13808</v>
      </c>
      <c r="R398" s="21">
        <v>2.2474897560999998</v>
      </c>
      <c r="S398" s="22">
        <v>3.0432577799999998</v>
      </c>
      <c r="T398" s="23">
        <v>2.6920155459999999</v>
      </c>
      <c r="U398" s="24">
        <v>1.9444139100000001E-2</v>
      </c>
      <c r="V398" s="25">
        <v>0.96534142749999996</v>
      </c>
      <c r="W398" s="26">
        <v>1.4245612562000001</v>
      </c>
      <c r="X398" s="27">
        <v>0.54088849179999998</v>
      </c>
      <c r="Y398" s="28">
        <v>5.1642590999999996E-3</v>
      </c>
    </row>
    <row r="399" spans="1:25" ht="18" customHeight="1">
      <c r="A399" s="1">
        <v>429</v>
      </c>
      <c r="B399" s="1" t="s">
        <v>13808</v>
      </c>
      <c r="C399" s="1" t="s">
        <v>13808</v>
      </c>
      <c r="D399" s="1" t="s">
        <v>13821</v>
      </c>
      <c r="E399" s="1" t="s">
        <v>9180</v>
      </c>
      <c r="F399" s="7">
        <v>7.0873643639113712E-3</v>
      </c>
      <c r="G399" s="8">
        <v>0.13855575582404148</v>
      </c>
      <c r="H399" s="9">
        <v>4.8580391439404106E-3</v>
      </c>
      <c r="I399" s="10">
        <v>1.3050297647425593E-2</v>
      </c>
      <c r="J399" s="7">
        <v>1.3190384884713665E-3</v>
      </c>
      <c r="K399" s="8">
        <v>0.13598145752157012</v>
      </c>
      <c r="L399" s="9">
        <v>1.0546824992574532E-3</v>
      </c>
      <c r="M399" s="10">
        <v>1.4184977925205181E-3</v>
      </c>
      <c r="N399" s="1" t="s">
        <v>13808</v>
      </c>
      <c r="O399" s="1">
        <v>7062</v>
      </c>
      <c r="P399" s="1" t="s">
        <v>13808</v>
      </c>
      <c r="R399" s="21">
        <v>2.2474897560999998</v>
      </c>
      <c r="S399" s="22">
        <v>3.0432577799999998</v>
      </c>
      <c r="T399" s="23">
        <v>2.6920155459999999</v>
      </c>
      <c r="U399" s="24">
        <v>1.9444139100000001E-2</v>
      </c>
      <c r="V399" s="25">
        <v>0.96534142749999996</v>
      </c>
      <c r="W399" s="26">
        <v>1.4245612562000001</v>
      </c>
      <c r="X399" s="27">
        <v>0.54088849179999998</v>
      </c>
      <c r="Y399" s="28">
        <v>5.1642590999999996E-3</v>
      </c>
    </row>
    <row r="400" spans="1:25" ht="18" customHeight="1">
      <c r="A400" s="1">
        <v>3128</v>
      </c>
      <c r="B400" s="1" t="s">
        <v>34707</v>
      </c>
      <c r="C400" s="1" t="s">
        <v>34707</v>
      </c>
      <c r="D400" s="1" t="s">
        <v>34706</v>
      </c>
      <c r="E400" s="1" t="s">
        <v>3229</v>
      </c>
      <c r="F400" s="7">
        <v>7.0873643639113712E-3</v>
      </c>
      <c r="G400" s="8">
        <v>8.813347450674594E-2</v>
      </c>
      <c r="H400" s="9">
        <v>4.8580391439404106E-3</v>
      </c>
      <c r="I400" s="10">
        <v>1.3050297647425593E-2</v>
      </c>
      <c r="J400" s="7">
        <v>1.3190384884713665E-3</v>
      </c>
      <c r="K400" s="8">
        <v>8.5799890248915975E-2</v>
      </c>
      <c r="L400" s="9">
        <v>1.0546824992574532E-3</v>
      </c>
      <c r="M400" s="10">
        <v>1.4184977925205181E-3</v>
      </c>
      <c r="N400" s="1" t="s">
        <v>34707</v>
      </c>
      <c r="O400" s="1">
        <v>9466</v>
      </c>
      <c r="P400" s="1" t="s">
        <v>34707</v>
      </c>
      <c r="R400" s="21">
        <v>2.2589216729000001</v>
      </c>
      <c r="S400" s="22">
        <v>9.1461800207999993</v>
      </c>
      <c r="T400" s="23">
        <v>0.59910380029999999</v>
      </c>
      <c r="U400" s="24">
        <v>5.2610285100000001E-2</v>
      </c>
      <c r="V400" s="25">
        <v>1.3289356086999999</v>
      </c>
      <c r="W400" s="26">
        <v>3.8974573094</v>
      </c>
      <c r="X400" s="27">
        <v>0.56788390450000004</v>
      </c>
      <c r="Y400" s="28">
        <v>1.39730097E-2</v>
      </c>
    </row>
    <row r="401" spans="1:25" ht="18" customHeight="1">
      <c r="A401" s="1">
        <v>152</v>
      </c>
      <c r="B401" s="1" t="s">
        <v>7392</v>
      </c>
      <c r="C401" s="1" t="s">
        <v>7394</v>
      </c>
      <c r="D401" s="1" t="s">
        <v>7397</v>
      </c>
      <c r="E401" s="1" t="s">
        <v>7399</v>
      </c>
      <c r="F401" s="7">
        <v>7.0873643639113712E-3</v>
      </c>
      <c r="G401" s="8">
        <v>2.6141284757390465E-3</v>
      </c>
      <c r="H401" s="9">
        <v>4.8580391439404106E-3</v>
      </c>
      <c r="I401" s="10">
        <v>3.7427937021047075</v>
      </c>
      <c r="J401" s="7">
        <v>1.3190384884713665E-3</v>
      </c>
      <c r="K401" s="8">
        <v>3.2163586663899713E-4</v>
      </c>
      <c r="L401" s="9">
        <v>1.0546824992574532E-3</v>
      </c>
      <c r="M401" s="10">
        <v>1.3615953259801929</v>
      </c>
      <c r="N401" s="1" t="s">
        <v>7392</v>
      </c>
      <c r="O401" s="1">
        <v>579</v>
      </c>
      <c r="P401" s="1" t="s">
        <v>7392</v>
      </c>
      <c r="Q401" s="1" t="s">
        <v>36695</v>
      </c>
      <c r="R401" s="21">
        <v>2.2932538132000002</v>
      </c>
      <c r="S401" s="22">
        <v>8.4577256599999998E-2</v>
      </c>
      <c r="T401" s="23">
        <v>0.13345129459999999</v>
      </c>
      <c r="U401" s="24">
        <v>71.663036281000004</v>
      </c>
      <c r="V401" s="25">
        <v>0.63498066779999995</v>
      </c>
      <c r="W401" s="26">
        <v>7.6291971200000003E-2</v>
      </c>
      <c r="X401" s="27">
        <v>0.1232264678</v>
      </c>
      <c r="Y401" s="28">
        <v>6.8274791210999997</v>
      </c>
    </row>
    <row r="402" spans="1:25" ht="18" customHeight="1">
      <c r="A402" s="1">
        <v>152</v>
      </c>
      <c r="B402" s="1" t="s">
        <v>7392</v>
      </c>
      <c r="C402" s="1" t="s">
        <v>7394</v>
      </c>
      <c r="D402" s="1" t="s">
        <v>7391</v>
      </c>
      <c r="E402" s="1" t="s">
        <v>7395</v>
      </c>
      <c r="F402" s="7">
        <v>7.0873643639113712E-3</v>
      </c>
      <c r="G402" s="8">
        <v>2.6141284757390465E-3</v>
      </c>
      <c r="H402" s="9">
        <v>4.8580391439404106E-3</v>
      </c>
      <c r="I402" s="10">
        <v>0.28472529751014891</v>
      </c>
      <c r="J402" s="7">
        <v>1.3190384884713665E-3</v>
      </c>
      <c r="K402" s="8">
        <v>3.2163586663899713E-4</v>
      </c>
      <c r="L402" s="9">
        <v>1.0546824992574532E-3</v>
      </c>
      <c r="M402" s="10">
        <v>0.27098665437446229</v>
      </c>
      <c r="N402" s="1" t="s">
        <v>7392</v>
      </c>
      <c r="O402" s="1">
        <v>579</v>
      </c>
      <c r="P402" s="1" t="s">
        <v>7392</v>
      </c>
      <c r="Q402" s="1" t="s">
        <v>36695</v>
      </c>
      <c r="R402" s="21">
        <v>2.2932538132000002</v>
      </c>
      <c r="S402" s="22">
        <v>8.4577256599999998E-2</v>
      </c>
      <c r="T402" s="23">
        <v>0.13345129459999999</v>
      </c>
      <c r="U402" s="24">
        <v>71.663036281000004</v>
      </c>
      <c r="V402" s="25">
        <v>0.63498066779999995</v>
      </c>
      <c r="W402" s="26">
        <v>7.6291971200000003E-2</v>
      </c>
      <c r="X402" s="27">
        <v>0.1232264678</v>
      </c>
      <c r="Y402" s="28">
        <v>6.8274791210999997</v>
      </c>
    </row>
    <row r="403" spans="1:25" ht="18" customHeight="1">
      <c r="A403" s="1">
        <v>152</v>
      </c>
      <c r="B403" s="1" t="s">
        <v>7392</v>
      </c>
      <c r="C403" s="1" t="s">
        <v>7402</v>
      </c>
      <c r="D403" s="1" t="s">
        <v>7400</v>
      </c>
      <c r="E403" s="1" t="s">
        <v>6386</v>
      </c>
      <c r="F403" s="7">
        <v>7.0873643639113712E-3</v>
      </c>
      <c r="G403" s="8">
        <v>2.6141284757390465E-3</v>
      </c>
      <c r="H403" s="9">
        <v>4.8580391439404106E-3</v>
      </c>
      <c r="I403" s="10">
        <v>4.6960671099227298</v>
      </c>
      <c r="J403" s="7">
        <v>1.3190384884713665E-3</v>
      </c>
      <c r="K403" s="8">
        <v>3.2163586663899713E-4</v>
      </c>
      <c r="L403" s="9">
        <v>1.0546824992574532E-3</v>
      </c>
      <c r="M403" s="10">
        <v>1.7998544555218428</v>
      </c>
      <c r="N403" s="1" t="s">
        <v>7392</v>
      </c>
      <c r="O403" s="1">
        <v>579</v>
      </c>
      <c r="P403" s="1" t="s">
        <v>7392</v>
      </c>
      <c r="Q403" s="1" t="s">
        <v>36695</v>
      </c>
      <c r="R403" s="21">
        <v>2.2932538132000002</v>
      </c>
      <c r="S403" s="22">
        <v>8.4577256599999998E-2</v>
      </c>
      <c r="T403" s="23">
        <v>0.13345129459999999</v>
      </c>
      <c r="U403" s="24">
        <v>71.663036281000004</v>
      </c>
      <c r="V403" s="25">
        <v>0.63498066779999995</v>
      </c>
      <c r="W403" s="26">
        <v>7.6291971200000003E-2</v>
      </c>
      <c r="X403" s="27">
        <v>0.1232264678</v>
      </c>
      <c r="Y403" s="28">
        <v>6.8274791210999997</v>
      </c>
    </row>
    <row r="404" spans="1:25" ht="18" customHeight="1">
      <c r="A404" s="1">
        <v>152</v>
      </c>
      <c r="B404" s="1" t="s">
        <v>7392</v>
      </c>
      <c r="C404" s="1" t="s">
        <v>7405</v>
      </c>
      <c r="D404" s="1" t="s">
        <v>7406</v>
      </c>
      <c r="E404" s="1" t="s">
        <v>7408</v>
      </c>
      <c r="F404" s="7">
        <v>7.0873643639113712E-3</v>
      </c>
      <c r="G404" s="8">
        <v>2.6141284757390465E-3</v>
      </c>
      <c r="H404" s="9">
        <v>4.8580391439404106E-3</v>
      </c>
      <c r="I404" s="10">
        <v>3.9150892942276774</v>
      </c>
      <c r="J404" s="7">
        <v>1.3190384884713665E-3</v>
      </c>
      <c r="K404" s="8">
        <v>3.2163586663899713E-4</v>
      </c>
      <c r="L404" s="9">
        <v>1.0546824992574532E-3</v>
      </c>
      <c r="M404" s="10">
        <v>0.42554933775615467</v>
      </c>
      <c r="N404" s="1" t="s">
        <v>7392</v>
      </c>
      <c r="O404" s="1">
        <v>579</v>
      </c>
      <c r="P404" s="1" t="s">
        <v>7392</v>
      </c>
      <c r="Q404" s="1" t="s">
        <v>36695</v>
      </c>
      <c r="R404" s="21">
        <v>2.2932538132000002</v>
      </c>
      <c r="S404" s="22">
        <v>8.4577256599999998E-2</v>
      </c>
      <c r="T404" s="23">
        <v>0.13345129459999999</v>
      </c>
      <c r="U404" s="24">
        <v>71.663036281000004</v>
      </c>
      <c r="V404" s="25">
        <v>0.63498066779999995</v>
      </c>
      <c r="W404" s="26">
        <v>7.6291971200000003E-2</v>
      </c>
      <c r="X404" s="27">
        <v>0.1232264678</v>
      </c>
      <c r="Y404" s="28">
        <v>6.8274791210999997</v>
      </c>
    </row>
    <row r="405" spans="1:25" ht="18" customHeight="1">
      <c r="A405" s="1">
        <v>152</v>
      </c>
      <c r="B405" s="1" t="s">
        <v>7392</v>
      </c>
      <c r="C405" s="1" t="s">
        <v>7405</v>
      </c>
      <c r="D405" s="1" t="s">
        <v>7403</v>
      </c>
      <c r="E405" s="1" t="s">
        <v>6386</v>
      </c>
      <c r="F405" s="7">
        <v>7.0873643639113712E-3</v>
      </c>
      <c r="G405" s="8">
        <v>2.6141284757390465E-3</v>
      </c>
      <c r="H405" s="9">
        <v>4.8580391439404106E-3</v>
      </c>
      <c r="I405" s="10">
        <v>24.491472965351143</v>
      </c>
      <c r="J405" s="7">
        <v>1.3190384884713665E-3</v>
      </c>
      <c r="K405" s="8">
        <v>3.2163586663899713E-4</v>
      </c>
      <c r="L405" s="9">
        <v>1.0546824992574532E-3</v>
      </c>
      <c r="M405" s="10">
        <v>6.0527094907195469</v>
      </c>
      <c r="N405" s="1" t="s">
        <v>7392</v>
      </c>
      <c r="O405" s="1">
        <v>579</v>
      </c>
      <c r="P405" s="1" t="s">
        <v>7392</v>
      </c>
      <c r="Q405" s="1" t="s">
        <v>36695</v>
      </c>
      <c r="R405" s="21">
        <v>2.2932538132000002</v>
      </c>
      <c r="S405" s="22">
        <v>8.4577256599999998E-2</v>
      </c>
      <c r="T405" s="23">
        <v>0.13345129459999999</v>
      </c>
      <c r="U405" s="24">
        <v>71.663036281000004</v>
      </c>
      <c r="V405" s="25">
        <v>0.63498066779999995</v>
      </c>
      <c r="W405" s="26">
        <v>7.6291971200000003E-2</v>
      </c>
      <c r="X405" s="27">
        <v>0.1232264678</v>
      </c>
      <c r="Y405" s="28">
        <v>6.8274791210999997</v>
      </c>
    </row>
    <row r="406" spans="1:25" ht="18" customHeight="1">
      <c r="A406" s="1">
        <v>152</v>
      </c>
      <c r="B406" s="1" t="s">
        <v>7392</v>
      </c>
      <c r="C406" s="1" t="s">
        <v>7392</v>
      </c>
      <c r="D406" s="1" t="s">
        <v>7409</v>
      </c>
      <c r="E406" s="1" t="s">
        <v>7411</v>
      </c>
      <c r="F406" s="7">
        <v>7.0873643639113712E-3</v>
      </c>
      <c r="G406" s="8">
        <v>2.6141284757390465E-3</v>
      </c>
      <c r="H406" s="9">
        <v>4.8580391439404106E-3</v>
      </c>
      <c r="I406" s="10">
        <v>6.5793110857564052</v>
      </c>
      <c r="J406" s="7">
        <v>1.3190384884713665E-3</v>
      </c>
      <c r="K406" s="8">
        <v>3.2163586663899713E-4</v>
      </c>
      <c r="L406" s="9">
        <v>1.0546824992574532E-3</v>
      </c>
      <c r="M406" s="10">
        <v>2.3451586449928006</v>
      </c>
      <c r="N406" s="1" t="s">
        <v>7392</v>
      </c>
      <c r="O406" s="1">
        <v>579</v>
      </c>
      <c r="P406" s="1" t="s">
        <v>7392</v>
      </c>
      <c r="Q406" s="1" t="s">
        <v>36695</v>
      </c>
      <c r="R406" s="21">
        <v>2.2932538132000002</v>
      </c>
      <c r="S406" s="22">
        <v>8.4577256599999998E-2</v>
      </c>
      <c r="T406" s="23">
        <v>0.13345129459999999</v>
      </c>
      <c r="U406" s="24">
        <v>71.663036281000004</v>
      </c>
      <c r="V406" s="25">
        <v>0.63498066779999995</v>
      </c>
      <c r="W406" s="26">
        <v>7.6291971200000003E-2</v>
      </c>
      <c r="X406" s="27">
        <v>0.1232264678</v>
      </c>
      <c r="Y406" s="28">
        <v>6.8274791210999997</v>
      </c>
    </row>
    <row r="407" spans="1:25" ht="18" customHeight="1">
      <c r="A407" s="1">
        <v>152</v>
      </c>
      <c r="B407" s="1" t="s">
        <v>7392</v>
      </c>
      <c r="C407" s="1" t="s">
        <v>7392</v>
      </c>
      <c r="D407" s="1" t="s">
        <v>7412</v>
      </c>
      <c r="E407" s="1" t="s">
        <v>7414</v>
      </c>
      <c r="F407" s="7">
        <v>7.0873643639113712E-3</v>
      </c>
      <c r="G407" s="8">
        <v>2.6141284757390465E-3</v>
      </c>
      <c r="H407" s="9">
        <v>4.8580391439404106E-3</v>
      </c>
      <c r="I407" s="10">
        <v>1.3020789821996164</v>
      </c>
      <c r="J407" s="7">
        <v>1.3190384884713665E-3</v>
      </c>
      <c r="K407" s="8">
        <v>3.2163586663899713E-4</v>
      </c>
      <c r="L407" s="9">
        <v>1.0546824992574532E-3</v>
      </c>
      <c r="M407" s="10">
        <v>1.2904267845871604</v>
      </c>
      <c r="N407" s="1" t="s">
        <v>7392</v>
      </c>
      <c r="O407" s="1">
        <v>579</v>
      </c>
      <c r="P407" s="1" t="s">
        <v>7392</v>
      </c>
      <c r="Q407" s="1" t="s">
        <v>36695</v>
      </c>
      <c r="R407" s="21">
        <v>2.2932538132000002</v>
      </c>
      <c r="S407" s="22">
        <v>8.4577256599999998E-2</v>
      </c>
      <c r="T407" s="23">
        <v>0.13345129459999999</v>
      </c>
      <c r="U407" s="24">
        <v>71.663036281000004</v>
      </c>
      <c r="V407" s="25">
        <v>0.63498066779999995</v>
      </c>
      <c r="W407" s="26">
        <v>7.6291971200000003E-2</v>
      </c>
      <c r="X407" s="27">
        <v>0.1232264678</v>
      </c>
      <c r="Y407" s="28">
        <v>6.8274791210999997</v>
      </c>
    </row>
    <row r="408" spans="1:25" ht="18" customHeight="1">
      <c r="A408" s="1">
        <v>152</v>
      </c>
      <c r="B408" s="1" t="s">
        <v>7392</v>
      </c>
      <c r="C408" s="1" t="s">
        <v>7417</v>
      </c>
      <c r="D408" s="1" t="s">
        <v>7415</v>
      </c>
      <c r="E408" s="1" t="s">
        <v>6795</v>
      </c>
      <c r="F408" s="7">
        <v>7.0873643639113712E-3</v>
      </c>
      <c r="G408" s="8">
        <v>2.6141284757390465E-3</v>
      </c>
      <c r="H408" s="9">
        <v>4.8580391439404106E-3</v>
      </c>
      <c r="I408" s="10">
        <v>6.8193507010440619</v>
      </c>
      <c r="J408" s="7">
        <v>1.3190384884713665E-3</v>
      </c>
      <c r="K408" s="8">
        <v>3.2163586663899713E-4</v>
      </c>
      <c r="L408" s="9">
        <v>1.0546824992574532E-3</v>
      </c>
      <c r="M408" s="10">
        <v>1.5839385771309573</v>
      </c>
      <c r="N408" s="1" t="s">
        <v>7392</v>
      </c>
      <c r="O408" s="1">
        <v>579</v>
      </c>
      <c r="P408" s="1" t="s">
        <v>7392</v>
      </c>
      <c r="Q408" s="1" t="s">
        <v>36695</v>
      </c>
      <c r="R408" s="21">
        <v>2.2932538132000002</v>
      </c>
      <c r="S408" s="22">
        <v>8.4577256599999998E-2</v>
      </c>
      <c r="T408" s="23">
        <v>0.13345129459999999</v>
      </c>
      <c r="U408" s="24">
        <v>71.663036281000004</v>
      </c>
      <c r="V408" s="25">
        <v>0.63498066779999995</v>
      </c>
      <c r="W408" s="26">
        <v>7.6291971200000003E-2</v>
      </c>
      <c r="X408" s="27">
        <v>0.1232264678</v>
      </c>
      <c r="Y408" s="28">
        <v>6.8274791210999997</v>
      </c>
    </row>
    <row r="409" spans="1:25" ht="18" customHeight="1">
      <c r="A409" s="1">
        <v>152</v>
      </c>
      <c r="B409" s="1" t="s">
        <v>7392</v>
      </c>
      <c r="C409" s="1" t="s">
        <v>7417</v>
      </c>
      <c r="D409" s="1" t="s">
        <v>7418</v>
      </c>
      <c r="E409" s="1" t="s">
        <v>6795</v>
      </c>
      <c r="F409" s="7">
        <v>7.0873643639113712E-3</v>
      </c>
      <c r="G409" s="8">
        <v>2.6141284757390465E-3</v>
      </c>
      <c r="H409" s="9">
        <v>4.8580391439404106E-3</v>
      </c>
      <c r="I409" s="10">
        <v>17.17371662442352</v>
      </c>
      <c r="J409" s="7">
        <v>1.3190384884713665E-3</v>
      </c>
      <c r="K409" s="8">
        <v>3.2163586663899713E-4</v>
      </c>
      <c r="L409" s="9">
        <v>1.0546824992574532E-3</v>
      </c>
      <c r="M409" s="10">
        <v>3.6722709568220391</v>
      </c>
      <c r="N409" s="1" t="s">
        <v>7392</v>
      </c>
      <c r="O409" s="1">
        <v>579</v>
      </c>
      <c r="P409" s="1" t="s">
        <v>7392</v>
      </c>
      <c r="Q409" s="1" t="s">
        <v>36695</v>
      </c>
      <c r="R409" s="21">
        <v>2.2932538132000002</v>
      </c>
      <c r="S409" s="22">
        <v>8.4577256599999998E-2</v>
      </c>
      <c r="T409" s="23">
        <v>0.13345129459999999</v>
      </c>
      <c r="U409" s="24">
        <v>71.663036281000004</v>
      </c>
      <c r="V409" s="25">
        <v>0.63498066779999995</v>
      </c>
      <c r="W409" s="26">
        <v>7.6291971200000003E-2</v>
      </c>
      <c r="X409" s="27">
        <v>0.1232264678</v>
      </c>
      <c r="Y409" s="28">
        <v>6.8274791210999997</v>
      </c>
    </row>
    <row r="410" spans="1:25" ht="18" customHeight="1">
      <c r="A410" s="1">
        <v>152</v>
      </c>
      <c r="B410" s="1" t="s">
        <v>7392</v>
      </c>
      <c r="C410" s="1" t="s">
        <v>7392</v>
      </c>
      <c r="D410" s="1" t="s">
        <v>7420</v>
      </c>
      <c r="E410" s="1" t="s">
        <v>7414</v>
      </c>
      <c r="F410" s="7">
        <v>7.0873643639113712E-3</v>
      </c>
      <c r="G410" s="8">
        <v>2.6141284757390465E-3</v>
      </c>
      <c r="H410" s="9">
        <v>4.8580391439404106E-3</v>
      </c>
      <c r="I410" s="10">
        <v>0.28472529751014891</v>
      </c>
      <c r="J410" s="7">
        <v>1.3190384884713665E-3</v>
      </c>
      <c r="K410" s="8">
        <v>3.2163586663899713E-4</v>
      </c>
      <c r="L410" s="9">
        <v>1.0546824992574532E-3</v>
      </c>
      <c r="M410" s="10">
        <v>0.27098665437446229</v>
      </c>
      <c r="N410" s="1" t="s">
        <v>7392</v>
      </c>
      <c r="O410" s="1">
        <v>579</v>
      </c>
      <c r="P410" s="1" t="s">
        <v>7392</v>
      </c>
      <c r="Q410" s="1" t="s">
        <v>36695</v>
      </c>
      <c r="R410" s="21">
        <v>2.2932538132000002</v>
      </c>
      <c r="S410" s="22">
        <v>8.4577256599999998E-2</v>
      </c>
      <c r="T410" s="23">
        <v>0.13345129459999999</v>
      </c>
      <c r="U410" s="24">
        <v>71.663036281000004</v>
      </c>
      <c r="V410" s="25">
        <v>0.63498066779999995</v>
      </c>
      <c r="W410" s="26">
        <v>7.6291971200000003E-2</v>
      </c>
      <c r="X410" s="27">
        <v>0.1232264678</v>
      </c>
      <c r="Y410" s="28">
        <v>6.8274791210999997</v>
      </c>
    </row>
    <row r="411" spans="1:25" ht="18" customHeight="1">
      <c r="A411" s="1">
        <v>3218</v>
      </c>
      <c r="B411" s="1" t="s">
        <v>35103</v>
      </c>
      <c r="C411" s="1" t="s">
        <v>35105</v>
      </c>
      <c r="D411" s="1" t="s">
        <v>35102</v>
      </c>
      <c r="E411" s="1" t="s">
        <v>7227</v>
      </c>
      <c r="F411" s="7">
        <v>7.0873643639113712E-3</v>
      </c>
      <c r="G411" s="8">
        <v>2.6141284757390465E-3</v>
      </c>
      <c r="H411" s="9">
        <v>4.8580391439404106E-3</v>
      </c>
      <c r="I411" s="10">
        <v>0.4398524373486527</v>
      </c>
      <c r="J411" s="7">
        <v>1.3190384884713665E-3</v>
      </c>
      <c r="K411" s="8">
        <v>3.2163586663899713E-4</v>
      </c>
      <c r="L411" s="9">
        <v>1.0546824992574532E-3</v>
      </c>
      <c r="M411" s="10">
        <v>0.42820028460961451</v>
      </c>
      <c r="N411" s="1" t="s">
        <v>35103</v>
      </c>
      <c r="O411" s="1">
        <v>5941</v>
      </c>
      <c r="P411" s="1" t="s">
        <v>35103</v>
      </c>
      <c r="Q411" s="1" t="s">
        <v>37701</v>
      </c>
      <c r="R411" s="21">
        <v>2.3153271315000001</v>
      </c>
      <c r="S411" s="22">
        <v>5.4275901100000003E-2</v>
      </c>
      <c r="T411" s="23">
        <v>1.0327969752999999</v>
      </c>
      <c r="U411" s="24">
        <v>186.46565765</v>
      </c>
      <c r="V411" s="25">
        <v>2.2071440675999998</v>
      </c>
      <c r="W411" s="26">
        <v>1.7085073400000001E-2</v>
      </c>
      <c r="X411" s="27">
        <v>0.95366570699999997</v>
      </c>
      <c r="Y411" s="28">
        <v>54.291318719000003</v>
      </c>
    </row>
    <row r="412" spans="1:25" ht="18" customHeight="1">
      <c r="A412" s="1">
        <v>369</v>
      </c>
      <c r="B412" s="1" t="s">
        <v>12713</v>
      </c>
      <c r="C412" s="1" t="s">
        <v>12713</v>
      </c>
      <c r="D412" s="1" t="s">
        <v>12712</v>
      </c>
      <c r="E412" s="1" t="s">
        <v>10299</v>
      </c>
      <c r="F412" s="7">
        <v>7.0873643639113712E-3</v>
      </c>
      <c r="G412" s="8">
        <v>2.6141284757390465E-3</v>
      </c>
      <c r="H412" s="9">
        <v>7.6877817084410771E-2</v>
      </c>
      <c r="I412" s="10">
        <v>1.3050297647425593E-2</v>
      </c>
      <c r="J412" s="7">
        <v>1.3190384884713665E-3</v>
      </c>
      <c r="K412" s="8">
        <v>3.2163586663899713E-4</v>
      </c>
      <c r="L412" s="9">
        <v>7.1375233273143934E-2</v>
      </c>
      <c r="M412" s="10">
        <v>1.4184977925205181E-3</v>
      </c>
      <c r="N412" s="1" t="s">
        <v>12713</v>
      </c>
      <c r="O412" s="1">
        <v>5262</v>
      </c>
      <c r="P412" s="1" t="s">
        <v>12713</v>
      </c>
      <c r="R412" s="21">
        <v>2.3183324807000001</v>
      </c>
      <c r="S412" s="22">
        <v>1.4384289726999999</v>
      </c>
      <c r="T412" s="23">
        <v>1.8537254075</v>
      </c>
      <c r="U412" s="24">
        <v>16.679233244999999</v>
      </c>
      <c r="V412" s="25">
        <v>1.3771485358</v>
      </c>
      <c r="W412" s="26">
        <v>0.98650029780000004</v>
      </c>
      <c r="X412" s="27">
        <v>0.80693101239999998</v>
      </c>
      <c r="Y412" s="28">
        <v>2.8178896311999999</v>
      </c>
    </row>
    <row r="413" spans="1:25" ht="18" customHeight="1">
      <c r="A413" s="1">
        <v>369</v>
      </c>
      <c r="B413" s="1" t="s">
        <v>12713</v>
      </c>
      <c r="C413" s="1" t="s">
        <v>12713</v>
      </c>
      <c r="D413" s="1" t="s">
        <v>12716</v>
      </c>
      <c r="E413" s="1" t="s">
        <v>361</v>
      </c>
      <c r="F413" s="7">
        <v>7.0873643639113712E-3</v>
      </c>
      <c r="G413" s="8">
        <v>0.2327038692412309</v>
      </c>
      <c r="H413" s="9">
        <v>4.8580391439404106E-3</v>
      </c>
      <c r="I413" s="10">
        <v>1.3050297647425593E-2</v>
      </c>
      <c r="J413" s="7">
        <v>1.3190384884713665E-3</v>
      </c>
      <c r="K413" s="8">
        <v>0.22998745469674534</v>
      </c>
      <c r="L413" s="9">
        <v>1.0546824992574532E-3</v>
      </c>
      <c r="M413" s="10">
        <v>1.4184977925205181E-3</v>
      </c>
      <c r="N413" s="1" t="s">
        <v>12713</v>
      </c>
      <c r="O413" s="1">
        <v>5262</v>
      </c>
      <c r="P413" s="1" t="s">
        <v>12713</v>
      </c>
      <c r="R413" s="21">
        <v>2.3183324807000001</v>
      </c>
      <c r="S413" s="22">
        <v>1.4384289726999999</v>
      </c>
      <c r="T413" s="23">
        <v>1.8537254075</v>
      </c>
      <c r="U413" s="24">
        <v>16.679233244999999</v>
      </c>
      <c r="V413" s="25">
        <v>1.3771485358</v>
      </c>
      <c r="W413" s="26">
        <v>0.98650029780000004</v>
      </c>
      <c r="X413" s="27">
        <v>0.80693101239999998</v>
      </c>
      <c r="Y413" s="28">
        <v>2.8178896311999999</v>
      </c>
    </row>
    <row r="414" spans="1:25" ht="18" customHeight="1">
      <c r="A414" s="1">
        <v>369</v>
      </c>
      <c r="B414" s="1" t="s">
        <v>12713</v>
      </c>
      <c r="C414" s="1" t="s">
        <v>12713</v>
      </c>
      <c r="D414" s="1" t="s">
        <v>12721</v>
      </c>
      <c r="E414" s="1" t="s">
        <v>11816</v>
      </c>
      <c r="F414" s="7">
        <v>1.0607715321722844</v>
      </c>
      <c r="G414" s="8">
        <v>2.6141284757390465E-3</v>
      </c>
      <c r="H414" s="9">
        <v>4.8580391439404106E-3</v>
      </c>
      <c r="I414" s="10">
        <v>1.3050297647425593E-2</v>
      </c>
      <c r="J414" s="7">
        <v>0.61138647031479765</v>
      </c>
      <c r="K414" s="8">
        <v>3.2163586663899713E-4</v>
      </c>
      <c r="L414" s="9">
        <v>1.0546824992574532E-3</v>
      </c>
      <c r="M414" s="10">
        <v>1.4184977925205181E-3</v>
      </c>
      <c r="N414" s="1" t="s">
        <v>12713</v>
      </c>
      <c r="O414" s="1">
        <v>5262</v>
      </c>
      <c r="P414" s="1" t="s">
        <v>12713</v>
      </c>
      <c r="R414" s="21">
        <v>2.3183324807000001</v>
      </c>
      <c r="S414" s="22">
        <v>1.4384289726999999</v>
      </c>
      <c r="T414" s="23">
        <v>1.8537254075</v>
      </c>
      <c r="U414" s="24">
        <v>16.679233244999999</v>
      </c>
      <c r="V414" s="25">
        <v>1.3771485358</v>
      </c>
      <c r="W414" s="26">
        <v>0.98650029780000004</v>
      </c>
      <c r="X414" s="27">
        <v>0.80693101239999998</v>
      </c>
      <c r="Y414" s="28">
        <v>2.8178896311999999</v>
      </c>
    </row>
    <row r="415" spans="1:25" ht="18" customHeight="1">
      <c r="A415" s="1">
        <v>369</v>
      </c>
      <c r="B415" s="1" t="s">
        <v>12713</v>
      </c>
      <c r="C415" s="1" t="s">
        <v>12713</v>
      </c>
      <c r="D415" s="1" t="s">
        <v>12718</v>
      </c>
      <c r="E415" s="1" t="s">
        <v>12720</v>
      </c>
      <c r="F415" s="7">
        <v>0.31893667877533904</v>
      </c>
      <c r="G415" s="8">
        <v>0.17451665231584382</v>
      </c>
      <c r="H415" s="9">
        <v>0.14962506752933033</v>
      </c>
      <c r="I415" s="10">
        <v>1.3050297647425593E-2</v>
      </c>
      <c r="J415" s="7">
        <v>0.31087877133537295</v>
      </c>
      <c r="K415" s="8">
        <v>0.17218299547676869</v>
      </c>
      <c r="L415" s="9">
        <v>0.14412004147983118</v>
      </c>
      <c r="M415" s="10">
        <v>1.4184977925205181E-3</v>
      </c>
      <c r="N415" s="1" t="s">
        <v>12713</v>
      </c>
      <c r="O415" s="1">
        <v>5262</v>
      </c>
      <c r="P415" s="1" t="s">
        <v>12713</v>
      </c>
      <c r="R415" s="21">
        <v>2.3183324807000001</v>
      </c>
      <c r="S415" s="22">
        <v>1.4384289726999999</v>
      </c>
      <c r="T415" s="23">
        <v>1.8537254075</v>
      </c>
      <c r="U415" s="24">
        <v>16.679233244999999</v>
      </c>
      <c r="V415" s="25">
        <v>1.3771485358</v>
      </c>
      <c r="W415" s="26">
        <v>0.98650029780000004</v>
      </c>
      <c r="X415" s="27">
        <v>0.80693101239999998</v>
      </c>
      <c r="Y415" s="28">
        <v>2.8178896311999999</v>
      </c>
    </row>
    <row r="416" spans="1:25" ht="18" customHeight="1">
      <c r="A416" s="1">
        <v>369</v>
      </c>
      <c r="B416" s="1" t="s">
        <v>12713</v>
      </c>
      <c r="C416" s="1" t="s">
        <v>12713</v>
      </c>
      <c r="D416" s="1" t="s">
        <v>12723</v>
      </c>
      <c r="E416" s="1" t="s">
        <v>12720</v>
      </c>
      <c r="F416" s="7">
        <v>7.0873643639113712E-3</v>
      </c>
      <c r="G416" s="8">
        <v>0.84774998242712241</v>
      </c>
      <c r="H416" s="9">
        <v>4.8580391439404106E-3</v>
      </c>
      <c r="I416" s="10">
        <v>1.3050297647425593E-2</v>
      </c>
      <c r="J416" s="7">
        <v>1.3190384884713665E-3</v>
      </c>
      <c r="K416" s="8">
        <v>0.44988184248419577</v>
      </c>
      <c r="L416" s="9">
        <v>1.0546824992574532E-3</v>
      </c>
      <c r="M416" s="10">
        <v>1.4184977925205181E-3</v>
      </c>
      <c r="N416" s="1" t="s">
        <v>12713</v>
      </c>
      <c r="O416" s="1">
        <v>5262</v>
      </c>
      <c r="P416" s="1" t="s">
        <v>12713</v>
      </c>
      <c r="R416" s="21">
        <v>2.3183324807000001</v>
      </c>
      <c r="S416" s="22">
        <v>1.4384289726999999</v>
      </c>
      <c r="T416" s="23">
        <v>1.8537254075</v>
      </c>
      <c r="U416" s="24">
        <v>16.679233244999999</v>
      </c>
      <c r="V416" s="25">
        <v>1.3771485358</v>
      </c>
      <c r="W416" s="26">
        <v>0.98650029780000004</v>
      </c>
      <c r="X416" s="27">
        <v>0.80693101239999998</v>
      </c>
      <c r="Y416" s="28">
        <v>2.8178896311999999</v>
      </c>
    </row>
    <row r="417" spans="1:25" ht="18" customHeight="1">
      <c r="A417" s="1">
        <v>369</v>
      </c>
      <c r="B417" s="1" t="s">
        <v>12713</v>
      </c>
      <c r="C417" s="1" t="s">
        <v>12713</v>
      </c>
      <c r="D417" s="1" t="s">
        <v>12725</v>
      </c>
      <c r="E417" s="1" t="s">
        <v>11816</v>
      </c>
      <c r="F417" s="7">
        <v>7.0873643639113712E-3</v>
      </c>
      <c r="G417" s="8">
        <v>2.6141284757390465E-3</v>
      </c>
      <c r="H417" s="9">
        <v>0.12902150348024982</v>
      </c>
      <c r="I417" s="10">
        <v>0.55914448929067762</v>
      </c>
      <c r="J417" s="7">
        <v>1.3190384884713665E-3</v>
      </c>
      <c r="K417" s="8">
        <v>3.2163586663899713E-4</v>
      </c>
      <c r="L417" s="9">
        <v>0.12422081931599203</v>
      </c>
      <c r="M417" s="10">
        <v>0.54540442165884129</v>
      </c>
      <c r="N417" s="1" t="s">
        <v>12713</v>
      </c>
      <c r="O417" s="1">
        <v>5262</v>
      </c>
      <c r="P417" s="1" t="s">
        <v>12713</v>
      </c>
      <c r="R417" s="21">
        <v>2.3183324807000001</v>
      </c>
      <c r="S417" s="22">
        <v>1.4384289726999999</v>
      </c>
      <c r="T417" s="23">
        <v>1.8537254075</v>
      </c>
      <c r="U417" s="24">
        <v>16.679233244999999</v>
      </c>
      <c r="V417" s="25">
        <v>1.3771485358</v>
      </c>
      <c r="W417" s="26">
        <v>0.98650029780000004</v>
      </c>
      <c r="X417" s="27">
        <v>0.80693101239999998</v>
      </c>
      <c r="Y417" s="28">
        <v>2.8178896311999999</v>
      </c>
    </row>
    <row r="418" spans="1:25" ht="18" customHeight="1">
      <c r="A418" s="1">
        <v>634</v>
      </c>
      <c r="B418" s="1" t="s">
        <v>16943</v>
      </c>
      <c r="C418" s="1" t="s">
        <v>16945</v>
      </c>
      <c r="D418" s="1" t="s">
        <v>16942</v>
      </c>
      <c r="E418" s="1" t="s">
        <v>250</v>
      </c>
      <c r="F418" s="7">
        <v>0.94813682111523634</v>
      </c>
      <c r="G418" s="8">
        <v>1.4838821738441599</v>
      </c>
      <c r="H418" s="9">
        <v>3.8563275305830547</v>
      </c>
      <c r="I418" s="10">
        <v>1.3050297647425593E-2</v>
      </c>
      <c r="J418" s="7">
        <v>0.34587700984234571</v>
      </c>
      <c r="K418" s="8">
        <v>0.64970293598710638</v>
      </c>
      <c r="L418" s="9">
        <v>0.70046982394702062</v>
      </c>
      <c r="M418" s="10">
        <v>1.4184977925205181E-3</v>
      </c>
      <c r="N418" s="1" t="s">
        <v>16943</v>
      </c>
      <c r="O418" s="1">
        <v>4442</v>
      </c>
      <c r="P418" s="1" t="s">
        <v>16943</v>
      </c>
      <c r="Q418" s="1" t="s">
        <v>36906</v>
      </c>
      <c r="R418" s="21">
        <v>2.3186015576000001</v>
      </c>
      <c r="S418" s="22">
        <v>2.2757544657</v>
      </c>
      <c r="T418" s="23">
        <v>1.7281738859</v>
      </c>
      <c r="U418" s="24">
        <v>1.33819766E-2</v>
      </c>
      <c r="V418" s="25">
        <v>1.6359737191999999</v>
      </c>
      <c r="W418" s="26">
        <v>0.69024958410000004</v>
      </c>
      <c r="X418" s="27">
        <v>0.7917752777</v>
      </c>
      <c r="Y418" s="28">
        <v>3.5541812000000001E-3</v>
      </c>
    </row>
    <row r="419" spans="1:25" ht="18" customHeight="1">
      <c r="A419" s="1">
        <v>634</v>
      </c>
      <c r="B419" s="1" t="s">
        <v>16943</v>
      </c>
      <c r="C419" s="1" t="s">
        <v>16945</v>
      </c>
      <c r="D419" s="1" t="s">
        <v>16950</v>
      </c>
      <c r="E419" s="1" t="s">
        <v>14775</v>
      </c>
      <c r="F419" s="7">
        <v>1.0573680036741</v>
      </c>
      <c r="G419" s="8">
        <v>7.0243380272130715E-2</v>
      </c>
      <c r="H419" s="9">
        <v>0.22237231797424989</v>
      </c>
      <c r="I419" s="10">
        <v>1.3050297647425593E-2</v>
      </c>
      <c r="J419" s="7">
        <v>0.69984357325117985</v>
      </c>
      <c r="K419" s="8">
        <v>6.7669460188094707E-2</v>
      </c>
      <c r="L419" s="9">
        <v>0.21686648814902801</v>
      </c>
      <c r="M419" s="10">
        <v>1.4184977925205181E-3</v>
      </c>
      <c r="N419" s="1" t="s">
        <v>16943</v>
      </c>
      <c r="O419" s="1">
        <v>4442</v>
      </c>
      <c r="P419" s="1" t="s">
        <v>16943</v>
      </c>
      <c r="Q419" s="1" t="s">
        <v>36906</v>
      </c>
      <c r="R419" s="21">
        <v>2.3186015576000001</v>
      </c>
      <c r="S419" s="22">
        <v>2.2757544657</v>
      </c>
      <c r="T419" s="23">
        <v>1.7281738859</v>
      </c>
      <c r="U419" s="24">
        <v>1.33819766E-2</v>
      </c>
      <c r="V419" s="25">
        <v>1.6359737191999999</v>
      </c>
      <c r="W419" s="26">
        <v>0.69024958410000004</v>
      </c>
      <c r="X419" s="27">
        <v>0.7917752777</v>
      </c>
      <c r="Y419" s="28">
        <v>3.5541812000000001E-3</v>
      </c>
    </row>
    <row r="420" spans="1:25" ht="18" customHeight="1">
      <c r="A420" s="1">
        <v>634</v>
      </c>
      <c r="B420" s="1" t="s">
        <v>16943</v>
      </c>
      <c r="C420" s="1" t="s">
        <v>16945</v>
      </c>
      <c r="D420" s="1" t="s">
        <v>16947</v>
      </c>
      <c r="E420" s="1" t="s">
        <v>16949</v>
      </c>
      <c r="F420" s="7">
        <v>7.0873643639113712E-3</v>
      </c>
      <c r="G420" s="8">
        <v>2.6141284757390465E-3</v>
      </c>
      <c r="H420" s="9">
        <v>0.44061406930900854</v>
      </c>
      <c r="I420" s="10">
        <v>1.3050297647425593E-2</v>
      </c>
      <c r="J420" s="7">
        <v>1.3190384884713665E-3</v>
      </c>
      <c r="K420" s="8">
        <v>3.2163586663899713E-4</v>
      </c>
      <c r="L420" s="9">
        <v>0.43510744078615282</v>
      </c>
      <c r="M420" s="10">
        <v>1.4184977925205181E-3</v>
      </c>
      <c r="N420" s="1" t="s">
        <v>16943</v>
      </c>
      <c r="O420" s="1">
        <v>4442</v>
      </c>
      <c r="P420" s="1" t="s">
        <v>16943</v>
      </c>
      <c r="Q420" s="1" t="s">
        <v>36906</v>
      </c>
      <c r="R420" s="21">
        <v>2.3186015576000001</v>
      </c>
      <c r="S420" s="22">
        <v>2.2757544657</v>
      </c>
      <c r="T420" s="23">
        <v>1.7281738859</v>
      </c>
      <c r="U420" s="24">
        <v>1.33819766E-2</v>
      </c>
      <c r="V420" s="25">
        <v>1.6359737191999999</v>
      </c>
      <c r="W420" s="26">
        <v>0.69024958410000004</v>
      </c>
      <c r="X420" s="27">
        <v>0.7917752777</v>
      </c>
      <c r="Y420" s="28">
        <v>3.5541812000000001E-3</v>
      </c>
    </row>
    <row r="421" spans="1:25" ht="18" customHeight="1">
      <c r="A421" s="1">
        <v>634</v>
      </c>
      <c r="B421" s="1" t="s">
        <v>16943</v>
      </c>
      <c r="C421" s="1" t="s">
        <v>16945</v>
      </c>
      <c r="D421" s="1" t="s">
        <v>16952</v>
      </c>
      <c r="E421" s="1" t="s">
        <v>250</v>
      </c>
      <c r="F421" s="7">
        <v>0.4232341083443783</v>
      </c>
      <c r="G421" s="8">
        <v>2.6141284757390465E-3</v>
      </c>
      <c r="H421" s="9">
        <v>0.84820634528554684</v>
      </c>
      <c r="I421" s="10">
        <v>1.3050297647425593E-2</v>
      </c>
      <c r="J421" s="7">
        <v>0.41517587952376689</v>
      </c>
      <c r="K421" s="8">
        <v>3.2163586663899713E-4</v>
      </c>
      <c r="L421" s="9">
        <v>0.58992678466731951</v>
      </c>
      <c r="M421" s="10">
        <v>1.4184977925205181E-3</v>
      </c>
      <c r="N421" s="1" t="s">
        <v>16943</v>
      </c>
      <c r="O421" s="1">
        <v>4442</v>
      </c>
      <c r="P421" s="1" t="s">
        <v>16943</v>
      </c>
      <c r="Q421" s="1" t="s">
        <v>36906</v>
      </c>
      <c r="R421" s="21">
        <v>2.3186015576000001</v>
      </c>
      <c r="S421" s="22">
        <v>2.2757544657</v>
      </c>
      <c r="T421" s="23">
        <v>1.7281738859</v>
      </c>
      <c r="U421" s="24">
        <v>1.33819766E-2</v>
      </c>
      <c r="V421" s="25">
        <v>1.6359737191999999</v>
      </c>
      <c r="W421" s="26">
        <v>0.69024958410000004</v>
      </c>
      <c r="X421" s="27">
        <v>0.7917752777</v>
      </c>
      <c r="Y421" s="28">
        <v>3.5541812000000001E-3</v>
      </c>
    </row>
    <row r="422" spans="1:25" ht="18" customHeight="1">
      <c r="A422" s="1">
        <v>634</v>
      </c>
      <c r="B422" s="1" t="s">
        <v>16943</v>
      </c>
      <c r="C422" s="1" t="s">
        <v>16945</v>
      </c>
      <c r="D422" s="1" t="s">
        <v>16954</v>
      </c>
      <c r="E422" s="1" t="s">
        <v>152</v>
      </c>
      <c r="F422" s="7">
        <v>7.0873643639113712E-3</v>
      </c>
      <c r="G422" s="8">
        <v>0.1452234101854018</v>
      </c>
      <c r="H422" s="9">
        <v>0.22237231797424989</v>
      </c>
      <c r="I422" s="10">
        <v>1.3050297647425593E-2</v>
      </c>
      <c r="J422" s="7">
        <v>1.3190384884713665E-3</v>
      </c>
      <c r="K422" s="8">
        <v>8.5757315708598778E-2</v>
      </c>
      <c r="L422" s="9">
        <v>0.21686648814902801</v>
      </c>
      <c r="M422" s="10">
        <v>1.4184977925205181E-3</v>
      </c>
      <c r="N422" s="1" t="s">
        <v>16943</v>
      </c>
      <c r="O422" s="1">
        <v>4442</v>
      </c>
      <c r="P422" s="1" t="s">
        <v>16943</v>
      </c>
      <c r="Q422" s="1" t="s">
        <v>36906</v>
      </c>
      <c r="R422" s="21">
        <v>2.3186015576000001</v>
      </c>
      <c r="S422" s="22">
        <v>2.2757544657</v>
      </c>
      <c r="T422" s="23">
        <v>1.7281738859</v>
      </c>
      <c r="U422" s="24">
        <v>1.33819766E-2</v>
      </c>
      <c r="V422" s="25">
        <v>1.6359737191999999</v>
      </c>
      <c r="W422" s="26">
        <v>0.69024958410000004</v>
      </c>
      <c r="X422" s="27">
        <v>0.7917752777</v>
      </c>
      <c r="Y422" s="28">
        <v>3.5541812000000001E-3</v>
      </c>
    </row>
    <row r="423" spans="1:25" ht="18" customHeight="1">
      <c r="A423" s="1">
        <v>91</v>
      </c>
      <c r="B423" s="1" t="s">
        <v>5321</v>
      </c>
      <c r="C423" s="1" t="s">
        <v>5321</v>
      </c>
      <c r="D423" s="1" t="s">
        <v>5320</v>
      </c>
      <c r="E423" s="1" t="s">
        <v>5323</v>
      </c>
      <c r="F423" s="7">
        <v>1.0877456173442985</v>
      </c>
      <c r="G423" s="8">
        <v>2.1415443538859611</v>
      </c>
      <c r="H423" s="9">
        <v>2.6965254944427599</v>
      </c>
      <c r="I423" s="10">
        <v>1.3050297647425593E-2</v>
      </c>
      <c r="J423" s="7">
        <v>1.0811840057033864</v>
      </c>
      <c r="K423" s="8">
        <v>0.26471544534649449</v>
      </c>
      <c r="L423" s="9">
        <v>0.89820640036815502</v>
      </c>
      <c r="M423" s="10">
        <v>1.4184977925205181E-3</v>
      </c>
      <c r="N423" s="1" t="s">
        <v>5321</v>
      </c>
      <c r="O423" s="1">
        <v>2514</v>
      </c>
      <c r="P423" s="1" t="s">
        <v>5321</v>
      </c>
      <c r="R423" s="21">
        <v>2.3220349927999999</v>
      </c>
      <c r="S423" s="22">
        <v>3.5639998930000001</v>
      </c>
      <c r="T423" s="23">
        <v>3.9495757309999999</v>
      </c>
      <c r="U423" s="24">
        <v>1.4921879900000001E-2</v>
      </c>
      <c r="V423" s="25">
        <v>1.0776798113999999</v>
      </c>
      <c r="W423" s="26">
        <v>0.66752237569999995</v>
      </c>
      <c r="X423" s="27">
        <v>0.72976636920000004</v>
      </c>
      <c r="Y423" s="28">
        <v>3.9631713000000002E-3</v>
      </c>
    </row>
    <row r="424" spans="1:25" ht="18" customHeight="1">
      <c r="A424" s="1">
        <v>91</v>
      </c>
      <c r="B424" s="1" t="s">
        <v>5321</v>
      </c>
      <c r="C424" s="1" t="s">
        <v>5321</v>
      </c>
      <c r="D424" s="1" t="s">
        <v>5333</v>
      </c>
      <c r="E424" s="1" t="s">
        <v>1308</v>
      </c>
      <c r="F424" s="7">
        <v>0.21463924920629962</v>
      </c>
      <c r="G424" s="8">
        <v>2.6141284757390465E-3</v>
      </c>
      <c r="H424" s="9">
        <v>4.8580391439404106E-3</v>
      </c>
      <c r="I424" s="10">
        <v>1.3050297647425593E-2</v>
      </c>
      <c r="J424" s="7">
        <v>0.20658198765881361</v>
      </c>
      <c r="K424" s="8">
        <v>3.2163586663899713E-4</v>
      </c>
      <c r="L424" s="9">
        <v>1.0546824992574532E-3</v>
      </c>
      <c r="M424" s="10">
        <v>1.4184977925205181E-3</v>
      </c>
      <c r="N424" s="1" t="s">
        <v>5321</v>
      </c>
      <c r="O424" s="1">
        <v>2514</v>
      </c>
      <c r="P424" s="1" t="s">
        <v>5321</v>
      </c>
      <c r="R424" s="21">
        <v>2.3220349927999999</v>
      </c>
      <c r="S424" s="22">
        <v>3.5639998930000001</v>
      </c>
      <c r="T424" s="23">
        <v>3.9495757309999999</v>
      </c>
      <c r="U424" s="24">
        <v>1.4921879900000001E-2</v>
      </c>
      <c r="V424" s="25">
        <v>1.0776798113999999</v>
      </c>
      <c r="W424" s="26">
        <v>0.66752237569999995</v>
      </c>
      <c r="X424" s="27">
        <v>0.72976636920000004</v>
      </c>
      <c r="Y424" s="28">
        <v>3.9631713000000002E-3</v>
      </c>
    </row>
    <row r="425" spans="1:25" ht="18" customHeight="1">
      <c r="A425" s="1">
        <v>91</v>
      </c>
      <c r="B425" s="1" t="s">
        <v>5321</v>
      </c>
      <c r="C425" s="1" t="s">
        <v>5321</v>
      </c>
      <c r="D425" s="1" t="s">
        <v>5327</v>
      </c>
      <c r="E425" s="1" t="s">
        <v>5329</v>
      </c>
      <c r="F425" s="7">
        <v>0.21463924920629962</v>
      </c>
      <c r="G425" s="8">
        <v>2.6141284757390465E-3</v>
      </c>
      <c r="H425" s="9">
        <v>4.8580391439404106E-3</v>
      </c>
      <c r="I425" s="10">
        <v>1.3050297647425593E-2</v>
      </c>
      <c r="J425" s="7">
        <v>0.20658198765881361</v>
      </c>
      <c r="K425" s="8">
        <v>3.2163586663899713E-4</v>
      </c>
      <c r="L425" s="9">
        <v>1.0546824992574532E-3</v>
      </c>
      <c r="M425" s="10">
        <v>1.4184977925205181E-3</v>
      </c>
      <c r="N425" s="1" t="s">
        <v>5321</v>
      </c>
      <c r="O425" s="1">
        <v>2514</v>
      </c>
      <c r="P425" s="1" t="s">
        <v>5321</v>
      </c>
      <c r="R425" s="21">
        <v>2.3220349927999999</v>
      </c>
      <c r="S425" s="22">
        <v>3.5639998930000001</v>
      </c>
      <c r="T425" s="23">
        <v>3.9495757309999999</v>
      </c>
      <c r="U425" s="24">
        <v>1.4921879900000001E-2</v>
      </c>
      <c r="V425" s="25">
        <v>1.0776798113999999</v>
      </c>
      <c r="W425" s="26">
        <v>0.66752237569999995</v>
      </c>
      <c r="X425" s="27">
        <v>0.72976636920000004</v>
      </c>
      <c r="Y425" s="28">
        <v>3.9631713000000002E-3</v>
      </c>
    </row>
    <row r="426" spans="1:25" ht="18" customHeight="1">
      <c r="A426" s="1">
        <v>91</v>
      </c>
      <c r="B426" s="1" t="s">
        <v>5321</v>
      </c>
      <c r="C426" s="1" t="s">
        <v>5321</v>
      </c>
      <c r="D426" s="1" t="s">
        <v>5330</v>
      </c>
      <c r="E426" s="1" t="s">
        <v>5332</v>
      </c>
      <c r="F426" s="7">
        <v>0.11034181963726031</v>
      </c>
      <c r="G426" s="8">
        <v>2.6141284757390465E-3</v>
      </c>
      <c r="H426" s="9">
        <v>4.8580391439404106E-3</v>
      </c>
      <c r="I426" s="10">
        <v>1.3050297647425593E-2</v>
      </c>
      <c r="J426" s="7">
        <v>0.10228652116754575</v>
      </c>
      <c r="K426" s="8">
        <v>3.2163586663899713E-4</v>
      </c>
      <c r="L426" s="9">
        <v>1.0546824992574532E-3</v>
      </c>
      <c r="M426" s="10">
        <v>1.4184977925205181E-3</v>
      </c>
      <c r="N426" s="1" t="s">
        <v>5321</v>
      </c>
      <c r="O426" s="1">
        <v>2514</v>
      </c>
      <c r="P426" s="1" t="s">
        <v>5321</v>
      </c>
      <c r="R426" s="21">
        <v>2.3220349927999999</v>
      </c>
      <c r="S426" s="22">
        <v>3.5639998930000001</v>
      </c>
      <c r="T426" s="23">
        <v>3.9495757309999999</v>
      </c>
      <c r="U426" s="24">
        <v>1.4921879900000001E-2</v>
      </c>
      <c r="V426" s="25">
        <v>1.0776798113999999</v>
      </c>
      <c r="W426" s="26">
        <v>0.66752237569999995</v>
      </c>
      <c r="X426" s="27">
        <v>0.72976636920000004</v>
      </c>
      <c r="Y426" s="28">
        <v>3.9631713000000002E-3</v>
      </c>
    </row>
    <row r="427" spans="1:25" ht="18" customHeight="1">
      <c r="A427" s="1">
        <v>91</v>
      </c>
      <c r="B427" s="1" t="s">
        <v>5321</v>
      </c>
      <c r="C427" s="1" t="s">
        <v>5321</v>
      </c>
      <c r="D427" s="1" t="s">
        <v>5340</v>
      </c>
      <c r="E427" s="1" t="s">
        <v>5342</v>
      </c>
      <c r="F427" s="7">
        <v>7.0873643639113712E-3</v>
      </c>
      <c r="G427" s="8">
        <v>2.6141284757390465E-3</v>
      </c>
      <c r="H427" s="9">
        <v>0.25443914422399672</v>
      </c>
      <c r="I427" s="10">
        <v>1.3050297647425593E-2</v>
      </c>
      <c r="J427" s="7">
        <v>1.3190384884713665E-3</v>
      </c>
      <c r="K427" s="8">
        <v>3.2163586663899713E-4</v>
      </c>
      <c r="L427" s="9">
        <v>0.24963621626826241</v>
      </c>
      <c r="M427" s="10">
        <v>1.4184977925205181E-3</v>
      </c>
      <c r="N427" s="1" t="s">
        <v>5321</v>
      </c>
      <c r="O427" s="1">
        <v>2514</v>
      </c>
      <c r="P427" s="1" t="s">
        <v>5321</v>
      </c>
      <c r="R427" s="21">
        <v>2.3220349927999999</v>
      </c>
      <c r="S427" s="22">
        <v>3.5639998930000001</v>
      </c>
      <c r="T427" s="23">
        <v>3.9495757309999999</v>
      </c>
      <c r="U427" s="24">
        <v>1.4921879900000001E-2</v>
      </c>
      <c r="V427" s="25">
        <v>1.0776798113999999</v>
      </c>
      <c r="W427" s="26">
        <v>0.66752237569999995</v>
      </c>
      <c r="X427" s="27">
        <v>0.72976636920000004</v>
      </c>
      <c r="Y427" s="28">
        <v>3.9631713000000002E-3</v>
      </c>
    </row>
    <row r="428" spans="1:25" ht="18" customHeight="1">
      <c r="A428" s="1">
        <v>91</v>
      </c>
      <c r="B428" s="1" t="s">
        <v>5321</v>
      </c>
      <c r="C428" s="1" t="s">
        <v>5321</v>
      </c>
      <c r="D428" s="1" t="s">
        <v>5337</v>
      </c>
      <c r="E428" s="1" t="s">
        <v>5339</v>
      </c>
      <c r="F428" s="7">
        <v>7.0873643639113712E-3</v>
      </c>
      <c r="G428" s="8">
        <v>2.6141284757390465E-3</v>
      </c>
      <c r="H428" s="9">
        <v>0.25443914422399672</v>
      </c>
      <c r="I428" s="10">
        <v>1.3050297647425593E-2</v>
      </c>
      <c r="J428" s="7">
        <v>1.3190384884713665E-3</v>
      </c>
      <c r="K428" s="8">
        <v>3.2163586663899713E-4</v>
      </c>
      <c r="L428" s="9">
        <v>0.24963621626826241</v>
      </c>
      <c r="M428" s="10">
        <v>1.4184977925205181E-3</v>
      </c>
      <c r="N428" s="1" t="s">
        <v>5321</v>
      </c>
      <c r="O428" s="1">
        <v>2514</v>
      </c>
      <c r="P428" s="1" t="s">
        <v>5321</v>
      </c>
      <c r="R428" s="21">
        <v>2.3220349927999999</v>
      </c>
      <c r="S428" s="22">
        <v>3.5639998930000001</v>
      </c>
      <c r="T428" s="23">
        <v>3.9495757309999999</v>
      </c>
      <c r="U428" s="24">
        <v>1.4921879900000001E-2</v>
      </c>
      <c r="V428" s="25">
        <v>1.0776798113999999</v>
      </c>
      <c r="W428" s="26">
        <v>0.66752237569999995</v>
      </c>
      <c r="X428" s="27">
        <v>0.72976636920000004</v>
      </c>
      <c r="Y428" s="28">
        <v>3.9631713000000002E-3</v>
      </c>
    </row>
    <row r="429" spans="1:25" ht="18" customHeight="1">
      <c r="A429" s="1">
        <v>91</v>
      </c>
      <c r="B429" s="1" t="s">
        <v>5321</v>
      </c>
      <c r="C429" s="1" t="s">
        <v>5321</v>
      </c>
      <c r="D429" s="1" t="s">
        <v>5335</v>
      </c>
      <c r="E429" s="1" t="s">
        <v>4683</v>
      </c>
      <c r="F429" s="7">
        <v>7.0873643639113712E-3</v>
      </c>
      <c r="G429" s="8">
        <v>2.6141284757390465E-3</v>
      </c>
      <c r="H429" s="9">
        <v>0.25443914422399672</v>
      </c>
      <c r="I429" s="10">
        <v>1.3050297647425593E-2</v>
      </c>
      <c r="J429" s="7">
        <v>1.3190384884713665E-3</v>
      </c>
      <c r="K429" s="8">
        <v>3.2163586663899713E-4</v>
      </c>
      <c r="L429" s="9">
        <v>0.24963621626826241</v>
      </c>
      <c r="M429" s="10">
        <v>1.4184977925205181E-3</v>
      </c>
      <c r="N429" s="1" t="s">
        <v>5321</v>
      </c>
      <c r="O429" s="1">
        <v>2514</v>
      </c>
      <c r="P429" s="1" t="s">
        <v>5321</v>
      </c>
      <c r="R429" s="21">
        <v>2.3220349927999999</v>
      </c>
      <c r="S429" s="22">
        <v>3.5639998930000001</v>
      </c>
      <c r="T429" s="23">
        <v>3.9495757309999999</v>
      </c>
      <c r="U429" s="24">
        <v>1.4921879900000001E-2</v>
      </c>
      <c r="V429" s="25">
        <v>1.0776798113999999</v>
      </c>
      <c r="W429" s="26">
        <v>0.66752237569999995</v>
      </c>
      <c r="X429" s="27">
        <v>0.72976636920000004</v>
      </c>
      <c r="Y429" s="28">
        <v>3.9631713000000002E-3</v>
      </c>
    </row>
    <row r="430" spans="1:25" ht="18" customHeight="1">
      <c r="A430" s="1">
        <v>91</v>
      </c>
      <c r="B430" s="1" t="s">
        <v>5321</v>
      </c>
      <c r="C430" s="1" t="s">
        <v>5321</v>
      </c>
      <c r="D430" s="1" t="s">
        <v>5343</v>
      </c>
      <c r="E430" s="1" t="s">
        <v>5345</v>
      </c>
      <c r="F430" s="7">
        <v>0.75787051230486702</v>
      </c>
      <c r="G430" s="8">
        <v>0.13855575582404148</v>
      </c>
      <c r="H430" s="9">
        <v>0.95345637696714902</v>
      </c>
      <c r="I430" s="10">
        <v>1.3050297647425593E-2</v>
      </c>
      <c r="J430" s="7">
        <v>0.62117828493017402</v>
      </c>
      <c r="K430" s="8">
        <v>0.13598145752157012</v>
      </c>
      <c r="L430" s="9">
        <v>0.56694424567763768</v>
      </c>
      <c r="M430" s="10">
        <v>1.4184977925205181E-3</v>
      </c>
      <c r="N430" s="1" t="s">
        <v>5321</v>
      </c>
      <c r="O430" s="1">
        <v>2514</v>
      </c>
      <c r="P430" s="1" t="s">
        <v>5321</v>
      </c>
      <c r="R430" s="21">
        <v>2.3220349927999999</v>
      </c>
      <c r="S430" s="22">
        <v>3.5639998930000001</v>
      </c>
      <c r="T430" s="23">
        <v>3.9495757309999999</v>
      </c>
      <c r="U430" s="24">
        <v>1.4921879900000001E-2</v>
      </c>
      <c r="V430" s="25">
        <v>1.0776798113999999</v>
      </c>
      <c r="W430" s="26">
        <v>0.66752237569999995</v>
      </c>
      <c r="X430" s="27">
        <v>0.72976636920000004</v>
      </c>
      <c r="Y430" s="28">
        <v>3.9631713000000002E-3</v>
      </c>
    </row>
    <row r="431" spans="1:25" ht="18" customHeight="1">
      <c r="A431" s="1">
        <v>91</v>
      </c>
      <c r="B431" s="1" t="s">
        <v>5321</v>
      </c>
      <c r="C431" s="1" t="s">
        <v>5321</v>
      </c>
      <c r="D431" s="1" t="s">
        <v>5346</v>
      </c>
      <c r="E431" s="1" t="s">
        <v>5348</v>
      </c>
      <c r="F431" s="7">
        <v>7.0873643639113712E-3</v>
      </c>
      <c r="G431" s="8">
        <v>2.6141284757390465E-3</v>
      </c>
      <c r="H431" s="9">
        <v>0.39010184620449034</v>
      </c>
      <c r="I431" s="10">
        <v>1.3050297647425593E-2</v>
      </c>
      <c r="J431" s="7">
        <v>1.3190384884713665E-3</v>
      </c>
      <c r="K431" s="8">
        <v>3.2163586663899713E-4</v>
      </c>
      <c r="L431" s="9">
        <v>0.38620590106989117</v>
      </c>
      <c r="M431" s="10">
        <v>1.4184977925205181E-3</v>
      </c>
      <c r="N431" s="1" t="s">
        <v>5321</v>
      </c>
      <c r="O431" s="1">
        <v>2514</v>
      </c>
      <c r="P431" s="1" t="s">
        <v>5321</v>
      </c>
      <c r="R431" s="21">
        <v>2.3220349927999999</v>
      </c>
      <c r="S431" s="22">
        <v>3.5639998930000001</v>
      </c>
      <c r="T431" s="23">
        <v>3.9495757309999999</v>
      </c>
      <c r="U431" s="24">
        <v>1.4921879900000001E-2</v>
      </c>
      <c r="V431" s="25">
        <v>1.0776798113999999</v>
      </c>
      <c r="W431" s="26">
        <v>0.66752237569999995</v>
      </c>
      <c r="X431" s="27">
        <v>0.72976636920000004</v>
      </c>
      <c r="Y431" s="28">
        <v>3.9631713000000002E-3</v>
      </c>
    </row>
    <row r="432" spans="1:25" ht="18" customHeight="1">
      <c r="A432" s="1">
        <v>91</v>
      </c>
      <c r="B432" s="1" t="s">
        <v>5321</v>
      </c>
      <c r="C432" s="1" t="s">
        <v>5321</v>
      </c>
      <c r="D432" s="1" t="s">
        <v>5352</v>
      </c>
      <c r="E432" s="1" t="s">
        <v>5354</v>
      </c>
      <c r="F432" s="7">
        <v>0.84622809983728342</v>
      </c>
      <c r="G432" s="8">
        <v>0.10022500658513425</v>
      </c>
      <c r="H432" s="9">
        <v>0.29511956841916942</v>
      </c>
      <c r="I432" s="10">
        <v>1.3050297647425593E-2</v>
      </c>
      <c r="J432" s="7">
        <v>0.5882054367307058</v>
      </c>
      <c r="K432" s="8">
        <v>9.7393799710620357E-2</v>
      </c>
      <c r="L432" s="9">
        <v>0.28961333861310401</v>
      </c>
      <c r="M432" s="10">
        <v>1.4184977925205181E-3</v>
      </c>
      <c r="N432" s="1" t="s">
        <v>5321</v>
      </c>
      <c r="O432" s="1">
        <v>2514</v>
      </c>
      <c r="P432" s="1" t="s">
        <v>5321</v>
      </c>
      <c r="R432" s="21">
        <v>2.3220349927999999</v>
      </c>
      <c r="S432" s="22">
        <v>3.5639998930000001</v>
      </c>
      <c r="T432" s="23">
        <v>3.9495757309999999</v>
      </c>
      <c r="U432" s="24">
        <v>1.4921879900000001E-2</v>
      </c>
      <c r="V432" s="25">
        <v>1.0776798113999999</v>
      </c>
      <c r="W432" s="26">
        <v>0.66752237569999995</v>
      </c>
      <c r="X432" s="27">
        <v>0.72976636920000004</v>
      </c>
      <c r="Y432" s="28">
        <v>3.9631713000000002E-3</v>
      </c>
    </row>
    <row r="433" spans="1:25" ht="18" customHeight="1">
      <c r="A433" s="1">
        <v>91</v>
      </c>
      <c r="B433" s="1" t="s">
        <v>5321</v>
      </c>
      <c r="C433" s="1" t="s">
        <v>5321</v>
      </c>
      <c r="D433" s="1" t="s">
        <v>5349</v>
      </c>
      <c r="E433" s="1" t="s">
        <v>5351</v>
      </c>
      <c r="F433" s="7">
        <v>7.0873643639113712E-3</v>
      </c>
      <c r="G433" s="8">
        <v>0.14927569910241828</v>
      </c>
      <c r="H433" s="9">
        <v>4.8580391439404106E-3</v>
      </c>
      <c r="I433" s="10">
        <v>1.3050297647425593E-2</v>
      </c>
      <c r="J433" s="7">
        <v>1.3190384884713665E-3</v>
      </c>
      <c r="K433" s="8">
        <v>0.14644439558776187</v>
      </c>
      <c r="L433" s="9">
        <v>1.0546824992574532E-3</v>
      </c>
      <c r="M433" s="10">
        <v>1.4184977925205181E-3</v>
      </c>
      <c r="N433" s="1" t="s">
        <v>5321</v>
      </c>
      <c r="O433" s="1">
        <v>2514</v>
      </c>
      <c r="P433" s="1" t="s">
        <v>5321</v>
      </c>
      <c r="R433" s="21">
        <v>2.3220349927999999</v>
      </c>
      <c r="S433" s="22">
        <v>3.5639998930000001</v>
      </c>
      <c r="T433" s="23">
        <v>3.9495757309999999</v>
      </c>
      <c r="U433" s="24">
        <v>1.4921879900000001E-2</v>
      </c>
      <c r="V433" s="25">
        <v>1.0776798113999999</v>
      </c>
      <c r="W433" s="26">
        <v>0.66752237569999995</v>
      </c>
      <c r="X433" s="27">
        <v>0.72976636920000004</v>
      </c>
      <c r="Y433" s="28">
        <v>3.9631713000000002E-3</v>
      </c>
    </row>
    <row r="434" spans="1:25" ht="18" customHeight="1">
      <c r="A434" s="1">
        <v>91</v>
      </c>
      <c r="B434" s="1" t="s">
        <v>5321</v>
      </c>
      <c r="C434" s="1" t="s">
        <v>5321</v>
      </c>
      <c r="D434" s="1" t="s">
        <v>5361</v>
      </c>
      <c r="E434" s="1" t="s">
        <v>5363</v>
      </c>
      <c r="F434" s="7">
        <v>1.2793576601500638</v>
      </c>
      <c r="G434" s="8">
        <v>1.0789194425798863</v>
      </c>
      <c r="H434" s="9">
        <v>0.48677352268547319</v>
      </c>
      <c r="I434" s="10">
        <v>1.3050297647425593E-2</v>
      </c>
      <c r="J434" s="7">
        <v>0.73441872931414132</v>
      </c>
      <c r="K434" s="8">
        <v>0.43064036801417366</v>
      </c>
      <c r="L434" s="9">
        <v>0.28963648975415546</v>
      </c>
      <c r="M434" s="10">
        <v>1.4184977925205181E-3</v>
      </c>
      <c r="N434" s="1" t="s">
        <v>5321</v>
      </c>
      <c r="O434" s="1">
        <v>2514</v>
      </c>
      <c r="P434" s="1" t="s">
        <v>5321</v>
      </c>
      <c r="R434" s="21">
        <v>2.3220349927999999</v>
      </c>
      <c r="S434" s="22">
        <v>3.5639998930000001</v>
      </c>
      <c r="T434" s="23">
        <v>3.9495757309999999</v>
      </c>
      <c r="U434" s="24">
        <v>1.4921879900000001E-2</v>
      </c>
      <c r="V434" s="25">
        <v>1.0776798113999999</v>
      </c>
      <c r="W434" s="26">
        <v>0.66752237569999995</v>
      </c>
      <c r="X434" s="27">
        <v>0.72976636920000004</v>
      </c>
      <c r="Y434" s="28">
        <v>3.9631713000000002E-3</v>
      </c>
    </row>
    <row r="435" spans="1:25" ht="18" customHeight="1">
      <c r="A435" s="1">
        <v>91</v>
      </c>
      <c r="B435" s="1" t="s">
        <v>5321</v>
      </c>
      <c r="C435" s="1" t="s">
        <v>5321</v>
      </c>
      <c r="D435" s="1" t="s">
        <v>5358</v>
      </c>
      <c r="E435" s="1" t="s">
        <v>5360</v>
      </c>
      <c r="F435" s="7">
        <v>0.42839997719561596</v>
      </c>
      <c r="G435" s="8">
        <v>0.17503726754561891</v>
      </c>
      <c r="H435" s="9">
        <v>4.8580391439404106E-3</v>
      </c>
      <c r="I435" s="10">
        <v>1.3050297647425593E-2</v>
      </c>
      <c r="J435" s="7">
        <v>0.42083071029750663</v>
      </c>
      <c r="K435" s="8">
        <v>0.17232092062224647</v>
      </c>
      <c r="L435" s="9">
        <v>1.0546824992574532E-3</v>
      </c>
      <c r="M435" s="10">
        <v>1.4184977925205181E-3</v>
      </c>
      <c r="N435" s="1" t="s">
        <v>5321</v>
      </c>
      <c r="O435" s="1">
        <v>2514</v>
      </c>
      <c r="P435" s="1" t="s">
        <v>5321</v>
      </c>
      <c r="R435" s="21">
        <v>2.3220349927999999</v>
      </c>
      <c r="S435" s="22">
        <v>3.5639998930000001</v>
      </c>
      <c r="T435" s="23">
        <v>3.9495757309999999</v>
      </c>
      <c r="U435" s="24">
        <v>1.4921879900000001E-2</v>
      </c>
      <c r="V435" s="25">
        <v>1.0776798113999999</v>
      </c>
      <c r="W435" s="26">
        <v>0.66752237569999995</v>
      </c>
      <c r="X435" s="27">
        <v>0.72976636920000004</v>
      </c>
      <c r="Y435" s="28">
        <v>3.9631713000000002E-3</v>
      </c>
    </row>
    <row r="436" spans="1:25" ht="18" customHeight="1">
      <c r="A436" s="1">
        <v>91</v>
      </c>
      <c r="B436" s="1" t="s">
        <v>5321</v>
      </c>
      <c r="C436" s="1" t="s">
        <v>5321</v>
      </c>
      <c r="D436" s="1" t="s">
        <v>5355</v>
      </c>
      <c r="E436" s="1" t="s">
        <v>5357</v>
      </c>
      <c r="F436" s="7">
        <v>7.0873643639113712E-3</v>
      </c>
      <c r="G436" s="8">
        <v>0.17451665231584382</v>
      </c>
      <c r="H436" s="9">
        <v>4.8580391439404106E-3</v>
      </c>
      <c r="I436" s="10">
        <v>1.3050297647425593E-2</v>
      </c>
      <c r="J436" s="7">
        <v>1.3190384884713665E-3</v>
      </c>
      <c r="K436" s="8">
        <v>0.17218299547676869</v>
      </c>
      <c r="L436" s="9">
        <v>1.0546824992574532E-3</v>
      </c>
      <c r="M436" s="10">
        <v>1.4184977925205181E-3</v>
      </c>
      <c r="N436" s="1" t="s">
        <v>5321</v>
      </c>
      <c r="O436" s="1">
        <v>2514</v>
      </c>
      <c r="P436" s="1" t="s">
        <v>5321</v>
      </c>
      <c r="R436" s="21">
        <v>2.3220349927999999</v>
      </c>
      <c r="S436" s="22">
        <v>3.5639998930000001</v>
      </c>
      <c r="T436" s="23">
        <v>3.9495757309999999</v>
      </c>
      <c r="U436" s="24">
        <v>1.4921879900000001E-2</v>
      </c>
      <c r="V436" s="25">
        <v>1.0776798113999999</v>
      </c>
      <c r="W436" s="26">
        <v>0.66752237569999995</v>
      </c>
      <c r="X436" s="27">
        <v>0.72976636920000004</v>
      </c>
      <c r="Y436" s="28">
        <v>3.9631713000000002E-3</v>
      </c>
    </row>
    <row r="437" spans="1:25" ht="18" customHeight="1">
      <c r="A437" s="1">
        <v>91</v>
      </c>
      <c r="B437" s="1" t="s">
        <v>5321</v>
      </c>
      <c r="C437" s="1" t="s">
        <v>5321</v>
      </c>
      <c r="D437" s="1" t="s">
        <v>5364</v>
      </c>
      <c r="E437" s="1" t="s">
        <v>5366</v>
      </c>
      <c r="F437" s="7">
        <v>0.7455186892626724</v>
      </c>
      <c r="G437" s="8">
        <v>0.44760364599774288</v>
      </c>
      <c r="H437" s="9">
        <v>1.0069449886864781</v>
      </c>
      <c r="I437" s="10">
        <v>1.3050297647425593E-2</v>
      </c>
      <c r="J437" s="7">
        <v>0.73936235457065047</v>
      </c>
      <c r="K437" s="8">
        <v>0.26958722482485281</v>
      </c>
      <c r="L437" s="9">
        <v>1.0021403919653584</v>
      </c>
      <c r="M437" s="10">
        <v>1.4184977925205181E-3</v>
      </c>
      <c r="N437" s="1" t="s">
        <v>5321</v>
      </c>
      <c r="O437" s="1">
        <v>2514</v>
      </c>
      <c r="P437" s="1" t="s">
        <v>5321</v>
      </c>
      <c r="R437" s="21">
        <v>2.3220349927999999</v>
      </c>
      <c r="S437" s="22">
        <v>3.5639998930000001</v>
      </c>
      <c r="T437" s="23">
        <v>3.9495757309999999</v>
      </c>
      <c r="U437" s="24">
        <v>1.4921879900000001E-2</v>
      </c>
      <c r="V437" s="25">
        <v>1.0776798113999999</v>
      </c>
      <c r="W437" s="26">
        <v>0.66752237569999995</v>
      </c>
      <c r="X437" s="27">
        <v>0.72976636920000004</v>
      </c>
      <c r="Y437" s="28">
        <v>3.9631713000000002E-3</v>
      </c>
    </row>
    <row r="438" spans="1:25" ht="18" customHeight="1">
      <c r="A438" s="1">
        <v>91</v>
      </c>
      <c r="B438" s="1" t="s">
        <v>5321</v>
      </c>
      <c r="C438" s="1" t="s">
        <v>5321</v>
      </c>
      <c r="D438" s="1" t="s">
        <v>5370</v>
      </c>
      <c r="E438" s="1" t="s">
        <v>5372</v>
      </c>
      <c r="F438" s="7">
        <v>0.21463924920629962</v>
      </c>
      <c r="G438" s="8">
        <v>0.76757140071230889</v>
      </c>
      <c r="H438" s="9">
        <v>0.22237231797424989</v>
      </c>
      <c r="I438" s="10">
        <v>1.3050297647425593E-2</v>
      </c>
      <c r="J438" s="7">
        <v>0.20658198765881361</v>
      </c>
      <c r="K438" s="8">
        <v>0.3408838302051026</v>
      </c>
      <c r="L438" s="9">
        <v>0.21686648814902801</v>
      </c>
      <c r="M438" s="10">
        <v>1.4184977925205181E-3</v>
      </c>
      <c r="N438" s="1" t="s">
        <v>5321</v>
      </c>
      <c r="O438" s="1">
        <v>2514</v>
      </c>
      <c r="P438" s="1" t="s">
        <v>5321</v>
      </c>
      <c r="R438" s="21">
        <v>2.3220349927999999</v>
      </c>
      <c r="S438" s="22">
        <v>3.5639998930000001</v>
      </c>
      <c r="T438" s="23">
        <v>3.9495757309999999</v>
      </c>
      <c r="U438" s="24">
        <v>1.4921879900000001E-2</v>
      </c>
      <c r="V438" s="25">
        <v>1.0776798113999999</v>
      </c>
      <c r="W438" s="26">
        <v>0.66752237569999995</v>
      </c>
      <c r="X438" s="27">
        <v>0.72976636920000004</v>
      </c>
      <c r="Y438" s="28">
        <v>3.9631713000000002E-3</v>
      </c>
    </row>
    <row r="439" spans="1:25" ht="18" customHeight="1">
      <c r="A439" s="1">
        <v>91</v>
      </c>
      <c r="B439" s="1" t="s">
        <v>5321</v>
      </c>
      <c r="C439" s="1" t="s">
        <v>5321</v>
      </c>
      <c r="D439" s="1" t="s">
        <v>5367</v>
      </c>
      <c r="E439" s="1" t="s">
        <v>5369</v>
      </c>
      <c r="F439" s="7">
        <v>7.0873643639113712E-3</v>
      </c>
      <c r="G439" s="8">
        <v>0.34547846917155434</v>
      </c>
      <c r="H439" s="9">
        <v>4.8580391439404106E-3</v>
      </c>
      <c r="I439" s="10">
        <v>1.3050297647425593E-2</v>
      </c>
      <c r="J439" s="7">
        <v>1.3190384884713665E-3</v>
      </c>
      <c r="K439" s="8">
        <v>0.34264705578121857</v>
      </c>
      <c r="L439" s="9">
        <v>1.0546824992574532E-3</v>
      </c>
      <c r="M439" s="10">
        <v>1.4184977925205181E-3</v>
      </c>
      <c r="N439" s="1" t="s">
        <v>5321</v>
      </c>
      <c r="O439" s="1">
        <v>2514</v>
      </c>
      <c r="P439" s="1" t="s">
        <v>5321</v>
      </c>
      <c r="R439" s="21">
        <v>2.3220349927999999</v>
      </c>
      <c r="S439" s="22">
        <v>3.5639998930000001</v>
      </c>
      <c r="T439" s="23">
        <v>3.9495757309999999</v>
      </c>
      <c r="U439" s="24">
        <v>1.4921879900000001E-2</v>
      </c>
      <c r="V439" s="25">
        <v>1.0776798113999999</v>
      </c>
      <c r="W439" s="26">
        <v>0.66752237569999995</v>
      </c>
      <c r="X439" s="27">
        <v>0.72976636920000004</v>
      </c>
      <c r="Y439" s="28">
        <v>3.9631713000000002E-3</v>
      </c>
    </row>
    <row r="440" spans="1:25" ht="18" customHeight="1">
      <c r="A440" s="1">
        <v>91</v>
      </c>
      <c r="B440" s="1" t="s">
        <v>5321</v>
      </c>
      <c r="C440" s="1" t="s">
        <v>5321</v>
      </c>
      <c r="D440" s="1" t="s">
        <v>5373</v>
      </c>
      <c r="E440" s="1" t="s">
        <v>5375</v>
      </c>
      <c r="F440" s="7">
        <v>7.0873643639113712E-3</v>
      </c>
      <c r="G440" s="8">
        <v>2.6141284757390465E-3</v>
      </c>
      <c r="H440" s="9">
        <v>0.29511956841916942</v>
      </c>
      <c r="I440" s="10">
        <v>1.3050297647425593E-2</v>
      </c>
      <c r="J440" s="7">
        <v>1.3190384884713665E-3</v>
      </c>
      <c r="K440" s="8">
        <v>3.2163586663899713E-4</v>
      </c>
      <c r="L440" s="9">
        <v>0.28961333861310401</v>
      </c>
      <c r="M440" s="10">
        <v>1.4184977925205181E-3</v>
      </c>
      <c r="N440" s="1" t="s">
        <v>5321</v>
      </c>
      <c r="O440" s="1">
        <v>2514</v>
      </c>
      <c r="P440" s="1" t="s">
        <v>5321</v>
      </c>
      <c r="R440" s="21">
        <v>2.3220349927999999</v>
      </c>
      <c r="S440" s="22">
        <v>3.5639998930000001</v>
      </c>
      <c r="T440" s="23">
        <v>3.9495757309999999</v>
      </c>
      <c r="U440" s="24">
        <v>1.4921879900000001E-2</v>
      </c>
      <c r="V440" s="25">
        <v>1.0776798113999999</v>
      </c>
      <c r="W440" s="26">
        <v>0.66752237569999995</v>
      </c>
      <c r="X440" s="27">
        <v>0.72976636920000004</v>
      </c>
      <c r="Y440" s="28">
        <v>3.9631713000000002E-3</v>
      </c>
    </row>
    <row r="441" spans="1:25" ht="18" customHeight="1">
      <c r="A441" s="1">
        <v>3526</v>
      </c>
      <c r="B441" s="1" t="s">
        <v>36449</v>
      </c>
      <c r="C441" s="1" t="s">
        <v>36449</v>
      </c>
      <c r="D441" s="1" t="s">
        <v>36448</v>
      </c>
      <c r="E441" s="1" t="s">
        <v>36451</v>
      </c>
      <c r="F441" s="7">
        <v>7.0873643639113712E-3</v>
      </c>
      <c r="G441" s="8">
        <v>2.6141284757390465E-3</v>
      </c>
      <c r="H441" s="9">
        <v>0.5052744257114905</v>
      </c>
      <c r="I441" s="10">
        <v>1.3050297647425593E-2</v>
      </c>
      <c r="J441" s="7">
        <v>1.3190384884713665E-3</v>
      </c>
      <c r="K441" s="8">
        <v>3.2163586663899713E-4</v>
      </c>
      <c r="L441" s="9">
        <v>0.50047038391247167</v>
      </c>
      <c r="M441" s="10">
        <v>1.4184977925205181E-3</v>
      </c>
      <c r="N441" s="1" t="s">
        <v>36449</v>
      </c>
      <c r="O441" s="1">
        <v>6444</v>
      </c>
      <c r="P441" s="1" t="s">
        <v>36449</v>
      </c>
      <c r="R441" s="21">
        <v>2.3240346501000002</v>
      </c>
      <c r="S441" s="22">
        <v>4.2471904905000004</v>
      </c>
      <c r="T441" s="23">
        <v>1.726767293</v>
      </c>
      <c r="U441" s="24">
        <v>2.5398068699999998E-2</v>
      </c>
      <c r="V441" s="25">
        <v>0.94740453449999995</v>
      </c>
      <c r="W441" s="26">
        <v>1.0135215517</v>
      </c>
      <c r="X441" s="27">
        <v>0.2479226504</v>
      </c>
      <c r="Y441" s="28">
        <v>6.7455909E-3</v>
      </c>
    </row>
    <row r="442" spans="1:25" ht="18" customHeight="1">
      <c r="A442" s="1">
        <v>2552</v>
      </c>
      <c r="B442" s="1" t="s">
        <v>32090</v>
      </c>
      <c r="C442" s="1" t="s">
        <v>32092</v>
      </c>
      <c r="D442" s="1" t="s">
        <v>32089</v>
      </c>
      <c r="E442" s="1" t="s">
        <v>4904</v>
      </c>
      <c r="F442" s="7">
        <v>0.95307057410506058</v>
      </c>
      <c r="G442" s="8">
        <v>2.1932270001652103</v>
      </c>
      <c r="H442" s="9">
        <v>1.7138977286011374</v>
      </c>
      <c r="I442" s="10">
        <v>4.5068072517175501</v>
      </c>
      <c r="J442" s="7">
        <v>0.6979655150835572</v>
      </c>
      <c r="K442" s="8">
        <v>0.57610842923054939</v>
      </c>
      <c r="L442" s="9">
        <v>1.1429494945314365</v>
      </c>
      <c r="M442" s="10">
        <v>1.9904373383275671</v>
      </c>
      <c r="N442" s="1" t="s">
        <v>37526</v>
      </c>
      <c r="O442" s="1">
        <v>1445</v>
      </c>
      <c r="P442" s="1" t="s">
        <v>37526</v>
      </c>
      <c r="Q442" s="1" t="s">
        <v>37527</v>
      </c>
      <c r="R442" s="21">
        <v>2.3262096875</v>
      </c>
      <c r="S442" s="22">
        <v>3.0629870525</v>
      </c>
      <c r="T442" s="23">
        <v>4.4221798283</v>
      </c>
      <c r="U442" s="24">
        <v>10.155453552999999</v>
      </c>
      <c r="V442" s="25">
        <v>0.38123929039999999</v>
      </c>
      <c r="W442" s="26">
        <v>1.3618347157999999</v>
      </c>
      <c r="X442" s="27">
        <v>0.85331575749999999</v>
      </c>
      <c r="Y442" s="28">
        <v>2.1267356608000001</v>
      </c>
    </row>
    <row r="443" spans="1:25" ht="18" customHeight="1">
      <c r="A443" s="1">
        <v>1654</v>
      </c>
      <c r="B443" s="1" t="s">
        <v>26818</v>
      </c>
      <c r="C443" s="1" t="s">
        <v>26818</v>
      </c>
      <c r="D443" s="1" t="s">
        <v>26817</v>
      </c>
      <c r="E443" s="1" t="s">
        <v>2535</v>
      </c>
      <c r="F443" s="7">
        <v>5.2829378240694878</v>
      </c>
      <c r="G443" s="8">
        <v>2.2556866764997454</v>
      </c>
      <c r="H443" s="9">
        <v>5.5608597498490928</v>
      </c>
      <c r="I443" s="10">
        <v>2.6580674796553323</v>
      </c>
      <c r="J443" s="7">
        <v>1.0712813291748526</v>
      </c>
      <c r="K443" s="8">
        <v>0.20535914813562053</v>
      </c>
      <c r="L443" s="9">
        <v>1.0268713181719313</v>
      </c>
      <c r="M443" s="10">
        <v>1.3134347094263998</v>
      </c>
      <c r="N443" s="1" t="s">
        <v>26818</v>
      </c>
      <c r="O443" s="1">
        <v>4101</v>
      </c>
      <c r="P443" s="1" t="s">
        <v>26818</v>
      </c>
      <c r="Q443" s="1" t="s">
        <v>37279</v>
      </c>
      <c r="R443" s="21">
        <v>2.3271459194999999</v>
      </c>
      <c r="S443" s="22">
        <v>2.3544367343000001</v>
      </c>
      <c r="T443" s="23">
        <v>1.4270188565999999</v>
      </c>
      <c r="U443" s="24">
        <v>0.55906722440000001</v>
      </c>
      <c r="V443" s="25">
        <v>0.96025442589999999</v>
      </c>
      <c r="W443" s="26">
        <v>0.72122680859999999</v>
      </c>
      <c r="X443" s="27">
        <v>0.1191426126</v>
      </c>
      <c r="Y443" s="28">
        <v>0.5452253185</v>
      </c>
    </row>
    <row r="444" spans="1:25" ht="18" customHeight="1">
      <c r="A444" s="1">
        <v>1654</v>
      </c>
      <c r="B444" s="1" t="s">
        <v>26818</v>
      </c>
      <c r="C444" s="1" t="s">
        <v>26818</v>
      </c>
      <c r="D444" s="1" t="s">
        <v>26821</v>
      </c>
      <c r="E444" s="1" t="s">
        <v>11824</v>
      </c>
      <c r="F444" s="7">
        <v>7.0873643639113712E-3</v>
      </c>
      <c r="G444" s="8">
        <v>2.6141284757390465E-3</v>
      </c>
      <c r="H444" s="9">
        <v>0.14962506752933033</v>
      </c>
      <c r="I444" s="10">
        <v>1.3050297647425593E-2</v>
      </c>
      <c r="J444" s="7">
        <v>1.3190384884713665E-3</v>
      </c>
      <c r="K444" s="8">
        <v>3.2163586663899713E-4</v>
      </c>
      <c r="L444" s="9">
        <v>0.14412004147983118</v>
      </c>
      <c r="M444" s="10">
        <v>1.4184977925205181E-3</v>
      </c>
      <c r="N444" s="1" t="s">
        <v>26818</v>
      </c>
      <c r="O444" s="1">
        <v>4101</v>
      </c>
      <c r="P444" s="1" t="s">
        <v>26818</v>
      </c>
      <c r="Q444" s="1" t="s">
        <v>37279</v>
      </c>
      <c r="R444" s="21">
        <v>2.3271459194999999</v>
      </c>
      <c r="S444" s="22">
        <v>2.3544367343000001</v>
      </c>
      <c r="T444" s="23">
        <v>1.4270188565999999</v>
      </c>
      <c r="U444" s="24">
        <v>0.55906722440000001</v>
      </c>
      <c r="V444" s="25">
        <v>0.96025442589999999</v>
      </c>
      <c r="W444" s="26">
        <v>0.72122680859999999</v>
      </c>
      <c r="X444" s="27">
        <v>0.1191426126</v>
      </c>
      <c r="Y444" s="28">
        <v>0.5452253185</v>
      </c>
    </row>
    <row r="445" spans="1:25" ht="18" customHeight="1">
      <c r="A445" s="1">
        <v>1972</v>
      </c>
      <c r="B445" s="1" t="s">
        <v>28927</v>
      </c>
      <c r="C445" s="1" t="s">
        <v>28927</v>
      </c>
      <c r="D445" s="1" t="s">
        <v>28926</v>
      </c>
      <c r="E445" s="1" t="s">
        <v>25780</v>
      </c>
      <c r="F445" s="7">
        <v>0.710214433939231</v>
      </c>
      <c r="G445" s="8">
        <v>0.34803707263245481</v>
      </c>
      <c r="H445" s="9">
        <v>0.14962506752933033</v>
      </c>
      <c r="I445" s="10">
        <v>1.3050297647425593E-2</v>
      </c>
      <c r="J445" s="7">
        <v>0.70264444943116533</v>
      </c>
      <c r="K445" s="8">
        <v>0.34532059059978959</v>
      </c>
      <c r="L445" s="9">
        <v>0.14412004147983118</v>
      </c>
      <c r="M445" s="10">
        <v>1.4184977925205181E-3</v>
      </c>
      <c r="N445" s="1" t="s">
        <v>28927</v>
      </c>
      <c r="O445" s="1">
        <v>5087</v>
      </c>
      <c r="P445" s="1" t="s">
        <v>28927</v>
      </c>
      <c r="R445" s="21">
        <v>2.3330133694000001</v>
      </c>
      <c r="S445" s="22">
        <v>2.4868684848</v>
      </c>
      <c r="T445" s="23">
        <v>0.6909990117</v>
      </c>
      <c r="U445" s="24">
        <v>1.0338910600000001E-2</v>
      </c>
      <c r="V445" s="25">
        <v>0.84603536040000005</v>
      </c>
      <c r="W445" s="26">
        <v>0.93723338540000001</v>
      </c>
      <c r="X445" s="27">
        <v>0.23879222620000001</v>
      </c>
      <c r="Y445" s="28">
        <v>2.7459592000000001E-3</v>
      </c>
    </row>
    <row r="446" spans="1:25" ht="18" customHeight="1">
      <c r="A446" s="1">
        <v>1972</v>
      </c>
      <c r="B446" s="1" t="s">
        <v>28927</v>
      </c>
      <c r="C446" s="1" t="s">
        <v>28927</v>
      </c>
      <c r="D446" s="1" t="s">
        <v>28930</v>
      </c>
      <c r="E446" s="1" t="s">
        <v>13398</v>
      </c>
      <c r="F446" s="7">
        <v>0.28749274882380838</v>
      </c>
      <c r="G446" s="8">
        <v>0.17503726754561891</v>
      </c>
      <c r="H446" s="9">
        <v>4.8580391439404106E-3</v>
      </c>
      <c r="I446" s="10">
        <v>1.3050297647425593E-2</v>
      </c>
      <c r="J446" s="7">
        <v>0.27992438257200353</v>
      </c>
      <c r="K446" s="8">
        <v>0.17232092062224647</v>
      </c>
      <c r="L446" s="9">
        <v>1.0546824992574532E-3</v>
      </c>
      <c r="M446" s="10">
        <v>1.4184977925205181E-3</v>
      </c>
      <c r="N446" s="1" t="s">
        <v>28927</v>
      </c>
      <c r="O446" s="1">
        <v>5087</v>
      </c>
      <c r="P446" s="1" t="s">
        <v>28927</v>
      </c>
      <c r="R446" s="21">
        <v>2.3330133694000001</v>
      </c>
      <c r="S446" s="22">
        <v>2.4868684848</v>
      </c>
      <c r="T446" s="23">
        <v>0.6909990117</v>
      </c>
      <c r="U446" s="24">
        <v>1.0338910600000001E-2</v>
      </c>
      <c r="V446" s="25">
        <v>0.84603536040000005</v>
      </c>
      <c r="W446" s="26">
        <v>0.93723338540000001</v>
      </c>
      <c r="X446" s="27">
        <v>0.23879222620000001</v>
      </c>
      <c r="Y446" s="28">
        <v>2.7459592000000001E-3</v>
      </c>
    </row>
    <row r="447" spans="1:25" ht="18" customHeight="1">
      <c r="A447" s="1">
        <v>2990</v>
      </c>
      <c r="B447" s="1" t="s">
        <v>34106</v>
      </c>
      <c r="C447" s="1" t="s">
        <v>34106</v>
      </c>
      <c r="D447" s="1" t="s">
        <v>34105</v>
      </c>
      <c r="E447" s="1" t="s">
        <v>34108</v>
      </c>
      <c r="F447" s="7">
        <v>0.45913657751726056</v>
      </c>
      <c r="G447" s="8">
        <v>0.48142009651985679</v>
      </c>
      <c r="H447" s="9">
        <v>0.52462381335313357</v>
      </c>
      <c r="I447" s="10">
        <v>1.3050297647425593E-2</v>
      </c>
      <c r="J447" s="7">
        <v>0.26282970358940122</v>
      </c>
      <c r="K447" s="8">
        <v>0.32376663491832525</v>
      </c>
      <c r="L447" s="9">
        <v>0.35389642010093209</v>
      </c>
      <c r="M447" s="10">
        <v>1.4184977925205181E-3</v>
      </c>
      <c r="N447" s="1" t="s">
        <v>34106</v>
      </c>
      <c r="O447" s="1">
        <v>3872</v>
      </c>
      <c r="P447" s="1" t="s">
        <v>34106</v>
      </c>
      <c r="Q447" s="1" t="s">
        <v>37651</v>
      </c>
      <c r="R447" s="21">
        <v>2.3897253483999998</v>
      </c>
      <c r="S447" s="22">
        <v>2.4002762824000001</v>
      </c>
      <c r="T447" s="23">
        <v>1.5112774311999999</v>
      </c>
      <c r="U447" s="24">
        <v>1.5421775400000001E-2</v>
      </c>
      <c r="V447" s="25">
        <v>1.3971115627999999</v>
      </c>
      <c r="W447" s="26">
        <v>1.1673660615999999</v>
      </c>
      <c r="X447" s="27">
        <v>0.59309695679999996</v>
      </c>
      <c r="Y447" s="28">
        <v>4.0959409E-3</v>
      </c>
    </row>
    <row r="448" spans="1:25" ht="18" customHeight="1">
      <c r="A448" s="1">
        <v>1082</v>
      </c>
      <c r="B448" s="1" t="s">
        <v>22187</v>
      </c>
      <c r="C448" s="1" t="s">
        <v>22187</v>
      </c>
      <c r="D448" s="1" t="s">
        <v>22186</v>
      </c>
      <c r="E448" s="1" t="s">
        <v>7981</v>
      </c>
      <c r="F448" s="7">
        <v>0.4232341083443783</v>
      </c>
      <c r="G448" s="8">
        <v>7.0243380272130715E-2</v>
      </c>
      <c r="H448" s="9">
        <v>1.0309676668796088</v>
      </c>
      <c r="I448" s="10">
        <v>1.3050297647425593E-2</v>
      </c>
      <c r="J448" s="7">
        <v>0.41517587952376689</v>
      </c>
      <c r="K448" s="8">
        <v>6.7669460188094707E-2</v>
      </c>
      <c r="L448" s="9">
        <v>0.53961390653242114</v>
      </c>
      <c r="M448" s="10">
        <v>1.4184977925205181E-3</v>
      </c>
      <c r="N448" s="1" t="s">
        <v>22187</v>
      </c>
      <c r="O448" s="1">
        <v>8453</v>
      </c>
      <c r="P448" s="1" t="s">
        <v>22187</v>
      </c>
      <c r="R448" s="21">
        <v>2.3935733951999998</v>
      </c>
      <c r="S448" s="22">
        <v>1.4838455119</v>
      </c>
      <c r="T448" s="23">
        <v>2.2171862323</v>
      </c>
      <c r="U448" s="24">
        <v>2.0527981899999999E-2</v>
      </c>
      <c r="V448" s="25">
        <v>1.1445156835999999</v>
      </c>
      <c r="W448" s="26">
        <v>0.63711520379999997</v>
      </c>
      <c r="X448" s="27">
        <v>0.82827775540000004</v>
      </c>
      <c r="Y448" s="28">
        <v>5.4521220000000002E-3</v>
      </c>
    </row>
    <row r="449" spans="1:25" ht="18" customHeight="1">
      <c r="A449" s="1">
        <v>1082</v>
      </c>
      <c r="B449" s="1" t="s">
        <v>22187</v>
      </c>
      <c r="C449" s="1" t="s">
        <v>22187</v>
      </c>
      <c r="D449" s="1" t="s">
        <v>22192</v>
      </c>
      <c r="E449" s="1" t="s">
        <v>1654</v>
      </c>
      <c r="F449" s="7">
        <v>1.0957401428299212</v>
      </c>
      <c r="G449" s="8">
        <v>0.2028900118810138</v>
      </c>
      <c r="H449" s="9">
        <v>1.2032555997076462</v>
      </c>
      <c r="I449" s="10">
        <v>1.3050297647425593E-2</v>
      </c>
      <c r="J449" s="7">
        <v>0.95680453323784165</v>
      </c>
      <c r="K449" s="8">
        <v>0.11817173512996061</v>
      </c>
      <c r="L449" s="9">
        <v>0.67176774653571281</v>
      </c>
      <c r="M449" s="10">
        <v>1.4184977925205181E-3</v>
      </c>
      <c r="N449" s="1" t="s">
        <v>22187</v>
      </c>
      <c r="O449" s="1">
        <v>8453</v>
      </c>
      <c r="P449" s="1" t="s">
        <v>22187</v>
      </c>
      <c r="R449" s="21">
        <v>2.3935733951999998</v>
      </c>
      <c r="S449" s="22">
        <v>1.4838455119</v>
      </c>
      <c r="T449" s="23">
        <v>2.2171862323</v>
      </c>
      <c r="U449" s="24">
        <v>2.0527981899999999E-2</v>
      </c>
      <c r="V449" s="25">
        <v>1.1445156835999999</v>
      </c>
      <c r="W449" s="26">
        <v>0.63711520379999997</v>
      </c>
      <c r="X449" s="27">
        <v>0.82827775540000004</v>
      </c>
      <c r="Y449" s="28">
        <v>5.4521220000000002E-3</v>
      </c>
    </row>
    <row r="450" spans="1:25" ht="18" customHeight="1">
      <c r="A450" s="1">
        <v>1082</v>
      </c>
      <c r="B450" s="1" t="s">
        <v>22187</v>
      </c>
      <c r="C450" s="1" t="s">
        <v>22187</v>
      </c>
      <c r="D450" s="1" t="s">
        <v>22194</v>
      </c>
      <c r="E450" s="1" t="s">
        <v>2013</v>
      </c>
      <c r="F450" s="7">
        <v>7.0873643639113712E-3</v>
      </c>
      <c r="G450" s="8">
        <v>2.6141284757390465E-3</v>
      </c>
      <c r="H450" s="9">
        <v>0.19651199341024414</v>
      </c>
      <c r="I450" s="10">
        <v>1.3050297647425593E-2</v>
      </c>
      <c r="J450" s="7">
        <v>1.3190384884713665E-3</v>
      </c>
      <c r="K450" s="8">
        <v>3.2163586663899713E-4</v>
      </c>
      <c r="L450" s="9">
        <v>0.19261629185414947</v>
      </c>
      <c r="M450" s="10">
        <v>1.4184977925205181E-3</v>
      </c>
      <c r="N450" s="1" t="s">
        <v>22187</v>
      </c>
      <c r="O450" s="1">
        <v>8453</v>
      </c>
      <c r="P450" s="1" t="s">
        <v>22187</v>
      </c>
      <c r="R450" s="21">
        <v>2.3935733951999998</v>
      </c>
      <c r="S450" s="22">
        <v>1.4838455119</v>
      </c>
      <c r="T450" s="23">
        <v>2.2171862323</v>
      </c>
      <c r="U450" s="24">
        <v>2.0527981899999999E-2</v>
      </c>
      <c r="V450" s="25">
        <v>1.1445156835999999</v>
      </c>
      <c r="W450" s="26">
        <v>0.63711520379999997</v>
      </c>
      <c r="X450" s="27">
        <v>0.82827775540000004</v>
      </c>
      <c r="Y450" s="28">
        <v>5.4521220000000002E-3</v>
      </c>
    </row>
    <row r="451" spans="1:25" ht="18" customHeight="1">
      <c r="A451" s="1">
        <v>2035</v>
      </c>
      <c r="B451" s="1" t="s">
        <v>29350</v>
      </c>
      <c r="C451" s="1" t="s">
        <v>29352</v>
      </c>
      <c r="D451" s="1" t="s">
        <v>29349</v>
      </c>
      <c r="E451" s="1" t="s">
        <v>3200</v>
      </c>
      <c r="F451" s="7">
        <v>7.0873643639113712E-3</v>
      </c>
      <c r="G451" s="8">
        <v>2.6141284757390465E-3</v>
      </c>
      <c r="H451" s="9">
        <v>0.29511956841916942</v>
      </c>
      <c r="I451" s="10">
        <v>1.3050297647425593E-2</v>
      </c>
      <c r="J451" s="7">
        <v>1.3190384884713665E-3</v>
      </c>
      <c r="K451" s="8">
        <v>3.2163586663899713E-4</v>
      </c>
      <c r="L451" s="9">
        <v>0.28961333861310401</v>
      </c>
      <c r="M451" s="10">
        <v>1.4184977925205181E-3</v>
      </c>
      <c r="N451" s="1" t="s">
        <v>30326</v>
      </c>
      <c r="O451" s="1">
        <v>7115</v>
      </c>
      <c r="P451" s="1" t="s">
        <v>30326</v>
      </c>
      <c r="Q451" s="1" t="s">
        <v>37389</v>
      </c>
      <c r="R451" s="21">
        <v>2.4527391544000001</v>
      </c>
      <c r="S451" s="22">
        <v>3.1466668083</v>
      </c>
      <c r="T451" s="23">
        <v>3.0435094230000002</v>
      </c>
      <c r="U451" s="24">
        <v>0.40593373830000001</v>
      </c>
      <c r="V451" s="25">
        <v>1.1284602162999999</v>
      </c>
      <c r="W451" s="26">
        <v>1.6430141961</v>
      </c>
      <c r="X451" s="27">
        <v>1.0471677463</v>
      </c>
      <c r="Y451" s="28">
        <v>0.35787511950000001</v>
      </c>
    </row>
    <row r="452" spans="1:25" ht="18" customHeight="1">
      <c r="A452" s="1">
        <v>2185</v>
      </c>
      <c r="B452" s="1" t="s">
        <v>30326</v>
      </c>
      <c r="C452" s="1" t="s">
        <v>30326</v>
      </c>
      <c r="D452" s="1" t="s">
        <v>30325</v>
      </c>
      <c r="E452" s="1" t="s">
        <v>3200</v>
      </c>
      <c r="F452" s="7">
        <v>7.0873643639113712E-3</v>
      </c>
      <c r="G452" s="8">
        <v>2.6141284757390465E-3</v>
      </c>
      <c r="H452" s="9">
        <v>0.25443914422399672</v>
      </c>
      <c r="I452" s="10">
        <v>1.3050297647425593E-2</v>
      </c>
      <c r="J452" s="7">
        <v>1.3190384884713665E-3</v>
      </c>
      <c r="K452" s="8">
        <v>3.2163586663899713E-4</v>
      </c>
      <c r="L452" s="9">
        <v>0.24963621626826241</v>
      </c>
      <c r="M452" s="10">
        <v>1.4184977925205181E-3</v>
      </c>
      <c r="N452" s="1" t="s">
        <v>30326</v>
      </c>
      <c r="O452" s="1">
        <v>7115</v>
      </c>
      <c r="P452" s="1" t="s">
        <v>30326</v>
      </c>
      <c r="Q452" s="1" t="s">
        <v>37389</v>
      </c>
      <c r="R452" s="21">
        <v>2.4527391544000001</v>
      </c>
      <c r="S452" s="22">
        <v>3.1466668083</v>
      </c>
      <c r="T452" s="23">
        <v>3.0435094230000002</v>
      </c>
      <c r="U452" s="24">
        <v>0.40593373830000001</v>
      </c>
      <c r="V452" s="25">
        <v>1.1284602162999999</v>
      </c>
      <c r="W452" s="26">
        <v>1.6430141961</v>
      </c>
      <c r="X452" s="27">
        <v>1.0471677463</v>
      </c>
      <c r="Y452" s="28">
        <v>0.35787511950000001</v>
      </c>
    </row>
    <row r="453" spans="1:25" ht="18" customHeight="1">
      <c r="A453" s="1">
        <v>2495</v>
      </c>
      <c r="B453" s="1" t="s">
        <v>31828</v>
      </c>
      <c r="C453" s="1" t="s">
        <v>31830</v>
      </c>
      <c r="D453" s="1" t="s">
        <v>31827</v>
      </c>
      <c r="E453" s="1" t="s">
        <v>6795</v>
      </c>
      <c r="F453" s="7">
        <v>2.5421251997741345</v>
      </c>
      <c r="G453" s="8">
        <v>1.2465287875954094</v>
      </c>
      <c r="H453" s="9">
        <v>1.5134321120552541</v>
      </c>
      <c r="I453" s="10">
        <v>1.3050297647425593E-2</v>
      </c>
      <c r="J453" s="7">
        <v>1.2433002012740435</v>
      </c>
      <c r="K453" s="8">
        <v>0.30561569094618857</v>
      </c>
      <c r="L453" s="9">
        <v>0.27045917165187128</v>
      </c>
      <c r="M453" s="10">
        <v>1.4184977925205181E-3</v>
      </c>
      <c r="N453" s="1" t="s">
        <v>37510</v>
      </c>
      <c r="O453" s="1">
        <v>5161</v>
      </c>
      <c r="P453" s="1" t="s">
        <v>37510</v>
      </c>
      <c r="Q453" s="1" t="s">
        <v>37511</v>
      </c>
      <c r="R453" s="21">
        <v>2.4677787698999998</v>
      </c>
      <c r="S453" s="22">
        <v>2.8849677244</v>
      </c>
      <c r="T453" s="23">
        <v>2.0780567412000002</v>
      </c>
      <c r="U453" s="24">
        <v>-3.9563422840000002</v>
      </c>
      <c r="V453" s="25">
        <v>0.59294169259999996</v>
      </c>
      <c r="W453" s="26">
        <v>0.78089761040000005</v>
      </c>
      <c r="X453" s="27">
        <v>0.2222315453</v>
      </c>
      <c r="Y453" s="28">
        <v>1.0402769634</v>
      </c>
    </row>
    <row r="454" spans="1:25" ht="18" customHeight="1">
      <c r="A454" s="1">
        <v>998</v>
      </c>
      <c r="B454" s="1" t="s">
        <v>21331</v>
      </c>
      <c r="C454" s="1" t="s">
        <v>21333</v>
      </c>
      <c r="D454" s="1" t="s">
        <v>21330</v>
      </c>
      <c r="E454" s="1" t="s">
        <v>21334</v>
      </c>
      <c r="F454" s="7">
        <v>0.21463924920629962</v>
      </c>
      <c r="G454" s="8">
        <v>1.1321495701650885</v>
      </c>
      <c r="H454" s="9">
        <v>0.14962506752933033</v>
      </c>
      <c r="I454" s="10">
        <v>1.3050297647425593E-2</v>
      </c>
      <c r="J454" s="7">
        <v>0.20658198765881361</v>
      </c>
      <c r="K454" s="8">
        <v>0.3308673758057058</v>
      </c>
      <c r="L454" s="9">
        <v>0.14412004147983118</v>
      </c>
      <c r="M454" s="10">
        <v>1.4184977925205181E-3</v>
      </c>
      <c r="N454" s="1" t="s">
        <v>37049</v>
      </c>
      <c r="O454" s="1">
        <v>6219</v>
      </c>
      <c r="P454" s="1" t="s">
        <v>37049</v>
      </c>
      <c r="Q454" s="1" t="s">
        <v>21331</v>
      </c>
      <c r="R454" s="21">
        <v>2.4753755427000002</v>
      </c>
      <c r="S454" s="22">
        <v>6.2007258545999999</v>
      </c>
      <c r="T454" s="23">
        <v>6.4347724694000004</v>
      </c>
      <c r="U454" s="24">
        <v>3.1857439100000003E-2</v>
      </c>
      <c r="V454" s="25">
        <v>2.4460404473000001</v>
      </c>
      <c r="W454" s="26">
        <v>3.4801935136000002</v>
      </c>
      <c r="X454" s="27">
        <v>2.1106634203999999</v>
      </c>
      <c r="Y454" s="28">
        <v>8.4611649999999997E-3</v>
      </c>
    </row>
    <row r="455" spans="1:25" ht="18" customHeight="1">
      <c r="A455" s="1">
        <v>998</v>
      </c>
      <c r="B455" s="1" t="s">
        <v>21331</v>
      </c>
      <c r="C455" s="1" t="s">
        <v>21338</v>
      </c>
      <c r="D455" s="1" t="s">
        <v>21336</v>
      </c>
      <c r="E455" s="1" t="s">
        <v>21339</v>
      </c>
      <c r="F455" s="7">
        <v>7.0873643639113712E-3</v>
      </c>
      <c r="G455" s="8">
        <v>2.6141284757390465E-3</v>
      </c>
      <c r="H455" s="9">
        <v>0.5052744257114905</v>
      </c>
      <c r="I455" s="10">
        <v>1.3050297647425593E-2</v>
      </c>
      <c r="J455" s="7">
        <v>1.3190384884713665E-3</v>
      </c>
      <c r="K455" s="8">
        <v>3.2163586663899713E-4</v>
      </c>
      <c r="L455" s="9">
        <v>0.50047038391247167</v>
      </c>
      <c r="M455" s="10">
        <v>1.4184977925205181E-3</v>
      </c>
      <c r="N455" s="1" t="s">
        <v>37049</v>
      </c>
      <c r="O455" s="1">
        <v>6219</v>
      </c>
      <c r="P455" s="1" t="s">
        <v>37049</v>
      </c>
      <c r="Q455" s="1" t="s">
        <v>21331</v>
      </c>
      <c r="R455" s="21">
        <v>2.4753755427000002</v>
      </c>
      <c r="S455" s="22">
        <v>6.2007258545999999</v>
      </c>
      <c r="T455" s="23">
        <v>6.4347724694000004</v>
      </c>
      <c r="U455" s="24">
        <v>3.1857439100000003E-2</v>
      </c>
      <c r="V455" s="25">
        <v>2.4460404473000001</v>
      </c>
      <c r="W455" s="26">
        <v>3.4801935136000002</v>
      </c>
      <c r="X455" s="27">
        <v>2.1106634203999999</v>
      </c>
      <c r="Y455" s="28">
        <v>8.4611649999999997E-3</v>
      </c>
    </row>
    <row r="456" spans="1:25" ht="18" customHeight="1">
      <c r="A456" s="1">
        <v>558</v>
      </c>
      <c r="B456" s="1" t="s">
        <v>15863</v>
      </c>
      <c r="C456" s="1" t="s">
        <v>15863</v>
      </c>
      <c r="D456" s="1" t="s">
        <v>15862</v>
      </c>
      <c r="E456" s="1" t="s">
        <v>15865</v>
      </c>
      <c r="F456" s="7">
        <v>0.88115651997885103</v>
      </c>
      <c r="G456" s="8">
        <v>2.6141284757390465E-3</v>
      </c>
      <c r="H456" s="9">
        <v>0.77728155179298286</v>
      </c>
      <c r="I456" s="10">
        <v>1.3050297647425593E-2</v>
      </c>
      <c r="J456" s="7">
        <v>0.54342214723127757</v>
      </c>
      <c r="K456" s="8">
        <v>3.2163586663899713E-4</v>
      </c>
      <c r="L456" s="9">
        <v>0.77338548532909601</v>
      </c>
      <c r="M456" s="10">
        <v>1.4184977925205181E-3</v>
      </c>
      <c r="N456" s="1" t="s">
        <v>15863</v>
      </c>
      <c r="O456" s="1">
        <v>1537</v>
      </c>
      <c r="P456" s="1" t="s">
        <v>15863</v>
      </c>
      <c r="R456" s="21">
        <v>2.4805404885</v>
      </c>
      <c r="S456" s="22">
        <v>1.8897021977999999</v>
      </c>
      <c r="T456" s="23">
        <v>4.3037810434999999</v>
      </c>
      <c r="U456" s="24">
        <v>1.33819766E-2</v>
      </c>
      <c r="V456" s="25">
        <v>0.82122593820000001</v>
      </c>
      <c r="W456" s="26">
        <v>0.66194330680000002</v>
      </c>
      <c r="X456" s="27">
        <v>2.0574862627999999</v>
      </c>
      <c r="Y456" s="28">
        <v>3.5541812000000001E-3</v>
      </c>
    </row>
    <row r="457" spans="1:25" ht="18" customHeight="1">
      <c r="A457" s="1">
        <v>558</v>
      </c>
      <c r="B457" s="1" t="s">
        <v>15863</v>
      </c>
      <c r="C457" s="1" t="s">
        <v>15863</v>
      </c>
      <c r="D457" s="1" t="s">
        <v>15867</v>
      </c>
      <c r="E457" s="1" t="s">
        <v>15869</v>
      </c>
      <c r="F457" s="7">
        <v>7.0873643639113712E-3</v>
      </c>
      <c r="G457" s="8">
        <v>5.9704064154394915E-2</v>
      </c>
      <c r="H457" s="9">
        <v>0.51426531054079971</v>
      </c>
      <c r="I457" s="10">
        <v>1.3050297647425593E-2</v>
      </c>
      <c r="J457" s="7">
        <v>1.3190384884713665E-3</v>
      </c>
      <c r="K457" s="8">
        <v>5.6988263030582839E-2</v>
      </c>
      <c r="L457" s="9">
        <v>0.3642744759359407</v>
      </c>
      <c r="M457" s="10">
        <v>1.4184977925205181E-3</v>
      </c>
      <c r="N457" s="1" t="s">
        <v>15863</v>
      </c>
      <c r="O457" s="1">
        <v>1537</v>
      </c>
      <c r="P457" s="1" t="s">
        <v>15863</v>
      </c>
      <c r="R457" s="21">
        <v>2.4805404885</v>
      </c>
      <c r="S457" s="22">
        <v>1.8897021977999999</v>
      </c>
      <c r="T457" s="23">
        <v>4.3037810434999999</v>
      </c>
      <c r="U457" s="24">
        <v>1.33819766E-2</v>
      </c>
      <c r="V457" s="25">
        <v>0.82122593820000001</v>
      </c>
      <c r="W457" s="26">
        <v>0.66194330680000002</v>
      </c>
      <c r="X457" s="27">
        <v>2.0574862627999999</v>
      </c>
      <c r="Y457" s="28">
        <v>3.5541812000000001E-3</v>
      </c>
    </row>
    <row r="458" spans="1:25" ht="18" customHeight="1">
      <c r="A458" s="1">
        <v>2302</v>
      </c>
      <c r="B458" s="1" t="s">
        <v>30880</v>
      </c>
      <c r="C458" s="1" t="s">
        <v>30880</v>
      </c>
      <c r="D458" s="1" t="s">
        <v>30879</v>
      </c>
      <c r="E458" s="1" t="s">
        <v>7753</v>
      </c>
      <c r="F458" s="7">
        <v>7.0873643639113712E-3</v>
      </c>
      <c r="G458" s="8">
        <v>0.19832639161970228</v>
      </c>
      <c r="H458" s="9">
        <v>0.29511956841916942</v>
      </c>
      <c r="I458" s="10">
        <v>1.3050297647425593E-2</v>
      </c>
      <c r="J458" s="7">
        <v>1.3190384884713665E-3</v>
      </c>
      <c r="K458" s="8">
        <v>0.19549503995986092</v>
      </c>
      <c r="L458" s="9">
        <v>0.28961333861310401</v>
      </c>
      <c r="M458" s="10">
        <v>1.4184977925205181E-3</v>
      </c>
      <c r="N458" s="1" t="s">
        <v>30880</v>
      </c>
      <c r="O458" s="1">
        <v>8023</v>
      </c>
      <c r="P458" s="1" t="s">
        <v>30880</v>
      </c>
      <c r="Q458" s="1" t="s">
        <v>37464</v>
      </c>
      <c r="R458" s="21">
        <v>2.4932231743000002</v>
      </c>
      <c r="S458" s="22">
        <v>4.1825962194999997</v>
      </c>
      <c r="T458" s="23">
        <v>4.9264220593000001</v>
      </c>
      <c r="U458" s="24">
        <v>4.0919110600000003E-2</v>
      </c>
      <c r="V458" s="25">
        <v>1.6841697741999999</v>
      </c>
      <c r="W458" s="26">
        <v>1.2314236293</v>
      </c>
      <c r="X458" s="27">
        <v>2.5504959544000001</v>
      </c>
      <c r="Y458" s="28">
        <v>1.08678964E-2</v>
      </c>
    </row>
    <row r="459" spans="1:25" ht="18" customHeight="1">
      <c r="A459" s="1">
        <v>3232</v>
      </c>
      <c r="B459" s="1" t="s">
        <v>35166</v>
      </c>
      <c r="C459" s="1" t="s">
        <v>35166</v>
      </c>
      <c r="D459" s="1" t="s">
        <v>35165</v>
      </c>
      <c r="E459" s="1" t="s">
        <v>719</v>
      </c>
      <c r="F459" s="7">
        <v>7.0873643639113712E-3</v>
      </c>
      <c r="G459" s="8">
        <v>2.6141284757390465E-3</v>
      </c>
      <c r="H459" s="9">
        <v>4.8580391439404106E-3</v>
      </c>
      <c r="I459" s="10">
        <v>0.91333164309507064</v>
      </c>
      <c r="J459" s="7">
        <v>1.3190384884713665E-3</v>
      </c>
      <c r="K459" s="8">
        <v>3.2163586663899713E-4</v>
      </c>
      <c r="L459" s="9">
        <v>1.0546824992574532E-3</v>
      </c>
      <c r="M459" s="10">
        <v>0.89994693415961069</v>
      </c>
      <c r="N459" s="1" t="s">
        <v>35166</v>
      </c>
      <c r="O459" s="1">
        <v>3356</v>
      </c>
      <c r="P459" s="1" t="s">
        <v>35166</v>
      </c>
      <c r="R459" s="21">
        <v>2.5367790936999999</v>
      </c>
      <c r="S459" s="22">
        <v>4.6185488386999998</v>
      </c>
      <c r="T459" s="23">
        <v>2.6832728924999998</v>
      </c>
      <c r="U459" s="24">
        <v>908.68877529999997</v>
      </c>
      <c r="V459" s="25">
        <v>2.4529277397999998</v>
      </c>
      <c r="W459" s="26">
        <v>3.9355966166999998</v>
      </c>
      <c r="X459" s="27">
        <v>2.6460771651999999</v>
      </c>
      <c r="Y459" s="28">
        <v>98.805887202999997</v>
      </c>
    </row>
    <row r="460" spans="1:25" ht="18" customHeight="1">
      <c r="A460" s="1">
        <v>1533</v>
      </c>
      <c r="B460" s="1" t="s">
        <v>26017</v>
      </c>
      <c r="C460" s="1" t="s">
        <v>26017</v>
      </c>
      <c r="D460" s="1" t="s">
        <v>26016</v>
      </c>
      <c r="E460" s="1" t="s">
        <v>6153</v>
      </c>
      <c r="F460" s="7">
        <v>2.0068638576938786</v>
      </c>
      <c r="G460" s="8">
        <v>3.1486428265831616</v>
      </c>
      <c r="H460" s="9">
        <v>4.7464590995533786</v>
      </c>
      <c r="I460" s="10">
        <v>1.3050297647425593E-2</v>
      </c>
      <c r="J460" s="7">
        <v>1.3956203026707523</v>
      </c>
      <c r="K460" s="8">
        <v>0.54124926181435018</v>
      </c>
      <c r="L460" s="9">
        <v>1.7244507845191539</v>
      </c>
      <c r="M460" s="10">
        <v>1.4184977925205181E-3</v>
      </c>
      <c r="N460" s="1" t="s">
        <v>26017</v>
      </c>
      <c r="O460" s="1">
        <v>2323</v>
      </c>
      <c r="P460" s="1" t="s">
        <v>26017</v>
      </c>
      <c r="Q460" s="1" t="s">
        <v>37240</v>
      </c>
      <c r="R460" s="21">
        <v>2.5415357045999998</v>
      </c>
      <c r="S460" s="22">
        <v>5.1275348085000001</v>
      </c>
      <c r="T460" s="23">
        <v>11.740670940999999</v>
      </c>
      <c r="U460" s="24">
        <v>2.72794071E-2</v>
      </c>
      <c r="V460" s="25">
        <v>1.7179554528000001</v>
      </c>
      <c r="W460" s="26">
        <v>1.725958554</v>
      </c>
      <c r="X460" s="27">
        <v>2.1941263713999999</v>
      </c>
      <c r="Y460" s="28">
        <v>7.2452643000000001E-3</v>
      </c>
    </row>
    <row r="461" spans="1:25" ht="18" customHeight="1">
      <c r="A461" s="1">
        <v>2435</v>
      </c>
      <c r="B461" s="1" t="s">
        <v>31527</v>
      </c>
      <c r="C461" s="1" t="s">
        <v>31527</v>
      </c>
      <c r="D461" s="1" t="s">
        <v>31526</v>
      </c>
      <c r="E461" s="1" t="s">
        <v>7227</v>
      </c>
      <c r="F461" s="7">
        <v>0.74990059128655562</v>
      </c>
      <c r="G461" s="8">
        <v>0.45161909736749423</v>
      </c>
      <c r="H461" s="9">
        <v>0.44061406930900854</v>
      </c>
      <c r="I461" s="10">
        <v>3.2122544093832088</v>
      </c>
      <c r="J461" s="7">
        <v>0.43958034669544388</v>
      </c>
      <c r="K461" s="8">
        <v>0.37650817692577521</v>
      </c>
      <c r="L461" s="9">
        <v>0.43510744078615282</v>
      </c>
      <c r="M461" s="10">
        <v>0.60192822269940238</v>
      </c>
      <c r="N461" s="1" t="s">
        <v>31527</v>
      </c>
      <c r="O461" s="1">
        <v>7560</v>
      </c>
      <c r="P461" s="1" t="s">
        <v>31527</v>
      </c>
      <c r="Q461" s="1" t="s">
        <v>37491</v>
      </c>
      <c r="R461" s="21">
        <v>2.5473492519000001</v>
      </c>
      <c r="S461" s="22">
        <v>1.3347349919</v>
      </c>
      <c r="T461" s="23">
        <v>3.8821295599000001</v>
      </c>
      <c r="U461" s="24">
        <v>1.3129417282</v>
      </c>
      <c r="V461" s="25">
        <v>0.87201688030000002</v>
      </c>
      <c r="W461" s="26">
        <v>0.63646762720000005</v>
      </c>
      <c r="X461" s="27">
        <v>1.7271905454000001</v>
      </c>
      <c r="Y461" s="28">
        <v>0.81890386780000002</v>
      </c>
    </row>
    <row r="462" spans="1:25" ht="18" customHeight="1">
      <c r="A462" s="1">
        <v>1359</v>
      </c>
      <c r="B462" s="1" t="s">
        <v>24689</v>
      </c>
      <c r="C462" s="1" t="s">
        <v>24689</v>
      </c>
      <c r="D462" s="1" t="s">
        <v>24694</v>
      </c>
      <c r="E462" s="1" t="s">
        <v>3981</v>
      </c>
      <c r="F462" s="7">
        <v>7.0873643639113712E-3</v>
      </c>
      <c r="G462" s="8">
        <v>2.6141284757390465E-3</v>
      </c>
      <c r="H462" s="9">
        <v>4.8580391439404106E-3</v>
      </c>
      <c r="I462" s="10">
        <v>3.8911086254207023</v>
      </c>
      <c r="J462" s="7">
        <v>1.3190384884713665E-3</v>
      </c>
      <c r="K462" s="8">
        <v>3.2163586663899713E-4</v>
      </c>
      <c r="L462" s="9">
        <v>1.0546824992574532E-3</v>
      </c>
      <c r="M462" s="10">
        <v>0.59391077513474388</v>
      </c>
      <c r="N462" s="1" t="s">
        <v>24689</v>
      </c>
      <c r="O462" s="1">
        <v>6114</v>
      </c>
      <c r="P462" s="1" t="s">
        <v>24689</v>
      </c>
      <c r="R462" s="21">
        <v>2.5708922319999998</v>
      </c>
      <c r="S462" s="22">
        <v>3.3513293318000001</v>
      </c>
      <c r="T462" s="23">
        <v>3.4677396871999999</v>
      </c>
      <c r="U462" s="24">
        <v>3.3069738151000001</v>
      </c>
      <c r="V462" s="25">
        <v>1.2220811657999999</v>
      </c>
      <c r="W462" s="26">
        <v>1.0271339725999999</v>
      </c>
      <c r="X462" s="27">
        <v>0.74491912390000004</v>
      </c>
      <c r="Y462" s="28">
        <v>1.8526754234</v>
      </c>
    </row>
    <row r="463" spans="1:25" ht="18" customHeight="1">
      <c r="A463" s="1">
        <v>1359</v>
      </c>
      <c r="B463" s="1" t="s">
        <v>24689</v>
      </c>
      <c r="C463" s="1" t="s">
        <v>24689</v>
      </c>
      <c r="D463" s="1" t="s">
        <v>24696</v>
      </c>
      <c r="E463" s="1" t="s">
        <v>23651</v>
      </c>
      <c r="F463" s="7">
        <v>7.0873643639113712E-3</v>
      </c>
      <c r="G463" s="8">
        <v>2.6141284757390465E-3</v>
      </c>
      <c r="H463" s="9">
        <v>4.8580391439404106E-3</v>
      </c>
      <c r="I463" s="10">
        <v>3.2972929028515705</v>
      </c>
      <c r="J463" s="7">
        <v>1.3190384884713665E-3</v>
      </c>
      <c r="K463" s="8">
        <v>3.2163586663899713E-4</v>
      </c>
      <c r="L463" s="9">
        <v>1.0546824992574532E-3</v>
      </c>
      <c r="M463" s="10">
        <v>1.1404870103460143</v>
      </c>
      <c r="N463" s="1" t="s">
        <v>24689</v>
      </c>
      <c r="O463" s="1">
        <v>6114</v>
      </c>
      <c r="P463" s="1" t="s">
        <v>24689</v>
      </c>
      <c r="R463" s="21">
        <v>2.5708922319999998</v>
      </c>
      <c r="S463" s="22">
        <v>3.3513293318000001</v>
      </c>
      <c r="T463" s="23">
        <v>3.4677396871999999</v>
      </c>
      <c r="U463" s="24">
        <v>3.3069738151000001</v>
      </c>
      <c r="V463" s="25">
        <v>1.2220811657999999</v>
      </c>
      <c r="W463" s="26">
        <v>1.0271339725999999</v>
      </c>
      <c r="X463" s="27">
        <v>0.74491912390000004</v>
      </c>
      <c r="Y463" s="28">
        <v>1.8526754234</v>
      </c>
    </row>
    <row r="464" spans="1:25" ht="18" customHeight="1">
      <c r="A464" s="1">
        <v>1359</v>
      </c>
      <c r="B464" s="1" t="s">
        <v>24689</v>
      </c>
      <c r="C464" s="1" t="s">
        <v>24689</v>
      </c>
      <c r="D464" s="1" t="s">
        <v>24688</v>
      </c>
      <c r="E464" s="1" t="s">
        <v>4038</v>
      </c>
      <c r="F464" s="7">
        <v>7.0873643639113712E-3</v>
      </c>
      <c r="G464" s="8">
        <v>2.6141284757390465E-3</v>
      </c>
      <c r="H464" s="9">
        <v>4.8580391439404106E-3</v>
      </c>
      <c r="I464" s="10">
        <v>1.1769408806667845</v>
      </c>
      <c r="J464" s="7">
        <v>1.3190384884713665E-3</v>
      </c>
      <c r="K464" s="8">
        <v>3.2163586663899713E-4</v>
      </c>
      <c r="L464" s="9">
        <v>1.0546824992574532E-3</v>
      </c>
      <c r="M464" s="10">
        <v>0.84096640970673464</v>
      </c>
      <c r="N464" s="1" t="s">
        <v>24689</v>
      </c>
      <c r="O464" s="1">
        <v>6114</v>
      </c>
      <c r="P464" s="1" t="s">
        <v>24689</v>
      </c>
      <c r="R464" s="21">
        <v>2.5708922319999998</v>
      </c>
      <c r="S464" s="22">
        <v>3.3513293318000001</v>
      </c>
      <c r="T464" s="23">
        <v>3.4677396871999999</v>
      </c>
      <c r="U464" s="24">
        <v>3.3069738151000001</v>
      </c>
      <c r="V464" s="25">
        <v>1.2220811657999999</v>
      </c>
      <c r="W464" s="26">
        <v>1.0271339725999999</v>
      </c>
      <c r="X464" s="27">
        <v>0.74491912390000004</v>
      </c>
      <c r="Y464" s="28">
        <v>1.8526754234</v>
      </c>
    </row>
    <row r="465" spans="1:25" ht="18" customHeight="1">
      <c r="A465" s="1">
        <v>1359</v>
      </c>
      <c r="B465" s="1" t="s">
        <v>24689</v>
      </c>
      <c r="C465" s="1" t="s">
        <v>24689</v>
      </c>
      <c r="D465" s="1" t="s">
        <v>24698</v>
      </c>
      <c r="E465" s="1" t="s">
        <v>1031</v>
      </c>
      <c r="F465" s="7">
        <v>7.0873643639113712E-3</v>
      </c>
      <c r="G465" s="8">
        <v>2.6141284757390465E-3</v>
      </c>
      <c r="H465" s="9">
        <v>4.8580391439404106E-3</v>
      </c>
      <c r="I465" s="10">
        <v>0.28472529751014891</v>
      </c>
      <c r="J465" s="7">
        <v>1.3190384884713665E-3</v>
      </c>
      <c r="K465" s="8">
        <v>3.2163586663899713E-4</v>
      </c>
      <c r="L465" s="9">
        <v>1.0546824992574532E-3</v>
      </c>
      <c r="M465" s="10">
        <v>0.27098665437446229</v>
      </c>
      <c r="N465" s="1" t="s">
        <v>24689</v>
      </c>
      <c r="O465" s="1">
        <v>6114</v>
      </c>
      <c r="P465" s="1" t="s">
        <v>24689</v>
      </c>
      <c r="R465" s="21">
        <v>2.5708922319999998</v>
      </c>
      <c r="S465" s="22">
        <v>3.3513293318000001</v>
      </c>
      <c r="T465" s="23">
        <v>3.4677396871999999</v>
      </c>
      <c r="U465" s="24">
        <v>3.3069738151000001</v>
      </c>
      <c r="V465" s="25">
        <v>1.2220811657999999</v>
      </c>
      <c r="W465" s="26">
        <v>1.0271339725999999</v>
      </c>
      <c r="X465" s="27">
        <v>0.74491912390000004</v>
      </c>
      <c r="Y465" s="28">
        <v>1.8526754234</v>
      </c>
    </row>
    <row r="466" spans="1:25" ht="18" customHeight="1">
      <c r="A466" s="1">
        <v>2419</v>
      </c>
      <c r="B466" s="1" t="s">
        <v>31450</v>
      </c>
      <c r="C466" s="1" t="s">
        <v>31450</v>
      </c>
      <c r="D466" s="1" t="s">
        <v>31449</v>
      </c>
      <c r="E466" s="1" t="s">
        <v>3057</v>
      </c>
      <c r="F466" s="7">
        <v>3.9257395673648112</v>
      </c>
      <c r="G466" s="8">
        <v>3.3343020160656529</v>
      </c>
      <c r="H466" s="9">
        <v>2.0224301063005408</v>
      </c>
      <c r="I466" s="10">
        <v>11.926760834742401</v>
      </c>
      <c r="J466" s="7">
        <v>1.7026431029602447</v>
      </c>
      <c r="K466" s="8">
        <v>1.6415788833678318</v>
      </c>
      <c r="L466" s="9">
        <v>1.3724641043237908</v>
      </c>
      <c r="M466" s="10">
        <v>3.0016910721007317</v>
      </c>
      <c r="N466" s="1" t="s">
        <v>31450</v>
      </c>
      <c r="O466" s="1">
        <v>3350</v>
      </c>
      <c r="P466" s="1" t="s">
        <v>31450</v>
      </c>
      <c r="R466" s="21">
        <v>2.5719816481</v>
      </c>
      <c r="S466" s="22">
        <v>2.2067393593000002</v>
      </c>
      <c r="T466" s="23">
        <v>2.9293475752</v>
      </c>
      <c r="U466" s="24">
        <v>1.46956104E-2</v>
      </c>
      <c r="V466" s="25">
        <v>1.4017421213000001</v>
      </c>
      <c r="W466" s="26">
        <v>0.39176992100000002</v>
      </c>
      <c r="X466" s="27">
        <v>0.63392362790000001</v>
      </c>
      <c r="Y466" s="28">
        <v>3.9030752999999999E-3</v>
      </c>
    </row>
    <row r="467" spans="1:25" ht="18" customHeight="1">
      <c r="A467" s="1">
        <v>694</v>
      </c>
      <c r="B467" s="1" t="s">
        <v>17797</v>
      </c>
      <c r="C467" s="1" t="s">
        <v>17797</v>
      </c>
      <c r="D467" s="1" t="s">
        <v>17800</v>
      </c>
      <c r="E467" s="1" t="s">
        <v>17802</v>
      </c>
      <c r="F467" s="7">
        <v>0.28749274882380838</v>
      </c>
      <c r="G467" s="8">
        <v>0.1173706658500069</v>
      </c>
      <c r="H467" s="9">
        <v>4.8580391439404106E-3</v>
      </c>
      <c r="I467" s="10">
        <v>1.3050297647425593E-2</v>
      </c>
      <c r="J467" s="7">
        <v>0.27992438257200353</v>
      </c>
      <c r="K467" s="8">
        <v>0.11465445456915477</v>
      </c>
      <c r="L467" s="9">
        <v>1.0546824992574532E-3</v>
      </c>
      <c r="M467" s="10">
        <v>1.4184977925205181E-3</v>
      </c>
      <c r="N467" s="1" t="s">
        <v>17797</v>
      </c>
      <c r="O467" s="1">
        <v>3299</v>
      </c>
      <c r="P467" s="1" t="s">
        <v>17797</v>
      </c>
      <c r="R467" s="21">
        <v>2.6001610467999998</v>
      </c>
      <c r="S467" s="22">
        <v>3.6489727728000001</v>
      </c>
      <c r="T467" s="23">
        <v>3.5198243386999999</v>
      </c>
      <c r="U467" s="24">
        <v>1.51552262E-2</v>
      </c>
      <c r="V467" s="25">
        <v>1.0198185207999999</v>
      </c>
      <c r="W467" s="26">
        <v>1.4302267597</v>
      </c>
      <c r="X467" s="27">
        <v>1.4854688630999999</v>
      </c>
      <c r="Y467" s="28">
        <v>4.0251467999999997E-3</v>
      </c>
    </row>
    <row r="468" spans="1:25" ht="18" customHeight="1">
      <c r="A468" s="1">
        <v>694</v>
      </c>
      <c r="B468" s="1" t="s">
        <v>17797</v>
      </c>
      <c r="C468" s="1" t="s">
        <v>17797</v>
      </c>
      <c r="D468" s="1" t="s">
        <v>17796</v>
      </c>
      <c r="E468" s="1" t="s">
        <v>2106</v>
      </c>
      <c r="F468" s="7">
        <v>0.14658552045200079</v>
      </c>
      <c r="G468" s="8">
        <v>2.6141284757390465E-3</v>
      </c>
      <c r="H468" s="9">
        <v>4.8580391439404106E-3</v>
      </c>
      <c r="I468" s="10">
        <v>1.3050297647425593E-2</v>
      </c>
      <c r="J468" s="7">
        <v>0.13901988059979167</v>
      </c>
      <c r="K468" s="8">
        <v>3.2163586663899713E-4</v>
      </c>
      <c r="L468" s="9">
        <v>1.0546824992574532E-3</v>
      </c>
      <c r="M468" s="10">
        <v>1.4184977925205181E-3</v>
      </c>
      <c r="N468" s="1" t="s">
        <v>17797</v>
      </c>
      <c r="O468" s="1">
        <v>3299</v>
      </c>
      <c r="P468" s="1" t="s">
        <v>17797</v>
      </c>
      <c r="R468" s="21">
        <v>2.6001610467999998</v>
      </c>
      <c r="S468" s="22">
        <v>3.6489727728000001</v>
      </c>
      <c r="T468" s="23">
        <v>3.5198243386999999</v>
      </c>
      <c r="U468" s="24">
        <v>1.51552262E-2</v>
      </c>
      <c r="V468" s="25">
        <v>1.0198185207999999</v>
      </c>
      <c r="W468" s="26">
        <v>1.4302267597</v>
      </c>
      <c r="X468" s="27">
        <v>1.4854688630999999</v>
      </c>
      <c r="Y468" s="28">
        <v>4.0251467999999997E-3</v>
      </c>
    </row>
    <row r="469" spans="1:25" ht="18" customHeight="1">
      <c r="A469" s="1">
        <v>694</v>
      </c>
      <c r="B469" s="1" t="s">
        <v>17797</v>
      </c>
      <c r="C469" s="1" t="s">
        <v>17797</v>
      </c>
      <c r="D469" s="1" t="s">
        <v>17803</v>
      </c>
      <c r="E469" s="1" t="s">
        <v>17805</v>
      </c>
      <c r="F469" s="7">
        <v>0.43805127687512796</v>
      </c>
      <c r="G469" s="8">
        <v>2.6141284757390465E-3</v>
      </c>
      <c r="H469" s="9">
        <v>0.39010184620449034</v>
      </c>
      <c r="I469" s="10">
        <v>1.3050297647425593E-2</v>
      </c>
      <c r="J469" s="7">
        <v>0.43149068475641028</v>
      </c>
      <c r="K469" s="8">
        <v>3.2163586663899713E-4</v>
      </c>
      <c r="L469" s="9">
        <v>0.38620590106989117</v>
      </c>
      <c r="M469" s="10">
        <v>1.4184977925205181E-3</v>
      </c>
      <c r="N469" s="1" t="s">
        <v>17797</v>
      </c>
      <c r="O469" s="1">
        <v>3299</v>
      </c>
      <c r="P469" s="1" t="s">
        <v>17797</v>
      </c>
      <c r="R469" s="21">
        <v>2.6001610467999998</v>
      </c>
      <c r="S469" s="22">
        <v>3.6489727728000001</v>
      </c>
      <c r="T469" s="23">
        <v>3.5198243386999999</v>
      </c>
      <c r="U469" s="24">
        <v>1.51552262E-2</v>
      </c>
      <c r="V469" s="25">
        <v>1.0198185207999999</v>
      </c>
      <c r="W469" s="26">
        <v>1.4302267597</v>
      </c>
      <c r="X469" s="27">
        <v>1.4854688630999999</v>
      </c>
      <c r="Y469" s="28">
        <v>4.0251467999999997E-3</v>
      </c>
    </row>
    <row r="470" spans="1:25" ht="18" customHeight="1">
      <c r="A470" s="1">
        <v>694</v>
      </c>
      <c r="B470" s="1" t="s">
        <v>17797</v>
      </c>
      <c r="C470" s="1" t="s">
        <v>17797</v>
      </c>
      <c r="D470" s="1" t="s">
        <v>17806</v>
      </c>
      <c r="E470" s="1" t="s">
        <v>11391</v>
      </c>
      <c r="F470" s="7">
        <v>7.0873643639113712E-3</v>
      </c>
      <c r="G470" s="8">
        <v>0.2327038692412309</v>
      </c>
      <c r="H470" s="9">
        <v>4.8580391439404106E-3</v>
      </c>
      <c r="I470" s="10">
        <v>1.3050297647425593E-2</v>
      </c>
      <c r="J470" s="7">
        <v>1.3190384884713665E-3</v>
      </c>
      <c r="K470" s="8">
        <v>0.22998745469674534</v>
      </c>
      <c r="L470" s="9">
        <v>1.0546824992574532E-3</v>
      </c>
      <c r="M470" s="10">
        <v>1.4184977925205181E-3</v>
      </c>
      <c r="N470" s="1" t="s">
        <v>17797</v>
      </c>
      <c r="O470" s="1">
        <v>3299</v>
      </c>
      <c r="P470" s="1" t="s">
        <v>17797</v>
      </c>
      <c r="R470" s="21">
        <v>2.6001610467999998</v>
      </c>
      <c r="S470" s="22">
        <v>3.6489727728000001</v>
      </c>
      <c r="T470" s="23">
        <v>3.5198243386999999</v>
      </c>
      <c r="U470" s="24">
        <v>1.51552262E-2</v>
      </c>
      <c r="V470" s="25">
        <v>1.0198185207999999</v>
      </c>
      <c r="W470" s="26">
        <v>1.4302267597</v>
      </c>
      <c r="X470" s="27">
        <v>1.4854688630999999</v>
      </c>
      <c r="Y470" s="28">
        <v>4.0251467999999997E-3</v>
      </c>
    </row>
    <row r="471" spans="1:25" ht="18" customHeight="1">
      <c r="A471" s="1">
        <v>694</v>
      </c>
      <c r="B471" s="1" t="s">
        <v>17797</v>
      </c>
      <c r="C471" s="1" t="s">
        <v>17797</v>
      </c>
      <c r="D471" s="1" t="s">
        <v>17808</v>
      </c>
      <c r="E471" s="1" t="s">
        <v>17810</v>
      </c>
      <c r="F471" s="7">
        <v>0.28749274882380838</v>
      </c>
      <c r="G471" s="8">
        <v>2.6141284757390465E-3</v>
      </c>
      <c r="H471" s="9">
        <v>0.36786681886408895</v>
      </c>
      <c r="I471" s="10">
        <v>1.3050297647425593E-2</v>
      </c>
      <c r="J471" s="7">
        <v>0.27992438257200353</v>
      </c>
      <c r="K471" s="8">
        <v>3.2163586663899713E-4</v>
      </c>
      <c r="L471" s="9">
        <v>0.3623603496766114</v>
      </c>
      <c r="M471" s="10">
        <v>1.4184977925205181E-3</v>
      </c>
      <c r="N471" s="1" t="s">
        <v>17797</v>
      </c>
      <c r="O471" s="1">
        <v>3299</v>
      </c>
      <c r="P471" s="1" t="s">
        <v>17797</v>
      </c>
      <c r="R471" s="21">
        <v>2.6001610467999998</v>
      </c>
      <c r="S471" s="22">
        <v>3.6489727728000001</v>
      </c>
      <c r="T471" s="23">
        <v>3.5198243386999999</v>
      </c>
      <c r="U471" s="24">
        <v>1.51552262E-2</v>
      </c>
      <c r="V471" s="25">
        <v>1.0198185207999999</v>
      </c>
      <c r="W471" s="26">
        <v>1.4302267597</v>
      </c>
      <c r="X471" s="27">
        <v>1.4854688630999999</v>
      </c>
      <c r="Y471" s="28">
        <v>4.0251467999999997E-3</v>
      </c>
    </row>
    <row r="472" spans="1:25" ht="18" customHeight="1">
      <c r="A472" s="1">
        <v>602</v>
      </c>
      <c r="B472" s="1" t="s">
        <v>16490</v>
      </c>
      <c r="C472" s="1" t="s">
        <v>16490</v>
      </c>
      <c r="D472" s="1" t="s">
        <v>16489</v>
      </c>
      <c r="E472" s="1" t="s">
        <v>57</v>
      </c>
      <c r="F472" s="7">
        <v>7.0873643639113712E-3</v>
      </c>
      <c r="G472" s="8">
        <v>2.6141284757390465E-3</v>
      </c>
      <c r="H472" s="9">
        <v>4.8580391439404106E-3</v>
      </c>
      <c r="I472" s="10">
        <v>1.2144290830441158</v>
      </c>
      <c r="J472" s="7">
        <v>1.3190384884713665E-3</v>
      </c>
      <c r="K472" s="8">
        <v>3.2163586663899713E-4</v>
      </c>
      <c r="L472" s="9">
        <v>1.0546824992574532E-3</v>
      </c>
      <c r="M472" s="10">
        <v>1.2010441095249229</v>
      </c>
      <c r="N472" s="1" t="s">
        <v>16490</v>
      </c>
      <c r="O472" s="1">
        <v>4543</v>
      </c>
      <c r="P472" s="1" t="s">
        <v>16490</v>
      </c>
      <c r="R472" s="21">
        <v>2.6471939707000001</v>
      </c>
      <c r="S472" s="22">
        <v>3.1429816457999999</v>
      </c>
      <c r="T472" s="23">
        <v>4.0248602821999997</v>
      </c>
      <c r="U472" s="24">
        <v>1.9630703400000001E-2</v>
      </c>
      <c r="V472" s="25">
        <v>1.4920755323999999</v>
      </c>
      <c r="W472" s="26">
        <v>1.1150002127</v>
      </c>
      <c r="X472" s="27">
        <v>2.3523959701999999</v>
      </c>
      <c r="Y472" s="28">
        <v>5.2138096E-3</v>
      </c>
    </row>
    <row r="473" spans="1:25" ht="18" customHeight="1">
      <c r="A473" s="1">
        <v>602</v>
      </c>
      <c r="B473" s="1" t="s">
        <v>16490</v>
      </c>
      <c r="C473" s="1" t="s">
        <v>16490</v>
      </c>
      <c r="D473" s="1" t="s">
        <v>16493</v>
      </c>
      <c r="E473" s="1" t="s">
        <v>3731</v>
      </c>
      <c r="F473" s="7">
        <v>7.0873643639113712E-3</v>
      </c>
      <c r="G473" s="8">
        <v>2.6141284757390465E-3</v>
      </c>
      <c r="H473" s="9">
        <v>7.6877817084410771E-2</v>
      </c>
      <c r="I473" s="10">
        <v>0.6122342031460255</v>
      </c>
      <c r="J473" s="7">
        <v>1.3190384884713665E-3</v>
      </c>
      <c r="K473" s="8">
        <v>3.2163586663899713E-4</v>
      </c>
      <c r="L473" s="9">
        <v>7.1375233273143934E-2</v>
      </c>
      <c r="M473" s="10">
        <v>0.59885002485579641</v>
      </c>
      <c r="N473" s="1" t="s">
        <v>16490</v>
      </c>
      <c r="O473" s="1">
        <v>4543</v>
      </c>
      <c r="P473" s="1" t="s">
        <v>16490</v>
      </c>
      <c r="R473" s="21">
        <v>2.6471939707000001</v>
      </c>
      <c r="S473" s="22">
        <v>3.1429816457999999</v>
      </c>
      <c r="T473" s="23">
        <v>4.0248602821999997</v>
      </c>
      <c r="U473" s="24">
        <v>1.9630703400000001E-2</v>
      </c>
      <c r="V473" s="25">
        <v>1.4920755323999999</v>
      </c>
      <c r="W473" s="26">
        <v>1.1150002127</v>
      </c>
      <c r="X473" s="27">
        <v>2.3523959701999999</v>
      </c>
      <c r="Y473" s="28">
        <v>5.2138096E-3</v>
      </c>
    </row>
    <row r="474" spans="1:25" ht="18" customHeight="1">
      <c r="A474" s="1">
        <v>602</v>
      </c>
      <c r="B474" s="1" t="s">
        <v>16490</v>
      </c>
      <c r="C474" s="1" t="s">
        <v>16490</v>
      </c>
      <c r="D474" s="1" t="s">
        <v>16497</v>
      </c>
      <c r="E474" s="1" t="s">
        <v>1051</v>
      </c>
      <c r="F474" s="7">
        <v>7.0873643639113712E-3</v>
      </c>
      <c r="G474" s="8">
        <v>0.46023500654582222</v>
      </c>
      <c r="H474" s="9">
        <v>4.8580391439404106E-3</v>
      </c>
      <c r="I474" s="10">
        <v>1.3050297647425593E-2</v>
      </c>
      <c r="J474" s="7">
        <v>1.3190384884713665E-3</v>
      </c>
      <c r="K474" s="8">
        <v>0.32298905397378697</v>
      </c>
      <c r="L474" s="9">
        <v>1.0546824992574532E-3</v>
      </c>
      <c r="M474" s="10">
        <v>1.4184977925205181E-3</v>
      </c>
      <c r="N474" s="1" t="s">
        <v>16490</v>
      </c>
      <c r="O474" s="1">
        <v>4543</v>
      </c>
      <c r="P474" s="1" t="s">
        <v>16490</v>
      </c>
      <c r="R474" s="21">
        <v>2.6471939707000001</v>
      </c>
      <c r="S474" s="22">
        <v>3.1429816457999999</v>
      </c>
      <c r="T474" s="23">
        <v>4.0248602821999997</v>
      </c>
      <c r="U474" s="24">
        <v>1.9630703400000001E-2</v>
      </c>
      <c r="V474" s="25">
        <v>1.4920755323999999</v>
      </c>
      <c r="W474" s="26">
        <v>1.1150002127</v>
      </c>
      <c r="X474" s="27">
        <v>2.3523959701999999</v>
      </c>
      <c r="Y474" s="28">
        <v>5.2138096E-3</v>
      </c>
    </row>
    <row r="475" spans="1:25" ht="18" customHeight="1">
      <c r="A475" s="1">
        <v>602</v>
      </c>
      <c r="B475" s="1" t="s">
        <v>16490</v>
      </c>
      <c r="C475" s="1" t="s">
        <v>16490</v>
      </c>
      <c r="D475" s="1" t="s">
        <v>16495</v>
      </c>
      <c r="E475" s="1" t="s">
        <v>4699</v>
      </c>
      <c r="F475" s="7">
        <v>7.0873643639113712E-3</v>
      </c>
      <c r="G475" s="8">
        <v>2.6141284757390465E-3</v>
      </c>
      <c r="H475" s="9">
        <v>0.77728155179298286</v>
      </c>
      <c r="I475" s="10">
        <v>1.3050297647425593E-2</v>
      </c>
      <c r="J475" s="7">
        <v>1.3190384884713665E-3</v>
      </c>
      <c r="K475" s="8">
        <v>3.2163586663899713E-4</v>
      </c>
      <c r="L475" s="9">
        <v>0.77338548532909601</v>
      </c>
      <c r="M475" s="10">
        <v>1.4184977925205181E-3</v>
      </c>
      <c r="N475" s="1" t="s">
        <v>16490</v>
      </c>
      <c r="O475" s="1">
        <v>4543</v>
      </c>
      <c r="P475" s="1" t="s">
        <v>16490</v>
      </c>
      <c r="R475" s="21">
        <v>2.6471939707000001</v>
      </c>
      <c r="S475" s="22">
        <v>3.1429816457999999</v>
      </c>
      <c r="T475" s="23">
        <v>4.0248602821999997</v>
      </c>
      <c r="U475" s="24">
        <v>1.9630703400000001E-2</v>
      </c>
      <c r="V475" s="25">
        <v>1.4920755323999999</v>
      </c>
      <c r="W475" s="26">
        <v>1.1150002127</v>
      </c>
      <c r="X475" s="27">
        <v>2.3523959701999999</v>
      </c>
      <c r="Y475" s="28">
        <v>5.2138096E-3</v>
      </c>
    </row>
    <row r="476" spans="1:25" ht="18" customHeight="1">
      <c r="A476" s="1">
        <v>602</v>
      </c>
      <c r="B476" s="1" t="s">
        <v>16490</v>
      </c>
      <c r="C476" s="1" t="s">
        <v>16490</v>
      </c>
      <c r="D476" s="1" t="s">
        <v>16499</v>
      </c>
      <c r="E476" s="1" t="s">
        <v>4699</v>
      </c>
      <c r="F476" s="7">
        <v>7.0873643639113712E-3</v>
      </c>
      <c r="G476" s="8">
        <v>0.67366959497161427</v>
      </c>
      <c r="H476" s="9">
        <v>0.22237231797424989</v>
      </c>
      <c r="I476" s="10">
        <v>1.3050297647425593E-2</v>
      </c>
      <c r="J476" s="7">
        <v>1.3190384884713665E-3</v>
      </c>
      <c r="K476" s="8">
        <v>0.42368876727217869</v>
      </c>
      <c r="L476" s="9">
        <v>0.21686648814902801</v>
      </c>
      <c r="M476" s="10">
        <v>1.4184977925205181E-3</v>
      </c>
      <c r="N476" s="1" t="s">
        <v>16490</v>
      </c>
      <c r="O476" s="1">
        <v>4543</v>
      </c>
      <c r="P476" s="1" t="s">
        <v>16490</v>
      </c>
      <c r="R476" s="21">
        <v>2.6471939707000001</v>
      </c>
      <c r="S476" s="22">
        <v>3.1429816457999999</v>
      </c>
      <c r="T476" s="23">
        <v>4.0248602821999997</v>
      </c>
      <c r="U476" s="24">
        <v>1.9630703400000001E-2</v>
      </c>
      <c r="V476" s="25">
        <v>1.4920755323999999</v>
      </c>
      <c r="W476" s="26">
        <v>1.1150002127</v>
      </c>
      <c r="X476" s="27">
        <v>2.3523959701999999</v>
      </c>
      <c r="Y476" s="28">
        <v>5.2138096E-3</v>
      </c>
    </row>
    <row r="477" spans="1:25" ht="18" customHeight="1">
      <c r="A477" s="1">
        <v>602</v>
      </c>
      <c r="B477" s="1" t="s">
        <v>16490</v>
      </c>
      <c r="C477" s="1" t="s">
        <v>16490</v>
      </c>
      <c r="D477" s="1" t="s">
        <v>16501</v>
      </c>
      <c r="E477" s="1" t="s">
        <v>3533</v>
      </c>
      <c r="F477" s="7">
        <v>0.96646537144294575</v>
      </c>
      <c r="G477" s="8">
        <v>8.2270467916464565</v>
      </c>
      <c r="H477" s="9">
        <v>3.0996581853415037</v>
      </c>
      <c r="I477" s="10">
        <v>0.83356368107120626</v>
      </c>
      <c r="J477" s="7">
        <v>0.61805995024753246</v>
      </c>
      <c r="K477" s="8">
        <v>3.8693251437442027</v>
      </c>
      <c r="L477" s="9">
        <v>1.0540304975067656</v>
      </c>
      <c r="M477" s="10">
        <v>0.81982314258376676</v>
      </c>
      <c r="N477" s="1" t="s">
        <v>16490</v>
      </c>
      <c r="O477" s="1">
        <v>4543</v>
      </c>
      <c r="P477" s="1" t="s">
        <v>16490</v>
      </c>
      <c r="R477" s="21">
        <v>2.6471939707000001</v>
      </c>
      <c r="S477" s="22">
        <v>3.1429816457999999</v>
      </c>
      <c r="T477" s="23">
        <v>4.0248602821999997</v>
      </c>
      <c r="U477" s="24">
        <v>1.9630703400000001E-2</v>
      </c>
      <c r="V477" s="25">
        <v>1.4920755323999999</v>
      </c>
      <c r="W477" s="26">
        <v>1.1150002127</v>
      </c>
      <c r="X477" s="27">
        <v>2.3523959701999999</v>
      </c>
      <c r="Y477" s="28">
        <v>5.2138096E-3</v>
      </c>
    </row>
    <row r="478" spans="1:25" ht="18" customHeight="1">
      <c r="A478" s="1">
        <v>602</v>
      </c>
      <c r="B478" s="1" t="s">
        <v>16490</v>
      </c>
      <c r="C478" s="1" t="s">
        <v>16490</v>
      </c>
      <c r="D478" s="1" t="s">
        <v>16503</v>
      </c>
      <c r="E478" s="1" t="s">
        <v>2221</v>
      </c>
      <c r="F478" s="7">
        <v>7.0873643639113712E-3</v>
      </c>
      <c r="G478" s="8">
        <v>7.0243380272130715E-2</v>
      </c>
      <c r="H478" s="9">
        <v>4.8580391439404106E-3</v>
      </c>
      <c r="I478" s="10">
        <v>1.3050297647425593E-2</v>
      </c>
      <c r="J478" s="7">
        <v>1.3190384884713665E-3</v>
      </c>
      <c r="K478" s="8">
        <v>6.7669460188094707E-2</v>
      </c>
      <c r="L478" s="9">
        <v>1.0546824992574532E-3</v>
      </c>
      <c r="M478" s="10">
        <v>1.4184977925205181E-3</v>
      </c>
      <c r="N478" s="1" t="s">
        <v>16490</v>
      </c>
      <c r="O478" s="1">
        <v>4543</v>
      </c>
      <c r="P478" s="1" t="s">
        <v>16490</v>
      </c>
      <c r="R478" s="21">
        <v>2.6471939707000001</v>
      </c>
      <c r="S478" s="22">
        <v>3.1429816457999999</v>
      </c>
      <c r="T478" s="23">
        <v>4.0248602821999997</v>
      </c>
      <c r="U478" s="24">
        <v>1.9630703400000001E-2</v>
      </c>
      <c r="V478" s="25">
        <v>1.4920755323999999</v>
      </c>
      <c r="W478" s="26">
        <v>1.1150002127</v>
      </c>
      <c r="X478" s="27">
        <v>2.3523959701999999</v>
      </c>
      <c r="Y478" s="28">
        <v>5.2138096E-3</v>
      </c>
    </row>
    <row r="479" spans="1:25" ht="18" customHeight="1">
      <c r="A479" s="1">
        <v>32</v>
      </c>
      <c r="B479" s="1" t="s">
        <v>2690</v>
      </c>
      <c r="C479" s="1" t="s">
        <v>2690</v>
      </c>
      <c r="D479" s="1" t="s">
        <v>2689</v>
      </c>
      <c r="E479" s="1" t="s">
        <v>2692</v>
      </c>
      <c r="F479" s="7">
        <v>7.0873643639113712E-3</v>
      </c>
      <c r="G479" s="8">
        <v>0.14927569910241828</v>
      </c>
      <c r="H479" s="9">
        <v>4.8580391439404106E-3</v>
      </c>
      <c r="I479" s="10">
        <v>1.3050297647425593E-2</v>
      </c>
      <c r="J479" s="7">
        <v>1.3190384884713665E-3</v>
      </c>
      <c r="K479" s="8">
        <v>0.14644439558776187</v>
      </c>
      <c r="L479" s="9">
        <v>1.0546824992574532E-3</v>
      </c>
      <c r="M479" s="10">
        <v>1.4184977925205181E-3</v>
      </c>
      <c r="N479" s="1" t="s">
        <v>2690</v>
      </c>
      <c r="O479" s="1">
        <v>4745</v>
      </c>
      <c r="P479" s="1" t="s">
        <v>2690</v>
      </c>
      <c r="R479" s="21">
        <v>2.6476482845999998</v>
      </c>
      <c r="S479" s="22">
        <v>5.3507544671999998</v>
      </c>
      <c r="T479" s="23">
        <v>2.7295595501999999</v>
      </c>
      <c r="U479" s="24">
        <v>1.6724432099999999E-2</v>
      </c>
      <c r="V479" s="25">
        <v>0.71131970899999997</v>
      </c>
      <c r="W479" s="26">
        <v>2.0473170406999999</v>
      </c>
      <c r="X479" s="27">
        <v>1.1925976508</v>
      </c>
      <c r="Y479" s="28">
        <v>4.4419194999999996E-3</v>
      </c>
    </row>
    <row r="480" spans="1:25" ht="18" customHeight="1">
      <c r="A480" s="1">
        <v>32</v>
      </c>
      <c r="B480" s="1" t="s">
        <v>2690</v>
      </c>
      <c r="C480" s="1" t="s">
        <v>2690</v>
      </c>
      <c r="D480" s="1" t="s">
        <v>2694</v>
      </c>
      <c r="E480" s="1" t="s">
        <v>2696</v>
      </c>
      <c r="F480" s="7">
        <v>5.066551778873893</v>
      </c>
      <c r="G480" s="8">
        <v>4.0501614595898925</v>
      </c>
      <c r="H480" s="9">
        <v>7.0465257158018524</v>
      </c>
      <c r="I480" s="10">
        <v>1.3050297647425593E-2</v>
      </c>
      <c r="J480" s="7">
        <v>2.2595673348568095</v>
      </c>
      <c r="K480" s="8">
        <v>1.3021353680469869</v>
      </c>
      <c r="L480" s="9">
        <v>0.36536306737091179</v>
      </c>
      <c r="M480" s="10">
        <v>1.4184977925205181E-3</v>
      </c>
      <c r="N480" s="1" t="s">
        <v>2690</v>
      </c>
      <c r="O480" s="1">
        <v>4745</v>
      </c>
      <c r="P480" s="1" t="s">
        <v>2690</v>
      </c>
      <c r="R480" s="21">
        <v>2.6476482845999998</v>
      </c>
      <c r="S480" s="22">
        <v>5.3507544671999998</v>
      </c>
      <c r="T480" s="23">
        <v>2.7295595501999999</v>
      </c>
      <c r="U480" s="24">
        <v>1.6724432099999999E-2</v>
      </c>
      <c r="V480" s="25">
        <v>0.71131970899999997</v>
      </c>
      <c r="W480" s="26">
        <v>2.0473170406999999</v>
      </c>
      <c r="X480" s="27">
        <v>1.1925976508</v>
      </c>
      <c r="Y480" s="28">
        <v>4.4419194999999996E-3</v>
      </c>
    </row>
    <row r="481" spans="1:25" ht="18" customHeight="1">
      <c r="A481" s="1">
        <v>32</v>
      </c>
      <c r="B481" s="1" t="s">
        <v>2690</v>
      </c>
      <c r="C481" s="1" t="s">
        <v>2690</v>
      </c>
      <c r="D481" s="1" t="s">
        <v>2697</v>
      </c>
      <c r="E481" s="1" t="s">
        <v>2696</v>
      </c>
      <c r="F481" s="7">
        <v>0.31893667877533904</v>
      </c>
      <c r="G481" s="8">
        <v>2.6141284757390465E-3</v>
      </c>
      <c r="H481" s="9">
        <v>0.19651199341024414</v>
      </c>
      <c r="I481" s="10">
        <v>1.3050297647425593E-2</v>
      </c>
      <c r="J481" s="7">
        <v>0.31087877133537295</v>
      </c>
      <c r="K481" s="8">
        <v>3.2163586663899713E-4</v>
      </c>
      <c r="L481" s="9">
        <v>0.19261629185414947</v>
      </c>
      <c r="M481" s="10">
        <v>1.4184977925205181E-3</v>
      </c>
      <c r="N481" s="1" t="s">
        <v>2690</v>
      </c>
      <c r="O481" s="1">
        <v>4745</v>
      </c>
      <c r="P481" s="1" t="s">
        <v>2690</v>
      </c>
      <c r="R481" s="21">
        <v>2.6476482845999998</v>
      </c>
      <c r="S481" s="22">
        <v>5.3507544671999998</v>
      </c>
      <c r="T481" s="23">
        <v>2.7295595501999999</v>
      </c>
      <c r="U481" s="24">
        <v>1.6724432099999999E-2</v>
      </c>
      <c r="V481" s="25">
        <v>0.71131970899999997</v>
      </c>
      <c r="W481" s="26">
        <v>2.0473170406999999</v>
      </c>
      <c r="X481" s="27">
        <v>1.1925976508</v>
      </c>
      <c r="Y481" s="28">
        <v>4.4419194999999996E-3</v>
      </c>
    </row>
    <row r="482" spans="1:25" ht="18" customHeight="1">
      <c r="A482" s="1">
        <v>32</v>
      </c>
      <c r="B482" s="1" t="s">
        <v>2690</v>
      </c>
      <c r="C482" s="1" t="s">
        <v>2690</v>
      </c>
      <c r="D482" s="1" t="s">
        <v>2699</v>
      </c>
      <c r="E482" s="1" t="s">
        <v>785</v>
      </c>
      <c r="F482" s="7">
        <v>7.0873643639113712E-3</v>
      </c>
      <c r="G482" s="8">
        <v>2.6141284757390465E-3</v>
      </c>
      <c r="H482" s="9">
        <v>7.6877817084410771E-2</v>
      </c>
      <c r="I482" s="10">
        <v>1.3050297647425593E-2</v>
      </c>
      <c r="J482" s="7">
        <v>1.3190384884713665E-3</v>
      </c>
      <c r="K482" s="8">
        <v>3.2163586663899713E-4</v>
      </c>
      <c r="L482" s="9">
        <v>7.1375233273143934E-2</v>
      </c>
      <c r="M482" s="10">
        <v>1.4184977925205181E-3</v>
      </c>
      <c r="N482" s="1" t="s">
        <v>2690</v>
      </c>
      <c r="O482" s="1">
        <v>4745</v>
      </c>
      <c r="P482" s="1" t="s">
        <v>2690</v>
      </c>
      <c r="R482" s="21">
        <v>2.6476482845999998</v>
      </c>
      <c r="S482" s="22">
        <v>5.3507544671999998</v>
      </c>
      <c r="T482" s="23">
        <v>2.7295595501999999</v>
      </c>
      <c r="U482" s="24">
        <v>1.6724432099999999E-2</v>
      </c>
      <c r="V482" s="25">
        <v>0.71131970899999997</v>
      </c>
      <c r="W482" s="26">
        <v>2.0473170406999999</v>
      </c>
      <c r="X482" s="27">
        <v>1.1925976508</v>
      </c>
      <c r="Y482" s="28">
        <v>4.4419194999999996E-3</v>
      </c>
    </row>
    <row r="483" spans="1:25" ht="18" customHeight="1">
      <c r="A483" s="1">
        <v>32</v>
      </c>
      <c r="B483" s="1" t="s">
        <v>2690</v>
      </c>
      <c r="C483" s="1" t="s">
        <v>2690</v>
      </c>
      <c r="D483" s="1" t="s">
        <v>2701</v>
      </c>
      <c r="E483" s="1" t="s">
        <v>2696</v>
      </c>
      <c r="F483" s="7">
        <v>1.0573680036741</v>
      </c>
      <c r="G483" s="8">
        <v>0.44760364599774288</v>
      </c>
      <c r="H483" s="9">
        <v>4.8580391439404106E-3</v>
      </c>
      <c r="I483" s="10">
        <v>1.3050297647425593E-2</v>
      </c>
      <c r="J483" s="7">
        <v>0.69984357325117985</v>
      </c>
      <c r="K483" s="8">
        <v>0.26958722482485281</v>
      </c>
      <c r="L483" s="9">
        <v>1.0546824992574532E-3</v>
      </c>
      <c r="M483" s="10">
        <v>1.4184977925205181E-3</v>
      </c>
      <c r="N483" s="1" t="s">
        <v>2690</v>
      </c>
      <c r="O483" s="1">
        <v>4745</v>
      </c>
      <c r="P483" s="1" t="s">
        <v>2690</v>
      </c>
      <c r="R483" s="21">
        <v>2.6476482845999998</v>
      </c>
      <c r="S483" s="22">
        <v>5.3507544671999998</v>
      </c>
      <c r="T483" s="23">
        <v>2.7295595501999999</v>
      </c>
      <c r="U483" s="24">
        <v>1.6724432099999999E-2</v>
      </c>
      <c r="V483" s="25">
        <v>0.71131970899999997</v>
      </c>
      <c r="W483" s="26">
        <v>2.0473170406999999</v>
      </c>
      <c r="X483" s="27">
        <v>1.1925976508</v>
      </c>
      <c r="Y483" s="28">
        <v>4.4419194999999996E-3</v>
      </c>
    </row>
    <row r="484" spans="1:25" ht="18" customHeight="1">
      <c r="A484" s="1">
        <v>32</v>
      </c>
      <c r="B484" s="1" t="s">
        <v>2690</v>
      </c>
      <c r="C484" s="1" t="s">
        <v>2690</v>
      </c>
      <c r="D484" s="1" t="s">
        <v>2703</v>
      </c>
      <c r="E484" s="1" t="s">
        <v>2705</v>
      </c>
      <c r="F484" s="7">
        <v>7.0873643639113712E-3</v>
      </c>
      <c r="G484" s="8">
        <v>0.39997386382498862</v>
      </c>
      <c r="H484" s="9">
        <v>7.6877817084410771E-2</v>
      </c>
      <c r="I484" s="10">
        <v>1.3050297647425593E-2</v>
      </c>
      <c r="J484" s="7">
        <v>1.3190384884713665E-3</v>
      </c>
      <c r="K484" s="8">
        <v>0.13479751538786916</v>
      </c>
      <c r="L484" s="9">
        <v>7.1375233273143934E-2</v>
      </c>
      <c r="M484" s="10">
        <v>1.4184977925205181E-3</v>
      </c>
      <c r="N484" s="1" t="s">
        <v>2690</v>
      </c>
      <c r="O484" s="1">
        <v>4745</v>
      </c>
      <c r="P484" s="1" t="s">
        <v>2690</v>
      </c>
      <c r="R484" s="21">
        <v>2.6476482845999998</v>
      </c>
      <c r="S484" s="22">
        <v>5.3507544671999998</v>
      </c>
      <c r="T484" s="23">
        <v>2.7295595501999999</v>
      </c>
      <c r="U484" s="24">
        <v>1.6724432099999999E-2</v>
      </c>
      <c r="V484" s="25">
        <v>0.71131970899999997</v>
      </c>
      <c r="W484" s="26">
        <v>2.0473170406999999</v>
      </c>
      <c r="X484" s="27">
        <v>1.1925976508</v>
      </c>
      <c r="Y484" s="28">
        <v>4.4419194999999996E-3</v>
      </c>
    </row>
    <row r="485" spans="1:25" ht="18" customHeight="1">
      <c r="A485" s="1">
        <v>32</v>
      </c>
      <c r="B485" s="1" t="s">
        <v>2690</v>
      </c>
      <c r="C485" s="1" t="s">
        <v>2690</v>
      </c>
      <c r="D485" s="1" t="s">
        <v>2706</v>
      </c>
      <c r="E485" s="1" t="s">
        <v>2708</v>
      </c>
      <c r="F485" s="7">
        <v>0.7455186892626724</v>
      </c>
      <c r="G485" s="8">
        <v>2.6141284757390465E-3</v>
      </c>
      <c r="H485" s="9">
        <v>4.8580391439404106E-3</v>
      </c>
      <c r="I485" s="10">
        <v>1.3050297647425593E-2</v>
      </c>
      <c r="J485" s="7">
        <v>0.73936235457065047</v>
      </c>
      <c r="K485" s="8">
        <v>3.2163586663899713E-4</v>
      </c>
      <c r="L485" s="9">
        <v>1.0546824992574532E-3</v>
      </c>
      <c r="M485" s="10">
        <v>1.4184977925205181E-3</v>
      </c>
      <c r="N485" s="1" t="s">
        <v>2690</v>
      </c>
      <c r="O485" s="1">
        <v>4745</v>
      </c>
      <c r="P485" s="1" t="s">
        <v>2690</v>
      </c>
      <c r="R485" s="21">
        <v>2.6476482845999998</v>
      </c>
      <c r="S485" s="22">
        <v>5.3507544671999998</v>
      </c>
      <c r="T485" s="23">
        <v>2.7295595501999999</v>
      </c>
      <c r="U485" s="24">
        <v>1.6724432099999999E-2</v>
      </c>
      <c r="V485" s="25">
        <v>0.71131970899999997</v>
      </c>
      <c r="W485" s="26">
        <v>2.0473170406999999</v>
      </c>
      <c r="X485" s="27">
        <v>1.1925976508</v>
      </c>
      <c r="Y485" s="28">
        <v>4.4419194999999996E-3</v>
      </c>
    </row>
    <row r="486" spans="1:25" ht="18" customHeight="1">
      <c r="A486" s="1">
        <v>32</v>
      </c>
      <c r="B486" s="1" t="s">
        <v>2690</v>
      </c>
      <c r="C486" s="1" t="s">
        <v>2690</v>
      </c>
      <c r="D486" s="1" t="s">
        <v>2709</v>
      </c>
      <c r="E486" s="1" t="s">
        <v>2711</v>
      </c>
      <c r="F486" s="7">
        <v>1.5556578041700762</v>
      </c>
      <c r="G486" s="8">
        <v>2.6141284757390465E-3</v>
      </c>
      <c r="H486" s="9">
        <v>4.8580391439404106E-3</v>
      </c>
      <c r="I486" s="10">
        <v>1.3050297647425593E-2</v>
      </c>
      <c r="J486" s="7">
        <v>1.5480872344391889</v>
      </c>
      <c r="K486" s="8">
        <v>3.2163586663899713E-4</v>
      </c>
      <c r="L486" s="9">
        <v>1.0546824992574532E-3</v>
      </c>
      <c r="M486" s="10">
        <v>1.4184977925205181E-3</v>
      </c>
      <c r="N486" s="1" t="s">
        <v>2690</v>
      </c>
      <c r="O486" s="1">
        <v>4745</v>
      </c>
      <c r="P486" s="1" t="s">
        <v>2690</v>
      </c>
      <c r="R486" s="21">
        <v>2.6476482845999998</v>
      </c>
      <c r="S486" s="22">
        <v>5.3507544671999998</v>
      </c>
      <c r="T486" s="23">
        <v>2.7295595501999999</v>
      </c>
      <c r="U486" s="24">
        <v>1.6724432099999999E-2</v>
      </c>
      <c r="V486" s="25">
        <v>0.71131970899999997</v>
      </c>
      <c r="W486" s="26">
        <v>2.0473170406999999</v>
      </c>
      <c r="X486" s="27">
        <v>1.1925976508</v>
      </c>
      <c r="Y486" s="28">
        <v>4.4419194999999996E-3</v>
      </c>
    </row>
    <row r="487" spans="1:25" ht="18" customHeight="1">
      <c r="A487" s="1">
        <v>32</v>
      </c>
      <c r="B487" s="1" t="s">
        <v>2690</v>
      </c>
      <c r="C487" s="1" t="s">
        <v>2690</v>
      </c>
      <c r="D487" s="1" t="s">
        <v>2712</v>
      </c>
      <c r="E487" s="1" t="s">
        <v>2714</v>
      </c>
      <c r="F487" s="7">
        <v>1.0002711180786399</v>
      </c>
      <c r="G487" s="8">
        <v>1.1186177230798862</v>
      </c>
      <c r="H487" s="9">
        <v>0.77728155179298286</v>
      </c>
      <c r="I487" s="10">
        <v>1.3050297647425593E-2</v>
      </c>
      <c r="J487" s="7">
        <v>0.58326709466038063</v>
      </c>
      <c r="K487" s="8">
        <v>0.58474837938971358</v>
      </c>
      <c r="L487" s="9">
        <v>0.77338548532909601</v>
      </c>
      <c r="M487" s="10">
        <v>1.4184977925205181E-3</v>
      </c>
      <c r="N487" s="1" t="s">
        <v>2690</v>
      </c>
      <c r="O487" s="1">
        <v>4745</v>
      </c>
      <c r="P487" s="1" t="s">
        <v>2690</v>
      </c>
      <c r="R487" s="21">
        <v>2.6476482845999998</v>
      </c>
      <c r="S487" s="22">
        <v>5.3507544671999998</v>
      </c>
      <c r="T487" s="23">
        <v>2.7295595501999999</v>
      </c>
      <c r="U487" s="24">
        <v>1.6724432099999999E-2</v>
      </c>
      <c r="V487" s="25">
        <v>0.71131970899999997</v>
      </c>
      <c r="W487" s="26">
        <v>2.0473170406999999</v>
      </c>
      <c r="X487" s="27">
        <v>1.1925976508</v>
      </c>
      <c r="Y487" s="28">
        <v>4.4419194999999996E-3</v>
      </c>
    </row>
    <row r="488" spans="1:25" ht="18" customHeight="1">
      <c r="A488" s="1">
        <v>32</v>
      </c>
      <c r="B488" s="1" t="s">
        <v>2690</v>
      </c>
      <c r="C488" s="1" t="s">
        <v>2690</v>
      </c>
      <c r="D488" s="1" t="s">
        <v>2715</v>
      </c>
      <c r="E488" s="1" t="s">
        <v>588</v>
      </c>
      <c r="F488" s="7">
        <v>0.63182896748245709</v>
      </c>
      <c r="G488" s="8">
        <v>0.72426776879485089</v>
      </c>
      <c r="H488" s="9">
        <v>0.58369169899873674</v>
      </c>
      <c r="I488" s="10">
        <v>1.3050297647425593E-2</v>
      </c>
      <c r="J488" s="7">
        <v>0.62377041831852731</v>
      </c>
      <c r="K488" s="8">
        <v>0.33328241196841707</v>
      </c>
      <c r="L488" s="9">
        <v>0.57979567294398304</v>
      </c>
      <c r="M488" s="10">
        <v>1.4184977925205181E-3</v>
      </c>
      <c r="N488" s="1" t="s">
        <v>2690</v>
      </c>
      <c r="O488" s="1">
        <v>4745</v>
      </c>
      <c r="P488" s="1" t="s">
        <v>2690</v>
      </c>
      <c r="R488" s="21">
        <v>2.6476482845999998</v>
      </c>
      <c r="S488" s="22">
        <v>5.3507544671999998</v>
      </c>
      <c r="T488" s="23">
        <v>2.7295595501999999</v>
      </c>
      <c r="U488" s="24">
        <v>1.6724432099999999E-2</v>
      </c>
      <c r="V488" s="25">
        <v>0.71131970899999997</v>
      </c>
      <c r="W488" s="26">
        <v>2.0473170406999999</v>
      </c>
      <c r="X488" s="27">
        <v>1.1925976508</v>
      </c>
      <c r="Y488" s="28">
        <v>4.4419194999999996E-3</v>
      </c>
    </row>
    <row r="489" spans="1:25" ht="18" customHeight="1">
      <c r="A489" s="1">
        <v>32</v>
      </c>
      <c r="B489" s="1" t="s">
        <v>2690</v>
      </c>
      <c r="C489" s="1" t="s">
        <v>2690</v>
      </c>
      <c r="D489" s="1" t="s">
        <v>2717</v>
      </c>
      <c r="E489" s="1" t="s">
        <v>2719</v>
      </c>
      <c r="F489" s="7">
        <v>1.2576135448966932</v>
      </c>
      <c r="G489" s="8">
        <v>0.78170092102182265</v>
      </c>
      <c r="H489" s="9">
        <v>4.8580391439404106E-3</v>
      </c>
      <c r="I489" s="10">
        <v>1.3050297647425593E-2</v>
      </c>
      <c r="J489" s="7">
        <v>1.2495546764220045</v>
      </c>
      <c r="K489" s="8">
        <v>0.30858579880195547</v>
      </c>
      <c r="L489" s="9">
        <v>1.0546824992574532E-3</v>
      </c>
      <c r="M489" s="10">
        <v>1.4184977925205181E-3</v>
      </c>
      <c r="N489" s="1" t="s">
        <v>2690</v>
      </c>
      <c r="O489" s="1">
        <v>4745</v>
      </c>
      <c r="P489" s="1" t="s">
        <v>2690</v>
      </c>
      <c r="R489" s="21">
        <v>2.6476482845999998</v>
      </c>
      <c r="S489" s="22">
        <v>5.3507544671999998</v>
      </c>
      <c r="T489" s="23">
        <v>2.7295595501999999</v>
      </c>
      <c r="U489" s="24">
        <v>1.6724432099999999E-2</v>
      </c>
      <c r="V489" s="25">
        <v>0.71131970899999997</v>
      </c>
      <c r="W489" s="26">
        <v>2.0473170406999999</v>
      </c>
      <c r="X489" s="27">
        <v>1.1925976508</v>
      </c>
      <c r="Y489" s="28">
        <v>4.4419194999999996E-3</v>
      </c>
    </row>
    <row r="490" spans="1:25" ht="18" customHeight="1">
      <c r="A490" s="1">
        <v>32</v>
      </c>
      <c r="B490" s="1" t="s">
        <v>2690</v>
      </c>
      <c r="C490" s="1" t="s">
        <v>2690</v>
      </c>
      <c r="D490" s="1" t="s">
        <v>2720</v>
      </c>
      <c r="E490" s="1" t="s">
        <v>2722</v>
      </c>
      <c r="F490" s="7">
        <v>0.31893667877533904</v>
      </c>
      <c r="G490" s="8">
        <v>0.40460639308133567</v>
      </c>
      <c r="H490" s="9">
        <v>0.63069206645523734</v>
      </c>
      <c r="I490" s="10">
        <v>1.3050297647425593E-2</v>
      </c>
      <c r="J490" s="7">
        <v>0.31087877133537295</v>
      </c>
      <c r="K490" s="8">
        <v>0.23700725383007598</v>
      </c>
      <c r="L490" s="9">
        <v>0.62588780252778553</v>
      </c>
      <c r="M490" s="10">
        <v>1.4184977925205181E-3</v>
      </c>
      <c r="N490" s="1" t="s">
        <v>2690</v>
      </c>
      <c r="O490" s="1">
        <v>4745</v>
      </c>
      <c r="P490" s="1" t="s">
        <v>2690</v>
      </c>
      <c r="R490" s="21">
        <v>2.6476482845999998</v>
      </c>
      <c r="S490" s="22">
        <v>5.3507544671999998</v>
      </c>
      <c r="T490" s="23">
        <v>2.7295595501999999</v>
      </c>
      <c r="U490" s="24">
        <v>1.6724432099999999E-2</v>
      </c>
      <c r="V490" s="25">
        <v>0.71131970899999997</v>
      </c>
      <c r="W490" s="26">
        <v>2.0473170406999999</v>
      </c>
      <c r="X490" s="27">
        <v>1.1925976508</v>
      </c>
      <c r="Y490" s="28">
        <v>4.4419194999999996E-3</v>
      </c>
    </row>
    <row r="491" spans="1:25" ht="18" customHeight="1">
      <c r="A491" s="1">
        <v>32</v>
      </c>
      <c r="B491" s="1" t="s">
        <v>2690</v>
      </c>
      <c r="C491" s="1" t="s">
        <v>2690</v>
      </c>
      <c r="D491" s="1" t="s">
        <v>2723</v>
      </c>
      <c r="E491" s="1" t="s">
        <v>2725</v>
      </c>
      <c r="F491" s="7">
        <v>7.0873643639113712E-3</v>
      </c>
      <c r="G491" s="8">
        <v>0.1173706658500069</v>
      </c>
      <c r="H491" s="9">
        <v>0.28606505867321408</v>
      </c>
      <c r="I491" s="10">
        <v>1.3050297647425593E-2</v>
      </c>
      <c r="J491" s="7">
        <v>1.3190384884713665E-3</v>
      </c>
      <c r="K491" s="8">
        <v>0.11465445456915477</v>
      </c>
      <c r="L491" s="9">
        <v>0.28084340482335685</v>
      </c>
      <c r="M491" s="10">
        <v>1.4184977925205181E-3</v>
      </c>
      <c r="N491" s="1" t="s">
        <v>2690</v>
      </c>
      <c r="O491" s="1">
        <v>4745</v>
      </c>
      <c r="P491" s="1" t="s">
        <v>2690</v>
      </c>
      <c r="R491" s="21">
        <v>2.6476482845999998</v>
      </c>
      <c r="S491" s="22">
        <v>5.3507544671999998</v>
      </c>
      <c r="T491" s="23">
        <v>2.7295595501999999</v>
      </c>
      <c r="U491" s="24">
        <v>1.6724432099999999E-2</v>
      </c>
      <c r="V491" s="25">
        <v>0.71131970899999997</v>
      </c>
      <c r="W491" s="26">
        <v>2.0473170406999999</v>
      </c>
      <c r="X491" s="27">
        <v>1.1925976508</v>
      </c>
      <c r="Y491" s="28">
        <v>4.4419194999999996E-3</v>
      </c>
    </row>
    <row r="492" spans="1:25" ht="18" customHeight="1">
      <c r="A492" s="1">
        <v>32</v>
      </c>
      <c r="B492" s="1" t="s">
        <v>2690</v>
      </c>
      <c r="C492" s="1" t="s">
        <v>2690</v>
      </c>
      <c r="D492" s="1" t="s">
        <v>2729</v>
      </c>
      <c r="E492" s="1" t="s">
        <v>2731</v>
      </c>
      <c r="F492" s="7">
        <v>0.31893667877533904</v>
      </c>
      <c r="G492" s="8">
        <v>0.17503726754561891</v>
      </c>
      <c r="H492" s="9">
        <v>4.8580391439404106E-3</v>
      </c>
      <c r="I492" s="10">
        <v>1.3050297647425593E-2</v>
      </c>
      <c r="J492" s="7">
        <v>0.31087877133537295</v>
      </c>
      <c r="K492" s="8">
        <v>0.17232092062224647</v>
      </c>
      <c r="L492" s="9">
        <v>1.0546824992574532E-3</v>
      </c>
      <c r="M492" s="10">
        <v>1.4184977925205181E-3</v>
      </c>
      <c r="N492" s="1" t="s">
        <v>2690</v>
      </c>
      <c r="O492" s="1">
        <v>4745</v>
      </c>
      <c r="P492" s="1" t="s">
        <v>2690</v>
      </c>
      <c r="R492" s="21">
        <v>2.6476482845999998</v>
      </c>
      <c r="S492" s="22">
        <v>5.3507544671999998</v>
      </c>
      <c r="T492" s="23">
        <v>2.7295595501999999</v>
      </c>
      <c r="U492" s="24">
        <v>1.6724432099999999E-2</v>
      </c>
      <c r="V492" s="25">
        <v>0.71131970899999997</v>
      </c>
      <c r="W492" s="26">
        <v>2.0473170406999999</v>
      </c>
      <c r="X492" s="27">
        <v>1.1925976508</v>
      </c>
      <c r="Y492" s="28">
        <v>4.4419194999999996E-3</v>
      </c>
    </row>
    <row r="493" spans="1:25" ht="18" customHeight="1">
      <c r="A493" s="1">
        <v>32</v>
      </c>
      <c r="B493" s="1" t="s">
        <v>2690</v>
      </c>
      <c r="C493" s="1" t="s">
        <v>2690</v>
      </c>
      <c r="D493" s="1" t="s">
        <v>2726</v>
      </c>
      <c r="E493" s="1" t="s">
        <v>2728</v>
      </c>
      <c r="F493" s="7">
        <v>7.0873643639113712E-3</v>
      </c>
      <c r="G493" s="8">
        <v>0.19832639161970228</v>
      </c>
      <c r="H493" s="9">
        <v>4.8580391439404106E-3</v>
      </c>
      <c r="I493" s="10">
        <v>1.3050297647425593E-2</v>
      </c>
      <c r="J493" s="7">
        <v>1.3190384884713665E-3</v>
      </c>
      <c r="K493" s="8">
        <v>0.19549503995986092</v>
      </c>
      <c r="L493" s="9">
        <v>1.0546824992574532E-3</v>
      </c>
      <c r="M493" s="10">
        <v>1.4184977925205181E-3</v>
      </c>
      <c r="N493" s="1" t="s">
        <v>2690</v>
      </c>
      <c r="O493" s="1">
        <v>4745</v>
      </c>
      <c r="P493" s="1" t="s">
        <v>2690</v>
      </c>
      <c r="R493" s="21">
        <v>2.6476482845999998</v>
      </c>
      <c r="S493" s="22">
        <v>5.3507544671999998</v>
      </c>
      <c r="T493" s="23">
        <v>2.7295595501999999</v>
      </c>
      <c r="U493" s="24">
        <v>1.6724432099999999E-2</v>
      </c>
      <c r="V493" s="25">
        <v>0.71131970899999997</v>
      </c>
      <c r="W493" s="26">
        <v>2.0473170406999999</v>
      </c>
      <c r="X493" s="27">
        <v>1.1925976508</v>
      </c>
      <c r="Y493" s="28">
        <v>4.4419194999999996E-3</v>
      </c>
    </row>
    <row r="494" spans="1:25" ht="18" customHeight="1">
      <c r="A494" s="1">
        <v>32</v>
      </c>
      <c r="B494" s="1" t="s">
        <v>2690</v>
      </c>
      <c r="C494" s="1" t="s">
        <v>2690</v>
      </c>
      <c r="D494" s="1" t="s">
        <v>2732</v>
      </c>
      <c r="E494" s="1" t="s">
        <v>2708</v>
      </c>
      <c r="F494" s="7">
        <v>0.31893667877533904</v>
      </c>
      <c r="G494" s="8">
        <v>1.3744191821126348</v>
      </c>
      <c r="H494" s="9">
        <v>0.29511956841916942</v>
      </c>
      <c r="I494" s="10">
        <v>1.3050297647425593E-2</v>
      </c>
      <c r="J494" s="7">
        <v>0.31087877133537295</v>
      </c>
      <c r="K494" s="8">
        <v>0.16830141031024659</v>
      </c>
      <c r="L494" s="9">
        <v>0.28961333861310401</v>
      </c>
      <c r="M494" s="10">
        <v>1.4184977925205181E-3</v>
      </c>
      <c r="N494" s="1" t="s">
        <v>2690</v>
      </c>
      <c r="O494" s="1">
        <v>4745</v>
      </c>
      <c r="P494" s="1" t="s">
        <v>2690</v>
      </c>
      <c r="R494" s="21">
        <v>2.6476482845999998</v>
      </c>
      <c r="S494" s="22">
        <v>5.3507544671999998</v>
      </c>
      <c r="T494" s="23">
        <v>2.7295595501999999</v>
      </c>
      <c r="U494" s="24">
        <v>1.6724432099999999E-2</v>
      </c>
      <c r="V494" s="25">
        <v>0.71131970899999997</v>
      </c>
      <c r="W494" s="26">
        <v>2.0473170406999999</v>
      </c>
      <c r="X494" s="27">
        <v>1.1925976508</v>
      </c>
      <c r="Y494" s="28">
        <v>4.4419194999999996E-3</v>
      </c>
    </row>
    <row r="495" spans="1:25" ht="18" customHeight="1">
      <c r="A495" s="1">
        <v>2156</v>
      </c>
      <c r="B495" s="1" t="s">
        <v>30133</v>
      </c>
      <c r="C495" s="1" t="s">
        <v>30133</v>
      </c>
      <c r="D495" s="1" t="s">
        <v>30132</v>
      </c>
      <c r="E495" s="1" t="s">
        <v>5004</v>
      </c>
      <c r="F495" s="7">
        <v>7.0873643639113712E-3</v>
      </c>
      <c r="G495" s="8">
        <v>0.19832639161970228</v>
      </c>
      <c r="H495" s="9">
        <v>4.8580391439404106E-3</v>
      </c>
      <c r="I495" s="10">
        <v>1.3050297647425593E-2</v>
      </c>
      <c r="J495" s="7">
        <v>1.3190384884713665E-3</v>
      </c>
      <c r="K495" s="8">
        <v>0.19549503995986092</v>
      </c>
      <c r="L495" s="9">
        <v>1.0546824992574532E-3</v>
      </c>
      <c r="M495" s="10">
        <v>1.4184977925205181E-3</v>
      </c>
      <c r="N495" s="1" t="s">
        <v>30133</v>
      </c>
      <c r="O495" s="1">
        <v>5231</v>
      </c>
      <c r="P495" s="1" t="s">
        <v>30133</v>
      </c>
      <c r="Q495" s="1" t="s">
        <v>37419</v>
      </c>
      <c r="R495" s="21">
        <v>2.6569151998999998</v>
      </c>
      <c r="S495" s="22">
        <v>2.1446672493999999</v>
      </c>
      <c r="T495" s="23">
        <v>2.2755036226000001</v>
      </c>
      <c r="U495" s="24">
        <v>1.8675050499999998E-2</v>
      </c>
      <c r="V495" s="25">
        <v>1.0131988143999999</v>
      </c>
      <c r="W495" s="26">
        <v>1.2558688747</v>
      </c>
      <c r="X495" s="27">
        <v>1.1445710844999999</v>
      </c>
      <c r="Y495" s="28">
        <v>4.9599932999999999E-3</v>
      </c>
    </row>
    <row r="496" spans="1:25" ht="18" customHeight="1">
      <c r="A496" s="1">
        <v>1046</v>
      </c>
      <c r="B496" s="1" t="s">
        <v>21840</v>
      </c>
      <c r="C496" s="1" t="s">
        <v>21842</v>
      </c>
      <c r="D496" s="1" t="s">
        <v>21844</v>
      </c>
      <c r="E496" s="1" t="s">
        <v>3057</v>
      </c>
      <c r="F496" s="7">
        <v>2.572527417911644</v>
      </c>
      <c r="G496" s="8">
        <v>2.7164934880690321</v>
      </c>
      <c r="H496" s="9">
        <v>6.1614631078721764</v>
      </c>
      <c r="I496" s="10">
        <v>1.3050297647425593E-2</v>
      </c>
      <c r="J496" s="7">
        <v>1.5373902180471395</v>
      </c>
      <c r="K496" s="8">
        <v>0.78100306610700976</v>
      </c>
      <c r="L496" s="9">
        <v>0.85004700042543335</v>
      </c>
      <c r="M496" s="10">
        <v>1.4184977925205181E-3</v>
      </c>
      <c r="N496" s="1" t="s">
        <v>21840</v>
      </c>
      <c r="O496" s="1">
        <v>1808</v>
      </c>
      <c r="P496" s="1" t="s">
        <v>21840</v>
      </c>
      <c r="Q496" s="1" t="s">
        <v>37073</v>
      </c>
      <c r="R496" s="21">
        <v>2.6961692567000002</v>
      </c>
      <c r="S496" s="22">
        <v>6.0611859399999997</v>
      </c>
      <c r="T496" s="23">
        <v>16.118445785999999</v>
      </c>
      <c r="U496" s="24">
        <v>2.7482984700000001E-2</v>
      </c>
      <c r="V496" s="25">
        <v>1.1244974466</v>
      </c>
      <c r="W496" s="26">
        <v>1.648456594</v>
      </c>
      <c r="X496" s="27">
        <v>2.2867200705999999</v>
      </c>
      <c r="Y496" s="28">
        <v>7.2993334E-3</v>
      </c>
    </row>
    <row r="497" spans="1:25" ht="18" customHeight="1">
      <c r="A497" s="1">
        <v>1046</v>
      </c>
      <c r="B497" s="1" t="s">
        <v>21840</v>
      </c>
      <c r="C497" s="1" t="s">
        <v>21842</v>
      </c>
      <c r="D497" s="1" t="s">
        <v>21839</v>
      </c>
      <c r="E497" s="1" t="s">
        <v>2010</v>
      </c>
      <c r="F497" s="7">
        <v>7.0873643639113712E-3</v>
      </c>
      <c r="G497" s="8">
        <v>2.6141284757390465E-3</v>
      </c>
      <c r="H497" s="9">
        <v>0.71297959829198898</v>
      </c>
      <c r="I497" s="10">
        <v>1.3050297647425593E-2</v>
      </c>
      <c r="J497" s="7">
        <v>1.3190384884713665E-3</v>
      </c>
      <c r="K497" s="8">
        <v>3.2163586663899713E-4</v>
      </c>
      <c r="L497" s="9">
        <v>0.53231302311876083</v>
      </c>
      <c r="M497" s="10">
        <v>1.4184977925205181E-3</v>
      </c>
      <c r="N497" s="1" t="s">
        <v>21840</v>
      </c>
      <c r="O497" s="1">
        <v>1808</v>
      </c>
      <c r="P497" s="1" t="s">
        <v>21840</v>
      </c>
      <c r="Q497" s="1" t="s">
        <v>37073</v>
      </c>
      <c r="R497" s="21">
        <v>2.6961692567000002</v>
      </c>
      <c r="S497" s="22">
        <v>6.0611859399999997</v>
      </c>
      <c r="T497" s="23">
        <v>16.118445785999999</v>
      </c>
      <c r="U497" s="24">
        <v>2.7482984700000001E-2</v>
      </c>
      <c r="V497" s="25">
        <v>1.1244974466</v>
      </c>
      <c r="W497" s="26">
        <v>1.648456594</v>
      </c>
      <c r="X497" s="27">
        <v>2.2867200705999999</v>
      </c>
      <c r="Y497" s="28">
        <v>7.2993334E-3</v>
      </c>
    </row>
    <row r="498" spans="1:25" ht="18" customHeight="1">
      <c r="A498" s="1">
        <v>1046</v>
      </c>
      <c r="B498" s="1" t="s">
        <v>21840</v>
      </c>
      <c r="C498" s="1" t="s">
        <v>21848</v>
      </c>
      <c r="D498" s="1" t="s">
        <v>21846</v>
      </c>
      <c r="E498" s="1" t="s">
        <v>15901</v>
      </c>
      <c r="F498" s="7">
        <v>7.0873643639113712E-3</v>
      </c>
      <c r="G498" s="8">
        <v>2.6141284757390465E-3</v>
      </c>
      <c r="H498" s="9">
        <v>0.19651199341024414</v>
      </c>
      <c r="I498" s="10">
        <v>1.3050297647425593E-2</v>
      </c>
      <c r="J498" s="7">
        <v>1.3190384884713665E-3</v>
      </c>
      <c r="K498" s="8">
        <v>3.2163586663899713E-4</v>
      </c>
      <c r="L498" s="9">
        <v>0.19261629185414947</v>
      </c>
      <c r="M498" s="10">
        <v>1.4184977925205181E-3</v>
      </c>
      <c r="N498" s="1" t="s">
        <v>21840</v>
      </c>
      <c r="O498" s="1">
        <v>1808</v>
      </c>
      <c r="P498" s="1" t="s">
        <v>21840</v>
      </c>
      <c r="Q498" s="1" t="s">
        <v>37073</v>
      </c>
      <c r="R498" s="21">
        <v>2.6961692567000002</v>
      </c>
      <c r="S498" s="22">
        <v>6.0611859399999997</v>
      </c>
      <c r="T498" s="23">
        <v>16.118445785999999</v>
      </c>
      <c r="U498" s="24">
        <v>2.7482984700000001E-2</v>
      </c>
      <c r="V498" s="25">
        <v>1.1244974466</v>
      </c>
      <c r="W498" s="26">
        <v>1.648456594</v>
      </c>
      <c r="X498" s="27">
        <v>2.2867200705999999</v>
      </c>
      <c r="Y498" s="28">
        <v>7.2993334E-3</v>
      </c>
    </row>
    <row r="499" spans="1:25" ht="18" customHeight="1">
      <c r="A499" s="1">
        <v>1253</v>
      </c>
      <c r="B499" s="1" t="s">
        <v>23755</v>
      </c>
      <c r="C499" s="1" t="s">
        <v>23755</v>
      </c>
      <c r="D499" s="1" t="s">
        <v>23754</v>
      </c>
      <c r="E499" s="1" t="s">
        <v>23757</v>
      </c>
      <c r="F499" s="7">
        <v>7.0873643639113712E-3</v>
      </c>
      <c r="G499" s="8">
        <v>0.51370202894756078</v>
      </c>
      <c r="H499" s="9">
        <v>4.8580391439404106E-3</v>
      </c>
      <c r="I499" s="10">
        <v>1.3050297647425593E-2</v>
      </c>
      <c r="J499" s="7">
        <v>1.3190384884713665E-3</v>
      </c>
      <c r="K499" s="8">
        <v>0.23946459064995207</v>
      </c>
      <c r="L499" s="9">
        <v>1.0546824992574532E-3</v>
      </c>
      <c r="M499" s="10">
        <v>1.4184977925205181E-3</v>
      </c>
      <c r="N499" s="1" t="s">
        <v>23755</v>
      </c>
      <c r="O499" s="1">
        <v>4817</v>
      </c>
      <c r="P499" s="1" t="s">
        <v>23755</v>
      </c>
      <c r="R499" s="21">
        <v>2.7103732150000002</v>
      </c>
      <c r="S499" s="22">
        <v>1.4715231282000001</v>
      </c>
      <c r="T499" s="23">
        <v>3.9489216297</v>
      </c>
      <c r="U499" s="24">
        <v>1.7842635400000001E-2</v>
      </c>
      <c r="V499" s="25">
        <v>1.4216759391</v>
      </c>
      <c r="W499" s="26">
        <v>0.55385633020000002</v>
      </c>
      <c r="X499" s="27">
        <v>0.61739411600000005</v>
      </c>
      <c r="Y499" s="28">
        <v>4.7389082999999997E-3</v>
      </c>
    </row>
    <row r="500" spans="1:25" ht="18" customHeight="1">
      <c r="A500" s="1">
        <v>1253</v>
      </c>
      <c r="B500" s="1" t="s">
        <v>23755</v>
      </c>
      <c r="C500" s="1" t="s">
        <v>23755</v>
      </c>
      <c r="D500" s="1" t="s">
        <v>23759</v>
      </c>
      <c r="E500" s="1" t="s">
        <v>3312</v>
      </c>
      <c r="F500" s="7">
        <v>7.0873643639113712E-3</v>
      </c>
      <c r="G500" s="8">
        <v>0.20686813137595228</v>
      </c>
      <c r="H500" s="9">
        <v>0.3580848366136844</v>
      </c>
      <c r="I500" s="10">
        <v>1.3050297647425593E-2</v>
      </c>
      <c r="J500" s="7">
        <v>1.3190384884713665E-3</v>
      </c>
      <c r="K500" s="8">
        <v>0.20429370779425302</v>
      </c>
      <c r="L500" s="9">
        <v>0.26545185037566449</v>
      </c>
      <c r="M500" s="10">
        <v>1.4184977925205181E-3</v>
      </c>
      <c r="N500" s="1" t="s">
        <v>23755</v>
      </c>
      <c r="O500" s="1">
        <v>4817</v>
      </c>
      <c r="P500" s="1" t="s">
        <v>23755</v>
      </c>
      <c r="R500" s="21">
        <v>2.7103732150000002</v>
      </c>
      <c r="S500" s="22">
        <v>1.4715231282000001</v>
      </c>
      <c r="T500" s="23">
        <v>3.9489216297</v>
      </c>
      <c r="U500" s="24">
        <v>1.7842635400000001E-2</v>
      </c>
      <c r="V500" s="25">
        <v>1.4216759391</v>
      </c>
      <c r="W500" s="26">
        <v>0.55385633020000002</v>
      </c>
      <c r="X500" s="27">
        <v>0.61739411600000005</v>
      </c>
      <c r="Y500" s="28">
        <v>4.7389082999999997E-3</v>
      </c>
    </row>
    <row r="501" spans="1:25" ht="18" customHeight="1">
      <c r="A501" s="1">
        <v>1253</v>
      </c>
      <c r="B501" s="1" t="s">
        <v>23755</v>
      </c>
      <c r="C501" s="1" t="s">
        <v>23755</v>
      </c>
      <c r="D501" s="1" t="s">
        <v>23761</v>
      </c>
      <c r="E501" s="1" t="s">
        <v>23763</v>
      </c>
      <c r="F501" s="7">
        <v>7.0873643639113712E-3</v>
      </c>
      <c r="G501" s="8">
        <v>2.6141284757390465E-3</v>
      </c>
      <c r="H501" s="9">
        <v>0.22237231797424989</v>
      </c>
      <c r="I501" s="10">
        <v>1.3050297647425593E-2</v>
      </c>
      <c r="J501" s="7">
        <v>1.3190384884713665E-3</v>
      </c>
      <c r="K501" s="8">
        <v>3.2163586663899713E-4</v>
      </c>
      <c r="L501" s="9">
        <v>0.21686648814902801</v>
      </c>
      <c r="M501" s="10">
        <v>1.4184977925205181E-3</v>
      </c>
      <c r="N501" s="1" t="s">
        <v>23755</v>
      </c>
      <c r="O501" s="1">
        <v>4817</v>
      </c>
      <c r="P501" s="1" t="s">
        <v>23755</v>
      </c>
      <c r="R501" s="21">
        <v>2.7103732150000002</v>
      </c>
      <c r="S501" s="22">
        <v>1.4715231282000001</v>
      </c>
      <c r="T501" s="23">
        <v>3.9489216297</v>
      </c>
      <c r="U501" s="24">
        <v>1.7842635400000001E-2</v>
      </c>
      <c r="V501" s="25">
        <v>1.4216759391</v>
      </c>
      <c r="W501" s="26">
        <v>0.55385633020000002</v>
      </c>
      <c r="X501" s="27">
        <v>0.61739411600000005</v>
      </c>
      <c r="Y501" s="28">
        <v>4.7389082999999997E-3</v>
      </c>
    </row>
    <row r="502" spans="1:25" ht="18" customHeight="1">
      <c r="A502" s="1">
        <v>3542</v>
      </c>
      <c r="B502" s="1" t="s">
        <v>36513</v>
      </c>
      <c r="C502" s="1" t="s">
        <v>36515</v>
      </c>
      <c r="D502" s="1" t="s">
        <v>36512</v>
      </c>
      <c r="E502" s="1" t="s">
        <v>231</v>
      </c>
      <c r="F502" s="7">
        <v>7.0873643639113712E-3</v>
      </c>
      <c r="G502" s="8">
        <v>2.6141284757390465E-3</v>
      </c>
      <c r="H502" s="9">
        <v>4.8580391439404106E-3</v>
      </c>
      <c r="I502" s="10">
        <v>0.28472529751014891</v>
      </c>
      <c r="J502" s="7">
        <v>1.3190384884713665E-3</v>
      </c>
      <c r="K502" s="8">
        <v>3.2163586663899713E-4</v>
      </c>
      <c r="L502" s="9">
        <v>1.0546824992574532E-3</v>
      </c>
      <c r="M502" s="10">
        <v>0.27098665437446229</v>
      </c>
      <c r="N502" s="1" t="s">
        <v>36513</v>
      </c>
      <c r="O502" s="1">
        <v>794</v>
      </c>
      <c r="P502" s="1" t="s">
        <v>36513</v>
      </c>
      <c r="Q502" s="1" t="s">
        <v>37792</v>
      </c>
      <c r="R502" s="21">
        <v>2.7268666432000002</v>
      </c>
      <c r="S502" s="22">
        <v>6.7748531851999996</v>
      </c>
      <c r="T502" s="23">
        <v>4.9774857253000002</v>
      </c>
      <c r="U502" s="24">
        <v>5994.2031772999999</v>
      </c>
      <c r="V502" s="25">
        <v>1.5740010918</v>
      </c>
      <c r="W502" s="26">
        <v>3.2939485345000001</v>
      </c>
      <c r="X502" s="27">
        <v>1.9053962091000001</v>
      </c>
      <c r="Y502" s="28">
        <v>458.81446633000002</v>
      </c>
    </row>
    <row r="503" spans="1:25" ht="18" customHeight="1">
      <c r="A503" s="1">
        <v>987</v>
      </c>
      <c r="B503" s="1" t="s">
        <v>21213</v>
      </c>
      <c r="C503" s="1" t="s">
        <v>21213</v>
      </c>
      <c r="D503" s="1" t="s">
        <v>21212</v>
      </c>
      <c r="E503" s="1" t="s">
        <v>21215</v>
      </c>
      <c r="F503" s="7">
        <v>1.1329361190546534</v>
      </c>
      <c r="G503" s="8">
        <v>0.47089277007182628</v>
      </c>
      <c r="H503" s="9">
        <v>5.1575818882878952</v>
      </c>
      <c r="I503" s="10">
        <v>1.3050297647425593E-2</v>
      </c>
      <c r="J503" s="7">
        <v>1.1253657320214518</v>
      </c>
      <c r="K503" s="8">
        <v>0.27743322550861016</v>
      </c>
      <c r="L503" s="9">
        <v>4.5012480639963215</v>
      </c>
      <c r="M503" s="10">
        <v>1.4184977925205181E-3</v>
      </c>
      <c r="N503" s="1" t="s">
        <v>21213</v>
      </c>
      <c r="O503" s="1">
        <v>7147</v>
      </c>
      <c r="P503" s="1" t="s">
        <v>21213</v>
      </c>
      <c r="Q503" s="1" t="s">
        <v>37044</v>
      </c>
      <c r="R503" s="21">
        <v>2.7321675123000002</v>
      </c>
      <c r="S503" s="22">
        <v>4.0143666138</v>
      </c>
      <c r="T503" s="23">
        <v>4.2609449972000002</v>
      </c>
      <c r="U503" s="24">
        <v>1.8714581069</v>
      </c>
      <c r="V503" s="25">
        <v>1.2535045183</v>
      </c>
      <c r="W503" s="26">
        <v>1.1049237817999999</v>
      </c>
      <c r="X503" s="27">
        <v>1.4135244559</v>
      </c>
      <c r="Y503" s="28">
        <v>1.1101324930000001</v>
      </c>
    </row>
    <row r="504" spans="1:25" ht="18" customHeight="1">
      <c r="A504" s="1">
        <v>987</v>
      </c>
      <c r="B504" s="1" t="s">
        <v>21213</v>
      </c>
      <c r="C504" s="1" t="s">
        <v>21213</v>
      </c>
      <c r="D504" s="1" t="s">
        <v>21217</v>
      </c>
      <c r="E504" s="1" t="s">
        <v>1318</v>
      </c>
      <c r="F504" s="7">
        <v>7.0873643639113712E-3</v>
      </c>
      <c r="G504" s="8">
        <v>2.6141284757390465E-3</v>
      </c>
      <c r="H504" s="9">
        <v>4.8580391439404106E-3</v>
      </c>
      <c r="I504" s="10">
        <v>0.83356368107120626</v>
      </c>
      <c r="J504" s="7">
        <v>1.3190384884713665E-3</v>
      </c>
      <c r="K504" s="8">
        <v>3.2163586663899713E-4</v>
      </c>
      <c r="L504" s="9">
        <v>1.0546824992574532E-3</v>
      </c>
      <c r="M504" s="10">
        <v>0.81982314258376676</v>
      </c>
      <c r="N504" s="1" t="s">
        <v>21213</v>
      </c>
      <c r="O504" s="1">
        <v>7147</v>
      </c>
      <c r="P504" s="1" t="s">
        <v>21213</v>
      </c>
      <c r="Q504" s="1" t="s">
        <v>37044</v>
      </c>
      <c r="R504" s="21">
        <v>2.7321675123000002</v>
      </c>
      <c r="S504" s="22">
        <v>4.0143666138</v>
      </c>
      <c r="T504" s="23">
        <v>4.2609449972000002</v>
      </c>
      <c r="U504" s="24">
        <v>1.8714581069</v>
      </c>
      <c r="V504" s="25">
        <v>1.2535045183</v>
      </c>
      <c r="W504" s="26">
        <v>1.1049237817999999</v>
      </c>
      <c r="X504" s="27">
        <v>1.4135244559</v>
      </c>
      <c r="Y504" s="28">
        <v>1.1101324930000001</v>
      </c>
    </row>
    <row r="505" spans="1:25" ht="18" customHeight="1">
      <c r="A505" s="1">
        <v>987</v>
      </c>
      <c r="B505" s="1" t="s">
        <v>21213</v>
      </c>
      <c r="C505" s="1" t="s">
        <v>21213</v>
      </c>
      <c r="D505" s="1" t="s">
        <v>21219</v>
      </c>
      <c r="E505" s="1" t="s">
        <v>10329</v>
      </c>
      <c r="F505" s="7">
        <v>7.0873643639113712E-3</v>
      </c>
      <c r="G505" s="8">
        <v>2.6141284757390465E-3</v>
      </c>
      <c r="H505" s="9">
        <v>4.8580391439404106E-3</v>
      </c>
      <c r="I505" s="10">
        <v>1.6001654477491711</v>
      </c>
      <c r="J505" s="7">
        <v>1.3190384884713665E-3</v>
      </c>
      <c r="K505" s="8">
        <v>3.2163586663899713E-4</v>
      </c>
      <c r="L505" s="9">
        <v>1.0546824992574532E-3</v>
      </c>
      <c r="M505" s="10">
        <v>1.2238036994501602</v>
      </c>
      <c r="N505" s="1" t="s">
        <v>21213</v>
      </c>
      <c r="O505" s="1">
        <v>7147</v>
      </c>
      <c r="P505" s="1" t="s">
        <v>21213</v>
      </c>
      <c r="Q505" s="1" t="s">
        <v>37044</v>
      </c>
      <c r="R505" s="21">
        <v>2.7321675123000002</v>
      </c>
      <c r="S505" s="22">
        <v>4.0143666138</v>
      </c>
      <c r="T505" s="23">
        <v>4.2609449972000002</v>
      </c>
      <c r="U505" s="24">
        <v>1.8714581069</v>
      </c>
      <c r="V505" s="25">
        <v>1.2535045183</v>
      </c>
      <c r="W505" s="26">
        <v>1.1049237817999999</v>
      </c>
      <c r="X505" s="27">
        <v>1.4135244559</v>
      </c>
      <c r="Y505" s="28">
        <v>1.1101324930000001</v>
      </c>
    </row>
    <row r="506" spans="1:25" ht="18" customHeight="1">
      <c r="A506" s="1">
        <v>987</v>
      </c>
      <c r="B506" s="1" t="s">
        <v>21213</v>
      </c>
      <c r="C506" s="1" t="s">
        <v>21223</v>
      </c>
      <c r="D506" s="1" t="s">
        <v>21221</v>
      </c>
      <c r="E506" s="1" t="s">
        <v>6795</v>
      </c>
      <c r="F506" s="7">
        <v>7.0873643639113712E-3</v>
      </c>
      <c r="G506" s="8">
        <v>2.6141284757390465E-3</v>
      </c>
      <c r="H506" s="9">
        <v>4.8580391439404106E-3</v>
      </c>
      <c r="I506" s="10">
        <v>2.1225923656233969</v>
      </c>
      <c r="J506" s="7">
        <v>1.3190384884713665E-3</v>
      </c>
      <c r="K506" s="8">
        <v>3.2163586663899713E-4</v>
      </c>
      <c r="L506" s="9">
        <v>1.0546824992574532E-3</v>
      </c>
      <c r="M506" s="10">
        <v>1.2775754646328117</v>
      </c>
      <c r="N506" s="1" t="s">
        <v>21213</v>
      </c>
      <c r="O506" s="1">
        <v>7147</v>
      </c>
      <c r="P506" s="1" t="s">
        <v>21213</v>
      </c>
      <c r="Q506" s="1" t="s">
        <v>37044</v>
      </c>
      <c r="R506" s="21">
        <v>2.7321675123000002</v>
      </c>
      <c r="S506" s="22">
        <v>4.0143666138</v>
      </c>
      <c r="T506" s="23">
        <v>4.2609449972000002</v>
      </c>
      <c r="U506" s="24">
        <v>1.8714581069</v>
      </c>
      <c r="V506" s="25">
        <v>1.2535045183</v>
      </c>
      <c r="W506" s="26">
        <v>1.1049237817999999</v>
      </c>
      <c r="X506" s="27">
        <v>1.4135244559</v>
      </c>
      <c r="Y506" s="28">
        <v>1.1101324930000001</v>
      </c>
    </row>
    <row r="507" spans="1:25" ht="18" customHeight="1">
      <c r="A507" s="1">
        <v>1196</v>
      </c>
      <c r="B507" s="1" t="s">
        <v>23250</v>
      </c>
      <c r="C507" s="1" t="s">
        <v>23250</v>
      </c>
      <c r="D507" s="1" t="s">
        <v>23249</v>
      </c>
      <c r="E507" s="1" t="s">
        <v>2331</v>
      </c>
      <c r="F507" s="7">
        <v>0.11034181963726031</v>
      </c>
      <c r="G507" s="8">
        <v>2.6141284757390465E-3</v>
      </c>
      <c r="H507" s="9">
        <v>4.8580391439404106E-3</v>
      </c>
      <c r="I507" s="10">
        <v>1.3050297647425593E-2</v>
      </c>
      <c r="J507" s="7">
        <v>0.10228652116754575</v>
      </c>
      <c r="K507" s="8">
        <v>3.2163586663899713E-4</v>
      </c>
      <c r="L507" s="9">
        <v>1.0546824992574532E-3</v>
      </c>
      <c r="M507" s="10">
        <v>1.4184977925205181E-3</v>
      </c>
      <c r="N507" s="1" t="s">
        <v>23250</v>
      </c>
      <c r="O507" s="1">
        <v>4340</v>
      </c>
      <c r="P507" s="1" t="s">
        <v>23250</v>
      </c>
      <c r="Q507" s="1" t="s">
        <v>37125</v>
      </c>
      <c r="R507" s="21">
        <v>2.7396797374999999</v>
      </c>
      <c r="S507" s="22">
        <v>3.9894920681000001</v>
      </c>
      <c r="T507" s="23">
        <v>7.7960983870999998</v>
      </c>
      <c r="U507" s="24">
        <v>0.49534717049999999</v>
      </c>
      <c r="V507" s="25">
        <v>0.79759557110000001</v>
      </c>
      <c r="W507" s="26">
        <v>0.60234965870000001</v>
      </c>
      <c r="X507" s="27">
        <v>1.5420054892999999</v>
      </c>
      <c r="Y507" s="28">
        <v>0.342192414</v>
      </c>
    </row>
    <row r="508" spans="1:25" ht="18" customHeight="1">
      <c r="A508" s="1">
        <v>1196</v>
      </c>
      <c r="B508" s="1" t="s">
        <v>23250</v>
      </c>
      <c r="C508" s="1" t="s">
        <v>23255</v>
      </c>
      <c r="D508" s="1" t="s">
        <v>23257</v>
      </c>
      <c r="E508" s="1" t="s">
        <v>23256</v>
      </c>
      <c r="F508" s="7">
        <v>2.2100646052531063</v>
      </c>
      <c r="G508" s="8">
        <v>10.001819587545796</v>
      </c>
      <c r="H508" s="9">
        <v>11.057253289588932</v>
      </c>
      <c r="I508" s="10">
        <v>0.91333164309507064</v>
      </c>
      <c r="J508" s="7">
        <v>1.677395426794746</v>
      </c>
      <c r="K508" s="8">
        <v>0.51461633062961576</v>
      </c>
      <c r="L508" s="9">
        <v>6.4673032989179298</v>
      </c>
      <c r="M508" s="10">
        <v>0.89994693415961069</v>
      </c>
      <c r="N508" s="1" t="s">
        <v>23250</v>
      </c>
      <c r="O508" s="1">
        <v>4340</v>
      </c>
      <c r="P508" s="1" t="s">
        <v>23250</v>
      </c>
      <c r="Q508" s="1" t="s">
        <v>37125</v>
      </c>
      <c r="R508" s="21">
        <v>2.7396797374999999</v>
      </c>
      <c r="S508" s="22">
        <v>3.9894920681000001</v>
      </c>
      <c r="T508" s="23">
        <v>7.7960983870999998</v>
      </c>
      <c r="U508" s="24">
        <v>0.49534717049999999</v>
      </c>
      <c r="V508" s="25">
        <v>0.79759557110000001</v>
      </c>
      <c r="W508" s="26">
        <v>0.60234965870000001</v>
      </c>
      <c r="X508" s="27">
        <v>1.5420054892999999</v>
      </c>
      <c r="Y508" s="28">
        <v>0.342192414</v>
      </c>
    </row>
    <row r="509" spans="1:25" ht="18" customHeight="1">
      <c r="A509" s="1">
        <v>1196</v>
      </c>
      <c r="B509" s="1" t="s">
        <v>23250</v>
      </c>
      <c r="C509" s="1" t="s">
        <v>23255</v>
      </c>
      <c r="D509" s="1" t="s">
        <v>23253</v>
      </c>
      <c r="E509" s="1" t="s">
        <v>23256</v>
      </c>
      <c r="F509" s="7">
        <v>0.31893667877533904</v>
      </c>
      <c r="G509" s="8">
        <v>2.6141284757390465E-3</v>
      </c>
      <c r="H509" s="9">
        <v>6.2974522496034755</v>
      </c>
      <c r="I509" s="10">
        <v>1.3050297647425593E-2</v>
      </c>
      <c r="J509" s="7">
        <v>0.31087877133537295</v>
      </c>
      <c r="K509" s="8">
        <v>3.2163586663899713E-4</v>
      </c>
      <c r="L509" s="9">
        <v>4.5004064620012674</v>
      </c>
      <c r="M509" s="10">
        <v>1.4184977925205181E-3</v>
      </c>
      <c r="N509" s="1" t="s">
        <v>23250</v>
      </c>
      <c r="O509" s="1">
        <v>4340</v>
      </c>
      <c r="P509" s="1" t="s">
        <v>23250</v>
      </c>
      <c r="Q509" s="1" t="s">
        <v>37125</v>
      </c>
      <c r="R509" s="21">
        <v>2.7396797374999999</v>
      </c>
      <c r="S509" s="22">
        <v>3.9894920681000001</v>
      </c>
      <c r="T509" s="23">
        <v>7.7960983870999998</v>
      </c>
      <c r="U509" s="24">
        <v>0.49534717049999999</v>
      </c>
      <c r="V509" s="25">
        <v>0.79759557110000001</v>
      </c>
      <c r="W509" s="26">
        <v>0.60234965870000001</v>
      </c>
      <c r="X509" s="27">
        <v>1.5420054892999999</v>
      </c>
      <c r="Y509" s="28">
        <v>0.342192414</v>
      </c>
    </row>
    <row r="510" spans="1:25" ht="18" customHeight="1">
      <c r="A510" s="1">
        <v>1984</v>
      </c>
      <c r="B510" s="1" t="s">
        <v>29006</v>
      </c>
      <c r="C510" s="1" t="s">
        <v>29008</v>
      </c>
      <c r="D510" s="1" t="s">
        <v>29005</v>
      </c>
      <c r="E510" s="1" t="s">
        <v>29009</v>
      </c>
      <c r="F510" s="7">
        <v>7.0873643639113712E-3</v>
      </c>
      <c r="G510" s="8">
        <v>0.275180506927863</v>
      </c>
      <c r="H510" s="9">
        <v>4.8580391439404106E-3</v>
      </c>
      <c r="I510" s="10">
        <v>1.3050297647425593E-2</v>
      </c>
      <c r="J510" s="7">
        <v>1.3190384884713665E-3</v>
      </c>
      <c r="K510" s="8">
        <v>0.27260602085435903</v>
      </c>
      <c r="L510" s="9">
        <v>1.0546824992574532E-3</v>
      </c>
      <c r="M510" s="10">
        <v>1.4184977925205181E-3</v>
      </c>
      <c r="N510" s="1" t="s">
        <v>29006</v>
      </c>
      <c r="O510" s="1">
        <v>6974</v>
      </c>
      <c r="P510" s="1" t="s">
        <v>29006</v>
      </c>
      <c r="Q510" s="1" t="s">
        <v>37375</v>
      </c>
      <c r="R510" s="21">
        <v>2.7432459596999998</v>
      </c>
      <c r="S510" s="22">
        <v>2.4192249458999999</v>
      </c>
      <c r="T510" s="23">
        <v>0.36211265809999998</v>
      </c>
      <c r="U510" s="24">
        <v>1.9382736599999999E-2</v>
      </c>
      <c r="V510" s="25">
        <v>1.3917815694</v>
      </c>
      <c r="W510" s="26">
        <v>0.64492393599999998</v>
      </c>
      <c r="X510" s="27">
        <v>0.35060489449999999</v>
      </c>
      <c r="Y510" s="28">
        <v>5.1479509E-3</v>
      </c>
    </row>
    <row r="511" spans="1:25" ht="18" customHeight="1">
      <c r="A511" s="1">
        <v>1984</v>
      </c>
      <c r="B511" s="1" t="s">
        <v>29006</v>
      </c>
      <c r="C511" s="1" t="s">
        <v>29008</v>
      </c>
      <c r="D511" s="1" t="s">
        <v>29011</v>
      </c>
      <c r="E511" s="1" t="s">
        <v>7643</v>
      </c>
      <c r="F511" s="7">
        <v>0.25158469267487232</v>
      </c>
      <c r="G511" s="8">
        <v>0.83695620963339101</v>
      </c>
      <c r="H511" s="9">
        <v>0.12902150348024982</v>
      </c>
      <c r="I511" s="10">
        <v>1.3050297647425593E-2</v>
      </c>
      <c r="J511" s="7">
        <v>0.24542954769058631</v>
      </c>
      <c r="K511" s="8">
        <v>0.40865752945187495</v>
      </c>
      <c r="L511" s="9">
        <v>0.12422081931599203</v>
      </c>
      <c r="M511" s="10">
        <v>1.4184977925205181E-3</v>
      </c>
      <c r="N511" s="1" t="s">
        <v>29006</v>
      </c>
      <c r="O511" s="1">
        <v>6974</v>
      </c>
      <c r="P511" s="1" t="s">
        <v>29006</v>
      </c>
      <c r="Q511" s="1" t="s">
        <v>37375</v>
      </c>
      <c r="R511" s="21">
        <v>2.7432459596999998</v>
      </c>
      <c r="S511" s="22">
        <v>2.4192249458999999</v>
      </c>
      <c r="T511" s="23">
        <v>0.36211265809999998</v>
      </c>
      <c r="U511" s="24">
        <v>1.9382736599999999E-2</v>
      </c>
      <c r="V511" s="25">
        <v>1.3917815694</v>
      </c>
      <c r="W511" s="26">
        <v>0.64492393599999998</v>
      </c>
      <c r="X511" s="27">
        <v>0.35060489449999999</v>
      </c>
      <c r="Y511" s="28">
        <v>5.1479509E-3</v>
      </c>
    </row>
    <row r="512" spans="1:25" ht="18" customHeight="1">
      <c r="A512" s="1">
        <v>571</v>
      </c>
      <c r="B512" s="1" t="s">
        <v>16050</v>
      </c>
      <c r="C512" s="1" t="s">
        <v>16052</v>
      </c>
      <c r="D512" s="1" t="s">
        <v>16049</v>
      </c>
      <c r="E512" s="1" t="s">
        <v>2252</v>
      </c>
      <c r="F512" s="7">
        <v>0.31893667877533904</v>
      </c>
      <c r="G512" s="8">
        <v>2.6141284757390465E-3</v>
      </c>
      <c r="H512" s="9">
        <v>4.8580391439404106E-3</v>
      </c>
      <c r="I512" s="10">
        <v>1.3050297647425593E-2</v>
      </c>
      <c r="J512" s="7">
        <v>0.31087877133537295</v>
      </c>
      <c r="K512" s="8">
        <v>3.2163586663899713E-4</v>
      </c>
      <c r="L512" s="9">
        <v>1.0546824992574532E-3</v>
      </c>
      <c r="M512" s="10">
        <v>1.4184977925205181E-3</v>
      </c>
      <c r="N512" s="1" t="s">
        <v>36888</v>
      </c>
      <c r="O512" s="1">
        <v>4755</v>
      </c>
      <c r="P512" s="1" t="s">
        <v>36888</v>
      </c>
      <c r="Q512" s="1" t="s">
        <v>36889</v>
      </c>
      <c r="R512" s="21">
        <v>2.7723394664000001</v>
      </c>
      <c r="S512" s="22">
        <v>3.8900965447</v>
      </c>
      <c r="T512" s="23">
        <v>4.6314001406000003</v>
      </c>
      <c r="U512" s="24">
        <v>2.9274403500000001E-2</v>
      </c>
      <c r="V512" s="25">
        <v>1.1162330429</v>
      </c>
      <c r="W512" s="26">
        <v>1.6715145526999999</v>
      </c>
      <c r="X512" s="27">
        <v>1.4035381791999999</v>
      </c>
      <c r="Y512" s="28">
        <v>7.7751245999999998E-3</v>
      </c>
    </row>
    <row r="513" spans="1:25" ht="18" customHeight="1">
      <c r="A513" s="1">
        <v>571</v>
      </c>
      <c r="B513" s="1" t="s">
        <v>16050</v>
      </c>
      <c r="C513" s="1" t="s">
        <v>16052</v>
      </c>
      <c r="D513" s="1" t="s">
        <v>16056</v>
      </c>
      <c r="E513" s="1" t="s">
        <v>4628</v>
      </c>
      <c r="F513" s="7">
        <v>0.91223435194235414</v>
      </c>
      <c r="G513" s="8">
        <v>0.82290175872889937</v>
      </c>
      <c r="H513" s="9">
        <v>0.28606505867321408</v>
      </c>
      <c r="I513" s="10">
        <v>1.3050297647425593E-2</v>
      </c>
      <c r="J513" s="7">
        <v>0.59216398229264866</v>
      </c>
      <c r="K513" s="8">
        <v>0.44972943087137685</v>
      </c>
      <c r="L513" s="9">
        <v>0.28084340482335685</v>
      </c>
      <c r="M513" s="10">
        <v>1.4184977925205181E-3</v>
      </c>
      <c r="N513" s="1" t="s">
        <v>36888</v>
      </c>
      <c r="O513" s="1">
        <v>4755</v>
      </c>
      <c r="P513" s="1" t="s">
        <v>36888</v>
      </c>
      <c r="Q513" s="1" t="s">
        <v>36889</v>
      </c>
      <c r="R513" s="21">
        <v>2.7723394664000001</v>
      </c>
      <c r="S513" s="22">
        <v>3.8900965447</v>
      </c>
      <c r="T513" s="23">
        <v>4.6314001406000003</v>
      </c>
      <c r="U513" s="24">
        <v>2.9274403500000001E-2</v>
      </c>
      <c r="V513" s="25">
        <v>1.1162330429</v>
      </c>
      <c r="W513" s="26">
        <v>1.6715145526999999</v>
      </c>
      <c r="X513" s="27">
        <v>1.4035381791999999</v>
      </c>
      <c r="Y513" s="28">
        <v>7.7751245999999998E-3</v>
      </c>
    </row>
    <row r="514" spans="1:25" ht="18" customHeight="1">
      <c r="A514" s="1">
        <v>571</v>
      </c>
      <c r="B514" s="1" t="s">
        <v>16050</v>
      </c>
      <c r="C514" s="1" t="s">
        <v>16052</v>
      </c>
      <c r="D514" s="1" t="s">
        <v>16054</v>
      </c>
      <c r="E514" s="1" t="s">
        <v>4628</v>
      </c>
      <c r="F514" s="7">
        <v>0.21463924920629962</v>
      </c>
      <c r="G514" s="8">
        <v>0.35851070823433689</v>
      </c>
      <c r="H514" s="9">
        <v>0.19651199341024414</v>
      </c>
      <c r="I514" s="10">
        <v>1.3050297647425593E-2</v>
      </c>
      <c r="J514" s="7">
        <v>0.20658198765881361</v>
      </c>
      <c r="K514" s="8">
        <v>0.24399639244156476</v>
      </c>
      <c r="L514" s="9">
        <v>0.19261629185414947</v>
      </c>
      <c r="M514" s="10">
        <v>1.4184977925205181E-3</v>
      </c>
      <c r="N514" s="1" t="s">
        <v>36888</v>
      </c>
      <c r="O514" s="1">
        <v>4755</v>
      </c>
      <c r="P514" s="1" t="s">
        <v>36888</v>
      </c>
      <c r="Q514" s="1" t="s">
        <v>36889</v>
      </c>
      <c r="R514" s="21">
        <v>2.7723394664000001</v>
      </c>
      <c r="S514" s="22">
        <v>3.8900965447</v>
      </c>
      <c r="T514" s="23">
        <v>4.6314001406000003</v>
      </c>
      <c r="U514" s="24">
        <v>2.9274403500000001E-2</v>
      </c>
      <c r="V514" s="25">
        <v>1.1162330429</v>
      </c>
      <c r="W514" s="26">
        <v>1.6715145526999999</v>
      </c>
      <c r="X514" s="27">
        <v>1.4035381791999999</v>
      </c>
      <c r="Y514" s="28">
        <v>7.7751245999999998E-3</v>
      </c>
    </row>
    <row r="515" spans="1:25" ht="18" customHeight="1">
      <c r="A515" s="1">
        <v>571</v>
      </c>
      <c r="B515" s="1" t="s">
        <v>16050</v>
      </c>
      <c r="C515" s="1" t="s">
        <v>16052</v>
      </c>
      <c r="D515" s="1" t="s">
        <v>16058</v>
      </c>
      <c r="E515" s="1" t="s">
        <v>4628</v>
      </c>
      <c r="F515" s="7">
        <v>7.0873643639113712E-3</v>
      </c>
      <c r="G515" s="8">
        <v>0.43355641866346173</v>
      </c>
      <c r="H515" s="9">
        <v>0.63903441202635936</v>
      </c>
      <c r="I515" s="10">
        <v>1.3050297647425593E-2</v>
      </c>
      <c r="J515" s="7">
        <v>1.3190384884713665E-3</v>
      </c>
      <c r="K515" s="8">
        <v>0.32697746887263945</v>
      </c>
      <c r="L515" s="9">
        <v>0.32690857543472612</v>
      </c>
      <c r="M515" s="10">
        <v>1.4184977925205181E-3</v>
      </c>
      <c r="N515" s="1" t="s">
        <v>36888</v>
      </c>
      <c r="O515" s="1">
        <v>4755</v>
      </c>
      <c r="P515" s="1" t="s">
        <v>36888</v>
      </c>
      <c r="Q515" s="1" t="s">
        <v>36889</v>
      </c>
      <c r="R515" s="21">
        <v>2.7723394664000001</v>
      </c>
      <c r="S515" s="22">
        <v>3.8900965447</v>
      </c>
      <c r="T515" s="23">
        <v>4.6314001406000003</v>
      </c>
      <c r="U515" s="24">
        <v>2.9274403500000001E-2</v>
      </c>
      <c r="V515" s="25">
        <v>1.1162330429</v>
      </c>
      <c r="W515" s="26">
        <v>1.6715145526999999</v>
      </c>
      <c r="X515" s="27">
        <v>1.4035381791999999</v>
      </c>
      <c r="Y515" s="28">
        <v>7.7751245999999998E-3</v>
      </c>
    </row>
    <row r="516" spans="1:25" ht="18" customHeight="1">
      <c r="A516" s="1">
        <v>571</v>
      </c>
      <c r="B516" s="1" t="s">
        <v>16050</v>
      </c>
      <c r="C516" s="1" t="s">
        <v>16052</v>
      </c>
      <c r="D516" s="1" t="s">
        <v>16060</v>
      </c>
      <c r="E516" s="1" t="s">
        <v>4628</v>
      </c>
      <c r="F516" s="7">
        <v>7.0873643639113712E-3</v>
      </c>
      <c r="G516" s="8">
        <v>1.1959387373253274</v>
      </c>
      <c r="H516" s="9">
        <v>0.53564616375327034</v>
      </c>
      <c r="I516" s="10">
        <v>0.91333164309507064</v>
      </c>
      <c r="J516" s="7">
        <v>1.3190384884713665E-3</v>
      </c>
      <c r="K516" s="8">
        <v>0.47474163477460901</v>
      </c>
      <c r="L516" s="9">
        <v>0.30724719747582124</v>
      </c>
      <c r="M516" s="10">
        <v>0.89994693415961069</v>
      </c>
      <c r="N516" s="1" t="s">
        <v>36888</v>
      </c>
      <c r="O516" s="1">
        <v>4755</v>
      </c>
      <c r="P516" s="1" t="s">
        <v>36888</v>
      </c>
      <c r="Q516" s="1" t="s">
        <v>36889</v>
      </c>
      <c r="R516" s="21">
        <v>2.7723394664000001</v>
      </c>
      <c r="S516" s="22">
        <v>3.8900965447</v>
      </c>
      <c r="T516" s="23">
        <v>4.6314001406000003</v>
      </c>
      <c r="U516" s="24">
        <v>2.9274403500000001E-2</v>
      </c>
      <c r="V516" s="25">
        <v>1.1162330429</v>
      </c>
      <c r="W516" s="26">
        <v>1.6715145526999999</v>
      </c>
      <c r="X516" s="27">
        <v>1.4035381791999999</v>
      </c>
      <c r="Y516" s="28">
        <v>7.7751245999999998E-3</v>
      </c>
    </row>
    <row r="517" spans="1:25" ht="18" customHeight="1">
      <c r="A517" s="1">
        <v>2906</v>
      </c>
      <c r="B517" s="1" t="s">
        <v>33729</v>
      </c>
      <c r="C517" s="1" t="s">
        <v>33729</v>
      </c>
      <c r="D517" s="1" t="s">
        <v>33728</v>
      </c>
      <c r="E517" s="1" t="s">
        <v>3170</v>
      </c>
      <c r="F517" s="7">
        <v>7.0873643639113712E-3</v>
      </c>
      <c r="G517" s="8">
        <v>2.6141284757390465E-3</v>
      </c>
      <c r="H517" s="9">
        <v>0.14962506752933033</v>
      </c>
      <c r="I517" s="10">
        <v>1.3050297647425593E-2</v>
      </c>
      <c r="J517" s="7">
        <v>1.3190384884713665E-3</v>
      </c>
      <c r="K517" s="8">
        <v>3.2163586663899713E-4</v>
      </c>
      <c r="L517" s="9">
        <v>0.14412004147983118</v>
      </c>
      <c r="M517" s="10">
        <v>1.4184977925205181E-3</v>
      </c>
      <c r="N517" s="1" t="s">
        <v>33729</v>
      </c>
      <c r="O517" s="1">
        <v>7763</v>
      </c>
      <c r="P517" s="1" t="s">
        <v>33729</v>
      </c>
      <c r="R517" s="21">
        <v>2.7817746642999999</v>
      </c>
      <c r="S517" s="22">
        <v>1.9375984825999999</v>
      </c>
      <c r="T517" s="23">
        <v>1.7763586789000001</v>
      </c>
      <c r="U517" s="24">
        <v>1.58601204E-2</v>
      </c>
      <c r="V517" s="25">
        <v>0.74076874029999995</v>
      </c>
      <c r="W517" s="26">
        <v>0.39403970770000002</v>
      </c>
      <c r="X517" s="27">
        <v>0.97549297700000004</v>
      </c>
      <c r="Y517" s="28">
        <v>4.2123630000000002E-3</v>
      </c>
    </row>
    <row r="518" spans="1:25" ht="18" customHeight="1">
      <c r="A518" s="1">
        <v>587</v>
      </c>
      <c r="B518" s="1" t="s">
        <v>16295</v>
      </c>
      <c r="C518" s="1" t="s">
        <v>16295</v>
      </c>
      <c r="D518" s="1" t="s">
        <v>16299</v>
      </c>
      <c r="E518" s="1" t="s">
        <v>16301</v>
      </c>
      <c r="F518" s="7">
        <v>0.93502144149141508</v>
      </c>
      <c r="G518" s="8">
        <v>2.6141284757390465E-3</v>
      </c>
      <c r="H518" s="9">
        <v>0.57151073923404738</v>
      </c>
      <c r="I518" s="10">
        <v>1.3050297647425593E-2</v>
      </c>
      <c r="J518" s="7">
        <v>0.61423452320255734</v>
      </c>
      <c r="K518" s="8">
        <v>3.2163586663899713E-4</v>
      </c>
      <c r="L518" s="9">
        <v>0.3603490438789857</v>
      </c>
      <c r="M518" s="10">
        <v>1.4184977925205181E-3</v>
      </c>
      <c r="N518" s="1" t="s">
        <v>16295</v>
      </c>
      <c r="O518" s="1">
        <v>3079</v>
      </c>
      <c r="P518" s="1" t="s">
        <v>16295</v>
      </c>
      <c r="Q518" s="1" t="s">
        <v>36894</v>
      </c>
      <c r="R518" s="21">
        <v>2.8401892201000001</v>
      </c>
      <c r="S518" s="22">
        <v>4.4316492552</v>
      </c>
      <c r="T518" s="23">
        <v>3.7172088502</v>
      </c>
      <c r="U518" s="24">
        <v>0.38100007279999998</v>
      </c>
      <c r="V518" s="25">
        <v>1.0585302508000001</v>
      </c>
      <c r="W518" s="26">
        <v>2.5472119381999998</v>
      </c>
      <c r="X518" s="27">
        <v>1.0452408318999999</v>
      </c>
      <c r="Y518" s="28">
        <v>0.3547997175</v>
      </c>
    </row>
    <row r="519" spans="1:25" ht="18" customHeight="1">
      <c r="A519" s="1">
        <v>587</v>
      </c>
      <c r="B519" s="1" t="s">
        <v>16295</v>
      </c>
      <c r="C519" s="1" t="s">
        <v>16295</v>
      </c>
      <c r="D519" s="1" t="s">
        <v>16294</v>
      </c>
      <c r="E519" s="1" t="s">
        <v>16297</v>
      </c>
      <c r="F519" s="7">
        <v>7.0873643639113712E-3</v>
      </c>
      <c r="G519" s="8">
        <v>0.10022500658513425</v>
      </c>
      <c r="H519" s="9">
        <v>4.8580391439404106E-3</v>
      </c>
      <c r="I519" s="10">
        <v>1.3050297647425593E-2</v>
      </c>
      <c r="J519" s="7">
        <v>1.3190384884713665E-3</v>
      </c>
      <c r="K519" s="8">
        <v>9.7393799710620357E-2</v>
      </c>
      <c r="L519" s="9">
        <v>1.0546824992574532E-3</v>
      </c>
      <c r="M519" s="10">
        <v>1.4184977925205181E-3</v>
      </c>
      <c r="N519" s="1" t="s">
        <v>16295</v>
      </c>
      <c r="O519" s="1">
        <v>3079</v>
      </c>
      <c r="P519" s="1" t="s">
        <v>16295</v>
      </c>
      <c r="Q519" s="1" t="s">
        <v>36894</v>
      </c>
      <c r="R519" s="21">
        <v>2.8401892201000001</v>
      </c>
      <c r="S519" s="22">
        <v>4.4316492552</v>
      </c>
      <c r="T519" s="23">
        <v>3.7172088502</v>
      </c>
      <c r="U519" s="24">
        <v>0.38100007279999998</v>
      </c>
      <c r="V519" s="25">
        <v>1.0585302508000001</v>
      </c>
      <c r="W519" s="26">
        <v>2.5472119381999998</v>
      </c>
      <c r="X519" s="27">
        <v>1.0452408318999999</v>
      </c>
      <c r="Y519" s="28">
        <v>0.3547997175</v>
      </c>
    </row>
    <row r="520" spans="1:25" ht="18" customHeight="1">
      <c r="A520" s="1">
        <v>587</v>
      </c>
      <c r="B520" s="1" t="s">
        <v>16295</v>
      </c>
      <c r="C520" s="1" t="s">
        <v>16295</v>
      </c>
      <c r="D520" s="1" t="s">
        <v>16302</v>
      </c>
      <c r="E520" s="1" t="s">
        <v>16304</v>
      </c>
      <c r="F520" s="7">
        <v>7.0873643639113712E-3</v>
      </c>
      <c r="G520" s="8">
        <v>0.17451665231584382</v>
      </c>
      <c r="H520" s="9">
        <v>4.8580391439404106E-3</v>
      </c>
      <c r="I520" s="10">
        <v>1.3050297647425593E-2</v>
      </c>
      <c r="J520" s="7">
        <v>1.3190384884713665E-3</v>
      </c>
      <c r="K520" s="8">
        <v>0.17218299547676869</v>
      </c>
      <c r="L520" s="9">
        <v>1.0546824992574532E-3</v>
      </c>
      <c r="M520" s="10">
        <v>1.4184977925205181E-3</v>
      </c>
      <c r="N520" s="1" t="s">
        <v>16295</v>
      </c>
      <c r="O520" s="1">
        <v>3079</v>
      </c>
      <c r="P520" s="1" t="s">
        <v>16295</v>
      </c>
      <c r="Q520" s="1" t="s">
        <v>36894</v>
      </c>
      <c r="R520" s="21">
        <v>2.8401892201000001</v>
      </c>
      <c r="S520" s="22">
        <v>4.4316492552</v>
      </c>
      <c r="T520" s="23">
        <v>3.7172088502</v>
      </c>
      <c r="U520" s="24">
        <v>0.38100007279999998</v>
      </c>
      <c r="V520" s="25">
        <v>1.0585302508000001</v>
      </c>
      <c r="W520" s="26">
        <v>2.5472119381999998</v>
      </c>
      <c r="X520" s="27">
        <v>1.0452408318999999</v>
      </c>
      <c r="Y520" s="28">
        <v>0.3547997175</v>
      </c>
    </row>
    <row r="521" spans="1:25" ht="18" customHeight="1">
      <c r="A521" s="1">
        <v>587</v>
      </c>
      <c r="B521" s="1" t="s">
        <v>16295</v>
      </c>
      <c r="C521" s="1" t="s">
        <v>16295</v>
      </c>
      <c r="D521" s="1" t="s">
        <v>16308</v>
      </c>
      <c r="E521" s="1" t="s">
        <v>16307</v>
      </c>
      <c r="F521" s="7">
        <v>0.22148649671873771</v>
      </c>
      <c r="G521" s="8">
        <v>2.6141284757390465E-3</v>
      </c>
      <c r="H521" s="9">
        <v>4.8580391439404106E-3</v>
      </c>
      <c r="I521" s="10">
        <v>1.3050297647425593E-2</v>
      </c>
      <c r="J521" s="7">
        <v>0.21492761416162925</v>
      </c>
      <c r="K521" s="8">
        <v>3.2163586663899713E-4</v>
      </c>
      <c r="L521" s="9">
        <v>1.0546824992574532E-3</v>
      </c>
      <c r="M521" s="10">
        <v>1.4184977925205181E-3</v>
      </c>
      <c r="N521" s="1" t="s">
        <v>16295</v>
      </c>
      <c r="O521" s="1">
        <v>3079</v>
      </c>
      <c r="P521" s="1" t="s">
        <v>16295</v>
      </c>
      <c r="Q521" s="1" t="s">
        <v>36894</v>
      </c>
      <c r="R521" s="21">
        <v>2.8401892201000001</v>
      </c>
      <c r="S521" s="22">
        <v>4.4316492552</v>
      </c>
      <c r="T521" s="23">
        <v>3.7172088502</v>
      </c>
      <c r="U521" s="24">
        <v>0.38100007279999998</v>
      </c>
      <c r="V521" s="25">
        <v>1.0585302508000001</v>
      </c>
      <c r="W521" s="26">
        <v>2.5472119381999998</v>
      </c>
      <c r="X521" s="27">
        <v>1.0452408318999999</v>
      </c>
      <c r="Y521" s="28">
        <v>0.3547997175</v>
      </c>
    </row>
    <row r="522" spans="1:25" ht="18" customHeight="1">
      <c r="A522" s="1">
        <v>587</v>
      </c>
      <c r="B522" s="1" t="s">
        <v>16295</v>
      </c>
      <c r="C522" s="1" t="s">
        <v>16295</v>
      </c>
      <c r="D522" s="1" t="s">
        <v>16305</v>
      </c>
      <c r="E522" s="1" t="s">
        <v>16307</v>
      </c>
      <c r="F522" s="7">
        <v>0.11034181963726031</v>
      </c>
      <c r="G522" s="8">
        <v>2.6141284757390465E-3</v>
      </c>
      <c r="H522" s="9">
        <v>4.8580391439404106E-3</v>
      </c>
      <c r="I522" s="10">
        <v>1.3050297647425593E-2</v>
      </c>
      <c r="J522" s="7">
        <v>0.10228652116754575</v>
      </c>
      <c r="K522" s="8">
        <v>3.2163586663899713E-4</v>
      </c>
      <c r="L522" s="9">
        <v>1.0546824992574532E-3</v>
      </c>
      <c r="M522" s="10">
        <v>1.4184977925205181E-3</v>
      </c>
      <c r="N522" s="1" t="s">
        <v>16295</v>
      </c>
      <c r="O522" s="1">
        <v>3079</v>
      </c>
      <c r="P522" s="1" t="s">
        <v>16295</v>
      </c>
      <c r="Q522" s="1" t="s">
        <v>36894</v>
      </c>
      <c r="R522" s="21">
        <v>2.8401892201000001</v>
      </c>
      <c r="S522" s="22">
        <v>4.4316492552</v>
      </c>
      <c r="T522" s="23">
        <v>3.7172088502</v>
      </c>
      <c r="U522" s="24">
        <v>0.38100007279999998</v>
      </c>
      <c r="V522" s="25">
        <v>1.0585302508000001</v>
      </c>
      <c r="W522" s="26">
        <v>2.5472119381999998</v>
      </c>
      <c r="X522" s="27">
        <v>1.0452408318999999</v>
      </c>
      <c r="Y522" s="28">
        <v>0.3547997175</v>
      </c>
    </row>
    <row r="523" spans="1:25" ht="18" customHeight="1">
      <c r="A523" s="1">
        <v>1567</v>
      </c>
      <c r="B523" s="1" t="s">
        <v>26241</v>
      </c>
      <c r="C523" s="1" t="s">
        <v>26243</v>
      </c>
      <c r="D523" s="1" t="s">
        <v>26240</v>
      </c>
      <c r="E523" s="1" t="s">
        <v>26244</v>
      </c>
      <c r="F523" s="7">
        <v>7.0873643639113712E-3</v>
      </c>
      <c r="G523" s="8">
        <v>0.2327038692412309</v>
      </c>
      <c r="H523" s="9">
        <v>0.22237231797424989</v>
      </c>
      <c r="I523" s="10">
        <v>1.3050297647425593E-2</v>
      </c>
      <c r="J523" s="7">
        <v>1.3190384884713665E-3</v>
      </c>
      <c r="K523" s="8">
        <v>0.22998745469674534</v>
      </c>
      <c r="L523" s="9">
        <v>0.21686648814902801</v>
      </c>
      <c r="M523" s="10">
        <v>1.4184977925205181E-3</v>
      </c>
      <c r="N523" s="1" t="s">
        <v>26241</v>
      </c>
      <c r="O523" s="1">
        <v>6840</v>
      </c>
      <c r="P523" s="1" t="s">
        <v>26241</v>
      </c>
      <c r="Q523" s="1" t="s">
        <v>37245</v>
      </c>
      <c r="R523" s="21">
        <v>2.8429398489</v>
      </c>
      <c r="S523" s="22">
        <v>3.5825870178999999</v>
      </c>
      <c r="T523" s="23">
        <v>2.2795048625000001</v>
      </c>
      <c r="U523" s="24">
        <v>4.3444858927999999</v>
      </c>
      <c r="V523" s="25">
        <v>1.7635248584000001</v>
      </c>
      <c r="W523" s="26">
        <v>1.3682629361</v>
      </c>
      <c r="X523" s="27">
        <v>1.1848009876000001</v>
      </c>
      <c r="Y523" s="28">
        <v>4.3116840447999998</v>
      </c>
    </row>
    <row r="524" spans="1:25" ht="18" customHeight="1">
      <c r="A524" s="1">
        <v>258</v>
      </c>
      <c r="B524" s="1" t="s">
        <v>10243</v>
      </c>
      <c r="C524" s="1" t="s">
        <v>10243</v>
      </c>
      <c r="D524" s="1" t="s">
        <v>10247</v>
      </c>
      <c r="E524" s="1" t="s">
        <v>10249</v>
      </c>
      <c r="F524" s="7">
        <v>1.2793576601500638</v>
      </c>
      <c r="G524" s="8">
        <v>0.76651095701284278</v>
      </c>
      <c r="H524" s="9">
        <v>0.22237231797424989</v>
      </c>
      <c r="I524" s="10">
        <v>1.3050297647425593E-2</v>
      </c>
      <c r="J524" s="7">
        <v>0.73441872931414132</v>
      </c>
      <c r="K524" s="8">
        <v>0.3029355259400513</v>
      </c>
      <c r="L524" s="9">
        <v>0.21686648814902801</v>
      </c>
      <c r="M524" s="10">
        <v>1.4184977925205181E-3</v>
      </c>
      <c r="N524" s="1" t="s">
        <v>10243</v>
      </c>
      <c r="O524" s="1">
        <v>4225</v>
      </c>
      <c r="P524" s="1" t="s">
        <v>10243</v>
      </c>
      <c r="Q524" s="1" t="s">
        <v>36748</v>
      </c>
      <c r="R524" s="21">
        <v>2.8438299171999999</v>
      </c>
      <c r="S524" s="22">
        <v>3.0174465824999999</v>
      </c>
      <c r="T524" s="23">
        <v>3.4323542678000001</v>
      </c>
      <c r="U524" s="24">
        <v>0.22055908160000001</v>
      </c>
      <c r="V524" s="25">
        <v>1.3270396537</v>
      </c>
      <c r="W524" s="26">
        <v>0.49162547670000001</v>
      </c>
      <c r="X524" s="27">
        <v>1.6515760426999999</v>
      </c>
      <c r="Y524" s="28">
        <v>0.19444702480000001</v>
      </c>
    </row>
    <row r="525" spans="1:25" ht="18" customHeight="1">
      <c r="A525" s="1">
        <v>258</v>
      </c>
      <c r="B525" s="1" t="s">
        <v>10243</v>
      </c>
      <c r="C525" s="1" t="s">
        <v>10243</v>
      </c>
      <c r="D525" s="1" t="s">
        <v>10242</v>
      </c>
      <c r="E525" s="1" t="s">
        <v>10245</v>
      </c>
      <c r="F525" s="7">
        <v>0.7361263970514963</v>
      </c>
      <c r="G525" s="8">
        <v>1.1849002339538262</v>
      </c>
      <c r="H525" s="9">
        <v>1.4752945490042813</v>
      </c>
      <c r="I525" s="10">
        <v>1.3050297647425593E-2</v>
      </c>
      <c r="J525" s="7">
        <v>0.72806775655076572</v>
      </c>
      <c r="K525" s="8">
        <v>0.59771142185032478</v>
      </c>
      <c r="L525" s="9">
        <v>1.1980367571688486</v>
      </c>
      <c r="M525" s="10">
        <v>1.4184977925205181E-3</v>
      </c>
      <c r="N525" s="1" t="s">
        <v>10243</v>
      </c>
      <c r="O525" s="1">
        <v>4225</v>
      </c>
      <c r="P525" s="1" t="s">
        <v>10243</v>
      </c>
      <c r="Q525" s="1" t="s">
        <v>36748</v>
      </c>
      <c r="R525" s="21">
        <v>2.8438299171999999</v>
      </c>
      <c r="S525" s="22">
        <v>3.0174465824999999</v>
      </c>
      <c r="T525" s="23">
        <v>3.4323542678000001</v>
      </c>
      <c r="U525" s="24">
        <v>0.22055908160000001</v>
      </c>
      <c r="V525" s="25">
        <v>1.3270396537</v>
      </c>
      <c r="W525" s="26">
        <v>0.49162547670000001</v>
      </c>
      <c r="X525" s="27">
        <v>1.6515760426999999</v>
      </c>
      <c r="Y525" s="28">
        <v>0.19444702480000001</v>
      </c>
    </row>
    <row r="526" spans="1:25" ht="18" customHeight="1">
      <c r="A526" s="1">
        <v>258</v>
      </c>
      <c r="B526" s="1" t="s">
        <v>10243</v>
      </c>
      <c r="C526" s="1" t="s">
        <v>10243</v>
      </c>
      <c r="D526" s="1" t="s">
        <v>10259</v>
      </c>
      <c r="E526" s="1" t="s">
        <v>6810</v>
      </c>
      <c r="F526" s="7">
        <v>0.11034181963726031</v>
      </c>
      <c r="G526" s="8">
        <v>2.6141284757390465E-3</v>
      </c>
      <c r="H526" s="9">
        <v>4.8580391439404106E-3</v>
      </c>
      <c r="I526" s="10">
        <v>1.3050297647425593E-2</v>
      </c>
      <c r="J526" s="7">
        <v>0.10228652116754575</v>
      </c>
      <c r="K526" s="8">
        <v>3.2163586663899713E-4</v>
      </c>
      <c r="L526" s="9">
        <v>1.0546824992574532E-3</v>
      </c>
      <c r="M526" s="10">
        <v>1.4184977925205181E-3</v>
      </c>
      <c r="N526" s="1" t="s">
        <v>10243</v>
      </c>
      <c r="O526" s="1">
        <v>4225</v>
      </c>
      <c r="P526" s="1" t="s">
        <v>10243</v>
      </c>
      <c r="Q526" s="1" t="s">
        <v>36748</v>
      </c>
      <c r="R526" s="21">
        <v>2.8438299171999999</v>
      </c>
      <c r="S526" s="22">
        <v>3.0174465824999999</v>
      </c>
      <c r="T526" s="23">
        <v>3.4323542678000001</v>
      </c>
      <c r="U526" s="24">
        <v>0.22055908160000001</v>
      </c>
      <c r="V526" s="25">
        <v>1.3270396537</v>
      </c>
      <c r="W526" s="26">
        <v>0.49162547670000001</v>
      </c>
      <c r="X526" s="27">
        <v>1.6515760426999999</v>
      </c>
      <c r="Y526" s="28">
        <v>0.19444702480000001</v>
      </c>
    </row>
    <row r="527" spans="1:25" ht="18" customHeight="1">
      <c r="A527" s="1">
        <v>258</v>
      </c>
      <c r="B527" s="1" t="s">
        <v>10243</v>
      </c>
      <c r="C527" s="1" t="s">
        <v>10243</v>
      </c>
      <c r="D527" s="1" t="s">
        <v>10257</v>
      </c>
      <c r="E527" s="1" t="s">
        <v>6203</v>
      </c>
      <c r="F527" s="7">
        <v>7.0873643639113712E-3</v>
      </c>
      <c r="G527" s="8">
        <v>2.6141284757390465E-3</v>
      </c>
      <c r="H527" s="9">
        <v>1.2577802701739718</v>
      </c>
      <c r="I527" s="10">
        <v>1.3050297647425593E-2</v>
      </c>
      <c r="J527" s="7">
        <v>1.3190384884713665E-3</v>
      </c>
      <c r="K527" s="8">
        <v>3.2163586663899713E-4</v>
      </c>
      <c r="L527" s="9">
        <v>1.2529755626279011</v>
      </c>
      <c r="M527" s="10">
        <v>1.4184977925205181E-3</v>
      </c>
      <c r="N527" s="1" t="s">
        <v>10243</v>
      </c>
      <c r="O527" s="1">
        <v>4225</v>
      </c>
      <c r="P527" s="1" t="s">
        <v>10243</v>
      </c>
      <c r="Q527" s="1" t="s">
        <v>36748</v>
      </c>
      <c r="R527" s="21">
        <v>2.8438299171999999</v>
      </c>
      <c r="S527" s="22">
        <v>3.0174465824999999</v>
      </c>
      <c r="T527" s="23">
        <v>3.4323542678000001</v>
      </c>
      <c r="U527" s="24">
        <v>0.22055908160000001</v>
      </c>
      <c r="V527" s="25">
        <v>1.3270396537</v>
      </c>
      <c r="W527" s="26">
        <v>0.49162547670000001</v>
      </c>
      <c r="X527" s="27">
        <v>1.6515760426999999</v>
      </c>
      <c r="Y527" s="28">
        <v>0.19444702480000001</v>
      </c>
    </row>
    <row r="528" spans="1:25" ht="18" customHeight="1">
      <c r="A528" s="1">
        <v>258</v>
      </c>
      <c r="B528" s="1" t="s">
        <v>10243</v>
      </c>
      <c r="C528" s="1" t="s">
        <v>10243</v>
      </c>
      <c r="D528" s="1" t="s">
        <v>10252</v>
      </c>
      <c r="E528" s="1" t="s">
        <v>6628</v>
      </c>
      <c r="F528" s="7">
        <v>7.0873643639113712E-3</v>
      </c>
      <c r="G528" s="8">
        <v>2.6141284757390465E-3</v>
      </c>
      <c r="H528" s="9">
        <v>0.88152734794273113</v>
      </c>
      <c r="I528" s="10">
        <v>1.3050297647425593E-2</v>
      </c>
      <c r="J528" s="7">
        <v>1.3190384884713665E-3</v>
      </c>
      <c r="K528" s="8">
        <v>3.2163586663899713E-4</v>
      </c>
      <c r="L528" s="9">
        <v>0.8767228304148087</v>
      </c>
      <c r="M528" s="10">
        <v>1.4184977925205181E-3</v>
      </c>
      <c r="N528" s="1" t="s">
        <v>10243</v>
      </c>
      <c r="O528" s="1">
        <v>4225</v>
      </c>
      <c r="P528" s="1" t="s">
        <v>10243</v>
      </c>
      <c r="Q528" s="1" t="s">
        <v>36748</v>
      </c>
      <c r="R528" s="21">
        <v>2.8438299171999999</v>
      </c>
      <c r="S528" s="22">
        <v>3.0174465824999999</v>
      </c>
      <c r="T528" s="23">
        <v>3.4323542678000001</v>
      </c>
      <c r="U528" s="24">
        <v>0.22055908160000001</v>
      </c>
      <c r="V528" s="25">
        <v>1.3270396537</v>
      </c>
      <c r="W528" s="26">
        <v>0.49162547670000001</v>
      </c>
      <c r="X528" s="27">
        <v>1.6515760426999999</v>
      </c>
      <c r="Y528" s="28">
        <v>0.19444702480000001</v>
      </c>
    </row>
    <row r="529" spans="1:25" ht="18" customHeight="1">
      <c r="A529" s="1">
        <v>258</v>
      </c>
      <c r="B529" s="1" t="s">
        <v>10243</v>
      </c>
      <c r="C529" s="1" t="s">
        <v>10243</v>
      </c>
      <c r="D529" s="1" t="s">
        <v>10250</v>
      </c>
      <c r="E529" s="1" t="s">
        <v>4463</v>
      </c>
      <c r="F529" s="7">
        <v>7.0873643639113712E-3</v>
      </c>
      <c r="G529" s="8">
        <v>0.37565636749920955</v>
      </c>
      <c r="H529" s="9">
        <v>2.0192769994657622</v>
      </c>
      <c r="I529" s="10">
        <v>1.3050297647425593E-2</v>
      </c>
      <c r="J529" s="7">
        <v>1.3190384884713665E-3</v>
      </c>
      <c r="K529" s="8">
        <v>0.24544248239862396</v>
      </c>
      <c r="L529" s="9">
        <v>1.5443831290892283</v>
      </c>
      <c r="M529" s="10">
        <v>1.4184977925205181E-3</v>
      </c>
      <c r="N529" s="1" t="s">
        <v>10243</v>
      </c>
      <c r="O529" s="1">
        <v>4225</v>
      </c>
      <c r="P529" s="1" t="s">
        <v>10243</v>
      </c>
      <c r="Q529" s="1" t="s">
        <v>36748</v>
      </c>
      <c r="R529" s="21">
        <v>2.8438299171999999</v>
      </c>
      <c r="S529" s="22">
        <v>3.0174465824999999</v>
      </c>
      <c r="T529" s="23">
        <v>3.4323542678000001</v>
      </c>
      <c r="U529" s="24">
        <v>0.22055908160000001</v>
      </c>
      <c r="V529" s="25">
        <v>1.3270396537</v>
      </c>
      <c r="W529" s="26">
        <v>0.49162547670000001</v>
      </c>
      <c r="X529" s="27">
        <v>1.6515760426999999</v>
      </c>
      <c r="Y529" s="28">
        <v>0.19444702480000001</v>
      </c>
    </row>
    <row r="530" spans="1:25" ht="18" customHeight="1">
      <c r="A530" s="1">
        <v>258</v>
      </c>
      <c r="B530" s="1" t="s">
        <v>10243</v>
      </c>
      <c r="C530" s="1" t="s">
        <v>10243</v>
      </c>
      <c r="D530" s="1" t="s">
        <v>10254</v>
      </c>
      <c r="E530" s="1" t="s">
        <v>10256</v>
      </c>
      <c r="F530" s="7">
        <v>7.0873643639113712E-3</v>
      </c>
      <c r="G530" s="8">
        <v>0.10022500658513425</v>
      </c>
      <c r="H530" s="9">
        <v>0.14962506752933033</v>
      </c>
      <c r="I530" s="10">
        <v>1.3050297647425593E-2</v>
      </c>
      <c r="J530" s="7">
        <v>1.3190384884713665E-3</v>
      </c>
      <c r="K530" s="8">
        <v>9.7393799710620357E-2</v>
      </c>
      <c r="L530" s="9">
        <v>0.14412004147983118</v>
      </c>
      <c r="M530" s="10">
        <v>1.4184977925205181E-3</v>
      </c>
      <c r="N530" s="1" t="s">
        <v>10243</v>
      </c>
      <c r="O530" s="1">
        <v>4225</v>
      </c>
      <c r="P530" s="1" t="s">
        <v>10243</v>
      </c>
      <c r="Q530" s="1" t="s">
        <v>36748</v>
      </c>
      <c r="R530" s="21">
        <v>2.8438299171999999</v>
      </c>
      <c r="S530" s="22">
        <v>3.0174465824999999</v>
      </c>
      <c r="T530" s="23">
        <v>3.4323542678000001</v>
      </c>
      <c r="U530" s="24">
        <v>0.22055908160000001</v>
      </c>
      <c r="V530" s="25">
        <v>1.3270396537</v>
      </c>
      <c r="W530" s="26">
        <v>0.49162547670000001</v>
      </c>
      <c r="X530" s="27">
        <v>1.6515760426999999</v>
      </c>
      <c r="Y530" s="28">
        <v>0.19444702480000001</v>
      </c>
    </row>
    <row r="531" spans="1:25" ht="18" customHeight="1">
      <c r="A531" s="1">
        <v>258</v>
      </c>
      <c r="B531" s="1" t="s">
        <v>10243</v>
      </c>
      <c r="C531" s="1" t="s">
        <v>10243</v>
      </c>
      <c r="D531" s="1" t="s">
        <v>10261</v>
      </c>
      <c r="E531" s="1" t="s">
        <v>6203</v>
      </c>
      <c r="F531" s="7">
        <v>0.21463924920629962</v>
      </c>
      <c r="G531" s="8">
        <v>0.3472830079340396</v>
      </c>
      <c r="H531" s="9">
        <v>4.8580391439404106E-3</v>
      </c>
      <c r="I531" s="10">
        <v>1.3050297647425593E-2</v>
      </c>
      <c r="J531" s="7">
        <v>0.20658198765881361</v>
      </c>
      <c r="K531" s="8">
        <v>0.34494931498844306</v>
      </c>
      <c r="L531" s="9">
        <v>1.0546824992574532E-3</v>
      </c>
      <c r="M531" s="10">
        <v>1.4184977925205181E-3</v>
      </c>
      <c r="N531" s="1" t="s">
        <v>10243</v>
      </c>
      <c r="O531" s="1">
        <v>4225</v>
      </c>
      <c r="P531" s="1" t="s">
        <v>10243</v>
      </c>
      <c r="Q531" s="1" t="s">
        <v>36748</v>
      </c>
      <c r="R531" s="21">
        <v>2.8438299171999999</v>
      </c>
      <c r="S531" s="22">
        <v>3.0174465824999999</v>
      </c>
      <c r="T531" s="23">
        <v>3.4323542678000001</v>
      </c>
      <c r="U531" s="24">
        <v>0.22055908160000001</v>
      </c>
      <c r="V531" s="25">
        <v>1.3270396537</v>
      </c>
      <c r="W531" s="26">
        <v>0.49162547670000001</v>
      </c>
      <c r="X531" s="27">
        <v>1.6515760426999999</v>
      </c>
      <c r="Y531" s="28">
        <v>0.19444702480000001</v>
      </c>
    </row>
    <row r="532" spans="1:25" ht="18" customHeight="1">
      <c r="A532" s="1">
        <v>258</v>
      </c>
      <c r="B532" s="1" t="s">
        <v>10243</v>
      </c>
      <c r="C532" s="1" t="s">
        <v>10243</v>
      </c>
      <c r="D532" s="1" t="s">
        <v>10263</v>
      </c>
      <c r="E532" s="1" t="s">
        <v>6810</v>
      </c>
      <c r="F532" s="7">
        <v>7.0873643639113712E-3</v>
      </c>
      <c r="G532" s="8">
        <v>0.17451665231584382</v>
      </c>
      <c r="H532" s="9">
        <v>4.8580391439404106E-3</v>
      </c>
      <c r="I532" s="10">
        <v>1.3050297647425593E-2</v>
      </c>
      <c r="J532" s="7">
        <v>1.3190384884713665E-3</v>
      </c>
      <c r="K532" s="8">
        <v>0.17218299547676869</v>
      </c>
      <c r="L532" s="9">
        <v>1.0546824992574532E-3</v>
      </c>
      <c r="M532" s="10">
        <v>1.4184977925205181E-3</v>
      </c>
      <c r="N532" s="1" t="s">
        <v>10243</v>
      </c>
      <c r="O532" s="1">
        <v>4225</v>
      </c>
      <c r="P532" s="1" t="s">
        <v>10243</v>
      </c>
      <c r="Q532" s="1" t="s">
        <v>36748</v>
      </c>
      <c r="R532" s="21">
        <v>2.8438299171999999</v>
      </c>
      <c r="S532" s="22">
        <v>3.0174465824999999</v>
      </c>
      <c r="T532" s="23">
        <v>3.4323542678000001</v>
      </c>
      <c r="U532" s="24">
        <v>0.22055908160000001</v>
      </c>
      <c r="V532" s="25">
        <v>1.3270396537</v>
      </c>
      <c r="W532" s="26">
        <v>0.49162547670000001</v>
      </c>
      <c r="X532" s="27">
        <v>1.6515760426999999</v>
      </c>
      <c r="Y532" s="28">
        <v>0.19444702480000001</v>
      </c>
    </row>
    <row r="533" spans="1:25" ht="18" customHeight="1">
      <c r="A533" s="1">
        <v>2936</v>
      </c>
      <c r="B533" s="1" t="s">
        <v>33873</v>
      </c>
      <c r="C533" s="1" t="s">
        <v>33873</v>
      </c>
      <c r="D533" s="1" t="s">
        <v>33872</v>
      </c>
      <c r="E533" s="1" t="s">
        <v>33876</v>
      </c>
      <c r="F533" s="7">
        <v>7.0873643639113712E-3</v>
      </c>
      <c r="G533" s="8">
        <v>2.6141284757390465E-3</v>
      </c>
      <c r="H533" s="9">
        <v>0.19651199341024414</v>
      </c>
      <c r="I533" s="10">
        <v>1.3050297647425593E-2</v>
      </c>
      <c r="J533" s="7">
        <v>1.3190384884713665E-3</v>
      </c>
      <c r="K533" s="8">
        <v>3.2163586663899713E-4</v>
      </c>
      <c r="L533" s="9">
        <v>0.19261629185414947</v>
      </c>
      <c r="M533" s="10">
        <v>1.4184977925205181E-3</v>
      </c>
      <c r="N533" s="1" t="s">
        <v>33873</v>
      </c>
      <c r="O533" s="1">
        <v>5634</v>
      </c>
      <c r="P533" s="1" t="s">
        <v>33873</v>
      </c>
      <c r="Q533" s="1" t="s">
        <v>37639</v>
      </c>
      <c r="R533" s="21">
        <v>2.8645773127999998</v>
      </c>
      <c r="S533" s="22">
        <v>3.5222036441000002</v>
      </c>
      <c r="T533" s="23">
        <v>0.84474570849999997</v>
      </c>
      <c r="U533" s="24">
        <v>1.90814505E-2</v>
      </c>
      <c r="V533" s="25">
        <v>0.43606423379999998</v>
      </c>
      <c r="W533" s="26">
        <v>1.2607387148</v>
      </c>
      <c r="X533" s="27">
        <v>0.66345899129999997</v>
      </c>
      <c r="Y533" s="28">
        <v>5.0679310000000003E-3</v>
      </c>
    </row>
    <row r="534" spans="1:25" ht="18" customHeight="1">
      <c r="A534" s="1">
        <v>1827</v>
      </c>
      <c r="B534" s="1" t="s">
        <v>27966</v>
      </c>
      <c r="C534" s="1" t="s">
        <v>27968</v>
      </c>
      <c r="D534" s="1" t="s">
        <v>27965</v>
      </c>
      <c r="E534" s="1" t="s">
        <v>27969</v>
      </c>
      <c r="F534" s="7">
        <v>7.0873643639113712E-3</v>
      </c>
      <c r="G534" s="8">
        <v>2.6141284757390465E-3</v>
      </c>
      <c r="H534" s="9">
        <v>7.6877817084410771E-2</v>
      </c>
      <c r="I534" s="10">
        <v>1.3050297647425593E-2</v>
      </c>
      <c r="J534" s="7">
        <v>1.3190384884713665E-3</v>
      </c>
      <c r="K534" s="8">
        <v>3.2163586663899713E-4</v>
      </c>
      <c r="L534" s="9">
        <v>7.1375233273143934E-2</v>
      </c>
      <c r="M534" s="10">
        <v>1.4184977925205181E-3</v>
      </c>
      <c r="N534" s="1" t="s">
        <v>27966</v>
      </c>
      <c r="O534" s="1">
        <v>9507</v>
      </c>
      <c r="P534" s="1" t="s">
        <v>27966</v>
      </c>
      <c r="Q534" s="1" t="s">
        <v>37332</v>
      </c>
      <c r="R534" s="21">
        <v>2.8721009162</v>
      </c>
      <c r="S534" s="22">
        <v>2.7085693876999999</v>
      </c>
      <c r="T534" s="23">
        <v>1.7523695811</v>
      </c>
      <c r="U534" s="24">
        <v>2.2676847E-2</v>
      </c>
      <c r="V534" s="25">
        <v>2.1498830143999998</v>
      </c>
      <c r="W534" s="26">
        <v>0.3416773562</v>
      </c>
      <c r="X534" s="27">
        <v>0.8676564095</v>
      </c>
      <c r="Y534" s="28">
        <v>6.0228490000000003E-3</v>
      </c>
    </row>
    <row r="535" spans="1:25" ht="18" customHeight="1">
      <c r="A535" s="1">
        <v>1827</v>
      </c>
      <c r="B535" s="1" t="s">
        <v>27966</v>
      </c>
      <c r="C535" s="1" t="s">
        <v>27968</v>
      </c>
      <c r="D535" s="1" t="s">
        <v>27971</v>
      </c>
      <c r="E535" s="1" t="s">
        <v>2803</v>
      </c>
      <c r="F535" s="7">
        <v>7.0873643639113712E-3</v>
      </c>
      <c r="G535" s="8">
        <v>0.23160658799449968</v>
      </c>
      <c r="H535" s="9">
        <v>4.8580391439404106E-3</v>
      </c>
      <c r="I535" s="10">
        <v>1.3050297647425593E-2</v>
      </c>
      <c r="J535" s="7">
        <v>1.3190384884713665E-3</v>
      </c>
      <c r="K535" s="8">
        <v>0.16233280604654443</v>
      </c>
      <c r="L535" s="9">
        <v>1.0546824992574532E-3</v>
      </c>
      <c r="M535" s="10">
        <v>1.4184977925205181E-3</v>
      </c>
      <c r="N535" s="1" t="s">
        <v>27966</v>
      </c>
      <c r="O535" s="1">
        <v>9507</v>
      </c>
      <c r="P535" s="1" t="s">
        <v>27966</v>
      </c>
      <c r="Q535" s="1" t="s">
        <v>37332</v>
      </c>
      <c r="R535" s="21">
        <v>2.8721009162</v>
      </c>
      <c r="S535" s="22">
        <v>2.7085693876999999</v>
      </c>
      <c r="T535" s="23">
        <v>1.7523695811</v>
      </c>
      <c r="U535" s="24">
        <v>2.2676847E-2</v>
      </c>
      <c r="V535" s="25">
        <v>2.1498830143999998</v>
      </c>
      <c r="W535" s="26">
        <v>0.3416773562</v>
      </c>
      <c r="X535" s="27">
        <v>0.8676564095</v>
      </c>
      <c r="Y535" s="28">
        <v>6.0228490000000003E-3</v>
      </c>
    </row>
    <row r="536" spans="1:25" ht="18" customHeight="1">
      <c r="A536" s="1">
        <v>246</v>
      </c>
      <c r="B536" s="1" t="s">
        <v>9917</v>
      </c>
      <c r="C536" s="1" t="s">
        <v>9919</v>
      </c>
      <c r="D536" s="1" t="s">
        <v>9916</v>
      </c>
      <c r="E536" s="1" t="s">
        <v>4252</v>
      </c>
      <c r="F536" s="7">
        <v>7.0873643639113712E-3</v>
      </c>
      <c r="G536" s="8">
        <v>2.6141284757390465E-3</v>
      </c>
      <c r="H536" s="9">
        <v>7.6877817084410771E-2</v>
      </c>
      <c r="I536" s="10">
        <v>1.3050297647425593E-2</v>
      </c>
      <c r="J536" s="7">
        <v>1.3190384884713665E-3</v>
      </c>
      <c r="K536" s="8">
        <v>3.2163586663899713E-4</v>
      </c>
      <c r="L536" s="9">
        <v>7.1375233273143934E-2</v>
      </c>
      <c r="M536" s="10">
        <v>1.4184977925205181E-3</v>
      </c>
      <c r="N536" s="1" t="s">
        <v>9917</v>
      </c>
      <c r="O536" s="1">
        <v>2395</v>
      </c>
      <c r="P536" s="1" t="s">
        <v>9917</v>
      </c>
      <c r="Q536" s="1" t="s">
        <v>36743</v>
      </c>
      <c r="R536" s="21">
        <v>2.8897800258999999</v>
      </c>
      <c r="S536" s="22">
        <v>3.6050240585000002</v>
      </c>
      <c r="T536" s="23">
        <v>2.8317427336000001</v>
      </c>
      <c r="U536" s="24">
        <v>1.20744917E-2</v>
      </c>
      <c r="V536" s="25">
        <v>1.2672571601</v>
      </c>
      <c r="W536" s="26">
        <v>1.359661612</v>
      </c>
      <c r="X536" s="27">
        <v>0.87597274940000003</v>
      </c>
      <c r="Y536" s="28">
        <v>3.2069202999999999E-3</v>
      </c>
    </row>
    <row r="537" spans="1:25" ht="18" customHeight="1">
      <c r="A537" s="1">
        <v>246</v>
      </c>
      <c r="B537" s="1" t="s">
        <v>9917</v>
      </c>
      <c r="C537" s="1" t="s">
        <v>9917</v>
      </c>
      <c r="D537" s="1" t="s">
        <v>9921</v>
      </c>
      <c r="E537" s="1" t="s">
        <v>2649</v>
      </c>
      <c r="F537" s="7">
        <v>7.0873643639113712E-3</v>
      </c>
      <c r="G537" s="8">
        <v>0.2327038692412309</v>
      </c>
      <c r="H537" s="9">
        <v>1.1644612573814752</v>
      </c>
      <c r="I537" s="10">
        <v>1.4273794036403382</v>
      </c>
      <c r="J537" s="7">
        <v>1.3190384884713665E-3</v>
      </c>
      <c r="K537" s="8">
        <v>0.22998745469674534</v>
      </c>
      <c r="L537" s="9">
        <v>1.160565150542364</v>
      </c>
      <c r="M537" s="10">
        <v>0.83633932818357226</v>
      </c>
      <c r="N537" s="1" t="s">
        <v>9917</v>
      </c>
      <c r="O537" s="1">
        <v>2395</v>
      </c>
      <c r="P537" s="1" t="s">
        <v>9917</v>
      </c>
      <c r="Q537" s="1" t="s">
        <v>36743</v>
      </c>
      <c r="R537" s="21">
        <v>2.8897800258999999</v>
      </c>
      <c r="S537" s="22">
        <v>3.6050240585000002</v>
      </c>
      <c r="T537" s="23">
        <v>2.8317427336000001</v>
      </c>
      <c r="U537" s="24">
        <v>1.20744917E-2</v>
      </c>
      <c r="V537" s="25">
        <v>1.2672571601</v>
      </c>
      <c r="W537" s="26">
        <v>1.359661612</v>
      </c>
      <c r="X537" s="27">
        <v>0.87597274940000003</v>
      </c>
      <c r="Y537" s="28">
        <v>3.2069202999999999E-3</v>
      </c>
    </row>
    <row r="538" spans="1:25" ht="18" customHeight="1">
      <c r="A538" s="1">
        <v>246</v>
      </c>
      <c r="B538" s="1" t="s">
        <v>9917</v>
      </c>
      <c r="C538" s="1" t="s">
        <v>9919</v>
      </c>
      <c r="D538" s="1" t="s">
        <v>9927</v>
      </c>
      <c r="E538" s="1" t="s">
        <v>8161</v>
      </c>
      <c r="F538" s="7">
        <v>4.166108245584776</v>
      </c>
      <c r="G538" s="8">
        <v>2.188213284848366</v>
      </c>
      <c r="H538" s="9">
        <v>2.8880696803692762</v>
      </c>
      <c r="I538" s="10">
        <v>2.7961760502163937</v>
      </c>
      <c r="J538" s="7">
        <v>1.5807568248764314</v>
      </c>
      <c r="K538" s="8">
        <v>0.32517538301725324</v>
      </c>
      <c r="L538" s="9">
        <v>1.0465222014010807</v>
      </c>
      <c r="M538" s="10">
        <v>1.089459933410678</v>
      </c>
      <c r="N538" s="1" t="s">
        <v>9917</v>
      </c>
      <c r="O538" s="1">
        <v>2395</v>
      </c>
      <c r="P538" s="1" t="s">
        <v>9917</v>
      </c>
      <c r="Q538" s="1" t="s">
        <v>36743</v>
      </c>
      <c r="R538" s="21">
        <v>2.8897800258999999</v>
      </c>
      <c r="S538" s="22">
        <v>3.6050240585000002</v>
      </c>
      <c r="T538" s="23">
        <v>2.8317427336000001</v>
      </c>
      <c r="U538" s="24">
        <v>1.20744917E-2</v>
      </c>
      <c r="V538" s="25">
        <v>1.2672571601</v>
      </c>
      <c r="W538" s="26">
        <v>1.359661612</v>
      </c>
      <c r="X538" s="27">
        <v>0.87597274940000003</v>
      </c>
      <c r="Y538" s="28">
        <v>3.2069202999999999E-3</v>
      </c>
    </row>
    <row r="539" spans="1:25" ht="18" customHeight="1">
      <c r="A539" s="1">
        <v>246</v>
      </c>
      <c r="B539" s="1" t="s">
        <v>9917</v>
      </c>
      <c r="C539" s="1" t="s">
        <v>9919</v>
      </c>
      <c r="D539" s="1" t="s">
        <v>9923</v>
      </c>
      <c r="E539" s="1" t="s">
        <v>8161</v>
      </c>
      <c r="F539" s="7">
        <v>0.672897305506577</v>
      </c>
      <c r="G539" s="8">
        <v>0.64075343956425501</v>
      </c>
      <c r="H539" s="9">
        <v>0.53486887458988031</v>
      </c>
      <c r="I539" s="10">
        <v>1.3050297647425593E-2</v>
      </c>
      <c r="J539" s="7">
        <v>0.41068139021127748</v>
      </c>
      <c r="K539" s="8">
        <v>0.24152655060314662</v>
      </c>
      <c r="L539" s="9">
        <v>0.36434059786710615</v>
      </c>
      <c r="M539" s="10">
        <v>1.4184977925205181E-3</v>
      </c>
      <c r="N539" s="1" t="s">
        <v>9917</v>
      </c>
      <c r="O539" s="1">
        <v>2395</v>
      </c>
      <c r="P539" s="1" t="s">
        <v>9917</v>
      </c>
      <c r="Q539" s="1" t="s">
        <v>36743</v>
      </c>
      <c r="R539" s="21">
        <v>2.8897800258999999</v>
      </c>
      <c r="S539" s="22">
        <v>3.6050240585000002</v>
      </c>
      <c r="T539" s="23">
        <v>2.8317427336000001</v>
      </c>
      <c r="U539" s="24">
        <v>1.20744917E-2</v>
      </c>
      <c r="V539" s="25">
        <v>1.2672571601</v>
      </c>
      <c r="W539" s="26">
        <v>1.359661612</v>
      </c>
      <c r="X539" s="27">
        <v>0.87597274940000003</v>
      </c>
      <c r="Y539" s="28">
        <v>3.2069202999999999E-3</v>
      </c>
    </row>
    <row r="540" spans="1:25" ht="18" customHeight="1">
      <c r="A540" s="1">
        <v>246</v>
      </c>
      <c r="B540" s="1" t="s">
        <v>9917</v>
      </c>
      <c r="C540" s="1" t="s">
        <v>9919</v>
      </c>
      <c r="D540" s="1" t="s">
        <v>9925</v>
      </c>
      <c r="E540" s="1" t="s">
        <v>5483</v>
      </c>
      <c r="F540" s="7">
        <v>0.43805127687512796</v>
      </c>
      <c r="G540" s="8">
        <v>2.6141284757390465E-3</v>
      </c>
      <c r="H540" s="9">
        <v>0.22237231797424989</v>
      </c>
      <c r="I540" s="10">
        <v>1.3050297647425593E-2</v>
      </c>
      <c r="J540" s="7">
        <v>0.43149068475641028</v>
      </c>
      <c r="K540" s="8">
        <v>3.2163586663899713E-4</v>
      </c>
      <c r="L540" s="9">
        <v>0.21686648814902801</v>
      </c>
      <c r="M540" s="10">
        <v>1.4184977925205181E-3</v>
      </c>
      <c r="N540" s="1" t="s">
        <v>9917</v>
      </c>
      <c r="O540" s="1">
        <v>2395</v>
      </c>
      <c r="P540" s="1" t="s">
        <v>9917</v>
      </c>
      <c r="Q540" s="1" t="s">
        <v>36743</v>
      </c>
      <c r="R540" s="21">
        <v>2.8897800258999999</v>
      </c>
      <c r="S540" s="22">
        <v>3.6050240585000002</v>
      </c>
      <c r="T540" s="23">
        <v>2.8317427336000001</v>
      </c>
      <c r="U540" s="24">
        <v>1.20744917E-2</v>
      </c>
      <c r="V540" s="25">
        <v>1.2672571601</v>
      </c>
      <c r="W540" s="26">
        <v>1.359661612</v>
      </c>
      <c r="X540" s="27">
        <v>0.87597274940000003</v>
      </c>
      <c r="Y540" s="28">
        <v>3.2069202999999999E-3</v>
      </c>
    </row>
    <row r="541" spans="1:25" ht="18" customHeight="1">
      <c r="A541" s="1">
        <v>246</v>
      </c>
      <c r="B541" s="1" t="s">
        <v>9917</v>
      </c>
      <c r="C541" s="1" t="s">
        <v>9919</v>
      </c>
      <c r="D541" s="1" t="s">
        <v>9929</v>
      </c>
      <c r="E541" s="1" t="s">
        <v>101</v>
      </c>
      <c r="F541" s="7">
        <v>7.0873643639113712E-3</v>
      </c>
      <c r="G541" s="8">
        <v>2.6141284757390465E-3</v>
      </c>
      <c r="H541" s="9">
        <v>0.12902150348024982</v>
      </c>
      <c r="I541" s="10">
        <v>1.3050297647425593E-2</v>
      </c>
      <c r="J541" s="7">
        <v>1.3190384884713665E-3</v>
      </c>
      <c r="K541" s="8">
        <v>3.2163586663899713E-4</v>
      </c>
      <c r="L541" s="9">
        <v>0.12422081931599203</v>
      </c>
      <c r="M541" s="10">
        <v>1.4184977925205181E-3</v>
      </c>
      <c r="N541" s="1" t="s">
        <v>9917</v>
      </c>
      <c r="O541" s="1">
        <v>2395</v>
      </c>
      <c r="P541" s="1" t="s">
        <v>9917</v>
      </c>
      <c r="Q541" s="1" t="s">
        <v>36743</v>
      </c>
      <c r="R541" s="21">
        <v>2.8897800258999999</v>
      </c>
      <c r="S541" s="22">
        <v>3.6050240585000002</v>
      </c>
      <c r="T541" s="23">
        <v>2.8317427336000001</v>
      </c>
      <c r="U541" s="24">
        <v>1.20744917E-2</v>
      </c>
      <c r="V541" s="25">
        <v>1.2672571601</v>
      </c>
      <c r="W541" s="26">
        <v>1.359661612</v>
      </c>
      <c r="X541" s="27">
        <v>0.87597274940000003</v>
      </c>
      <c r="Y541" s="28">
        <v>3.2069202999999999E-3</v>
      </c>
    </row>
    <row r="542" spans="1:25" ht="18" customHeight="1">
      <c r="A542" s="1">
        <v>246</v>
      </c>
      <c r="B542" s="1" t="s">
        <v>9917</v>
      </c>
      <c r="C542" s="1" t="s">
        <v>9919</v>
      </c>
      <c r="D542" s="1" t="s">
        <v>9931</v>
      </c>
      <c r="E542" s="1" t="s">
        <v>9933</v>
      </c>
      <c r="F542" s="7">
        <v>7.0873643639113712E-3</v>
      </c>
      <c r="G542" s="8">
        <v>0.2327038692412309</v>
      </c>
      <c r="H542" s="9">
        <v>4.8580391439404106E-3</v>
      </c>
      <c r="I542" s="10">
        <v>1.3050297647425593E-2</v>
      </c>
      <c r="J542" s="7">
        <v>1.3190384884713665E-3</v>
      </c>
      <c r="K542" s="8">
        <v>0.22998745469674534</v>
      </c>
      <c r="L542" s="9">
        <v>1.0546824992574532E-3</v>
      </c>
      <c r="M542" s="10">
        <v>1.4184977925205181E-3</v>
      </c>
      <c r="N542" s="1" t="s">
        <v>9917</v>
      </c>
      <c r="O542" s="1">
        <v>2395</v>
      </c>
      <c r="P542" s="1" t="s">
        <v>9917</v>
      </c>
      <c r="Q542" s="1" t="s">
        <v>36743</v>
      </c>
      <c r="R542" s="21">
        <v>2.8897800258999999</v>
      </c>
      <c r="S542" s="22">
        <v>3.6050240585000002</v>
      </c>
      <c r="T542" s="23">
        <v>2.8317427336000001</v>
      </c>
      <c r="U542" s="24">
        <v>1.20744917E-2</v>
      </c>
      <c r="V542" s="25">
        <v>1.2672571601</v>
      </c>
      <c r="W542" s="26">
        <v>1.359661612</v>
      </c>
      <c r="X542" s="27">
        <v>0.87597274940000003</v>
      </c>
      <c r="Y542" s="28">
        <v>3.2069202999999999E-3</v>
      </c>
    </row>
    <row r="543" spans="1:25" ht="18" customHeight="1">
      <c r="A543" s="1">
        <v>246</v>
      </c>
      <c r="B543" s="1" t="s">
        <v>9917</v>
      </c>
      <c r="C543" s="1" t="s">
        <v>9919</v>
      </c>
      <c r="D543" s="1" t="s">
        <v>9934</v>
      </c>
      <c r="E543" s="1" t="s">
        <v>1710</v>
      </c>
      <c r="F543" s="7">
        <v>7.0873643639113712E-3</v>
      </c>
      <c r="G543" s="8">
        <v>0.34803707263245481</v>
      </c>
      <c r="H543" s="9">
        <v>0.5052744257114905</v>
      </c>
      <c r="I543" s="10">
        <v>1.3050297647425593E-2</v>
      </c>
      <c r="J543" s="7">
        <v>1.3190384884713665E-3</v>
      </c>
      <c r="K543" s="8">
        <v>0.34532059059978959</v>
      </c>
      <c r="L543" s="9">
        <v>0.50047038391247167</v>
      </c>
      <c r="M543" s="10">
        <v>1.4184977925205181E-3</v>
      </c>
      <c r="N543" s="1" t="s">
        <v>9917</v>
      </c>
      <c r="O543" s="1">
        <v>2395</v>
      </c>
      <c r="P543" s="1" t="s">
        <v>9917</v>
      </c>
      <c r="Q543" s="1" t="s">
        <v>36743</v>
      </c>
      <c r="R543" s="21">
        <v>2.8897800258999999</v>
      </c>
      <c r="S543" s="22">
        <v>3.6050240585000002</v>
      </c>
      <c r="T543" s="23">
        <v>2.8317427336000001</v>
      </c>
      <c r="U543" s="24">
        <v>1.20744917E-2</v>
      </c>
      <c r="V543" s="25">
        <v>1.2672571601</v>
      </c>
      <c r="W543" s="26">
        <v>1.359661612</v>
      </c>
      <c r="X543" s="27">
        <v>0.87597274940000003</v>
      </c>
      <c r="Y543" s="28">
        <v>3.2069202999999999E-3</v>
      </c>
    </row>
    <row r="544" spans="1:25" ht="18" customHeight="1">
      <c r="A544" s="1">
        <v>246</v>
      </c>
      <c r="B544" s="1" t="s">
        <v>9917</v>
      </c>
      <c r="C544" s="1" t="s">
        <v>9919</v>
      </c>
      <c r="D544" s="1" t="s">
        <v>9936</v>
      </c>
      <c r="E544" s="1" t="s">
        <v>3170</v>
      </c>
      <c r="F544" s="7">
        <v>7.0873643639113712E-3</v>
      </c>
      <c r="G544" s="8">
        <v>0.34693979138572367</v>
      </c>
      <c r="H544" s="9">
        <v>4.8580391439404106E-3</v>
      </c>
      <c r="I544" s="10">
        <v>1.3050297647425593E-2</v>
      </c>
      <c r="J544" s="7">
        <v>1.3190384884713665E-3</v>
      </c>
      <c r="K544" s="8">
        <v>0.1989507434419979</v>
      </c>
      <c r="L544" s="9">
        <v>1.0546824992574532E-3</v>
      </c>
      <c r="M544" s="10">
        <v>1.4184977925205181E-3</v>
      </c>
      <c r="N544" s="1" t="s">
        <v>9917</v>
      </c>
      <c r="O544" s="1">
        <v>2395</v>
      </c>
      <c r="P544" s="1" t="s">
        <v>9917</v>
      </c>
      <c r="Q544" s="1" t="s">
        <v>36743</v>
      </c>
      <c r="R544" s="21">
        <v>2.8897800258999999</v>
      </c>
      <c r="S544" s="22">
        <v>3.6050240585000002</v>
      </c>
      <c r="T544" s="23">
        <v>2.8317427336000001</v>
      </c>
      <c r="U544" s="24">
        <v>1.20744917E-2</v>
      </c>
      <c r="V544" s="25">
        <v>1.2672571601</v>
      </c>
      <c r="W544" s="26">
        <v>1.359661612</v>
      </c>
      <c r="X544" s="27">
        <v>0.87597274940000003</v>
      </c>
      <c r="Y544" s="28">
        <v>3.2069202999999999E-3</v>
      </c>
    </row>
    <row r="545" spans="1:25" ht="18" customHeight="1">
      <c r="A545" s="1">
        <v>246</v>
      </c>
      <c r="B545" s="1" t="s">
        <v>9917</v>
      </c>
      <c r="C545" s="1" t="s">
        <v>9919</v>
      </c>
      <c r="D545" s="1" t="s">
        <v>9938</v>
      </c>
      <c r="E545" s="1" t="s">
        <v>8209</v>
      </c>
      <c r="F545" s="7">
        <v>0.65461605703151815</v>
      </c>
      <c r="G545" s="8">
        <v>2.6141284757390465E-3</v>
      </c>
      <c r="H545" s="9">
        <v>4.8580391439404106E-3</v>
      </c>
      <c r="I545" s="10">
        <v>1.3050297647425593E-2</v>
      </c>
      <c r="J545" s="7">
        <v>0.6480548979386489</v>
      </c>
      <c r="K545" s="8">
        <v>3.2163586663899713E-4</v>
      </c>
      <c r="L545" s="9">
        <v>1.0546824992574532E-3</v>
      </c>
      <c r="M545" s="10">
        <v>1.4184977925205181E-3</v>
      </c>
      <c r="N545" s="1" t="s">
        <v>9917</v>
      </c>
      <c r="O545" s="1">
        <v>2395</v>
      </c>
      <c r="P545" s="1" t="s">
        <v>9917</v>
      </c>
      <c r="Q545" s="1" t="s">
        <v>36743</v>
      </c>
      <c r="R545" s="21">
        <v>2.8897800258999999</v>
      </c>
      <c r="S545" s="22">
        <v>3.6050240585000002</v>
      </c>
      <c r="T545" s="23">
        <v>2.8317427336000001</v>
      </c>
      <c r="U545" s="24">
        <v>1.20744917E-2</v>
      </c>
      <c r="V545" s="25">
        <v>1.2672571601</v>
      </c>
      <c r="W545" s="26">
        <v>1.359661612</v>
      </c>
      <c r="X545" s="27">
        <v>0.87597274940000003</v>
      </c>
      <c r="Y545" s="28">
        <v>3.2069202999999999E-3</v>
      </c>
    </row>
    <row r="546" spans="1:25" ht="18" customHeight="1">
      <c r="A546" s="1">
        <v>3167</v>
      </c>
      <c r="B546" s="1" t="s">
        <v>34875</v>
      </c>
      <c r="C546" s="1" t="s">
        <v>34877</v>
      </c>
      <c r="D546" s="1" t="s">
        <v>34874</v>
      </c>
      <c r="E546" s="1" t="s">
        <v>6203</v>
      </c>
      <c r="F546" s="7">
        <v>7.0873643639113712E-3</v>
      </c>
      <c r="G546" s="8">
        <v>0.19832639161970228</v>
      </c>
      <c r="H546" s="9">
        <v>1.2535270124921891</v>
      </c>
      <c r="I546" s="10">
        <v>1.3050297647425593E-2</v>
      </c>
      <c r="J546" s="7">
        <v>1.3190384884713665E-3</v>
      </c>
      <c r="K546" s="8">
        <v>0.19549503995986092</v>
      </c>
      <c r="L546" s="9">
        <v>0.43367258174860623</v>
      </c>
      <c r="M546" s="10">
        <v>1.4184977925205181E-3</v>
      </c>
      <c r="N546" s="1" t="s">
        <v>37686</v>
      </c>
      <c r="O546" s="1">
        <v>6587</v>
      </c>
      <c r="P546" s="1" t="s">
        <v>37686</v>
      </c>
      <c r="R546" s="21">
        <v>2.9352416921</v>
      </c>
      <c r="S546" s="22">
        <v>7.7615362180999998</v>
      </c>
      <c r="T546" s="23">
        <v>17.075217359</v>
      </c>
      <c r="U546" s="24">
        <v>6.1790603299999997E-2</v>
      </c>
      <c r="V546" s="25">
        <v>1.1703681462</v>
      </c>
      <c r="W546" s="26">
        <v>3.816739482</v>
      </c>
      <c r="X546" s="27">
        <v>3.0194486969000001</v>
      </c>
      <c r="Y546" s="28">
        <v>1.6411253000000001E-2</v>
      </c>
    </row>
    <row r="547" spans="1:25" ht="18" customHeight="1">
      <c r="A547" s="1">
        <v>2613</v>
      </c>
      <c r="B547" s="1" t="s">
        <v>32380</v>
      </c>
      <c r="C547" s="1" t="s">
        <v>32382</v>
      </c>
      <c r="D547" s="1" t="s">
        <v>32379</v>
      </c>
      <c r="E547" s="1" t="s">
        <v>5650</v>
      </c>
      <c r="F547" s="7">
        <v>1.0573680036741</v>
      </c>
      <c r="G547" s="8">
        <v>0.97192702169269718</v>
      </c>
      <c r="H547" s="9">
        <v>0.29511956841916942</v>
      </c>
      <c r="I547" s="10">
        <v>1.3050297647425593E-2</v>
      </c>
      <c r="J547" s="7">
        <v>0.69984357325117985</v>
      </c>
      <c r="K547" s="8">
        <v>0.79819155897647731</v>
      </c>
      <c r="L547" s="9">
        <v>0.28961333861310401</v>
      </c>
      <c r="M547" s="10">
        <v>1.4184977925205181E-3</v>
      </c>
      <c r="N547" s="1" t="s">
        <v>32380</v>
      </c>
      <c r="O547" s="1">
        <v>5113</v>
      </c>
      <c r="P547" s="1" t="s">
        <v>32380</v>
      </c>
      <c r="Q547" s="1" t="s">
        <v>37548</v>
      </c>
      <c r="R547" s="21">
        <v>2.9541005523999999</v>
      </c>
      <c r="S547" s="22">
        <v>4.4300957334</v>
      </c>
      <c r="T547" s="23">
        <v>8.1370756961000001</v>
      </c>
      <c r="U547" s="24">
        <v>2.4617112E-2</v>
      </c>
      <c r="V547" s="25">
        <v>1.1009846726000001</v>
      </c>
      <c r="W547" s="26">
        <v>1.4989619838999999</v>
      </c>
      <c r="X547" s="27">
        <v>2.7589424467999999</v>
      </c>
      <c r="Y547" s="28">
        <v>6.5381730000000004E-3</v>
      </c>
    </row>
    <row r="548" spans="1:25" ht="18" customHeight="1">
      <c r="A548" s="1">
        <v>836</v>
      </c>
      <c r="B548" s="1" t="s">
        <v>19520</v>
      </c>
      <c r="C548" s="1" t="s">
        <v>19520</v>
      </c>
      <c r="D548" s="1" t="s">
        <v>19519</v>
      </c>
      <c r="E548" s="1" t="s">
        <v>2803</v>
      </c>
      <c r="F548" s="7">
        <v>7.0873643639113712E-3</v>
      </c>
      <c r="G548" s="8">
        <v>2.6141284757390465E-3</v>
      </c>
      <c r="H548" s="9">
        <v>1.3580511101757213</v>
      </c>
      <c r="I548" s="10">
        <v>1.3050297647425593E-2</v>
      </c>
      <c r="J548" s="7">
        <v>1.3190384884713665E-3</v>
      </c>
      <c r="K548" s="8">
        <v>3.2163586663899713E-4</v>
      </c>
      <c r="L548" s="9">
        <v>1.3541549918070541</v>
      </c>
      <c r="M548" s="10">
        <v>1.4184977925205181E-3</v>
      </c>
      <c r="N548" s="1" t="s">
        <v>19520</v>
      </c>
      <c r="O548" s="1">
        <v>2709</v>
      </c>
      <c r="P548" s="1" t="s">
        <v>19520</v>
      </c>
      <c r="Q548" s="1" t="s">
        <v>36995</v>
      </c>
      <c r="R548" s="21">
        <v>2.9618779024999999</v>
      </c>
      <c r="S548" s="22">
        <v>6.4047953208999999</v>
      </c>
      <c r="T548" s="23">
        <v>7.1228299396999999</v>
      </c>
      <c r="U548" s="24">
        <v>3.2940249999999997E-2</v>
      </c>
      <c r="V548" s="25">
        <v>1.0425239445000001</v>
      </c>
      <c r="W548" s="26">
        <v>1.9541530112000001</v>
      </c>
      <c r="X548" s="27">
        <v>2.5251059038000001</v>
      </c>
      <c r="Y548" s="28">
        <v>8.7487538E-3</v>
      </c>
    </row>
    <row r="549" spans="1:25" ht="18" customHeight="1">
      <c r="A549" s="1">
        <v>836</v>
      </c>
      <c r="B549" s="1" t="s">
        <v>19520</v>
      </c>
      <c r="C549" s="1" t="s">
        <v>19520</v>
      </c>
      <c r="D549" s="1" t="s">
        <v>19523</v>
      </c>
      <c r="E549" s="1" t="s">
        <v>1654</v>
      </c>
      <c r="F549" s="7">
        <v>7.0873643639113712E-3</v>
      </c>
      <c r="G549" s="8">
        <v>0.3472830079340396</v>
      </c>
      <c r="H549" s="9">
        <v>4.8580391439404106E-3</v>
      </c>
      <c r="I549" s="10">
        <v>1.3050297647425593E-2</v>
      </c>
      <c r="J549" s="7">
        <v>1.3190384884713665E-3</v>
      </c>
      <c r="K549" s="8">
        <v>0.34494931498844306</v>
      </c>
      <c r="L549" s="9">
        <v>1.0546824992574532E-3</v>
      </c>
      <c r="M549" s="10">
        <v>1.4184977925205181E-3</v>
      </c>
      <c r="N549" s="1" t="s">
        <v>19520</v>
      </c>
      <c r="O549" s="1">
        <v>2709</v>
      </c>
      <c r="P549" s="1" t="s">
        <v>19520</v>
      </c>
      <c r="Q549" s="1" t="s">
        <v>36995</v>
      </c>
      <c r="R549" s="21">
        <v>2.9618779024999999</v>
      </c>
      <c r="S549" s="22">
        <v>6.4047953208999999</v>
      </c>
      <c r="T549" s="23">
        <v>7.1228299396999999</v>
      </c>
      <c r="U549" s="24">
        <v>3.2940249999999997E-2</v>
      </c>
      <c r="V549" s="25">
        <v>1.0425239445000001</v>
      </c>
      <c r="W549" s="26">
        <v>1.9541530112000001</v>
      </c>
      <c r="X549" s="27">
        <v>2.5251059038000001</v>
      </c>
      <c r="Y549" s="28">
        <v>8.7487538E-3</v>
      </c>
    </row>
    <row r="550" spans="1:25" ht="18" customHeight="1">
      <c r="A550" s="1">
        <v>836</v>
      </c>
      <c r="B550" s="1" t="s">
        <v>19520</v>
      </c>
      <c r="C550" s="1" t="s">
        <v>19527</v>
      </c>
      <c r="D550" s="1" t="s">
        <v>19525</v>
      </c>
      <c r="E550" s="1" t="s">
        <v>19528</v>
      </c>
      <c r="F550" s="7">
        <v>7.0873643639113712E-3</v>
      </c>
      <c r="G550" s="8">
        <v>0.95294046533236376</v>
      </c>
      <c r="H550" s="9">
        <v>4.8580391439404106E-3</v>
      </c>
      <c r="I550" s="10">
        <v>1.3050297647425593E-2</v>
      </c>
      <c r="J550" s="7">
        <v>1.3190384884713665E-3</v>
      </c>
      <c r="K550" s="8">
        <v>0.36365739249856466</v>
      </c>
      <c r="L550" s="9">
        <v>1.0546824992574532E-3</v>
      </c>
      <c r="M550" s="10">
        <v>1.4184977925205181E-3</v>
      </c>
      <c r="N550" s="1" t="s">
        <v>19520</v>
      </c>
      <c r="O550" s="1">
        <v>2709</v>
      </c>
      <c r="P550" s="1" t="s">
        <v>19520</v>
      </c>
      <c r="Q550" s="1" t="s">
        <v>36995</v>
      </c>
      <c r="R550" s="21">
        <v>2.9618779024999999</v>
      </c>
      <c r="S550" s="22">
        <v>6.4047953208999999</v>
      </c>
      <c r="T550" s="23">
        <v>7.1228299396999999</v>
      </c>
      <c r="U550" s="24">
        <v>3.2940249999999997E-2</v>
      </c>
      <c r="V550" s="25">
        <v>1.0425239445000001</v>
      </c>
      <c r="W550" s="26">
        <v>1.9541530112000001</v>
      </c>
      <c r="X550" s="27">
        <v>2.5251059038000001</v>
      </c>
      <c r="Y550" s="28">
        <v>8.7487538E-3</v>
      </c>
    </row>
    <row r="551" spans="1:25" ht="18" customHeight="1">
      <c r="A551" s="1">
        <v>836</v>
      </c>
      <c r="B551" s="1" t="s">
        <v>19520</v>
      </c>
      <c r="C551" s="1" t="s">
        <v>19527</v>
      </c>
      <c r="D551" s="1" t="s">
        <v>19529</v>
      </c>
      <c r="E551" s="1" t="s">
        <v>14374</v>
      </c>
      <c r="F551" s="7">
        <v>7.0873643639113712E-3</v>
      </c>
      <c r="G551" s="8">
        <v>5.9704064154394915E-2</v>
      </c>
      <c r="H551" s="9">
        <v>4.8580391439404106E-3</v>
      </c>
      <c r="I551" s="10">
        <v>1.3050297647425593E-2</v>
      </c>
      <c r="J551" s="7">
        <v>1.3190384884713665E-3</v>
      </c>
      <c r="K551" s="8">
        <v>5.6988263030582839E-2</v>
      </c>
      <c r="L551" s="9">
        <v>1.0546824992574532E-3</v>
      </c>
      <c r="M551" s="10">
        <v>1.4184977925205181E-3</v>
      </c>
      <c r="N551" s="1" t="s">
        <v>19520</v>
      </c>
      <c r="O551" s="1">
        <v>2709</v>
      </c>
      <c r="P551" s="1" t="s">
        <v>19520</v>
      </c>
      <c r="Q551" s="1" t="s">
        <v>36995</v>
      </c>
      <c r="R551" s="21">
        <v>2.9618779024999999</v>
      </c>
      <c r="S551" s="22">
        <v>6.4047953208999999</v>
      </c>
      <c r="T551" s="23">
        <v>7.1228299396999999</v>
      </c>
      <c r="U551" s="24">
        <v>3.2940249999999997E-2</v>
      </c>
      <c r="V551" s="25">
        <v>1.0425239445000001</v>
      </c>
      <c r="W551" s="26">
        <v>1.9541530112000001</v>
      </c>
      <c r="X551" s="27">
        <v>2.5251059038000001</v>
      </c>
      <c r="Y551" s="28">
        <v>8.7487538E-3</v>
      </c>
    </row>
    <row r="552" spans="1:25" ht="18" customHeight="1">
      <c r="A552" s="1">
        <v>3304</v>
      </c>
      <c r="B552" s="1" t="s">
        <v>35487</v>
      </c>
      <c r="C552" s="1" t="s">
        <v>35487</v>
      </c>
      <c r="D552" s="1" t="s">
        <v>35486</v>
      </c>
      <c r="E552" s="1" t="s">
        <v>266</v>
      </c>
      <c r="F552" s="7">
        <v>7.0873643639113712E-3</v>
      </c>
      <c r="G552" s="8">
        <v>2.6141284757390465E-3</v>
      </c>
      <c r="H552" s="9">
        <v>0.14962506752933033</v>
      </c>
      <c r="I552" s="10">
        <v>1.3050297647425593E-2</v>
      </c>
      <c r="J552" s="7">
        <v>1.3190384884713665E-3</v>
      </c>
      <c r="K552" s="8">
        <v>3.2163586663899713E-4</v>
      </c>
      <c r="L552" s="9">
        <v>0.14412004147983118</v>
      </c>
      <c r="M552" s="10">
        <v>1.4184977925205181E-3</v>
      </c>
      <c r="N552" s="1" t="s">
        <v>35487</v>
      </c>
      <c r="O552" s="1">
        <v>2413</v>
      </c>
      <c r="P552" s="1" t="s">
        <v>35487</v>
      </c>
      <c r="R552" s="21">
        <v>2.9650534884000002</v>
      </c>
      <c r="S552" s="22">
        <v>8.1588678153000007</v>
      </c>
      <c r="T552" s="23">
        <v>4.2628528516999999</v>
      </c>
      <c r="U552" s="24">
        <v>0.18332491410000001</v>
      </c>
      <c r="V552" s="25">
        <v>0.96891636530000003</v>
      </c>
      <c r="W552" s="26">
        <v>3.3740477208000001</v>
      </c>
      <c r="X552" s="27">
        <v>0.86561648459999996</v>
      </c>
      <c r="Y552" s="28">
        <v>0.16162102170000001</v>
      </c>
    </row>
    <row r="553" spans="1:25" ht="18" customHeight="1">
      <c r="A553" s="1">
        <v>1213</v>
      </c>
      <c r="B553" s="1" t="s">
        <v>23403</v>
      </c>
      <c r="C553" s="1" t="s">
        <v>23403</v>
      </c>
      <c r="D553" s="1" t="s">
        <v>23402</v>
      </c>
      <c r="E553" s="1" t="s">
        <v>9111</v>
      </c>
      <c r="F553" s="7">
        <v>0.31893667877533904</v>
      </c>
      <c r="G553" s="8">
        <v>0.13855575582404148</v>
      </c>
      <c r="H553" s="9">
        <v>0.39010184620449034</v>
      </c>
      <c r="I553" s="10">
        <v>1.3050297647425593E-2</v>
      </c>
      <c r="J553" s="7">
        <v>0.31087877133537295</v>
      </c>
      <c r="K553" s="8">
        <v>0.13598145752157012</v>
      </c>
      <c r="L553" s="9">
        <v>0.38620590106989117</v>
      </c>
      <c r="M553" s="10">
        <v>1.4184977925205181E-3</v>
      </c>
      <c r="N553" s="1" t="s">
        <v>23403</v>
      </c>
      <c r="O553" s="1">
        <v>7237</v>
      </c>
      <c r="P553" s="1" t="s">
        <v>23403</v>
      </c>
      <c r="R553" s="21">
        <v>2.9681228266000002</v>
      </c>
      <c r="S553" s="22">
        <v>4.8049016184999997</v>
      </c>
      <c r="T553" s="23">
        <v>5.3179984571999999</v>
      </c>
      <c r="U553" s="24">
        <v>4.8713226900000003E-2</v>
      </c>
      <c r="V553" s="25">
        <v>2.0049640168999998</v>
      </c>
      <c r="W553" s="26">
        <v>1.2087887472000001</v>
      </c>
      <c r="X553" s="27">
        <v>1.6325915643</v>
      </c>
      <c r="Y553" s="28">
        <v>1.2937972000000001E-2</v>
      </c>
    </row>
    <row r="554" spans="1:25" ht="18" customHeight="1">
      <c r="A554" s="1">
        <v>1213</v>
      </c>
      <c r="B554" s="1" t="s">
        <v>23403</v>
      </c>
      <c r="C554" s="1" t="s">
        <v>23403</v>
      </c>
      <c r="D554" s="1" t="s">
        <v>23406</v>
      </c>
      <c r="E554" s="1" t="s">
        <v>10786</v>
      </c>
      <c r="F554" s="7">
        <v>0.22148649671873771</v>
      </c>
      <c r="G554" s="8">
        <v>2.7032714181612003</v>
      </c>
      <c r="H554" s="9">
        <v>0.31548099668126695</v>
      </c>
      <c r="I554" s="10">
        <v>1.3050297647425593E-2</v>
      </c>
      <c r="J554" s="7">
        <v>0.21492761416162925</v>
      </c>
      <c r="K554" s="8">
        <v>0.750963296219469</v>
      </c>
      <c r="L554" s="9">
        <v>0.20525744590799191</v>
      </c>
      <c r="M554" s="10">
        <v>1.4184977925205181E-3</v>
      </c>
      <c r="N554" s="1" t="s">
        <v>23403</v>
      </c>
      <c r="O554" s="1">
        <v>7237</v>
      </c>
      <c r="P554" s="1" t="s">
        <v>23403</v>
      </c>
      <c r="R554" s="21">
        <v>2.9681228266000002</v>
      </c>
      <c r="S554" s="22">
        <v>4.8049016184999997</v>
      </c>
      <c r="T554" s="23">
        <v>5.3179984571999999</v>
      </c>
      <c r="U554" s="24">
        <v>4.8713226900000003E-2</v>
      </c>
      <c r="V554" s="25">
        <v>2.0049640168999998</v>
      </c>
      <c r="W554" s="26">
        <v>1.2087887472000001</v>
      </c>
      <c r="X554" s="27">
        <v>1.6325915643</v>
      </c>
      <c r="Y554" s="28">
        <v>1.2937972000000001E-2</v>
      </c>
    </row>
    <row r="555" spans="1:25" ht="18" customHeight="1">
      <c r="A555" s="1">
        <v>1072</v>
      </c>
      <c r="B555" s="1" t="s">
        <v>22087</v>
      </c>
      <c r="C555" s="1" t="s">
        <v>22087</v>
      </c>
      <c r="D555" s="1" t="s">
        <v>22094</v>
      </c>
      <c r="E555" s="1" t="s">
        <v>3200</v>
      </c>
      <c r="F555" s="7">
        <v>10.677918426238612</v>
      </c>
      <c r="G555" s="8">
        <v>9.162242778428336</v>
      </c>
      <c r="H555" s="9">
        <v>19.268053335051572</v>
      </c>
      <c r="I555" s="10">
        <v>14.947929150086921</v>
      </c>
      <c r="J555" s="7">
        <v>1.6245926119053042</v>
      </c>
      <c r="K555" s="8">
        <v>1.6068944326072809</v>
      </c>
      <c r="L555" s="9">
        <v>5.6140434299271158</v>
      </c>
      <c r="M555" s="10">
        <v>1.2773793072578812</v>
      </c>
      <c r="N555" s="1" t="s">
        <v>22087</v>
      </c>
      <c r="O555" s="1">
        <v>5353</v>
      </c>
      <c r="P555" s="1" t="s">
        <v>22087</v>
      </c>
      <c r="R555" s="21">
        <v>2.9979816561999999</v>
      </c>
      <c r="S555" s="22">
        <v>7.9047034485000003</v>
      </c>
      <c r="T555" s="23">
        <v>12.022071507</v>
      </c>
      <c r="U555" s="24">
        <v>5.8642037500000001E-2</v>
      </c>
      <c r="V555" s="25">
        <v>1.8679333634999999</v>
      </c>
      <c r="W555" s="26">
        <v>2.1052663465000001</v>
      </c>
      <c r="X555" s="27">
        <v>3.5459131910999999</v>
      </c>
      <c r="Y555" s="28">
        <v>1.5575010800000001E-2</v>
      </c>
    </row>
    <row r="556" spans="1:25" ht="18" customHeight="1">
      <c r="A556" s="1">
        <v>1072</v>
      </c>
      <c r="B556" s="1" t="s">
        <v>22087</v>
      </c>
      <c r="C556" s="1" t="s">
        <v>22087</v>
      </c>
      <c r="D556" s="1" t="s">
        <v>22091</v>
      </c>
      <c r="E556" s="1" t="s">
        <v>22093</v>
      </c>
      <c r="F556" s="7">
        <v>7.0873643639113712E-3</v>
      </c>
      <c r="G556" s="8">
        <v>1.1765177742441384</v>
      </c>
      <c r="H556" s="9">
        <v>3.2590636417783676</v>
      </c>
      <c r="I556" s="10">
        <v>1.3050297647425593E-2</v>
      </c>
      <c r="J556" s="7">
        <v>1.3190384884713665E-3</v>
      </c>
      <c r="K556" s="8">
        <v>0.48153831683721182</v>
      </c>
      <c r="L556" s="9">
        <v>1.6845296574142694</v>
      </c>
      <c r="M556" s="10">
        <v>1.4184977925205181E-3</v>
      </c>
      <c r="N556" s="1" t="s">
        <v>22087</v>
      </c>
      <c r="O556" s="1">
        <v>5353</v>
      </c>
      <c r="P556" s="1" t="s">
        <v>22087</v>
      </c>
      <c r="R556" s="21">
        <v>2.9979816561999999</v>
      </c>
      <c r="S556" s="22">
        <v>7.9047034485000003</v>
      </c>
      <c r="T556" s="23">
        <v>12.022071507</v>
      </c>
      <c r="U556" s="24">
        <v>5.8642037500000001E-2</v>
      </c>
      <c r="V556" s="25">
        <v>1.8679333634999999</v>
      </c>
      <c r="W556" s="26">
        <v>2.1052663465000001</v>
      </c>
      <c r="X556" s="27">
        <v>3.5459131910999999</v>
      </c>
      <c r="Y556" s="28">
        <v>1.5575010800000001E-2</v>
      </c>
    </row>
    <row r="557" spans="1:25" ht="18" customHeight="1">
      <c r="A557" s="1">
        <v>1072</v>
      </c>
      <c r="B557" s="1" t="s">
        <v>22087</v>
      </c>
      <c r="C557" s="1" t="s">
        <v>22087</v>
      </c>
      <c r="D557" s="1" t="s">
        <v>22086</v>
      </c>
      <c r="E557" s="1" t="s">
        <v>22089</v>
      </c>
      <c r="F557" s="7">
        <v>7.0873643639113712E-3</v>
      </c>
      <c r="G557" s="8">
        <v>0.86547230770895112</v>
      </c>
      <c r="H557" s="9">
        <v>1.1402903315131312</v>
      </c>
      <c r="I557" s="10">
        <v>1.3050297647425593E-2</v>
      </c>
      <c r="J557" s="7">
        <v>1.3190384884713665E-3</v>
      </c>
      <c r="K557" s="8">
        <v>0.51780276984583429</v>
      </c>
      <c r="L557" s="9">
        <v>0.73654464115289731</v>
      </c>
      <c r="M557" s="10">
        <v>1.4184977925205181E-3</v>
      </c>
      <c r="N557" s="1" t="s">
        <v>22087</v>
      </c>
      <c r="O557" s="1">
        <v>5353</v>
      </c>
      <c r="P557" s="1" t="s">
        <v>22087</v>
      </c>
      <c r="R557" s="21">
        <v>2.9979816561999999</v>
      </c>
      <c r="S557" s="22">
        <v>7.9047034485000003</v>
      </c>
      <c r="T557" s="23">
        <v>12.022071507</v>
      </c>
      <c r="U557" s="24">
        <v>5.8642037500000001E-2</v>
      </c>
      <c r="V557" s="25">
        <v>1.8679333634999999</v>
      </c>
      <c r="W557" s="26">
        <v>2.1052663465000001</v>
      </c>
      <c r="X557" s="27">
        <v>3.5459131910999999</v>
      </c>
      <c r="Y557" s="28">
        <v>1.5575010800000001E-2</v>
      </c>
    </row>
    <row r="558" spans="1:25" ht="18" customHeight="1">
      <c r="A558" s="1">
        <v>1460</v>
      </c>
      <c r="B558" s="1" t="s">
        <v>25474</v>
      </c>
      <c r="C558" s="1" t="s">
        <v>25474</v>
      </c>
      <c r="D558" s="1" t="s">
        <v>25473</v>
      </c>
      <c r="E558" s="1" t="s">
        <v>158</v>
      </c>
      <c r="F558" s="7">
        <v>0.53165443246896493</v>
      </c>
      <c r="G558" s="8">
        <v>0.13855575582404148</v>
      </c>
      <c r="H558" s="9">
        <v>0.12902150348024982</v>
      </c>
      <c r="I558" s="10">
        <v>1.3050297647425593E-2</v>
      </c>
      <c r="J558" s="7">
        <v>0.39819301398657064</v>
      </c>
      <c r="K558" s="8">
        <v>0.13598145752157012</v>
      </c>
      <c r="L558" s="9">
        <v>0.12422081931599203</v>
      </c>
      <c r="M558" s="10">
        <v>1.4184977925205181E-3</v>
      </c>
      <c r="N558" s="1" t="s">
        <v>25474</v>
      </c>
      <c r="O558" s="1">
        <v>5690</v>
      </c>
      <c r="P558" s="1" t="s">
        <v>25474</v>
      </c>
      <c r="R558" s="21">
        <v>3.0268163166000002</v>
      </c>
      <c r="S558" s="22">
        <v>9.8737038355000006</v>
      </c>
      <c r="T558" s="23">
        <v>7.4250139301999996</v>
      </c>
      <c r="U558" s="24">
        <v>2.5293406300000001E-2</v>
      </c>
      <c r="V558" s="25">
        <v>0.73950019570000003</v>
      </c>
      <c r="W558" s="26">
        <v>3.2194571789999999</v>
      </c>
      <c r="X558" s="27">
        <v>2.5827249027999999</v>
      </c>
      <c r="Y558" s="28">
        <v>6.7177931000000001E-3</v>
      </c>
    </row>
    <row r="559" spans="1:25" ht="18" customHeight="1">
      <c r="A559" s="1">
        <v>1460</v>
      </c>
      <c r="B559" s="1" t="s">
        <v>25474</v>
      </c>
      <c r="C559" s="1" t="s">
        <v>25474</v>
      </c>
      <c r="D559" s="1" t="s">
        <v>25477</v>
      </c>
      <c r="E559" s="1" t="s">
        <v>1103</v>
      </c>
      <c r="F559" s="7">
        <v>0.24983997572534972</v>
      </c>
      <c r="G559" s="8">
        <v>0.41456904318211535</v>
      </c>
      <c r="H559" s="9">
        <v>4.8580391439404106E-3</v>
      </c>
      <c r="I559" s="10">
        <v>1.3050297647425593E-2</v>
      </c>
      <c r="J559" s="7">
        <v>0.14207315840672907</v>
      </c>
      <c r="K559" s="8">
        <v>0.16922212051238616</v>
      </c>
      <c r="L559" s="9">
        <v>1.0546824992574532E-3</v>
      </c>
      <c r="M559" s="10">
        <v>1.4184977925205181E-3</v>
      </c>
      <c r="N559" s="1" t="s">
        <v>25474</v>
      </c>
      <c r="O559" s="1">
        <v>5690</v>
      </c>
      <c r="P559" s="1" t="s">
        <v>25474</v>
      </c>
      <c r="R559" s="21">
        <v>3.0268163166000002</v>
      </c>
      <c r="S559" s="22">
        <v>9.8737038355000006</v>
      </c>
      <c r="T559" s="23">
        <v>7.4250139301999996</v>
      </c>
      <c r="U559" s="24">
        <v>2.5293406300000001E-2</v>
      </c>
      <c r="V559" s="25">
        <v>0.73950019570000003</v>
      </c>
      <c r="W559" s="26">
        <v>3.2194571789999999</v>
      </c>
      <c r="X559" s="27">
        <v>2.5827249027999999</v>
      </c>
      <c r="Y559" s="28">
        <v>6.7177931000000001E-3</v>
      </c>
    </row>
    <row r="560" spans="1:25" ht="18" customHeight="1">
      <c r="A560" s="1">
        <v>588</v>
      </c>
      <c r="B560" s="1" t="s">
        <v>16311</v>
      </c>
      <c r="C560" s="1" t="s">
        <v>16311</v>
      </c>
      <c r="D560" s="1" t="s">
        <v>16310</v>
      </c>
      <c r="E560" s="1" t="s">
        <v>16313</v>
      </c>
      <c r="F560" s="7">
        <v>7.0873643639113712E-3</v>
      </c>
      <c r="G560" s="8">
        <v>2.6141284757390465E-3</v>
      </c>
      <c r="H560" s="9">
        <v>0.22237231797424989</v>
      </c>
      <c r="I560" s="10">
        <v>1.7017985954208668</v>
      </c>
      <c r="J560" s="7">
        <v>1.3190384884713665E-3</v>
      </c>
      <c r="K560" s="8">
        <v>3.2163586663899713E-4</v>
      </c>
      <c r="L560" s="9">
        <v>0.21686648814902801</v>
      </c>
      <c r="M560" s="10">
        <v>1.0564482819096033</v>
      </c>
      <c r="N560" s="1" t="s">
        <v>16311</v>
      </c>
      <c r="O560" s="1">
        <v>3281</v>
      </c>
      <c r="P560" s="1" t="s">
        <v>16311</v>
      </c>
      <c r="R560" s="21">
        <v>3.0763661968</v>
      </c>
      <c r="S560" s="22">
        <v>2.4998041096999999</v>
      </c>
      <c r="T560" s="23">
        <v>2.3598583635999999</v>
      </c>
      <c r="U560" s="24">
        <v>1.6754867900000001E-2</v>
      </c>
      <c r="V560" s="25">
        <v>0.88303034749999998</v>
      </c>
      <c r="W560" s="26">
        <v>0.83952780329999999</v>
      </c>
      <c r="X560" s="27">
        <v>0.78613212190000004</v>
      </c>
      <c r="Y560" s="28">
        <v>4.4500030999999997E-3</v>
      </c>
    </row>
    <row r="561" spans="1:25" ht="18" customHeight="1">
      <c r="A561" s="1">
        <v>588</v>
      </c>
      <c r="B561" s="1" t="s">
        <v>16311</v>
      </c>
      <c r="C561" s="1" t="s">
        <v>16311</v>
      </c>
      <c r="D561" s="1" t="s">
        <v>16315</v>
      </c>
      <c r="E561" s="1" t="s">
        <v>16317</v>
      </c>
      <c r="F561" s="7">
        <v>7.0873643639113712E-3</v>
      </c>
      <c r="G561" s="8">
        <v>2.6141284757390465E-3</v>
      </c>
      <c r="H561" s="9">
        <v>0.25443914422399672</v>
      </c>
      <c r="I561" s="10">
        <v>1.3050297647425593E-2</v>
      </c>
      <c r="J561" s="7">
        <v>1.3190384884713665E-3</v>
      </c>
      <c r="K561" s="8">
        <v>3.2163586663899713E-4</v>
      </c>
      <c r="L561" s="9">
        <v>0.24963621626826241</v>
      </c>
      <c r="M561" s="10">
        <v>1.4184977925205181E-3</v>
      </c>
      <c r="N561" s="1" t="s">
        <v>16311</v>
      </c>
      <c r="O561" s="1">
        <v>3281</v>
      </c>
      <c r="P561" s="1" t="s">
        <v>16311</v>
      </c>
      <c r="R561" s="21">
        <v>3.0763661968</v>
      </c>
      <c r="S561" s="22">
        <v>2.4998041096999999</v>
      </c>
      <c r="T561" s="23">
        <v>2.3598583635999999</v>
      </c>
      <c r="U561" s="24">
        <v>1.6754867900000001E-2</v>
      </c>
      <c r="V561" s="25">
        <v>0.88303034749999998</v>
      </c>
      <c r="W561" s="26">
        <v>0.83952780329999999</v>
      </c>
      <c r="X561" s="27">
        <v>0.78613212190000004</v>
      </c>
      <c r="Y561" s="28">
        <v>4.4500030999999997E-3</v>
      </c>
    </row>
    <row r="562" spans="1:25" ht="18" customHeight="1">
      <c r="A562" s="1">
        <v>588</v>
      </c>
      <c r="B562" s="1" t="s">
        <v>16311</v>
      </c>
      <c r="C562" s="1" t="s">
        <v>16311</v>
      </c>
      <c r="D562" s="1" t="s">
        <v>16318</v>
      </c>
      <c r="E562" s="1" t="s">
        <v>11680</v>
      </c>
      <c r="F562" s="7">
        <v>7.0873643639113712E-3</v>
      </c>
      <c r="G562" s="8">
        <v>0.10022500658513425</v>
      </c>
      <c r="H562" s="9">
        <v>7.6877817084410771E-2</v>
      </c>
      <c r="I562" s="10">
        <v>1.3050297647425593E-2</v>
      </c>
      <c r="J562" s="7">
        <v>1.3190384884713665E-3</v>
      </c>
      <c r="K562" s="8">
        <v>9.7393799710620357E-2</v>
      </c>
      <c r="L562" s="9">
        <v>7.1375233273143934E-2</v>
      </c>
      <c r="M562" s="10">
        <v>1.4184977925205181E-3</v>
      </c>
      <c r="N562" s="1" t="s">
        <v>16311</v>
      </c>
      <c r="O562" s="1">
        <v>3281</v>
      </c>
      <c r="P562" s="1" t="s">
        <v>16311</v>
      </c>
      <c r="R562" s="21">
        <v>3.0763661968</v>
      </c>
      <c r="S562" s="22">
        <v>2.4998041096999999</v>
      </c>
      <c r="T562" s="23">
        <v>2.3598583635999999</v>
      </c>
      <c r="U562" s="24">
        <v>1.6754867900000001E-2</v>
      </c>
      <c r="V562" s="25">
        <v>0.88303034749999998</v>
      </c>
      <c r="W562" s="26">
        <v>0.83952780329999999</v>
      </c>
      <c r="X562" s="27">
        <v>0.78613212190000004</v>
      </c>
      <c r="Y562" s="28">
        <v>4.4500030999999997E-3</v>
      </c>
    </row>
    <row r="563" spans="1:25" ht="18" customHeight="1">
      <c r="A563" s="1">
        <v>2294</v>
      </c>
      <c r="B563" s="1" t="s">
        <v>30843</v>
      </c>
      <c r="C563" s="1" t="s">
        <v>30843</v>
      </c>
      <c r="D563" s="1" t="s">
        <v>30842</v>
      </c>
      <c r="E563" s="1" t="s">
        <v>30845</v>
      </c>
      <c r="F563" s="7">
        <v>7.0873643639113712E-3</v>
      </c>
      <c r="G563" s="8">
        <v>0.19832639161970228</v>
      </c>
      <c r="H563" s="9">
        <v>4.8580391439404106E-3</v>
      </c>
      <c r="I563" s="10">
        <v>1.3050297647425593E-2</v>
      </c>
      <c r="J563" s="7">
        <v>1.3190384884713665E-3</v>
      </c>
      <c r="K563" s="8">
        <v>0.19549503995986092</v>
      </c>
      <c r="L563" s="9">
        <v>1.0546824992574532E-3</v>
      </c>
      <c r="M563" s="10">
        <v>1.4184977925205181E-3</v>
      </c>
      <c r="N563" s="1" t="s">
        <v>30843</v>
      </c>
      <c r="O563" s="1">
        <v>5399</v>
      </c>
      <c r="P563" s="1" t="s">
        <v>30843</v>
      </c>
      <c r="R563" s="21">
        <v>3.0803010749999999</v>
      </c>
      <c r="S563" s="22">
        <v>5.277317729</v>
      </c>
      <c r="T563" s="23">
        <v>6.4551582701000001</v>
      </c>
      <c r="U563" s="24">
        <v>3.6247243700000001E-2</v>
      </c>
      <c r="V563" s="25">
        <v>1.8192454708000001</v>
      </c>
      <c r="W563" s="26">
        <v>0.735827852</v>
      </c>
      <c r="X563" s="27">
        <v>0.76361172379999998</v>
      </c>
      <c r="Y563" s="28">
        <v>9.6270735999999992E-3</v>
      </c>
    </row>
    <row r="564" spans="1:25" ht="18" customHeight="1">
      <c r="A564" s="1">
        <v>2656</v>
      </c>
      <c r="B564" s="1" t="s">
        <v>32577</v>
      </c>
      <c r="C564" s="1" t="s">
        <v>32577</v>
      </c>
      <c r="D564" s="1" t="s">
        <v>32576</v>
      </c>
      <c r="E564" s="1" t="s">
        <v>32579</v>
      </c>
      <c r="F564" s="7">
        <v>7.0873643639113712E-3</v>
      </c>
      <c r="G564" s="8">
        <v>2.6141284757390465E-3</v>
      </c>
      <c r="H564" s="9">
        <v>4.8580391439404106E-3</v>
      </c>
      <c r="I564" s="10">
        <v>0.83356368107120626</v>
      </c>
      <c r="J564" s="7">
        <v>1.3190384884713665E-3</v>
      </c>
      <c r="K564" s="8">
        <v>3.2163586663899713E-4</v>
      </c>
      <c r="L564" s="9">
        <v>1.0546824992574532E-3</v>
      </c>
      <c r="M564" s="10">
        <v>0.81982314258376676</v>
      </c>
      <c r="N564" s="1" t="s">
        <v>32577</v>
      </c>
      <c r="O564" s="1">
        <v>1198</v>
      </c>
      <c r="P564" s="1" t="s">
        <v>32577</v>
      </c>
      <c r="Q564" s="1" t="s">
        <v>37564</v>
      </c>
      <c r="R564" s="21">
        <v>3.1411516086</v>
      </c>
      <c r="S564" s="22">
        <v>9.6026593999999996E-3</v>
      </c>
      <c r="T564" s="23">
        <v>9.9301426470000003</v>
      </c>
      <c r="U564" s="24">
        <v>30.352198742999999</v>
      </c>
      <c r="V564" s="25">
        <v>1.8030913103999999</v>
      </c>
      <c r="W564" s="26">
        <v>3.0227437999999999E-3</v>
      </c>
      <c r="X564" s="27">
        <v>2.2343321375</v>
      </c>
      <c r="Y564" s="28">
        <v>5.6056181292999998</v>
      </c>
    </row>
    <row r="565" spans="1:25" ht="18" customHeight="1">
      <c r="A565" s="1">
        <v>2630</v>
      </c>
      <c r="B565" s="1" t="s">
        <v>32458</v>
      </c>
      <c r="C565" s="1" t="s">
        <v>32460</v>
      </c>
      <c r="D565" s="1" t="s">
        <v>32457</v>
      </c>
      <c r="E565" s="1" t="s">
        <v>2390</v>
      </c>
      <c r="F565" s="7">
        <v>7.0873643639113712E-3</v>
      </c>
      <c r="G565" s="8">
        <v>5.1174314067850224E-2</v>
      </c>
      <c r="H565" s="9">
        <v>4.8580391439404106E-3</v>
      </c>
      <c r="I565" s="10">
        <v>1.3050297647425593E-2</v>
      </c>
      <c r="J565" s="7">
        <v>1.3190384884713665E-3</v>
      </c>
      <c r="K565" s="8">
        <v>4.8343399941773578E-2</v>
      </c>
      <c r="L565" s="9">
        <v>1.0546824992574532E-3</v>
      </c>
      <c r="M565" s="10">
        <v>1.4184977925205181E-3</v>
      </c>
      <c r="N565" s="1" t="s">
        <v>32458</v>
      </c>
      <c r="O565" s="1">
        <v>5519</v>
      </c>
      <c r="P565" s="1" t="s">
        <v>32458</v>
      </c>
      <c r="Q565" s="1" t="s">
        <v>37553</v>
      </c>
      <c r="R565" s="21">
        <v>3.1414327866999998</v>
      </c>
      <c r="S565" s="22">
        <v>3.3737515251999999</v>
      </c>
      <c r="T565" s="23">
        <v>9.1202213552</v>
      </c>
      <c r="U565" s="24">
        <v>5.8314847617999996</v>
      </c>
      <c r="V565" s="25">
        <v>0.74247902730000004</v>
      </c>
      <c r="W565" s="26">
        <v>1.8993238324999999</v>
      </c>
      <c r="X565" s="27">
        <v>3.8927399506999998</v>
      </c>
      <c r="Y565" s="28">
        <v>2.3918405208000002</v>
      </c>
    </row>
    <row r="566" spans="1:25" ht="18" customHeight="1">
      <c r="A566" s="1">
        <v>1491</v>
      </c>
      <c r="B566" s="1" t="s">
        <v>25705</v>
      </c>
      <c r="C566" s="1" t="s">
        <v>25705</v>
      </c>
      <c r="D566" s="1" t="s">
        <v>25704</v>
      </c>
      <c r="E566" s="1" t="s">
        <v>12963</v>
      </c>
      <c r="F566" s="7">
        <v>2.4706018850566016</v>
      </c>
      <c r="G566" s="8">
        <v>0.50941613614107994</v>
      </c>
      <c r="H566" s="9">
        <v>0.25443914422399672</v>
      </c>
      <c r="I566" s="10">
        <v>1.3050297647425593E-2</v>
      </c>
      <c r="J566" s="7">
        <v>1.5285079192142901</v>
      </c>
      <c r="K566" s="8">
        <v>0.38772097197536348</v>
      </c>
      <c r="L566" s="9">
        <v>0.24963621626826241</v>
      </c>
      <c r="M566" s="10">
        <v>1.4184977925205181E-3</v>
      </c>
      <c r="N566" s="1" t="s">
        <v>25705</v>
      </c>
      <c r="O566" s="1">
        <v>5099</v>
      </c>
      <c r="P566" s="1" t="s">
        <v>25705</v>
      </c>
      <c r="Q566" s="1" t="s">
        <v>37220</v>
      </c>
      <c r="R566" s="21">
        <v>3.1449209457</v>
      </c>
      <c r="S566" s="22">
        <v>2.2828704800000001</v>
      </c>
      <c r="T566" s="23">
        <v>2.2261227912999999</v>
      </c>
      <c r="U566" s="24">
        <v>3.1584219199999999E-2</v>
      </c>
      <c r="V566" s="25">
        <v>1.9837830134000001</v>
      </c>
      <c r="W566" s="26">
        <v>0.64982578329999996</v>
      </c>
      <c r="X566" s="27">
        <v>0.79436624840000003</v>
      </c>
      <c r="Y566" s="28">
        <v>8.3885993000000006E-3</v>
      </c>
    </row>
    <row r="567" spans="1:25" ht="18" customHeight="1">
      <c r="A567" s="1">
        <v>1491</v>
      </c>
      <c r="B567" s="1" t="s">
        <v>25705</v>
      </c>
      <c r="C567" s="1" t="s">
        <v>25705</v>
      </c>
      <c r="D567" s="1" t="s">
        <v>25710</v>
      </c>
      <c r="E567" s="1" t="s">
        <v>12966</v>
      </c>
      <c r="F567" s="7">
        <v>1.070762801011985</v>
      </c>
      <c r="G567" s="8">
        <v>0.95218640063394844</v>
      </c>
      <c r="H567" s="9">
        <v>0.54470067349922568</v>
      </c>
      <c r="I567" s="10">
        <v>1.3050297647425593E-2</v>
      </c>
      <c r="J567" s="7">
        <v>0.64241714155189189</v>
      </c>
      <c r="K567" s="8">
        <v>0.36372312216930636</v>
      </c>
      <c r="L567" s="9">
        <v>0.31288520556432475</v>
      </c>
      <c r="M567" s="10">
        <v>1.4184977925205181E-3</v>
      </c>
      <c r="N567" s="1" t="s">
        <v>25705</v>
      </c>
      <c r="O567" s="1">
        <v>5099</v>
      </c>
      <c r="P567" s="1" t="s">
        <v>25705</v>
      </c>
      <c r="Q567" s="1" t="s">
        <v>37220</v>
      </c>
      <c r="R567" s="21">
        <v>3.1449209457</v>
      </c>
      <c r="S567" s="22">
        <v>2.2828704800000001</v>
      </c>
      <c r="T567" s="23">
        <v>2.2261227912999999</v>
      </c>
      <c r="U567" s="24">
        <v>3.1584219199999999E-2</v>
      </c>
      <c r="V567" s="25">
        <v>1.9837830134000001</v>
      </c>
      <c r="W567" s="26">
        <v>0.64982578329999996</v>
      </c>
      <c r="X567" s="27">
        <v>0.79436624840000003</v>
      </c>
      <c r="Y567" s="28">
        <v>8.3885993000000006E-3</v>
      </c>
    </row>
    <row r="568" spans="1:25" ht="18" customHeight="1">
      <c r="A568" s="1">
        <v>1491</v>
      </c>
      <c r="B568" s="1" t="s">
        <v>25705</v>
      </c>
      <c r="C568" s="1" t="s">
        <v>25705</v>
      </c>
      <c r="D568" s="1" t="s">
        <v>25708</v>
      </c>
      <c r="E568" s="1" t="s">
        <v>20583</v>
      </c>
      <c r="F568" s="7">
        <v>0.11034181963726031</v>
      </c>
      <c r="G568" s="8">
        <v>0.2361666339334367</v>
      </c>
      <c r="H568" s="9">
        <v>0.25443914422399672</v>
      </c>
      <c r="I568" s="10">
        <v>1.3050297647425593E-2</v>
      </c>
      <c r="J568" s="7">
        <v>0.10228652116754575</v>
      </c>
      <c r="K568" s="8">
        <v>0.13831178963031426</v>
      </c>
      <c r="L568" s="9">
        <v>0.24963621626826241</v>
      </c>
      <c r="M568" s="10">
        <v>1.4184977925205181E-3</v>
      </c>
      <c r="N568" s="1" t="s">
        <v>25705</v>
      </c>
      <c r="O568" s="1">
        <v>5099</v>
      </c>
      <c r="P568" s="1" t="s">
        <v>25705</v>
      </c>
      <c r="Q568" s="1" t="s">
        <v>37220</v>
      </c>
      <c r="R568" s="21">
        <v>3.1449209457</v>
      </c>
      <c r="S568" s="22">
        <v>2.2828704800000001</v>
      </c>
      <c r="T568" s="23">
        <v>2.2261227912999999</v>
      </c>
      <c r="U568" s="24">
        <v>3.1584219199999999E-2</v>
      </c>
      <c r="V568" s="25">
        <v>1.9837830134000001</v>
      </c>
      <c r="W568" s="26">
        <v>0.64982578329999996</v>
      </c>
      <c r="X568" s="27">
        <v>0.79436624840000003</v>
      </c>
      <c r="Y568" s="28">
        <v>8.3885993000000006E-3</v>
      </c>
    </row>
    <row r="569" spans="1:25" ht="18" customHeight="1">
      <c r="A569" s="1">
        <v>589</v>
      </c>
      <c r="B569" s="1" t="s">
        <v>16321</v>
      </c>
      <c r="C569" s="1" t="s">
        <v>16321</v>
      </c>
      <c r="D569" s="1" t="s">
        <v>16320</v>
      </c>
      <c r="E569" s="1" t="s">
        <v>5214</v>
      </c>
      <c r="F569" s="7">
        <v>7.0873643639113712E-3</v>
      </c>
      <c r="G569" s="8">
        <v>2.6141284757390465E-3</v>
      </c>
      <c r="H569" s="9">
        <v>0.19201588826208574</v>
      </c>
      <c r="I569" s="10">
        <v>1.3050297647425593E-2</v>
      </c>
      <c r="J569" s="7">
        <v>1.3190384884713665E-3</v>
      </c>
      <c r="K569" s="8">
        <v>3.2163586663899713E-4</v>
      </c>
      <c r="L569" s="9">
        <v>0.18679511186192771</v>
      </c>
      <c r="M569" s="10">
        <v>1.4184977925205181E-3</v>
      </c>
      <c r="N569" s="1" t="s">
        <v>16321</v>
      </c>
      <c r="O569" s="1">
        <v>4709</v>
      </c>
      <c r="P569" s="1" t="s">
        <v>16321</v>
      </c>
      <c r="R569" s="21">
        <v>3.2189476619000001</v>
      </c>
      <c r="S569" s="22">
        <v>4.2425234513000003</v>
      </c>
      <c r="T569" s="23">
        <v>4.1930131358000002</v>
      </c>
      <c r="U569" s="24">
        <v>1.8101050582</v>
      </c>
      <c r="V569" s="25">
        <v>0.78762939170000001</v>
      </c>
      <c r="W569" s="26">
        <v>2.7360598476</v>
      </c>
      <c r="X569" s="27">
        <v>1.4077457718999999</v>
      </c>
      <c r="Y569" s="28">
        <v>0.81666991580000003</v>
      </c>
    </row>
    <row r="570" spans="1:25" ht="18" customHeight="1">
      <c r="A570" s="1">
        <v>589</v>
      </c>
      <c r="B570" s="1" t="s">
        <v>16321</v>
      </c>
      <c r="C570" s="1" t="s">
        <v>16321</v>
      </c>
      <c r="D570" s="1" t="s">
        <v>16324</v>
      </c>
      <c r="E570" s="1" t="s">
        <v>54</v>
      </c>
      <c r="F570" s="7">
        <v>7.0873643639113712E-3</v>
      </c>
      <c r="G570" s="8">
        <v>0.1173706658500069</v>
      </c>
      <c r="H570" s="9">
        <v>4.8580391439404106E-3</v>
      </c>
      <c r="I570" s="10">
        <v>1.3050297647425593E-2</v>
      </c>
      <c r="J570" s="7">
        <v>1.3190384884713665E-3</v>
      </c>
      <c r="K570" s="8">
        <v>0.11465445456915477</v>
      </c>
      <c r="L570" s="9">
        <v>1.0546824992574532E-3</v>
      </c>
      <c r="M570" s="10">
        <v>1.4184977925205181E-3</v>
      </c>
      <c r="N570" s="1" t="s">
        <v>16321</v>
      </c>
      <c r="O570" s="1">
        <v>4709</v>
      </c>
      <c r="P570" s="1" t="s">
        <v>16321</v>
      </c>
      <c r="R570" s="21">
        <v>3.2189476619000001</v>
      </c>
      <c r="S570" s="22">
        <v>4.2425234513000003</v>
      </c>
      <c r="T570" s="23">
        <v>4.1930131358000002</v>
      </c>
      <c r="U570" s="24">
        <v>1.8101050582</v>
      </c>
      <c r="V570" s="25">
        <v>0.78762939170000001</v>
      </c>
      <c r="W570" s="26">
        <v>2.7360598476</v>
      </c>
      <c r="X570" s="27">
        <v>1.4077457718999999</v>
      </c>
      <c r="Y570" s="28">
        <v>0.81666991580000003</v>
      </c>
    </row>
    <row r="571" spans="1:25" ht="18" customHeight="1">
      <c r="A571" s="1">
        <v>589</v>
      </c>
      <c r="B571" s="1" t="s">
        <v>16321</v>
      </c>
      <c r="C571" s="1" t="s">
        <v>16321</v>
      </c>
      <c r="D571" s="1" t="s">
        <v>16326</v>
      </c>
      <c r="E571" s="1" t="s">
        <v>3057</v>
      </c>
      <c r="F571" s="7">
        <v>7.0873643639113712E-3</v>
      </c>
      <c r="G571" s="8">
        <v>5.9704064154394915E-2</v>
      </c>
      <c r="H571" s="9">
        <v>4.8580391439404106E-3</v>
      </c>
      <c r="I571" s="10">
        <v>1.3050297647425593E-2</v>
      </c>
      <c r="J571" s="7">
        <v>1.3190384884713665E-3</v>
      </c>
      <c r="K571" s="8">
        <v>5.6988263030582839E-2</v>
      </c>
      <c r="L571" s="9">
        <v>1.0546824992574532E-3</v>
      </c>
      <c r="M571" s="10">
        <v>1.4184977925205181E-3</v>
      </c>
      <c r="N571" s="1" t="s">
        <v>16321</v>
      </c>
      <c r="O571" s="1">
        <v>4709</v>
      </c>
      <c r="P571" s="1" t="s">
        <v>16321</v>
      </c>
      <c r="R571" s="21">
        <v>3.2189476619000001</v>
      </c>
      <c r="S571" s="22">
        <v>4.2425234513000003</v>
      </c>
      <c r="T571" s="23">
        <v>4.1930131358000002</v>
      </c>
      <c r="U571" s="24">
        <v>1.8101050582</v>
      </c>
      <c r="V571" s="25">
        <v>0.78762939170000001</v>
      </c>
      <c r="W571" s="26">
        <v>2.7360598476</v>
      </c>
      <c r="X571" s="27">
        <v>1.4077457718999999</v>
      </c>
      <c r="Y571" s="28">
        <v>0.81666991580000003</v>
      </c>
    </row>
    <row r="572" spans="1:25" ht="18" customHeight="1">
      <c r="A572" s="1">
        <v>589</v>
      </c>
      <c r="B572" s="1" t="s">
        <v>16321</v>
      </c>
      <c r="C572" s="1" t="s">
        <v>16321</v>
      </c>
      <c r="D572" s="1" t="s">
        <v>16330</v>
      </c>
      <c r="E572" s="1" t="s">
        <v>849</v>
      </c>
      <c r="F572" s="7">
        <v>0.54130573214847688</v>
      </c>
      <c r="G572" s="8">
        <v>0.44902455634227262</v>
      </c>
      <c r="H572" s="9">
        <v>0.68036337547971948</v>
      </c>
      <c r="I572" s="10">
        <v>1.3050297647425593E-2</v>
      </c>
      <c r="J572" s="7">
        <v>0.40863069010501729</v>
      </c>
      <c r="K572" s="8">
        <v>0.16353829544263551</v>
      </c>
      <c r="L572" s="9">
        <v>0.39809814599901916</v>
      </c>
      <c r="M572" s="10">
        <v>1.4184977925205181E-3</v>
      </c>
      <c r="N572" s="1" t="s">
        <v>16321</v>
      </c>
      <c r="O572" s="1">
        <v>4709</v>
      </c>
      <c r="P572" s="1" t="s">
        <v>16321</v>
      </c>
      <c r="R572" s="21">
        <v>3.2189476619000001</v>
      </c>
      <c r="S572" s="22">
        <v>4.2425234513000003</v>
      </c>
      <c r="T572" s="23">
        <v>4.1930131358000002</v>
      </c>
      <c r="U572" s="24">
        <v>1.8101050582</v>
      </c>
      <c r="V572" s="25">
        <v>0.78762939170000001</v>
      </c>
      <c r="W572" s="26">
        <v>2.7360598476</v>
      </c>
      <c r="X572" s="27">
        <v>1.4077457718999999</v>
      </c>
      <c r="Y572" s="28">
        <v>0.81666991580000003</v>
      </c>
    </row>
    <row r="573" spans="1:25" ht="18" customHeight="1">
      <c r="A573" s="1">
        <v>589</v>
      </c>
      <c r="B573" s="1" t="s">
        <v>16321</v>
      </c>
      <c r="C573" s="1" t="s">
        <v>16321</v>
      </c>
      <c r="D573" s="1" t="s">
        <v>16328</v>
      </c>
      <c r="E573" s="1" t="s">
        <v>3357</v>
      </c>
      <c r="F573" s="7">
        <v>7.0873643639113712E-3</v>
      </c>
      <c r="G573" s="8">
        <v>0.14927569910241828</v>
      </c>
      <c r="H573" s="9">
        <v>4.8580391439404106E-3</v>
      </c>
      <c r="I573" s="10">
        <v>1.3050297647425593E-2</v>
      </c>
      <c r="J573" s="7">
        <v>1.3190384884713665E-3</v>
      </c>
      <c r="K573" s="8">
        <v>0.14644439558776187</v>
      </c>
      <c r="L573" s="9">
        <v>1.0546824992574532E-3</v>
      </c>
      <c r="M573" s="10">
        <v>1.4184977925205181E-3</v>
      </c>
      <c r="N573" s="1" t="s">
        <v>16321</v>
      </c>
      <c r="O573" s="1">
        <v>4709</v>
      </c>
      <c r="P573" s="1" t="s">
        <v>16321</v>
      </c>
      <c r="R573" s="21">
        <v>3.2189476619000001</v>
      </c>
      <c r="S573" s="22">
        <v>4.2425234513000003</v>
      </c>
      <c r="T573" s="23">
        <v>4.1930131358000002</v>
      </c>
      <c r="U573" s="24">
        <v>1.8101050582</v>
      </c>
      <c r="V573" s="25">
        <v>0.78762939170000001</v>
      </c>
      <c r="W573" s="26">
        <v>2.7360598476</v>
      </c>
      <c r="X573" s="27">
        <v>1.4077457718999999</v>
      </c>
      <c r="Y573" s="28">
        <v>0.81666991580000003</v>
      </c>
    </row>
    <row r="574" spans="1:25" ht="18" customHeight="1">
      <c r="A574" s="1">
        <v>3468</v>
      </c>
      <c r="B574" s="1" t="s">
        <v>36213</v>
      </c>
      <c r="C574" s="1" t="s">
        <v>36215</v>
      </c>
      <c r="D574" s="1" t="s">
        <v>36212</v>
      </c>
      <c r="E574" s="1" t="s">
        <v>3544</v>
      </c>
      <c r="F574" s="7">
        <v>0.31893667877533904</v>
      </c>
      <c r="G574" s="8">
        <v>2.6141284757390465E-3</v>
      </c>
      <c r="H574" s="9">
        <v>4.8580391439404106E-3</v>
      </c>
      <c r="I574" s="10">
        <v>1.3050297647425593E-2</v>
      </c>
      <c r="J574" s="7">
        <v>0.31087877133537295</v>
      </c>
      <c r="K574" s="8">
        <v>3.2163586663899713E-4</v>
      </c>
      <c r="L574" s="9">
        <v>1.0546824992574532E-3</v>
      </c>
      <c r="M574" s="10">
        <v>1.4184977925205181E-3</v>
      </c>
      <c r="N574" s="1" t="s">
        <v>37775</v>
      </c>
      <c r="O574" s="1">
        <v>5874</v>
      </c>
      <c r="P574" s="1" t="s">
        <v>37775</v>
      </c>
      <c r="Q574" s="1" t="s">
        <v>37776</v>
      </c>
      <c r="R574" s="21">
        <v>3.2243444094</v>
      </c>
      <c r="S574" s="22">
        <v>2.2766159607000001</v>
      </c>
      <c r="T574" s="23">
        <v>5.5266492223999997</v>
      </c>
      <c r="U574" s="24">
        <v>3.0335419700000001E-2</v>
      </c>
      <c r="V574" s="25">
        <v>1.727985863</v>
      </c>
      <c r="W574" s="26">
        <v>0.83790412569999995</v>
      </c>
      <c r="X574" s="27">
        <v>2.3975433720999999</v>
      </c>
      <c r="Y574" s="28">
        <v>8.0569248999999999E-3</v>
      </c>
    </row>
    <row r="575" spans="1:25" ht="18" customHeight="1">
      <c r="A575" s="1">
        <v>120</v>
      </c>
      <c r="B575" s="1" t="s">
        <v>6368</v>
      </c>
      <c r="C575" s="1" t="s">
        <v>6370</v>
      </c>
      <c r="D575" s="1" t="s">
        <v>6367</v>
      </c>
      <c r="E575" s="1" t="s">
        <v>6313</v>
      </c>
      <c r="F575" s="7">
        <v>7.0873643639113712E-3</v>
      </c>
      <c r="G575" s="8">
        <v>2.6141284757390465E-3</v>
      </c>
      <c r="H575" s="9">
        <v>4.8580391439404106E-3</v>
      </c>
      <c r="I575" s="10">
        <v>24.235181944966943</v>
      </c>
      <c r="J575" s="7">
        <v>1.3190384884713665E-3</v>
      </c>
      <c r="K575" s="8">
        <v>3.2163586663899713E-4</v>
      </c>
      <c r="L575" s="9">
        <v>1.0546824992574532E-3</v>
      </c>
      <c r="M575" s="10">
        <v>8.0940117419720501</v>
      </c>
      <c r="N575" s="1" t="s">
        <v>6368</v>
      </c>
      <c r="O575" s="1">
        <v>1</v>
      </c>
      <c r="P575" s="1" t="s">
        <v>6368</v>
      </c>
      <c r="Q575" s="1" t="s">
        <v>36682</v>
      </c>
      <c r="R575" s="21">
        <v>3.2251920552</v>
      </c>
      <c r="S575" s="22">
        <v>2.1628076852000002</v>
      </c>
      <c r="T575" s="23">
        <v>2.7475272337000001</v>
      </c>
      <c r="U575" s="24">
        <v>13687.925067</v>
      </c>
      <c r="V575" s="25">
        <v>1.4824668211000001</v>
      </c>
      <c r="W575" s="26">
        <v>0.66841123859999996</v>
      </c>
      <c r="X575" s="27">
        <v>0.55452241749999998</v>
      </c>
      <c r="Y575" s="28">
        <v>636.05107438000005</v>
      </c>
    </row>
    <row r="576" spans="1:25" ht="18" customHeight="1">
      <c r="A576" s="1">
        <v>120</v>
      </c>
      <c r="B576" s="1" t="s">
        <v>6368</v>
      </c>
      <c r="C576" s="1" t="s">
        <v>6368</v>
      </c>
      <c r="D576" s="1" t="s">
        <v>6374</v>
      </c>
      <c r="E576" s="1" t="s">
        <v>1623</v>
      </c>
      <c r="F576" s="7">
        <v>7.0873643639113712E-3</v>
      </c>
      <c r="G576" s="8">
        <v>2.6141284757390465E-3</v>
      </c>
      <c r="H576" s="9">
        <v>4.8580391439404106E-3</v>
      </c>
      <c r="I576" s="10">
        <v>4.250120552557231</v>
      </c>
      <c r="J576" s="7">
        <v>1.3190384884713665E-3</v>
      </c>
      <c r="K576" s="8">
        <v>3.2163586663899713E-4</v>
      </c>
      <c r="L576" s="9">
        <v>1.0546824992574532E-3</v>
      </c>
      <c r="M576" s="10">
        <v>2.4477699029681159</v>
      </c>
      <c r="N576" s="1" t="s">
        <v>6368</v>
      </c>
      <c r="O576" s="1">
        <v>1</v>
      </c>
      <c r="P576" s="1" t="s">
        <v>6368</v>
      </c>
      <c r="Q576" s="1" t="s">
        <v>36682</v>
      </c>
      <c r="R576" s="21">
        <v>3.2251920552</v>
      </c>
      <c r="S576" s="22">
        <v>2.1628076852000002</v>
      </c>
      <c r="T576" s="23">
        <v>2.7475272337000001</v>
      </c>
      <c r="U576" s="24">
        <v>13687.925067</v>
      </c>
      <c r="V576" s="25">
        <v>1.4824668211000001</v>
      </c>
      <c r="W576" s="26">
        <v>0.66841123859999996</v>
      </c>
      <c r="X576" s="27">
        <v>0.55452241749999998</v>
      </c>
      <c r="Y576" s="28">
        <v>636.05107438000005</v>
      </c>
    </row>
    <row r="577" spans="1:25" ht="18" customHeight="1">
      <c r="A577" s="1">
        <v>120</v>
      </c>
      <c r="B577" s="1" t="s">
        <v>6368</v>
      </c>
      <c r="C577" s="1" t="s">
        <v>6368</v>
      </c>
      <c r="D577" s="1" t="s">
        <v>6376</v>
      </c>
      <c r="E577" s="1" t="s">
        <v>6378</v>
      </c>
      <c r="F577" s="7">
        <v>7.0873643639113712E-3</v>
      </c>
      <c r="G577" s="8">
        <v>2.6141284757390465E-3</v>
      </c>
      <c r="H577" s="9">
        <v>4.8580391439404106E-3</v>
      </c>
      <c r="I577" s="10">
        <v>1.4273794036403382</v>
      </c>
      <c r="J577" s="7">
        <v>1.3190384884713665E-3</v>
      </c>
      <c r="K577" s="8">
        <v>3.2163586663899713E-4</v>
      </c>
      <c r="L577" s="9">
        <v>1.0546824992574532E-3</v>
      </c>
      <c r="M577" s="10">
        <v>0.83633932818357226</v>
      </c>
      <c r="N577" s="1" t="s">
        <v>6368</v>
      </c>
      <c r="O577" s="1">
        <v>1</v>
      </c>
      <c r="P577" s="1" t="s">
        <v>6368</v>
      </c>
      <c r="Q577" s="1" t="s">
        <v>36682</v>
      </c>
      <c r="R577" s="21">
        <v>3.2251920552</v>
      </c>
      <c r="S577" s="22">
        <v>2.1628076852000002</v>
      </c>
      <c r="T577" s="23">
        <v>2.7475272337000001</v>
      </c>
      <c r="U577" s="24">
        <v>13687.925067</v>
      </c>
      <c r="V577" s="25">
        <v>1.4824668211000001</v>
      </c>
      <c r="W577" s="26">
        <v>0.66841123859999996</v>
      </c>
      <c r="X577" s="27">
        <v>0.55452241749999998</v>
      </c>
      <c r="Y577" s="28">
        <v>636.05107438000005</v>
      </c>
    </row>
    <row r="578" spans="1:25" ht="18" customHeight="1">
      <c r="A578" s="1">
        <v>120</v>
      </c>
      <c r="B578" s="1" t="s">
        <v>6368</v>
      </c>
      <c r="C578" s="1" t="s">
        <v>6368</v>
      </c>
      <c r="D578" s="1" t="s">
        <v>6379</v>
      </c>
      <c r="E578" s="1" t="s">
        <v>6378</v>
      </c>
      <c r="F578" s="7">
        <v>7.0873643639113712E-3</v>
      </c>
      <c r="G578" s="8">
        <v>2.6141284757390465E-3</v>
      </c>
      <c r="H578" s="9">
        <v>4.8580391439404106E-3</v>
      </c>
      <c r="I578" s="10">
        <v>2.7581212496197125</v>
      </c>
      <c r="J578" s="7">
        <v>1.3190384884713665E-3</v>
      </c>
      <c r="K578" s="8">
        <v>3.2163586663899713E-4</v>
      </c>
      <c r="L578" s="9">
        <v>1.0546824992574532E-3</v>
      </c>
      <c r="M578" s="10">
        <v>2.0333370399042479</v>
      </c>
      <c r="N578" s="1" t="s">
        <v>6368</v>
      </c>
      <c r="O578" s="1">
        <v>1</v>
      </c>
      <c r="P578" s="1" t="s">
        <v>6368</v>
      </c>
      <c r="Q578" s="1" t="s">
        <v>36682</v>
      </c>
      <c r="R578" s="21">
        <v>3.2251920552</v>
      </c>
      <c r="S578" s="22">
        <v>2.1628076852000002</v>
      </c>
      <c r="T578" s="23">
        <v>2.7475272337000001</v>
      </c>
      <c r="U578" s="24">
        <v>13687.925067</v>
      </c>
      <c r="V578" s="25">
        <v>1.4824668211000001</v>
      </c>
      <c r="W578" s="26">
        <v>0.66841123859999996</v>
      </c>
      <c r="X578" s="27">
        <v>0.55452241749999998</v>
      </c>
      <c r="Y578" s="28">
        <v>636.05107438000005</v>
      </c>
    </row>
    <row r="579" spans="1:25" ht="18" customHeight="1">
      <c r="A579" s="1">
        <v>120</v>
      </c>
      <c r="B579" s="1" t="s">
        <v>6368</v>
      </c>
      <c r="C579" s="1" t="s">
        <v>6383</v>
      </c>
      <c r="D579" s="1" t="s">
        <v>6381</v>
      </c>
      <c r="E579" s="1" t="s">
        <v>5650</v>
      </c>
      <c r="F579" s="7">
        <v>7.0873643639113712E-3</v>
      </c>
      <c r="G579" s="8">
        <v>2.6141284757390465E-3</v>
      </c>
      <c r="H579" s="9">
        <v>4.8580391439404106E-3</v>
      </c>
      <c r="I579" s="10">
        <v>8.3604314619325208</v>
      </c>
      <c r="J579" s="7">
        <v>1.3190384884713665E-3</v>
      </c>
      <c r="K579" s="8">
        <v>3.2163586663899713E-4</v>
      </c>
      <c r="L579" s="9">
        <v>1.0546824992574532E-3</v>
      </c>
      <c r="M579" s="10">
        <v>1.6000359820137524</v>
      </c>
      <c r="N579" s="1" t="s">
        <v>6368</v>
      </c>
      <c r="O579" s="1">
        <v>1</v>
      </c>
      <c r="P579" s="1" t="s">
        <v>6368</v>
      </c>
      <c r="Q579" s="1" t="s">
        <v>36682</v>
      </c>
      <c r="R579" s="21">
        <v>3.2251920552</v>
      </c>
      <c r="S579" s="22">
        <v>2.1628076852000002</v>
      </c>
      <c r="T579" s="23">
        <v>2.7475272337000001</v>
      </c>
      <c r="U579" s="24">
        <v>13687.925067</v>
      </c>
      <c r="V579" s="25">
        <v>1.4824668211000001</v>
      </c>
      <c r="W579" s="26">
        <v>0.66841123859999996</v>
      </c>
      <c r="X579" s="27">
        <v>0.55452241749999998</v>
      </c>
      <c r="Y579" s="28">
        <v>636.05107438000005</v>
      </c>
    </row>
    <row r="580" spans="1:25" ht="18" customHeight="1">
      <c r="A580" s="1">
        <v>120</v>
      </c>
      <c r="B580" s="1" t="s">
        <v>6368</v>
      </c>
      <c r="C580" s="1" t="s">
        <v>6383</v>
      </c>
      <c r="D580" s="1" t="s">
        <v>6390</v>
      </c>
      <c r="E580" s="1" t="s">
        <v>6392</v>
      </c>
      <c r="F580" s="7">
        <v>7.0873643639113712E-3</v>
      </c>
      <c r="G580" s="8">
        <v>2.6141284757390465E-3</v>
      </c>
      <c r="H580" s="9">
        <v>4.8580391439404106E-3</v>
      </c>
      <c r="I580" s="10">
        <v>1.3050297647425593E-2</v>
      </c>
      <c r="J580" s="7">
        <v>1.3190384884713665E-3</v>
      </c>
      <c r="K580" s="8">
        <v>3.2163586663899713E-4</v>
      </c>
      <c r="L580" s="9">
        <v>1.0546824992574532E-3</v>
      </c>
      <c r="M580" s="10">
        <v>1.4184977925205181E-3</v>
      </c>
      <c r="N580" s="1" t="s">
        <v>6368</v>
      </c>
      <c r="O580" s="1">
        <v>1</v>
      </c>
      <c r="P580" s="1" t="s">
        <v>6368</v>
      </c>
      <c r="Q580" s="1" t="s">
        <v>36682</v>
      </c>
      <c r="R580" s="21">
        <v>3.2251920552</v>
      </c>
      <c r="S580" s="22">
        <v>2.1628076852000002</v>
      </c>
      <c r="T580" s="23">
        <v>2.7475272337000001</v>
      </c>
      <c r="U580" s="24">
        <v>13687.925067</v>
      </c>
      <c r="V580" s="25">
        <v>1.4824668211000001</v>
      </c>
      <c r="W580" s="26">
        <v>0.66841123859999996</v>
      </c>
      <c r="X580" s="27">
        <v>0.55452241749999998</v>
      </c>
      <c r="Y580" s="28">
        <v>636.05107438000005</v>
      </c>
    </row>
    <row r="581" spans="1:25" ht="18" customHeight="1">
      <c r="A581" s="1">
        <v>120</v>
      </c>
      <c r="B581" s="1" t="s">
        <v>6368</v>
      </c>
      <c r="C581" s="1" t="s">
        <v>6383</v>
      </c>
      <c r="D581" s="1" t="s">
        <v>6393</v>
      </c>
      <c r="E581" s="1" t="s">
        <v>5650</v>
      </c>
      <c r="F581" s="7">
        <v>7.0873643639113712E-3</v>
      </c>
      <c r="G581" s="8">
        <v>2.6141284757390465E-3</v>
      </c>
      <c r="H581" s="9">
        <v>4.8580391439404106E-3</v>
      </c>
      <c r="I581" s="10">
        <v>4.797433475112741</v>
      </c>
      <c r="J581" s="7">
        <v>1.3190384884713665E-3</v>
      </c>
      <c r="K581" s="8">
        <v>3.2163586663899713E-4</v>
      </c>
      <c r="L581" s="9">
        <v>1.0546824992574532E-3</v>
      </c>
      <c r="M581" s="10">
        <v>2.889597915936537</v>
      </c>
      <c r="N581" s="1" t="s">
        <v>6368</v>
      </c>
      <c r="O581" s="1">
        <v>1</v>
      </c>
      <c r="P581" s="1" t="s">
        <v>6368</v>
      </c>
      <c r="Q581" s="1" t="s">
        <v>36682</v>
      </c>
      <c r="R581" s="21">
        <v>3.2251920552</v>
      </c>
      <c r="S581" s="22">
        <v>2.1628076852000002</v>
      </c>
      <c r="T581" s="23">
        <v>2.7475272337000001</v>
      </c>
      <c r="U581" s="24">
        <v>13687.925067</v>
      </c>
      <c r="V581" s="25">
        <v>1.4824668211000001</v>
      </c>
      <c r="W581" s="26">
        <v>0.66841123859999996</v>
      </c>
      <c r="X581" s="27">
        <v>0.55452241749999998</v>
      </c>
      <c r="Y581" s="28">
        <v>636.05107438000005</v>
      </c>
    </row>
    <row r="582" spans="1:25" ht="18" customHeight="1">
      <c r="A582" s="1">
        <v>120</v>
      </c>
      <c r="B582" s="1" t="s">
        <v>6368</v>
      </c>
      <c r="C582" s="1" t="s">
        <v>6383</v>
      </c>
      <c r="D582" s="1" t="s">
        <v>6384</v>
      </c>
      <c r="E582" s="1" t="s">
        <v>6386</v>
      </c>
      <c r="F582" s="7">
        <v>7.0873643639113712E-3</v>
      </c>
      <c r="G582" s="8">
        <v>2.6141284757390465E-3</v>
      </c>
      <c r="H582" s="9">
        <v>4.8580391439404106E-3</v>
      </c>
      <c r="I582" s="10">
        <v>1.6304678810927919</v>
      </c>
      <c r="J582" s="7">
        <v>1.3190384884713665E-3</v>
      </c>
      <c r="K582" s="8">
        <v>3.2163586663899713E-4</v>
      </c>
      <c r="L582" s="9">
        <v>1.0546824992574532E-3</v>
      </c>
      <c r="M582" s="10">
        <v>1.1230604027548914</v>
      </c>
      <c r="N582" s="1" t="s">
        <v>6368</v>
      </c>
      <c r="O582" s="1">
        <v>1</v>
      </c>
      <c r="P582" s="1" t="s">
        <v>6368</v>
      </c>
      <c r="Q582" s="1" t="s">
        <v>36682</v>
      </c>
      <c r="R582" s="21">
        <v>3.2251920552</v>
      </c>
      <c r="S582" s="22">
        <v>2.1628076852000002</v>
      </c>
      <c r="T582" s="23">
        <v>2.7475272337000001</v>
      </c>
      <c r="U582" s="24">
        <v>13687.925067</v>
      </c>
      <c r="V582" s="25">
        <v>1.4824668211000001</v>
      </c>
      <c r="W582" s="26">
        <v>0.66841123859999996</v>
      </c>
      <c r="X582" s="27">
        <v>0.55452241749999998</v>
      </c>
      <c r="Y582" s="28">
        <v>636.05107438000005</v>
      </c>
    </row>
    <row r="583" spans="1:25" ht="18" customHeight="1">
      <c r="A583" s="1">
        <v>120</v>
      </c>
      <c r="B583" s="1" t="s">
        <v>6368</v>
      </c>
      <c r="C583" s="1" t="s">
        <v>6383</v>
      </c>
      <c r="D583" s="1" t="s">
        <v>6395</v>
      </c>
      <c r="E583" s="1" t="s">
        <v>6397</v>
      </c>
      <c r="F583" s="7">
        <v>7.0873643639113712E-3</v>
      </c>
      <c r="G583" s="8">
        <v>2.6141284757390465E-3</v>
      </c>
      <c r="H583" s="9">
        <v>4.8580391439404106E-3</v>
      </c>
      <c r="I583" s="10">
        <v>0.87096570977413457</v>
      </c>
      <c r="J583" s="7">
        <v>1.3190384884713665E-3</v>
      </c>
      <c r="K583" s="8">
        <v>3.2163586663899713E-4</v>
      </c>
      <c r="L583" s="9">
        <v>1.0546824992574532E-3</v>
      </c>
      <c r="M583" s="10">
        <v>0.85931352334200395</v>
      </c>
      <c r="N583" s="1" t="s">
        <v>6368</v>
      </c>
      <c r="O583" s="1">
        <v>1</v>
      </c>
      <c r="P583" s="1" t="s">
        <v>6368</v>
      </c>
      <c r="Q583" s="1" t="s">
        <v>36682</v>
      </c>
      <c r="R583" s="21">
        <v>3.2251920552</v>
      </c>
      <c r="S583" s="22">
        <v>2.1628076852000002</v>
      </c>
      <c r="T583" s="23">
        <v>2.7475272337000001</v>
      </c>
      <c r="U583" s="24">
        <v>13687.925067</v>
      </c>
      <c r="V583" s="25">
        <v>1.4824668211000001</v>
      </c>
      <c r="W583" s="26">
        <v>0.66841123859999996</v>
      </c>
      <c r="X583" s="27">
        <v>0.55452241749999998</v>
      </c>
      <c r="Y583" s="28">
        <v>636.05107438000005</v>
      </c>
    </row>
    <row r="584" spans="1:25" ht="18" customHeight="1">
      <c r="A584" s="1">
        <v>120</v>
      </c>
      <c r="B584" s="1" t="s">
        <v>6368</v>
      </c>
      <c r="C584" s="1" t="s">
        <v>6383</v>
      </c>
      <c r="D584" s="1" t="s">
        <v>6387</v>
      </c>
      <c r="E584" s="1" t="s">
        <v>6389</v>
      </c>
      <c r="F584" s="7">
        <v>7.0873643639113712E-3</v>
      </c>
      <c r="G584" s="8">
        <v>2.6141284757390465E-3</v>
      </c>
      <c r="H584" s="9">
        <v>4.8580391439404106E-3</v>
      </c>
      <c r="I584" s="10">
        <v>1.3020789821996164</v>
      </c>
      <c r="J584" s="7">
        <v>1.3190384884713665E-3</v>
      </c>
      <c r="K584" s="8">
        <v>3.2163586663899713E-4</v>
      </c>
      <c r="L584" s="9">
        <v>1.0546824992574532E-3</v>
      </c>
      <c r="M584" s="10">
        <v>1.2904267845871604</v>
      </c>
      <c r="N584" s="1" t="s">
        <v>6368</v>
      </c>
      <c r="O584" s="1">
        <v>1</v>
      </c>
      <c r="P584" s="1" t="s">
        <v>6368</v>
      </c>
      <c r="Q584" s="1" t="s">
        <v>36682</v>
      </c>
      <c r="R584" s="21">
        <v>3.2251920552</v>
      </c>
      <c r="S584" s="22">
        <v>2.1628076852000002</v>
      </c>
      <c r="T584" s="23">
        <v>2.7475272337000001</v>
      </c>
      <c r="U584" s="24">
        <v>13687.925067</v>
      </c>
      <c r="V584" s="25">
        <v>1.4824668211000001</v>
      </c>
      <c r="W584" s="26">
        <v>0.66841123859999996</v>
      </c>
      <c r="X584" s="27">
        <v>0.55452241749999998</v>
      </c>
      <c r="Y584" s="28">
        <v>636.05107438000005</v>
      </c>
    </row>
    <row r="585" spans="1:25" ht="18" customHeight="1">
      <c r="A585" s="1">
        <v>120</v>
      </c>
      <c r="B585" s="1" t="s">
        <v>6368</v>
      </c>
      <c r="C585" s="1" t="s">
        <v>6368</v>
      </c>
      <c r="D585" s="1" t="s">
        <v>6398</v>
      </c>
      <c r="E585" s="1" t="s">
        <v>6400</v>
      </c>
      <c r="F585" s="7">
        <v>7.0873643639113712E-3</v>
      </c>
      <c r="G585" s="8">
        <v>2.6141284757390465E-3</v>
      </c>
      <c r="H585" s="9">
        <v>4.8580391439404106E-3</v>
      </c>
      <c r="I585" s="10">
        <v>1.1079828728517347</v>
      </c>
      <c r="J585" s="7">
        <v>1.3190384884713665E-3</v>
      </c>
      <c r="K585" s="8">
        <v>3.2163586663899713E-4</v>
      </c>
      <c r="L585" s="9">
        <v>1.0546824992574532E-3</v>
      </c>
      <c r="M585" s="10">
        <v>1.0942420996752902</v>
      </c>
      <c r="N585" s="1" t="s">
        <v>6368</v>
      </c>
      <c r="O585" s="1">
        <v>1</v>
      </c>
      <c r="P585" s="1" t="s">
        <v>6368</v>
      </c>
      <c r="Q585" s="1" t="s">
        <v>36682</v>
      </c>
      <c r="R585" s="21">
        <v>3.2251920552</v>
      </c>
      <c r="S585" s="22">
        <v>2.1628076852000002</v>
      </c>
      <c r="T585" s="23">
        <v>2.7475272337000001</v>
      </c>
      <c r="U585" s="24">
        <v>13687.925067</v>
      </c>
      <c r="V585" s="25">
        <v>1.4824668211000001</v>
      </c>
      <c r="W585" s="26">
        <v>0.66841123859999996</v>
      </c>
      <c r="X585" s="27">
        <v>0.55452241749999998</v>
      </c>
      <c r="Y585" s="28">
        <v>636.05107438000005</v>
      </c>
    </row>
    <row r="586" spans="1:25" ht="18" customHeight="1">
      <c r="A586" s="1">
        <v>120</v>
      </c>
      <c r="B586" s="1" t="s">
        <v>6368</v>
      </c>
      <c r="C586" s="1" t="s">
        <v>6370</v>
      </c>
      <c r="D586" s="1" t="s">
        <v>6401</v>
      </c>
      <c r="E586" s="1" t="s">
        <v>6313</v>
      </c>
      <c r="F586" s="7">
        <v>7.0873643639113712E-3</v>
      </c>
      <c r="G586" s="8">
        <v>2.6141284757390465E-3</v>
      </c>
      <c r="H586" s="9">
        <v>4.8580391439404106E-3</v>
      </c>
      <c r="I586" s="10">
        <v>48.465513800100744</v>
      </c>
      <c r="J586" s="7">
        <v>1.3190384884713665E-3</v>
      </c>
      <c r="K586" s="8">
        <v>3.2163586663899713E-4</v>
      </c>
      <c r="L586" s="9">
        <v>1.0546824992574532E-3</v>
      </c>
      <c r="M586" s="10">
        <v>13.798214071546154</v>
      </c>
      <c r="N586" s="1" t="s">
        <v>6368</v>
      </c>
      <c r="O586" s="1">
        <v>1</v>
      </c>
      <c r="P586" s="1" t="s">
        <v>6368</v>
      </c>
      <c r="Q586" s="1" t="s">
        <v>36682</v>
      </c>
      <c r="R586" s="21">
        <v>3.2251920552</v>
      </c>
      <c r="S586" s="22">
        <v>2.1628076852000002</v>
      </c>
      <c r="T586" s="23">
        <v>2.7475272337000001</v>
      </c>
      <c r="U586" s="24">
        <v>13687.925067</v>
      </c>
      <c r="V586" s="25">
        <v>1.4824668211000001</v>
      </c>
      <c r="W586" s="26">
        <v>0.66841123859999996</v>
      </c>
      <c r="X586" s="27">
        <v>0.55452241749999998</v>
      </c>
      <c r="Y586" s="28">
        <v>636.05107438000005</v>
      </c>
    </row>
    <row r="587" spans="1:25" ht="18" customHeight="1">
      <c r="A587" s="1">
        <v>120</v>
      </c>
      <c r="B587" s="1" t="s">
        <v>6368</v>
      </c>
      <c r="C587" s="1" t="s">
        <v>6383</v>
      </c>
      <c r="D587" s="1" t="s">
        <v>6403</v>
      </c>
      <c r="E587" s="1" t="s">
        <v>5650</v>
      </c>
      <c r="F587" s="7">
        <v>7.0873643639113712E-3</v>
      </c>
      <c r="G587" s="8">
        <v>2.6141284757390465E-3</v>
      </c>
      <c r="H587" s="9">
        <v>4.8580391439404106E-3</v>
      </c>
      <c r="I587" s="10">
        <v>3.0918783314423557</v>
      </c>
      <c r="J587" s="7">
        <v>1.3190384884713665E-3</v>
      </c>
      <c r="K587" s="8">
        <v>3.2163586663899713E-4</v>
      </c>
      <c r="L587" s="9">
        <v>1.0546824992574532E-3</v>
      </c>
      <c r="M587" s="10">
        <v>1.1945017435929794</v>
      </c>
      <c r="N587" s="1" t="s">
        <v>6368</v>
      </c>
      <c r="O587" s="1">
        <v>1</v>
      </c>
      <c r="P587" s="1" t="s">
        <v>6368</v>
      </c>
      <c r="Q587" s="1" t="s">
        <v>36682</v>
      </c>
      <c r="R587" s="21">
        <v>3.2251920552</v>
      </c>
      <c r="S587" s="22">
        <v>2.1628076852000002</v>
      </c>
      <c r="T587" s="23">
        <v>2.7475272337000001</v>
      </c>
      <c r="U587" s="24">
        <v>13687.925067</v>
      </c>
      <c r="V587" s="25">
        <v>1.4824668211000001</v>
      </c>
      <c r="W587" s="26">
        <v>0.66841123859999996</v>
      </c>
      <c r="X587" s="27">
        <v>0.55452241749999998</v>
      </c>
      <c r="Y587" s="28">
        <v>636.05107438000005</v>
      </c>
    </row>
    <row r="588" spans="1:25" ht="18" customHeight="1">
      <c r="A588" s="1">
        <v>120</v>
      </c>
      <c r="B588" s="1" t="s">
        <v>6368</v>
      </c>
      <c r="C588" s="1" t="s">
        <v>6368</v>
      </c>
      <c r="D588" s="1" t="s">
        <v>6405</v>
      </c>
      <c r="E588" s="1" t="s">
        <v>6407</v>
      </c>
      <c r="F588" s="7">
        <v>7.0873643639113712E-3</v>
      </c>
      <c r="G588" s="8">
        <v>2.6141284757390465E-3</v>
      </c>
      <c r="H588" s="9">
        <v>4.8580391439404106E-3</v>
      </c>
      <c r="I588" s="10">
        <v>2.2023603276472614</v>
      </c>
      <c r="J588" s="7">
        <v>1.3190384884713665E-3</v>
      </c>
      <c r="K588" s="8">
        <v>3.2163586663899713E-4</v>
      </c>
      <c r="L588" s="9">
        <v>1.0546824992574532E-3</v>
      </c>
      <c r="M588" s="10">
        <v>1.3043944084955352</v>
      </c>
      <c r="N588" s="1" t="s">
        <v>6368</v>
      </c>
      <c r="O588" s="1">
        <v>1</v>
      </c>
      <c r="P588" s="1" t="s">
        <v>6368</v>
      </c>
      <c r="Q588" s="1" t="s">
        <v>36682</v>
      </c>
      <c r="R588" s="21">
        <v>3.2251920552</v>
      </c>
      <c r="S588" s="22">
        <v>2.1628076852000002</v>
      </c>
      <c r="T588" s="23">
        <v>2.7475272337000001</v>
      </c>
      <c r="U588" s="24">
        <v>13687.925067</v>
      </c>
      <c r="V588" s="25">
        <v>1.4824668211000001</v>
      </c>
      <c r="W588" s="26">
        <v>0.66841123859999996</v>
      </c>
      <c r="X588" s="27">
        <v>0.55452241749999998</v>
      </c>
      <c r="Y588" s="28">
        <v>636.05107438000005</v>
      </c>
    </row>
    <row r="589" spans="1:25" ht="18" customHeight="1">
      <c r="A589" s="1">
        <v>120</v>
      </c>
      <c r="B589" s="1" t="s">
        <v>6368</v>
      </c>
      <c r="C589" s="1" t="s">
        <v>6368</v>
      </c>
      <c r="D589" s="1" t="s">
        <v>6408</v>
      </c>
      <c r="E589" s="1" t="s">
        <v>88</v>
      </c>
      <c r="F589" s="7">
        <v>7.0873643639113712E-3</v>
      </c>
      <c r="G589" s="8">
        <v>2.6141284757390465E-3</v>
      </c>
      <c r="H589" s="9">
        <v>4.8580391439404106E-3</v>
      </c>
      <c r="I589" s="10">
        <v>0.90526588080406134</v>
      </c>
      <c r="J589" s="7">
        <v>1.3190384884713665E-3</v>
      </c>
      <c r="K589" s="8">
        <v>3.2163586663899713E-4</v>
      </c>
      <c r="L589" s="9">
        <v>1.0546824992574532E-3</v>
      </c>
      <c r="M589" s="10">
        <v>0.89184519947673147</v>
      </c>
      <c r="N589" s="1" t="s">
        <v>6368</v>
      </c>
      <c r="O589" s="1">
        <v>1</v>
      </c>
      <c r="P589" s="1" t="s">
        <v>6368</v>
      </c>
      <c r="Q589" s="1" t="s">
        <v>36682</v>
      </c>
      <c r="R589" s="21">
        <v>3.2251920552</v>
      </c>
      <c r="S589" s="22">
        <v>2.1628076852000002</v>
      </c>
      <c r="T589" s="23">
        <v>2.7475272337000001</v>
      </c>
      <c r="U589" s="24">
        <v>13687.925067</v>
      </c>
      <c r="V589" s="25">
        <v>1.4824668211000001</v>
      </c>
      <c r="W589" s="26">
        <v>0.66841123859999996</v>
      </c>
      <c r="X589" s="27">
        <v>0.55452241749999998</v>
      </c>
      <c r="Y589" s="28">
        <v>636.05107438000005</v>
      </c>
    </row>
    <row r="590" spans="1:25" ht="18" customHeight="1">
      <c r="A590" s="1">
        <v>2049</v>
      </c>
      <c r="B590" s="1" t="s">
        <v>29437</v>
      </c>
      <c r="C590" s="1" t="s">
        <v>29437</v>
      </c>
      <c r="D590" s="1" t="s">
        <v>29436</v>
      </c>
      <c r="E590" s="1" t="s">
        <v>7227</v>
      </c>
      <c r="F590" s="7">
        <v>7.0873643639113712E-3</v>
      </c>
      <c r="G590" s="8">
        <v>0.65656821369293195</v>
      </c>
      <c r="H590" s="9">
        <v>0.24273374623634736</v>
      </c>
      <c r="I590" s="10">
        <v>1.3050297647425593E-2</v>
      </c>
      <c r="J590" s="7">
        <v>1.3190384884713665E-3</v>
      </c>
      <c r="K590" s="8">
        <v>0.40062748845498752</v>
      </c>
      <c r="L590" s="9">
        <v>0.14277861191505981</v>
      </c>
      <c r="M590" s="10">
        <v>1.4184977925205181E-3</v>
      </c>
      <c r="N590" s="1" t="s">
        <v>29437</v>
      </c>
      <c r="O590" s="1">
        <v>4253</v>
      </c>
      <c r="P590" s="1" t="s">
        <v>29437</v>
      </c>
      <c r="Q590" s="1" t="s">
        <v>37393</v>
      </c>
      <c r="R590" s="21">
        <v>3.2392478741000001</v>
      </c>
      <c r="S590" s="22">
        <v>8.9459705579000008</v>
      </c>
      <c r="T590" s="23">
        <v>13.970957227</v>
      </c>
      <c r="U590" s="24">
        <v>3.5478997599999999E-2</v>
      </c>
      <c r="V590" s="25">
        <v>2.0831874118</v>
      </c>
      <c r="W590" s="26">
        <v>4.6517321357999997</v>
      </c>
      <c r="X590" s="27">
        <v>4.0125355421000002</v>
      </c>
      <c r="Y590" s="28">
        <v>9.4230315999999995E-3</v>
      </c>
    </row>
    <row r="591" spans="1:25" ht="18" customHeight="1">
      <c r="A591" s="1">
        <v>2049</v>
      </c>
      <c r="B591" s="1" t="s">
        <v>29437</v>
      </c>
      <c r="C591" s="1" t="s">
        <v>29437</v>
      </c>
      <c r="D591" s="1" t="s">
        <v>29440</v>
      </c>
      <c r="E591" s="1" t="s">
        <v>7386</v>
      </c>
      <c r="F591" s="7">
        <v>7.0873643639113712E-3</v>
      </c>
      <c r="G591" s="8">
        <v>0.1173706658500069</v>
      </c>
      <c r="H591" s="9">
        <v>4.8580391439404106E-3</v>
      </c>
      <c r="I591" s="10">
        <v>1.3050297647425593E-2</v>
      </c>
      <c r="J591" s="7">
        <v>1.3190384884713665E-3</v>
      </c>
      <c r="K591" s="8">
        <v>0.11465445456915477</v>
      </c>
      <c r="L591" s="9">
        <v>1.0546824992574532E-3</v>
      </c>
      <c r="M591" s="10">
        <v>1.4184977925205181E-3</v>
      </c>
      <c r="N591" s="1" t="s">
        <v>29437</v>
      </c>
      <c r="O591" s="1">
        <v>4253</v>
      </c>
      <c r="P591" s="1" t="s">
        <v>29437</v>
      </c>
      <c r="Q591" s="1" t="s">
        <v>37393</v>
      </c>
      <c r="R591" s="21">
        <v>3.2392478741000001</v>
      </c>
      <c r="S591" s="22">
        <v>8.9459705579000008</v>
      </c>
      <c r="T591" s="23">
        <v>13.970957227</v>
      </c>
      <c r="U591" s="24">
        <v>3.5478997599999999E-2</v>
      </c>
      <c r="V591" s="25">
        <v>2.0831874118</v>
      </c>
      <c r="W591" s="26">
        <v>4.6517321357999997</v>
      </c>
      <c r="X591" s="27">
        <v>4.0125355421000002</v>
      </c>
      <c r="Y591" s="28">
        <v>9.4230315999999995E-3</v>
      </c>
    </row>
    <row r="592" spans="1:25" ht="18" customHeight="1">
      <c r="A592" s="1">
        <v>787</v>
      </c>
      <c r="B592" s="1" t="s">
        <v>18965</v>
      </c>
      <c r="C592" s="1" t="s">
        <v>18965</v>
      </c>
      <c r="D592" s="1" t="s">
        <v>18964</v>
      </c>
      <c r="E592" s="1" t="s">
        <v>5624</v>
      </c>
      <c r="F592" s="7">
        <v>7.0873643639113712E-3</v>
      </c>
      <c r="G592" s="8">
        <v>2.6141284757390465E-3</v>
      </c>
      <c r="H592" s="9">
        <v>4.8580391439404106E-3</v>
      </c>
      <c r="I592" s="10">
        <v>0.6122342031460255</v>
      </c>
      <c r="J592" s="7">
        <v>1.3190384884713665E-3</v>
      </c>
      <c r="K592" s="8">
        <v>3.2163586663899713E-4</v>
      </c>
      <c r="L592" s="9">
        <v>1.0546824992574532E-3</v>
      </c>
      <c r="M592" s="10">
        <v>0.59885002485579641</v>
      </c>
      <c r="N592" s="1" t="s">
        <v>18965</v>
      </c>
      <c r="O592" s="1">
        <v>2877</v>
      </c>
      <c r="P592" s="1" t="s">
        <v>18965</v>
      </c>
      <c r="R592" s="21">
        <v>3.2398147916000002</v>
      </c>
      <c r="S592" s="22">
        <v>3.6754032654</v>
      </c>
      <c r="T592" s="23">
        <v>8.2956565414999996</v>
      </c>
      <c r="U592" s="24">
        <v>94.581971139000004</v>
      </c>
      <c r="V592" s="25">
        <v>1.9245324964999999</v>
      </c>
      <c r="W592" s="26">
        <v>0.8613999256</v>
      </c>
      <c r="X592" s="27">
        <v>3.3889667643000001</v>
      </c>
      <c r="Y592" s="28">
        <v>12.610468913</v>
      </c>
    </row>
    <row r="593" spans="1:25" ht="18" customHeight="1">
      <c r="A593" s="1">
        <v>787</v>
      </c>
      <c r="B593" s="1" t="s">
        <v>18965</v>
      </c>
      <c r="C593" s="1" t="s">
        <v>18965</v>
      </c>
      <c r="D593" s="1" t="s">
        <v>18967</v>
      </c>
      <c r="E593" s="1" t="s">
        <v>4770</v>
      </c>
      <c r="F593" s="7">
        <v>7.0873643639113712E-3</v>
      </c>
      <c r="G593" s="8">
        <v>0.2327038692412309</v>
      </c>
      <c r="H593" s="9">
        <v>4.8580391439404106E-3</v>
      </c>
      <c r="I593" s="10">
        <v>12.159800000163141</v>
      </c>
      <c r="J593" s="7">
        <v>1.3190384884713665E-3</v>
      </c>
      <c r="K593" s="8">
        <v>0.22998745469674534</v>
      </c>
      <c r="L593" s="9">
        <v>1.0546824992574532E-3</v>
      </c>
      <c r="M593" s="10">
        <v>5.9795674828461403</v>
      </c>
      <c r="N593" s="1" t="s">
        <v>18965</v>
      </c>
      <c r="O593" s="1">
        <v>2877</v>
      </c>
      <c r="P593" s="1" t="s">
        <v>18965</v>
      </c>
      <c r="R593" s="21">
        <v>3.2398147916000002</v>
      </c>
      <c r="S593" s="22">
        <v>3.6754032654</v>
      </c>
      <c r="T593" s="23">
        <v>8.2956565414999996</v>
      </c>
      <c r="U593" s="24">
        <v>94.581971139000004</v>
      </c>
      <c r="V593" s="25">
        <v>1.9245324964999999</v>
      </c>
      <c r="W593" s="26">
        <v>0.8613999256</v>
      </c>
      <c r="X593" s="27">
        <v>3.3889667643000001</v>
      </c>
      <c r="Y593" s="28">
        <v>12.610468913</v>
      </c>
    </row>
    <row r="594" spans="1:25" ht="18" customHeight="1">
      <c r="A594" s="1">
        <v>787</v>
      </c>
      <c r="B594" s="1" t="s">
        <v>18965</v>
      </c>
      <c r="C594" s="1" t="s">
        <v>18965</v>
      </c>
      <c r="D594" s="1" t="s">
        <v>18969</v>
      </c>
      <c r="E594" s="1" t="s">
        <v>18971</v>
      </c>
      <c r="F594" s="7">
        <v>7.0873643639113712E-3</v>
      </c>
      <c r="G594" s="8">
        <v>2.6141284757390465E-3</v>
      </c>
      <c r="H594" s="9">
        <v>4.8580391439404106E-3</v>
      </c>
      <c r="I594" s="10">
        <v>2.0721404624292954</v>
      </c>
      <c r="J594" s="7">
        <v>1.3190384884713665E-3</v>
      </c>
      <c r="K594" s="8">
        <v>3.2163586663899713E-4</v>
      </c>
      <c r="L594" s="9">
        <v>1.0546824992574532E-3</v>
      </c>
      <c r="M594" s="10">
        <v>1.7155839376692714</v>
      </c>
      <c r="N594" s="1" t="s">
        <v>18965</v>
      </c>
      <c r="O594" s="1">
        <v>2877</v>
      </c>
      <c r="P594" s="1" t="s">
        <v>18965</v>
      </c>
      <c r="R594" s="21">
        <v>3.2398147916000002</v>
      </c>
      <c r="S594" s="22">
        <v>3.6754032654</v>
      </c>
      <c r="T594" s="23">
        <v>8.2956565414999996</v>
      </c>
      <c r="U594" s="24">
        <v>94.581971139000004</v>
      </c>
      <c r="V594" s="25">
        <v>1.9245324964999999</v>
      </c>
      <c r="W594" s="26">
        <v>0.8613999256</v>
      </c>
      <c r="X594" s="27">
        <v>3.3889667643000001</v>
      </c>
      <c r="Y594" s="28">
        <v>12.610468913</v>
      </c>
    </row>
    <row r="595" spans="1:25" ht="18" customHeight="1">
      <c r="A595" s="1">
        <v>787</v>
      </c>
      <c r="B595" s="1" t="s">
        <v>18965</v>
      </c>
      <c r="C595" s="1" t="s">
        <v>18965</v>
      </c>
      <c r="D595" s="1" t="s">
        <v>18972</v>
      </c>
      <c r="E595" s="1" t="s">
        <v>18971</v>
      </c>
      <c r="F595" s="7">
        <v>7.0873643639113712E-3</v>
      </c>
      <c r="G595" s="8">
        <v>2.6141284757390465E-3</v>
      </c>
      <c r="H595" s="9">
        <v>4.8580391439404106E-3</v>
      </c>
      <c r="I595" s="10">
        <v>0.91333164309507064</v>
      </c>
      <c r="J595" s="7">
        <v>1.3190384884713665E-3</v>
      </c>
      <c r="K595" s="8">
        <v>3.2163586663899713E-4</v>
      </c>
      <c r="L595" s="9">
        <v>1.0546824992574532E-3</v>
      </c>
      <c r="M595" s="10">
        <v>0.89994693415961069</v>
      </c>
      <c r="N595" s="1" t="s">
        <v>18965</v>
      </c>
      <c r="O595" s="1">
        <v>2877</v>
      </c>
      <c r="P595" s="1" t="s">
        <v>18965</v>
      </c>
      <c r="R595" s="21">
        <v>3.2398147916000002</v>
      </c>
      <c r="S595" s="22">
        <v>3.6754032654</v>
      </c>
      <c r="T595" s="23">
        <v>8.2956565414999996</v>
      </c>
      <c r="U595" s="24">
        <v>94.581971139000004</v>
      </c>
      <c r="V595" s="25">
        <v>1.9245324964999999</v>
      </c>
      <c r="W595" s="26">
        <v>0.8613999256</v>
      </c>
      <c r="X595" s="27">
        <v>3.3889667643000001</v>
      </c>
      <c r="Y595" s="28">
        <v>12.610468913</v>
      </c>
    </row>
    <row r="596" spans="1:25" ht="18" customHeight="1">
      <c r="A596" s="1">
        <v>787</v>
      </c>
      <c r="B596" s="1" t="s">
        <v>18965</v>
      </c>
      <c r="C596" s="1" t="s">
        <v>18965</v>
      </c>
      <c r="D596" s="1" t="s">
        <v>18974</v>
      </c>
      <c r="E596" s="1" t="s">
        <v>4770</v>
      </c>
      <c r="F596" s="7">
        <v>7.0873643639113712E-3</v>
      </c>
      <c r="G596" s="8">
        <v>2.6141284757390465E-3</v>
      </c>
      <c r="H596" s="9">
        <v>4.8580391439404106E-3</v>
      </c>
      <c r="I596" s="10">
        <v>0.91333164309507064</v>
      </c>
      <c r="J596" s="7">
        <v>1.3190384884713665E-3</v>
      </c>
      <c r="K596" s="8">
        <v>3.2163586663899713E-4</v>
      </c>
      <c r="L596" s="9">
        <v>1.0546824992574532E-3</v>
      </c>
      <c r="M596" s="10">
        <v>0.89994693415961069</v>
      </c>
      <c r="N596" s="1" t="s">
        <v>18965</v>
      </c>
      <c r="O596" s="1">
        <v>2877</v>
      </c>
      <c r="P596" s="1" t="s">
        <v>18965</v>
      </c>
      <c r="R596" s="21">
        <v>3.2398147916000002</v>
      </c>
      <c r="S596" s="22">
        <v>3.6754032654</v>
      </c>
      <c r="T596" s="23">
        <v>8.2956565414999996</v>
      </c>
      <c r="U596" s="24">
        <v>94.581971139000004</v>
      </c>
      <c r="V596" s="25">
        <v>1.9245324964999999</v>
      </c>
      <c r="W596" s="26">
        <v>0.8613999256</v>
      </c>
      <c r="X596" s="27">
        <v>3.3889667643000001</v>
      </c>
      <c r="Y596" s="28">
        <v>12.610468913</v>
      </c>
    </row>
    <row r="597" spans="1:25" ht="18" customHeight="1">
      <c r="A597" s="1">
        <v>1075</v>
      </c>
      <c r="B597" s="1" t="s">
        <v>22116</v>
      </c>
      <c r="C597" s="1" t="s">
        <v>22118</v>
      </c>
      <c r="D597" s="1" t="s">
        <v>22123</v>
      </c>
      <c r="E597" s="1" t="s">
        <v>19569</v>
      </c>
      <c r="F597" s="7">
        <v>7.0873643639113712E-3</v>
      </c>
      <c r="G597" s="8">
        <v>2.6141284757390465E-3</v>
      </c>
      <c r="H597" s="9">
        <v>0.25443914422399672</v>
      </c>
      <c r="I597" s="10">
        <v>1.3050297647425593E-2</v>
      </c>
      <c r="J597" s="7">
        <v>1.3190384884713665E-3</v>
      </c>
      <c r="K597" s="8">
        <v>3.2163586663899713E-4</v>
      </c>
      <c r="L597" s="9">
        <v>0.24963621626826241</v>
      </c>
      <c r="M597" s="10">
        <v>1.4184977925205181E-3</v>
      </c>
      <c r="N597" s="1" t="s">
        <v>22116</v>
      </c>
      <c r="O597" s="1">
        <v>3963</v>
      </c>
      <c r="P597" s="1" t="s">
        <v>22116</v>
      </c>
      <c r="Q597" s="1" t="s">
        <v>37080</v>
      </c>
      <c r="R597" s="21">
        <v>3.2709944989999999</v>
      </c>
      <c r="S597" s="22">
        <v>3.9755727215999999</v>
      </c>
      <c r="T597" s="23">
        <v>5.5323473835000003</v>
      </c>
      <c r="U597" s="24">
        <v>2.1020091099999999E-2</v>
      </c>
      <c r="V597" s="25">
        <v>1.5181014694999999</v>
      </c>
      <c r="W597" s="26">
        <v>1.3907521482</v>
      </c>
      <c r="X597" s="27">
        <v>1.4585457283000001</v>
      </c>
      <c r="Y597" s="28">
        <v>5.5828235000000004E-3</v>
      </c>
    </row>
    <row r="598" spans="1:25" ht="18" customHeight="1">
      <c r="A598" s="1">
        <v>1075</v>
      </c>
      <c r="B598" s="1" t="s">
        <v>22116</v>
      </c>
      <c r="C598" s="1" t="s">
        <v>22118</v>
      </c>
      <c r="D598" s="1" t="s">
        <v>22115</v>
      </c>
      <c r="E598" s="1" t="s">
        <v>22119</v>
      </c>
      <c r="F598" s="7">
        <v>7.0873643639113712E-3</v>
      </c>
      <c r="G598" s="8">
        <v>0.10022500658513425</v>
      </c>
      <c r="H598" s="9">
        <v>4.8580391439404106E-3</v>
      </c>
      <c r="I598" s="10">
        <v>1.3050297647425593E-2</v>
      </c>
      <c r="J598" s="7">
        <v>1.3190384884713665E-3</v>
      </c>
      <c r="K598" s="8">
        <v>9.7393799710620357E-2</v>
      </c>
      <c r="L598" s="9">
        <v>1.0546824992574532E-3</v>
      </c>
      <c r="M598" s="10">
        <v>1.4184977925205181E-3</v>
      </c>
      <c r="N598" s="1" t="s">
        <v>22116</v>
      </c>
      <c r="O598" s="1">
        <v>3963</v>
      </c>
      <c r="P598" s="1" t="s">
        <v>22116</v>
      </c>
      <c r="Q598" s="1" t="s">
        <v>37080</v>
      </c>
      <c r="R598" s="21">
        <v>3.2709944989999999</v>
      </c>
      <c r="S598" s="22">
        <v>3.9755727215999999</v>
      </c>
      <c r="T598" s="23">
        <v>5.5323473835000003</v>
      </c>
      <c r="U598" s="24">
        <v>2.1020091099999999E-2</v>
      </c>
      <c r="V598" s="25">
        <v>1.5181014694999999</v>
      </c>
      <c r="W598" s="26">
        <v>1.3907521482</v>
      </c>
      <c r="X598" s="27">
        <v>1.4585457283000001</v>
      </c>
      <c r="Y598" s="28">
        <v>5.5828235000000004E-3</v>
      </c>
    </row>
    <row r="599" spans="1:25" ht="18" customHeight="1">
      <c r="A599" s="1">
        <v>1075</v>
      </c>
      <c r="B599" s="1" t="s">
        <v>22116</v>
      </c>
      <c r="C599" s="1" t="s">
        <v>22118</v>
      </c>
      <c r="D599" s="1" t="s">
        <v>22121</v>
      </c>
      <c r="E599" s="1" t="s">
        <v>22119</v>
      </c>
      <c r="F599" s="7">
        <v>7.0873643639113712E-3</v>
      </c>
      <c r="G599" s="8">
        <v>0.62720058527169742</v>
      </c>
      <c r="H599" s="9">
        <v>0.22237231797424989</v>
      </c>
      <c r="I599" s="10">
        <v>0.90526588080406134</v>
      </c>
      <c r="J599" s="7">
        <v>1.3190384884713665E-3</v>
      </c>
      <c r="K599" s="8">
        <v>0.51670769541564598</v>
      </c>
      <c r="L599" s="9">
        <v>0.21686648814902801</v>
      </c>
      <c r="M599" s="10">
        <v>0.89184519947673147</v>
      </c>
      <c r="N599" s="1" t="s">
        <v>22116</v>
      </c>
      <c r="O599" s="1">
        <v>3963</v>
      </c>
      <c r="P599" s="1" t="s">
        <v>22116</v>
      </c>
      <c r="Q599" s="1" t="s">
        <v>37080</v>
      </c>
      <c r="R599" s="21">
        <v>3.2709944989999999</v>
      </c>
      <c r="S599" s="22">
        <v>3.9755727215999999</v>
      </c>
      <c r="T599" s="23">
        <v>5.5323473835000003</v>
      </c>
      <c r="U599" s="24">
        <v>2.1020091099999999E-2</v>
      </c>
      <c r="V599" s="25">
        <v>1.5181014694999999</v>
      </c>
      <c r="W599" s="26">
        <v>1.3907521482</v>
      </c>
      <c r="X599" s="27">
        <v>1.4585457283000001</v>
      </c>
      <c r="Y599" s="28">
        <v>5.5828235000000004E-3</v>
      </c>
    </row>
    <row r="600" spans="1:25" ht="18" customHeight="1">
      <c r="A600" s="1">
        <v>2260</v>
      </c>
      <c r="B600" s="1" t="s">
        <v>30689</v>
      </c>
      <c r="C600" s="1" t="s">
        <v>30689</v>
      </c>
      <c r="D600" s="1" t="s">
        <v>30688</v>
      </c>
      <c r="E600" s="1" t="s">
        <v>1431</v>
      </c>
      <c r="F600" s="7">
        <v>7.0873643639113712E-3</v>
      </c>
      <c r="G600" s="8">
        <v>7.0243380272130715E-2</v>
      </c>
      <c r="H600" s="9">
        <v>1.0069449886864781</v>
      </c>
      <c r="I600" s="10">
        <v>1.3050297647425593E-2</v>
      </c>
      <c r="J600" s="7">
        <v>1.3190384884713665E-3</v>
      </c>
      <c r="K600" s="8">
        <v>6.7669460188094707E-2</v>
      </c>
      <c r="L600" s="9">
        <v>1.0021403919653584</v>
      </c>
      <c r="M600" s="10">
        <v>1.4184977925205181E-3</v>
      </c>
      <c r="N600" s="1" t="s">
        <v>30689</v>
      </c>
      <c r="O600" s="1">
        <v>5663</v>
      </c>
      <c r="P600" s="1" t="s">
        <v>30689</v>
      </c>
      <c r="Q600" s="1" t="s">
        <v>37450</v>
      </c>
      <c r="R600" s="21">
        <v>3.2983871803000002</v>
      </c>
      <c r="S600" s="22">
        <v>12.007072864</v>
      </c>
      <c r="T600" s="23">
        <v>9.9126077678000009</v>
      </c>
      <c r="U600" s="24">
        <v>3.2135427199999997E-2</v>
      </c>
      <c r="V600" s="25">
        <v>1.3351207582</v>
      </c>
      <c r="W600" s="26">
        <v>2.5169721031000001</v>
      </c>
      <c r="X600" s="27">
        <v>3.6312857103999998</v>
      </c>
      <c r="Y600" s="28">
        <v>8.5349972E-3</v>
      </c>
    </row>
    <row r="601" spans="1:25" ht="18" customHeight="1">
      <c r="A601" s="1">
        <v>2265</v>
      </c>
      <c r="B601" s="1" t="s">
        <v>30711</v>
      </c>
      <c r="C601" s="1" t="s">
        <v>30711</v>
      </c>
      <c r="D601" s="1" t="s">
        <v>30710</v>
      </c>
      <c r="E601" s="1" t="s">
        <v>4794</v>
      </c>
      <c r="F601" s="7">
        <v>7.0873643639113712E-3</v>
      </c>
      <c r="G601" s="8">
        <v>2.6141284757390465E-3</v>
      </c>
      <c r="H601" s="9">
        <v>7.6877817084410771E-2</v>
      </c>
      <c r="I601" s="10">
        <v>1.3050297647425593E-2</v>
      </c>
      <c r="J601" s="7">
        <v>1.3190384884713665E-3</v>
      </c>
      <c r="K601" s="8">
        <v>3.2163586663899713E-4</v>
      </c>
      <c r="L601" s="9">
        <v>7.1375233273143934E-2</v>
      </c>
      <c r="M601" s="10">
        <v>1.4184977925205181E-3</v>
      </c>
      <c r="N601" s="1" t="s">
        <v>30711</v>
      </c>
      <c r="O601" s="1">
        <v>6456</v>
      </c>
      <c r="P601" s="1" t="s">
        <v>30711</v>
      </c>
      <c r="R601" s="21">
        <v>3.3101664931000001</v>
      </c>
      <c r="S601" s="22">
        <v>6.2643353150000003</v>
      </c>
      <c r="T601" s="23">
        <v>5.6172435657999999</v>
      </c>
      <c r="U601" s="24">
        <v>2.9603858199999999E-2</v>
      </c>
      <c r="V601" s="25">
        <v>1.1262353790999999</v>
      </c>
      <c r="W601" s="26">
        <v>1.7968178506000001</v>
      </c>
      <c r="X601" s="27">
        <v>1.9907073774999999</v>
      </c>
      <c r="Y601" s="28">
        <v>7.8626259999999993E-3</v>
      </c>
    </row>
    <row r="602" spans="1:25" ht="18" customHeight="1">
      <c r="A602" s="1">
        <v>574</v>
      </c>
      <c r="B602" s="1" t="s">
        <v>16101</v>
      </c>
      <c r="C602" s="1" t="s">
        <v>16103</v>
      </c>
      <c r="D602" s="1" t="s">
        <v>16100</v>
      </c>
      <c r="E602" s="1" t="s">
        <v>6262</v>
      </c>
      <c r="F602" s="7">
        <v>0.11034181963726031</v>
      </c>
      <c r="G602" s="8">
        <v>0.20686813137595228</v>
      </c>
      <c r="H602" s="9">
        <v>1.4146551036067541</v>
      </c>
      <c r="I602" s="10">
        <v>1.3050297647425593E-2</v>
      </c>
      <c r="J602" s="7">
        <v>0.10228652116754575</v>
      </c>
      <c r="K602" s="8">
        <v>0.20429370779425302</v>
      </c>
      <c r="L602" s="9">
        <v>1.4094320542769392</v>
      </c>
      <c r="M602" s="10">
        <v>1.4184977925205181E-3</v>
      </c>
      <c r="N602" s="1" t="s">
        <v>16101</v>
      </c>
      <c r="O602" s="1">
        <v>3300</v>
      </c>
      <c r="P602" s="1" t="s">
        <v>16101</v>
      </c>
      <c r="Q602" s="1" t="s">
        <v>36890</v>
      </c>
      <c r="R602" s="21">
        <v>3.3111080799999999</v>
      </c>
      <c r="S602" s="22">
        <v>4.9652101260999997</v>
      </c>
      <c r="T602" s="23">
        <v>3.8768118773000002</v>
      </c>
      <c r="U602" s="24">
        <v>2.6532564500000001E-2</v>
      </c>
      <c r="V602" s="25">
        <v>1.1801081755</v>
      </c>
      <c r="W602" s="26">
        <v>0.76825342919999995</v>
      </c>
      <c r="X602" s="27">
        <v>1.1998767604</v>
      </c>
      <c r="Y602" s="28">
        <v>7.0469069000000002E-3</v>
      </c>
    </row>
    <row r="603" spans="1:25" ht="18" customHeight="1">
      <c r="A603" s="1">
        <v>574</v>
      </c>
      <c r="B603" s="1" t="s">
        <v>16101</v>
      </c>
      <c r="C603" s="1" t="s">
        <v>16103</v>
      </c>
      <c r="D603" s="1" t="s">
        <v>16105</v>
      </c>
      <c r="E603" s="1" t="s">
        <v>16107</v>
      </c>
      <c r="F603" s="7">
        <v>7.0873643639113712E-3</v>
      </c>
      <c r="G603" s="8">
        <v>0.17503726754561891</v>
      </c>
      <c r="H603" s="9">
        <v>4.8580391439404106E-3</v>
      </c>
      <c r="I603" s="10">
        <v>1.3050297647425593E-2</v>
      </c>
      <c r="J603" s="7">
        <v>1.3190384884713665E-3</v>
      </c>
      <c r="K603" s="8">
        <v>0.17232092062224647</v>
      </c>
      <c r="L603" s="9">
        <v>1.0546824992574532E-3</v>
      </c>
      <c r="M603" s="10">
        <v>1.4184977925205181E-3</v>
      </c>
      <c r="N603" s="1" t="s">
        <v>16101</v>
      </c>
      <c r="O603" s="1">
        <v>3300</v>
      </c>
      <c r="P603" s="1" t="s">
        <v>16101</v>
      </c>
      <c r="Q603" s="1" t="s">
        <v>36890</v>
      </c>
      <c r="R603" s="21">
        <v>3.3111080799999999</v>
      </c>
      <c r="S603" s="22">
        <v>4.9652101260999997</v>
      </c>
      <c r="T603" s="23">
        <v>3.8768118773000002</v>
      </c>
      <c r="U603" s="24">
        <v>2.6532564500000001E-2</v>
      </c>
      <c r="V603" s="25">
        <v>1.1801081755</v>
      </c>
      <c r="W603" s="26">
        <v>0.76825342919999995</v>
      </c>
      <c r="X603" s="27">
        <v>1.1998767604</v>
      </c>
      <c r="Y603" s="28">
        <v>7.0469069000000002E-3</v>
      </c>
    </row>
    <row r="604" spans="1:25" ht="18" customHeight="1">
      <c r="A604" s="1">
        <v>574</v>
      </c>
      <c r="B604" s="1" t="s">
        <v>16101</v>
      </c>
      <c r="C604" s="1" t="s">
        <v>16103</v>
      </c>
      <c r="D604" s="1" t="s">
        <v>16108</v>
      </c>
      <c r="E604" s="1" t="s">
        <v>16110</v>
      </c>
      <c r="F604" s="7">
        <v>7.0873643639113712E-3</v>
      </c>
      <c r="G604" s="8">
        <v>2.6141284757390465E-3</v>
      </c>
      <c r="H604" s="9">
        <v>0.14962506752933033</v>
      </c>
      <c r="I604" s="10">
        <v>1.3050297647425593E-2</v>
      </c>
      <c r="J604" s="7">
        <v>1.3190384884713665E-3</v>
      </c>
      <c r="K604" s="8">
        <v>3.2163586663899713E-4</v>
      </c>
      <c r="L604" s="9">
        <v>0.14412004147983118</v>
      </c>
      <c r="M604" s="10">
        <v>1.4184977925205181E-3</v>
      </c>
      <c r="N604" s="1" t="s">
        <v>16101</v>
      </c>
      <c r="O604" s="1">
        <v>3300</v>
      </c>
      <c r="P604" s="1" t="s">
        <v>16101</v>
      </c>
      <c r="Q604" s="1" t="s">
        <v>36890</v>
      </c>
      <c r="R604" s="21">
        <v>3.3111080799999999</v>
      </c>
      <c r="S604" s="22">
        <v>4.9652101260999997</v>
      </c>
      <c r="T604" s="23">
        <v>3.8768118773000002</v>
      </c>
      <c r="U604" s="24">
        <v>2.6532564500000001E-2</v>
      </c>
      <c r="V604" s="25">
        <v>1.1801081755</v>
      </c>
      <c r="W604" s="26">
        <v>0.76825342919999995</v>
      </c>
      <c r="X604" s="27">
        <v>1.1998767604</v>
      </c>
      <c r="Y604" s="28">
        <v>7.0469069000000002E-3</v>
      </c>
    </row>
    <row r="605" spans="1:25" ht="18" customHeight="1">
      <c r="A605" s="1">
        <v>574</v>
      </c>
      <c r="B605" s="1" t="s">
        <v>16101</v>
      </c>
      <c r="C605" s="1" t="s">
        <v>16103</v>
      </c>
      <c r="D605" s="1" t="s">
        <v>16114</v>
      </c>
      <c r="E605" s="1" t="s">
        <v>6262</v>
      </c>
      <c r="F605" s="7">
        <v>0.11034181963726031</v>
      </c>
      <c r="G605" s="8">
        <v>0.44357985420612234</v>
      </c>
      <c r="H605" s="9">
        <v>0.22237231797424989</v>
      </c>
      <c r="I605" s="10">
        <v>1.3050297647425593E-2</v>
      </c>
      <c r="J605" s="7">
        <v>0.10228652116754575</v>
      </c>
      <c r="K605" s="8">
        <v>0.4407484225619821</v>
      </c>
      <c r="L605" s="9">
        <v>0.21686648814902801</v>
      </c>
      <c r="M605" s="10">
        <v>1.4184977925205181E-3</v>
      </c>
      <c r="N605" s="1" t="s">
        <v>16101</v>
      </c>
      <c r="O605" s="1">
        <v>3300</v>
      </c>
      <c r="P605" s="1" t="s">
        <v>16101</v>
      </c>
      <c r="Q605" s="1" t="s">
        <v>36890</v>
      </c>
      <c r="R605" s="21">
        <v>3.3111080799999999</v>
      </c>
      <c r="S605" s="22">
        <v>4.9652101260999997</v>
      </c>
      <c r="T605" s="23">
        <v>3.8768118773000002</v>
      </c>
      <c r="U605" s="24">
        <v>2.6532564500000001E-2</v>
      </c>
      <c r="V605" s="25">
        <v>1.1801081755</v>
      </c>
      <c r="W605" s="26">
        <v>0.76825342919999995</v>
      </c>
      <c r="X605" s="27">
        <v>1.1998767604</v>
      </c>
      <c r="Y605" s="28">
        <v>7.0469069000000002E-3</v>
      </c>
    </row>
    <row r="606" spans="1:25" ht="18" customHeight="1">
      <c r="A606" s="1">
        <v>574</v>
      </c>
      <c r="B606" s="1" t="s">
        <v>16101</v>
      </c>
      <c r="C606" s="1" t="s">
        <v>16103</v>
      </c>
      <c r="D606" s="1" t="s">
        <v>16111</v>
      </c>
      <c r="E606" s="1" t="s">
        <v>16113</v>
      </c>
      <c r="F606" s="7">
        <v>7.0873643639113712E-3</v>
      </c>
      <c r="G606" s="8">
        <v>2.6141284757390465E-3</v>
      </c>
      <c r="H606" s="9">
        <v>0.14962506752933033</v>
      </c>
      <c r="I606" s="10">
        <v>1.3050297647425593E-2</v>
      </c>
      <c r="J606" s="7">
        <v>1.3190384884713665E-3</v>
      </c>
      <c r="K606" s="8">
        <v>3.2163586663899713E-4</v>
      </c>
      <c r="L606" s="9">
        <v>0.14412004147983118</v>
      </c>
      <c r="M606" s="10">
        <v>1.4184977925205181E-3</v>
      </c>
      <c r="N606" s="1" t="s">
        <v>16101</v>
      </c>
      <c r="O606" s="1">
        <v>3300</v>
      </c>
      <c r="P606" s="1" t="s">
        <v>16101</v>
      </c>
      <c r="Q606" s="1" t="s">
        <v>36890</v>
      </c>
      <c r="R606" s="21">
        <v>3.3111080799999999</v>
      </c>
      <c r="S606" s="22">
        <v>4.9652101260999997</v>
      </c>
      <c r="T606" s="23">
        <v>3.8768118773000002</v>
      </c>
      <c r="U606" s="24">
        <v>2.6532564500000001E-2</v>
      </c>
      <c r="V606" s="25">
        <v>1.1801081755</v>
      </c>
      <c r="W606" s="26">
        <v>0.76825342919999995</v>
      </c>
      <c r="X606" s="27">
        <v>1.1998767604</v>
      </c>
      <c r="Y606" s="28">
        <v>7.0469069000000002E-3</v>
      </c>
    </row>
    <row r="607" spans="1:25" ht="18" customHeight="1">
      <c r="A607" s="1">
        <v>574</v>
      </c>
      <c r="B607" s="1" t="s">
        <v>16101</v>
      </c>
      <c r="C607" s="1" t="s">
        <v>16103</v>
      </c>
      <c r="D607" s="1" t="s">
        <v>16116</v>
      </c>
      <c r="E607" s="1" t="s">
        <v>4338</v>
      </c>
      <c r="F607" s="7">
        <v>0.21463924920629962</v>
      </c>
      <c r="G607" s="8">
        <v>0.40258039451991551</v>
      </c>
      <c r="H607" s="9">
        <v>0.28606505867321408</v>
      </c>
      <c r="I607" s="10">
        <v>1.3050297647425593E-2</v>
      </c>
      <c r="J607" s="7">
        <v>0.20658198765881361</v>
      </c>
      <c r="K607" s="8">
        <v>0.23087684480632589</v>
      </c>
      <c r="L607" s="9">
        <v>0.28084340482335685</v>
      </c>
      <c r="M607" s="10">
        <v>1.4184977925205181E-3</v>
      </c>
      <c r="N607" s="1" t="s">
        <v>16101</v>
      </c>
      <c r="O607" s="1">
        <v>3300</v>
      </c>
      <c r="P607" s="1" t="s">
        <v>16101</v>
      </c>
      <c r="Q607" s="1" t="s">
        <v>36890</v>
      </c>
      <c r="R607" s="21">
        <v>3.3111080799999999</v>
      </c>
      <c r="S607" s="22">
        <v>4.9652101260999997</v>
      </c>
      <c r="T607" s="23">
        <v>3.8768118773000002</v>
      </c>
      <c r="U607" s="24">
        <v>2.6532564500000001E-2</v>
      </c>
      <c r="V607" s="25">
        <v>1.1801081755</v>
      </c>
      <c r="W607" s="26">
        <v>0.76825342919999995</v>
      </c>
      <c r="X607" s="27">
        <v>1.1998767604</v>
      </c>
      <c r="Y607" s="28">
        <v>7.0469069000000002E-3</v>
      </c>
    </row>
    <row r="608" spans="1:25" ht="18" customHeight="1">
      <c r="A608" s="1">
        <v>191</v>
      </c>
      <c r="B608" s="1" t="s">
        <v>8492</v>
      </c>
      <c r="C608" s="1" t="s">
        <v>8494</v>
      </c>
      <c r="D608" s="1" t="s">
        <v>8491</v>
      </c>
      <c r="E608" s="1" t="s">
        <v>891</v>
      </c>
      <c r="F608" s="7">
        <v>0.7455186892626724</v>
      </c>
      <c r="G608" s="8">
        <v>2.6141284757390465E-3</v>
      </c>
      <c r="H608" s="9">
        <v>0.5052744257114905</v>
      </c>
      <c r="I608" s="10">
        <v>1.3050297647425593E-2</v>
      </c>
      <c r="J608" s="7">
        <v>0.73936235457065047</v>
      </c>
      <c r="K608" s="8">
        <v>3.2163586663899713E-4</v>
      </c>
      <c r="L608" s="9">
        <v>0.50047038391247167</v>
      </c>
      <c r="M608" s="10">
        <v>1.4184977925205181E-3</v>
      </c>
      <c r="N608" s="1" t="s">
        <v>36723</v>
      </c>
      <c r="O608" s="1">
        <v>4794</v>
      </c>
      <c r="P608" s="1" t="s">
        <v>36723</v>
      </c>
      <c r="Q608" s="1" t="s">
        <v>8492</v>
      </c>
      <c r="R608" s="21">
        <v>3.3232204799999998</v>
      </c>
      <c r="S608" s="22">
        <v>7.2748927141999999</v>
      </c>
      <c r="T608" s="23">
        <v>6.1397047007000003</v>
      </c>
      <c r="U608" s="24">
        <v>3.0235795999999999E-2</v>
      </c>
      <c r="V608" s="25">
        <v>2.3801314524000001</v>
      </c>
      <c r="W608" s="26">
        <v>1.4488432697</v>
      </c>
      <c r="X608" s="27">
        <v>1.9690829886000001</v>
      </c>
      <c r="Y608" s="28">
        <v>8.0304654000000007E-3</v>
      </c>
    </row>
    <row r="609" spans="1:25" ht="18" customHeight="1">
      <c r="A609" s="1">
        <v>191</v>
      </c>
      <c r="B609" s="1" t="s">
        <v>8492</v>
      </c>
      <c r="C609" s="1" t="s">
        <v>8500</v>
      </c>
      <c r="D609" s="1" t="s">
        <v>8498</v>
      </c>
      <c r="E609" s="1" t="s">
        <v>8501</v>
      </c>
      <c r="F609" s="7">
        <v>7.0873643639113712E-3</v>
      </c>
      <c r="G609" s="8">
        <v>8.813347450674594E-2</v>
      </c>
      <c r="H609" s="9">
        <v>7.6877817084410771E-2</v>
      </c>
      <c r="I609" s="10">
        <v>1.3050297647425593E-2</v>
      </c>
      <c r="J609" s="7">
        <v>1.3190384884713665E-3</v>
      </c>
      <c r="K609" s="8">
        <v>8.5799890248915975E-2</v>
      </c>
      <c r="L609" s="9">
        <v>7.1375233273143934E-2</v>
      </c>
      <c r="M609" s="10">
        <v>1.4184977925205181E-3</v>
      </c>
      <c r="N609" s="1" t="s">
        <v>36723</v>
      </c>
      <c r="O609" s="1">
        <v>4794</v>
      </c>
      <c r="P609" s="1" t="s">
        <v>36723</v>
      </c>
      <c r="Q609" s="1" t="s">
        <v>8492</v>
      </c>
      <c r="R609" s="21">
        <v>3.3232204799999998</v>
      </c>
      <c r="S609" s="22">
        <v>7.2748927141999999</v>
      </c>
      <c r="T609" s="23">
        <v>6.1397047007000003</v>
      </c>
      <c r="U609" s="24">
        <v>3.0235795999999999E-2</v>
      </c>
      <c r="V609" s="25">
        <v>2.3801314524000001</v>
      </c>
      <c r="W609" s="26">
        <v>1.4488432697</v>
      </c>
      <c r="X609" s="27">
        <v>1.9690829886000001</v>
      </c>
      <c r="Y609" s="28">
        <v>8.0304654000000007E-3</v>
      </c>
    </row>
    <row r="610" spans="1:25" ht="18" customHeight="1">
      <c r="A610" s="1">
        <v>191</v>
      </c>
      <c r="B610" s="1" t="s">
        <v>8492</v>
      </c>
      <c r="C610" s="1" t="s">
        <v>8500</v>
      </c>
      <c r="D610" s="1" t="s">
        <v>8505</v>
      </c>
      <c r="E610" s="1" t="s">
        <v>8507</v>
      </c>
      <c r="F610" s="7">
        <v>1.9960448697954543</v>
      </c>
      <c r="G610" s="8">
        <v>11.630016036888993</v>
      </c>
      <c r="H610" s="9">
        <v>3.65040660349535</v>
      </c>
      <c r="I610" s="10">
        <v>0.3111367631969803</v>
      </c>
      <c r="J610" s="7">
        <v>1.2216478098539216</v>
      </c>
      <c r="K610" s="8">
        <v>6.2195845573287896</v>
      </c>
      <c r="L610" s="9">
        <v>1.5422972026608766</v>
      </c>
      <c r="M610" s="10">
        <v>0.29775418875984078</v>
      </c>
      <c r="N610" s="1" t="s">
        <v>36723</v>
      </c>
      <c r="O610" s="1">
        <v>4794</v>
      </c>
      <c r="P610" s="1" t="s">
        <v>36723</v>
      </c>
      <c r="Q610" s="1" t="s">
        <v>8492</v>
      </c>
      <c r="R610" s="21">
        <v>3.3232204799999998</v>
      </c>
      <c r="S610" s="22">
        <v>7.2748927141999999</v>
      </c>
      <c r="T610" s="23">
        <v>6.1397047007000003</v>
      </c>
      <c r="U610" s="24">
        <v>3.0235795999999999E-2</v>
      </c>
      <c r="V610" s="25">
        <v>2.3801314524000001</v>
      </c>
      <c r="W610" s="26">
        <v>1.4488432697</v>
      </c>
      <c r="X610" s="27">
        <v>1.9690829886000001</v>
      </c>
      <c r="Y610" s="28">
        <v>8.0304654000000007E-3</v>
      </c>
    </row>
    <row r="611" spans="1:25" ht="18" customHeight="1">
      <c r="A611" s="1">
        <v>191</v>
      </c>
      <c r="B611" s="1" t="s">
        <v>8492</v>
      </c>
      <c r="C611" s="1" t="s">
        <v>8500</v>
      </c>
      <c r="D611" s="1" t="s">
        <v>8508</v>
      </c>
      <c r="E611" s="1" t="s">
        <v>1748</v>
      </c>
      <c r="F611" s="7">
        <v>0.25158469267487232</v>
      </c>
      <c r="G611" s="8">
        <v>2.6141284757390465E-3</v>
      </c>
      <c r="H611" s="9">
        <v>9.7966717850957438E-2</v>
      </c>
      <c r="I611" s="10">
        <v>1.3050297647425593E-2</v>
      </c>
      <c r="J611" s="7">
        <v>0.24542954769058631</v>
      </c>
      <c r="K611" s="8">
        <v>3.2163586663899713E-4</v>
      </c>
      <c r="L611" s="9">
        <v>9.2748598416834097E-2</v>
      </c>
      <c r="M611" s="10">
        <v>1.4184977925205181E-3</v>
      </c>
      <c r="N611" s="1" t="s">
        <v>36723</v>
      </c>
      <c r="O611" s="1">
        <v>4794</v>
      </c>
      <c r="P611" s="1" t="s">
        <v>36723</v>
      </c>
      <c r="Q611" s="1" t="s">
        <v>8492</v>
      </c>
      <c r="R611" s="21">
        <v>3.3232204799999998</v>
      </c>
      <c r="S611" s="22">
        <v>7.2748927141999999</v>
      </c>
      <c r="T611" s="23">
        <v>6.1397047007000003</v>
      </c>
      <c r="U611" s="24">
        <v>3.0235795999999999E-2</v>
      </c>
      <c r="V611" s="25">
        <v>2.3801314524000001</v>
      </c>
      <c r="W611" s="26">
        <v>1.4488432697</v>
      </c>
      <c r="X611" s="27">
        <v>1.9690829886000001</v>
      </c>
      <c r="Y611" s="28">
        <v>8.0304654000000007E-3</v>
      </c>
    </row>
    <row r="612" spans="1:25" ht="18" customHeight="1">
      <c r="A612" s="1">
        <v>191</v>
      </c>
      <c r="B612" s="1" t="s">
        <v>8492</v>
      </c>
      <c r="C612" s="1" t="s">
        <v>8500</v>
      </c>
      <c r="D612" s="1" t="s">
        <v>8502</v>
      </c>
      <c r="E612" s="1" t="s">
        <v>8504</v>
      </c>
      <c r="F612" s="7">
        <v>7.0873643639113712E-3</v>
      </c>
      <c r="G612" s="8">
        <v>0.41491225973043122</v>
      </c>
      <c r="H612" s="9">
        <v>4.8580391439404106E-3</v>
      </c>
      <c r="I612" s="10">
        <v>1.3050297647425593E-2</v>
      </c>
      <c r="J612" s="7">
        <v>1.3190384884713665E-3</v>
      </c>
      <c r="K612" s="8">
        <v>0.32867808467658721</v>
      </c>
      <c r="L612" s="9">
        <v>1.0546824992574532E-3</v>
      </c>
      <c r="M612" s="10">
        <v>1.4184977925205181E-3</v>
      </c>
      <c r="N612" s="1" t="s">
        <v>36723</v>
      </c>
      <c r="O612" s="1">
        <v>4794</v>
      </c>
      <c r="P612" s="1" t="s">
        <v>36723</v>
      </c>
      <c r="Q612" s="1" t="s">
        <v>8492</v>
      </c>
      <c r="R612" s="21">
        <v>3.3232204799999998</v>
      </c>
      <c r="S612" s="22">
        <v>7.2748927141999999</v>
      </c>
      <c r="T612" s="23">
        <v>6.1397047007000003</v>
      </c>
      <c r="U612" s="24">
        <v>3.0235795999999999E-2</v>
      </c>
      <c r="V612" s="25">
        <v>2.3801314524000001</v>
      </c>
      <c r="W612" s="26">
        <v>1.4488432697</v>
      </c>
      <c r="X612" s="27">
        <v>1.9690829886000001</v>
      </c>
      <c r="Y612" s="28">
        <v>8.0304654000000007E-3</v>
      </c>
    </row>
    <row r="613" spans="1:25" ht="18" customHeight="1">
      <c r="A613" s="1">
        <v>191</v>
      </c>
      <c r="B613" s="1" t="s">
        <v>8492</v>
      </c>
      <c r="C613" s="1" t="s">
        <v>8500</v>
      </c>
      <c r="D613" s="1" t="s">
        <v>8510</v>
      </c>
      <c r="E613" s="1" t="s">
        <v>8512</v>
      </c>
      <c r="F613" s="7">
        <v>7.0873643639113712E-3</v>
      </c>
      <c r="G613" s="8">
        <v>2.3629363560457408</v>
      </c>
      <c r="H613" s="9">
        <v>0.58369169899873674</v>
      </c>
      <c r="I613" s="10">
        <v>1.3050297647425593E-2</v>
      </c>
      <c r="J613" s="7">
        <v>1.3190384884713665E-3</v>
      </c>
      <c r="K613" s="8">
        <v>1.7994797270733074</v>
      </c>
      <c r="L613" s="9">
        <v>0.57979567294398304</v>
      </c>
      <c r="M613" s="10">
        <v>1.4184977925205181E-3</v>
      </c>
      <c r="N613" s="1" t="s">
        <v>36723</v>
      </c>
      <c r="O613" s="1">
        <v>4794</v>
      </c>
      <c r="P613" s="1" t="s">
        <v>36723</v>
      </c>
      <c r="Q613" s="1" t="s">
        <v>8492</v>
      </c>
      <c r="R613" s="21">
        <v>3.3232204799999998</v>
      </c>
      <c r="S613" s="22">
        <v>7.2748927141999999</v>
      </c>
      <c r="T613" s="23">
        <v>6.1397047007000003</v>
      </c>
      <c r="U613" s="24">
        <v>3.0235795999999999E-2</v>
      </c>
      <c r="V613" s="25">
        <v>2.3801314524000001</v>
      </c>
      <c r="W613" s="26">
        <v>1.4488432697</v>
      </c>
      <c r="X613" s="27">
        <v>1.9690829886000001</v>
      </c>
      <c r="Y613" s="28">
        <v>8.0304654000000007E-3</v>
      </c>
    </row>
    <row r="614" spans="1:25" ht="18" customHeight="1">
      <c r="A614" s="1">
        <v>191</v>
      </c>
      <c r="B614" s="1" t="s">
        <v>8492</v>
      </c>
      <c r="C614" s="1" t="s">
        <v>8500</v>
      </c>
      <c r="D614" s="1" t="s">
        <v>8513</v>
      </c>
      <c r="E614" s="1" t="s">
        <v>744</v>
      </c>
      <c r="F614" s="7">
        <v>7.0873643639113712E-3</v>
      </c>
      <c r="G614" s="8">
        <v>2.6141284757390465E-3</v>
      </c>
      <c r="H614" s="9">
        <v>0.28606505867321408</v>
      </c>
      <c r="I614" s="10">
        <v>1.3050297647425593E-2</v>
      </c>
      <c r="J614" s="7">
        <v>1.3190384884713665E-3</v>
      </c>
      <c r="K614" s="8">
        <v>3.2163586663899713E-4</v>
      </c>
      <c r="L614" s="9">
        <v>0.28084340482335685</v>
      </c>
      <c r="M614" s="10">
        <v>1.4184977925205181E-3</v>
      </c>
      <c r="N614" s="1" t="s">
        <v>36723</v>
      </c>
      <c r="O614" s="1">
        <v>4794</v>
      </c>
      <c r="P614" s="1" t="s">
        <v>36723</v>
      </c>
      <c r="Q614" s="1" t="s">
        <v>8492</v>
      </c>
      <c r="R614" s="21">
        <v>3.3232204799999998</v>
      </c>
      <c r="S614" s="22">
        <v>7.2748927141999999</v>
      </c>
      <c r="T614" s="23">
        <v>6.1397047007000003</v>
      </c>
      <c r="U614" s="24">
        <v>3.0235795999999999E-2</v>
      </c>
      <c r="V614" s="25">
        <v>2.3801314524000001</v>
      </c>
      <c r="W614" s="26">
        <v>1.4488432697</v>
      </c>
      <c r="X614" s="27">
        <v>1.9690829886000001</v>
      </c>
      <c r="Y614" s="28">
        <v>8.0304654000000007E-3</v>
      </c>
    </row>
    <row r="615" spans="1:25" ht="18" customHeight="1">
      <c r="A615" s="1">
        <v>191</v>
      </c>
      <c r="B615" s="1" t="s">
        <v>8492</v>
      </c>
      <c r="C615" s="1" t="s">
        <v>8500</v>
      </c>
      <c r="D615" s="1" t="s">
        <v>8515</v>
      </c>
      <c r="E615" s="1" t="s">
        <v>8517</v>
      </c>
      <c r="F615" s="7">
        <v>7.0873643639113712E-3</v>
      </c>
      <c r="G615" s="8">
        <v>0.13855575582404148</v>
      </c>
      <c r="H615" s="9">
        <v>4.8580391439404106E-3</v>
      </c>
      <c r="I615" s="10">
        <v>1.3050297647425593E-2</v>
      </c>
      <c r="J615" s="7">
        <v>1.3190384884713665E-3</v>
      </c>
      <c r="K615" s="8">
        <v>0.13598145752157012</v>
      </c>
      <c r="L615" s="9">
        <v>1.0546824992574532E-3</v>
      </c>
      <c r="M615" s="10">
        <v>1.4184977925205181E-3</v>
      </c>
      <c r="N615" s="1" t="s">
        <v>36723</v>
      </c>
      <c r="O615" s="1">
        <v>4794</v>
      </c>
      <c r="P615" s="1" t="s">
        <v>36723</v>
      </c>
      <c r="Q615" s="1" t="s">
        <v>8492</v>
      </c>
      <c r="R615" s="21">
        <v>3.3232204799999998</v>
      </c>
      <c r="S615" s="22">
        <v>7.2748927141999999</v>
      </c>
      <c r="T615" s="23">
        <v>6.1397047007000003</v>
      </c>
      <c r="U615" s="24">
        <v>3.0235795999999999E-2</v>
      </c>
      <c r="V615" s="25">
        <v>2.3801314524000001</v>
      </c>
      <c r="W615" s="26">
        <v>1.4488432697</v>
      </c>
      <c r="X615" s="27">
        <v>1.9690829886000001</v>
      </c>
      <c r="Y615" s="28">
        <v>8.0304654000000007E-3</v>
      </c>
    </row>
    <row r="616" spans="1:25" ht="18" customHeight="1">
      <c r="A616" s="1">
        <v>191</v>
      </c>
      <c r="B616" s="1" t="s">
        <v>8492</v>
      </c>
      <c r="C616" s="1" t="s">
        <v>8494</v>
      </c>
      <c r="D616" s="1" t="s">
        <v>8518</v>
      </c>
      <c r="E616" s="1" t="s">
        <v>891</v>
      </c>
      <c r="F616" s="7">
        <v>0.21463924920629962</v>
      </c>
      <c r="G616" s="8">
        <v>0.24214590411223549</v>
      </c>
      <c r="H616" s="9">
        <v>0.28606505867321408</v>
      </c>
      <c r="I616" s="10">
        <v>1.3050297647425593E-2</v>
      </c>
      <c r="J616" s="7">
        <v>0.20658198765881361</v>
      </c>
      <c r="K616" s="8">
        <v>0.16271327627985757</v>
      </c>
      <c r="L616" s="9">
        <v>0.28084340482335685</v>
      </c>
      <c r="M616" s="10">
        <v>1.4184977925205181E-3</v>
      </c>
      <c r="N616" s="1" t="s">
        <v>36723</v>
      </c>
      <c r="O616" s="1">
        <v>4794</v>
      </c>
      <c r="P616" s="1" t="s">
        <v>36723</v>
      </c>
      <c r="Q616" s="1" t="s">
        <v>8492</v>
      </c>
      <c r="R616" s="21">
        <v>3.3232204799999998</v>
      </c>
      <c r="S616" s="22">
        <v>7.2748927141999999</v>
      </c>
      <c r="T616" s="23">
        <v>6.1397047007000003</v>
      </c>
      <c r="U616" s="24">
        <v>3.0235795999999999E-2</v>
      </c>
      <c r="V616" s="25">
        <v>2.3801314524000001</v>
      </c>
      <c r="W616" s="26">
        <v>1.4488432697</v>
      </c>
      <c r="X616" s="27">
        <v>1.9690829886000001</v>
      </c>
      <c r="Y616" s="28">
        <v>8.0304654000000007E-3</v>
      </c>
    </row>
    <row r="617" spans="1:25" ht="18" customHeight="1">
      <c r="A617" s="1">
        <v>191</v>
      </c>
      <c r="B617" s="1" t="s">
        <v>8492</v>
      </c>
      <c r="C617" s="1" t="s">
        <v>8500</v>
      </c>
      <c r="D617" s="1" t="s">
        <v>8520</v>
      </c>
      <c r="E617" s="1" t="s">
        <v>8501</v>
      </c>
      <c r="F617" s="7">
        <v>2.0177889850488251</v>
      </c>
      <c r="G617" s="8">
        <v>4.0150440100298814</v>
      </c>
      <c r="H617" s="9">
        <v>0.82471174979570383</v>
      </c>
      <c r="I617" s="10">
        <v>1.3020789821996164</v>
      </c>
      <c r="J617" s="7">
        <v>0.67801400774368126</v>
      </c>
      <c r="K617" s="8">
        <v>1.5904250697169864</v>
      </c>
      <c r="L617" s="9">
        <v>0.7005040511740146</v>
      </c>
      <c r="M617" s="10">
        <v>1.2904267845871604</v>
      </c>
      <c r="N617" s="1" t="s">
        <v>36723</v>
      </c>
      <c r="O617" s="1">
        <v>4794</v>
      </c>
      <c r="P617" s="1" t="s">
        <v>36723</v>
      </c>
      <c r="Q617" s="1" t="s">
        <v>8492</v>
      </c>
      <c r="R617" s="21">
        <v>3.3232204799999998</v>
      </c>
      <c r="S617" s="22">
        <v>7.2748927141999999</v>
      </c>
      <c r="T617" s="23">
        <v>6.1397047007000003</v>
      </c>
      <c r="U617" s="24">
        <v>3.0235795999999999E-2</v>
      </c>
      <c r="V617" s="25">
        <v>2.3801314524000001</v>
      </c>
      <c r="W617" s="26">
        <v>1.4488432697</v>
      </c>
      <c r="X617" s="27">
        <v>1.9690829886000001</v>
      </c>
      <c r="Y617" s="28">
        <v>8.0304654000000007E-3</v>
      </c>
    </row>
    <row r="618" spans="1:25" ht="18" customHeight="1">
      <c r="A618" s="1">
        <v>191</v>
      </c>
      <c r="B618" s="1" t="s">
        <v>8492</v>
      </c>
      <c r="C618" s="1" t="s">
        <v>8500</v>
      </c>
      <c r="D618" s="1" t="s">
        <v>8522</v>
      </c>
      <c r="E618" s="1" t="s">
        <v>1158</v>
      </c>
      <c r="F618" s="7">
        <v>0.65461605703151815</v>
      </c>
      <c r="G618" s="8">
        <v>2.6141284757390465E-3</v>
      </c>
      <c r="H618" s="9">
        <v>0.43083208705860399</v>
      </c>
      <c r="I618" s="10">
        <v>1.3050297647425593E-2</v>
      </c>
      <c r="J618" s="7">
        <v>0.6480548979386489</v>
      </c>
      <c r="K618" s="8">
        <v>3.2163586663899713E-4</v>
      </c>
      <c r="L618" s="9">
        <v>0.26926348121280713</v>
      </c>
      <c r="M618" s="10">
        <v>1.4184977925205181E-3</v>
      </c>
      <c r="N618" s="1" t="s">
        <v>36723</v>
      </c>
      <c r="O618" s="1">
        <v>4794</v>
      </c>
      <c r="P618" s="1" t="s">
        <v>36723</v>
      </c>
      <c r="Q618" s="1" t="s">
        <v>8492</v>
      </c>
      <c r="R618" s="21">
        <v>3.3232204799999998</v>
      </c>
      <c r="S618" s="22">
        <v>7.2748927141999999</v>
      </c>
      <c r="T618" s="23">
        <v>6.1397047007000003</v>
      </c>
      <c r="U618" s="24">
        <v>3.0235795999999999E-2</v>
      </c>
      <c r="V618" s="25">
        <v>2.3801314524000001</v>
      </c>
      <c r="W618" s="26">
        <v>1.4488432697</v>
      </c>
      <c r="X618" s="27">
        <v>1.9690829886000001</v>
      </c>
      <c r="Y618" s="28">
        <v>8.0304654000000007E-3</v>
      </c>
    </row>
    <row r="619" spans="1:25" ht="18" customHeight="1">
      <c r="A619" s="1">
        <v>422</v>
      </c>
      <c r="B619" s="1" t="s">
        <v>13697</v>
      </c>
      <c r="C619" s="1" t="s">
        <v>13699</v>
      </c>
      <c r="D619" s="1" t="s">
        <v>13696</v>
      </c>
      <c r="E619" s="1" t="s">
        <v>13700</v>
      </c>
      <c r="F619" s="7">
        <v>7.0873643639113712E-3</v>
      </c>
      <c r="G619" s="8">
        <v>2.6141284757390465E-3</v>
      </c>
      <c r="H619" s="9">
        <v>0.29511956841916942</v>
      </c>
      <c r="I619" s="10">
        <v>1.3020789821996164</v>
      </c>
      <c r="J619" s="7">
        <v>1.3190384884713665E-3</v>
      </c>
      <c r="K619" s="8">
        <v>3.2163586663899713E-4</v>
      </c>
      <c r="L619" s="9">
        <v>0.28961333861310401</v>
      </c>
      <c r="M619" s="10">
        <v>1.2904267845871604</v>
      </c>
      <c r="N619" s="1" t="s">
        <v>13697</v>
      </c>
      <c r="O619" s="1">
        <v>2700</v>
      </c>
      <c r="P619" s="1" t="s">
        <v>13697</v>
      </c>
      <c r="Q619" s="1" t="s">
        <v>36832</v>
      </c>
      <c r="R619" s="21">
        <v>3.3369382805000001</v>
      </c>
      <c r="S619" s="22">
        <v>4.8633722018999999</v>
      </c>
      <c r="T619" s="23">
        <v>5.650027498</v>
      </c>
      <c r="U619" s="24">
        <v>0.21792229699999999</v>
      </c>
      <c r="V619" s="25">
        <v>0.81111135779999999</v>
      </c>
      <c r="W619" s="26">
        <v>1.5815624503000001</v>
      </c>
      <c r="X619" s="27">
        <v>1.8499929945</v>
      </c>
      <c r="Y619" s="28">
        <v>0.12771731110000001</v>
      </c>
    </row>
    <row r="620" spans="1:25" ht="18" customHeight="1">
      <c r="A620" s="1">
        <v>422</v>
      </c>
      <c r="B620" s="1" t="s">
        <v>13697</v>
      </c>
      <c r="C620" s="1" t="s">
        <v>13699</v>
      </c>
      <c r="D620" s="1" t="s">
        <v>13702</v>
      </c>
      <c r="E620" s="1" t="s">
        <v>13704</v>
      </c>
      <c r="F620" s="7">
        <v>0.11034181963726031</v>
      </c>
      <c r="G620" s="8">
        <v>2.6141284757390465E-3</v>
      </c>
      <c r="H620" s="9">
        <v>4.8580391439404106E-3</v>
      </c>
      <c r="I620" s="10">
        <v>1.3050297647425593E-2</v>
      </c>
      <c r="J620" s="7">
        <v>0.10228652116754575</v>
      </c>
      <c r="K620" s="8">
        <v>3.2163586663899713E-4</v>
      </c>
      <c r="L620" s="9">
        <v>1.0546824992574532E-3</v>
      </c>
      <c r="M620" s="10">
        <v>1.4184977925205181E-3</v>
      </c>
      <c r="N620" s="1" t="s">
        <v>13697</v>
      </c>
      <c r="O620" s="1">
        <v>2700</v>
      </c>
      <c r="P620" s="1" t="s">
        <v>13697</v>
      </c>
      <c r="Q620" s="1" t="s">
        <v>36832</v>
      </c>
      <c r="R620" s="21">
        <v>3.3369382805000001</v>
      </c>
      <c r="S620" s="22">
        <v>4.8633722018999999</v>
      </c>
      <c r="T620" s="23">
        <v>5.650027498</v>
      </c>
      <c r="U620" s="24">
        <v>0.21792229699999999</v>
      </c>
      <c r="V620" s="25">
        <v>0.81111135779999999</v>
      </c>
      <c r="W620" s="26">
        <v>1.5815624503000001</v>
      </c>
      <c r="X620" s="27">
        <v>1.8499929945</v>
      </c>
      <c r="Y620" s="28">
        <v>0.12771731110000001</v>
      </c>
    </row>
    <row r="621" spans="1:25" ht="18" customHeight="1">
      <c r="A621" s="1">
        <v>422</v>
      </c>
      <c r="B621" s="1" t="s">
        <v>13697</v>
      </c>
      <c r="C621" s="1" t="s">
        <v>13699</v>
      </c>
      <c r="D621" s="1" t="s">
        <v>13705</v>
      </c>
      <c r="E621" s="1" t="s">
        <v>1626</v>
      </c>
      <c r="F621" s="7">
        <v>7.0873643639113712E-3</v>
      </c>
      <c r="G621" s="8">
        <v>0.42421655309132072</v>
      </c>
      <c r="H621" s="9">
        <v>0.57729420365196082</v>
      </c>
      <c r="I621" s="10">
        <v>1.3050297647425593E-2</v>
      </c>
      <c r="J621" s="7">
        <v>1.3190384884713665E-3</v>
      </c>
      <c r="K621" s="8">
        <v>0.22472722604789297</v>
      </c>
      <c r="L621" s="9">
        <v>0.48118326243841153</v>
      </c>
      <c r="M621" s="10">
        <v>1.4184977925205181E-3</v>
      </c>
      <c r="N621" s="1" t="s">
        <v>13697</v>
      </c>
      <c r="O621" s="1">
        <v>2700</v>
      </c>
      <c r="P621" s="1" t="s">
        <v>13697</v>
      </c>
      <c r="Q621" s="1" t="s">
        <v>36832</v>
      </c>
      <c r="R621" s="21">
        <v>3.3369382805000001</v>
      </c>
      <c r="S621" s="22">
        <v>4.8633722018999999</v>
      </c>
      <c r="T621" s="23">
        <v>5.650027498</v>
      </c>
      <c r="U621" s="24">
        <v>0.21792229699999999</v>
      </c>
      <c r="V621" s="25">
        <v>0.81111135779999999</v>
      </c>
      <c r="W621" s="26">
        <v>1.5815624503000001</v>
      </c>
      <c r="X621" s="27">
        <v>1.8499929945</v>
      </c>
      <c r="Y621" s="28">
        <v>0.12771731110000001</v>
      </c>
    </row>
    <row r="622" spans="1:25" ht="18" customHeight="1">
      <c r="A622" s="1">
        <v>2121</v>
      </c>
      <c r="B622" s="1" t="s">
        <v>29918</v>
      </c>
      <c r="C622" s="1" t="s">
        <v>29920</v>
      </c>
      <c r="D622" s="1" t="s">
        <v>29917</v>
      </c>
      <c r="E622" s="1" t="s">
        <v>4326</v>
      </c>
      <c r="F622" s="7">
        <v>0.99202889068284605</v>
      </c>
      <c r="G622" s="8">
        <v>2.2220519315748102</v>
      </c>
      <c r="H622" s="9">
        <v>0.28606505867321408</v>
      </c>
      <c r="I622" s="10">
        <v>1.3050297647425593E-2</v>
      </c>
      <c r="J622" s="7">
        <v>0.98445859941530522</v>
      </c>
      <c r="K622" s="8">
        <v>1.6326309302719164</v>
      </c>
      <c r="L622" s="9">
        <v>0.28084340482335685</v>
      </c>
      <c r="M622" s="10">
        <v>1.4184977925205181E-3</v>
      </c>
      <c r="N622" s="1" t="s">
        <v>29955</v>
      </c>
      <c r="O622" s="1">
        <v>10467</v>
      </c>
      <c r="P622" s="1" t="s">
        <v>29955</v>
      </c>
      <c r="R622" s="21">
        <v>3.3409782982</v>
      </c>
      <c r="S622" s="22">
        <v>3.8199308975999999</v>
      </c>
      <c r="T622" s="23">
        <v>11.123544798999999</v>
      </c>
      <c r="U622" s="24">
        <v>4.0116775100000002E-2</v>
      </c>
      <c r="V622" s="25">
        <v>2.4837975416</v>
      </c>
      <c r="W622" s="26">
        <v>2.7324744170000002</v>
      </c>
      <c r="X622" s="27">
        <v>1.7440618439</v>
      </c>
      <c r="Y622" s="28">
        <v>1.0654800400000001E-2</v>
      </c>
    </row>
    <row r="623" spans="1:25" ht="18" customHeight="1">
      <c r="A623" s="1">
        <v>2126</v>
      </c>
      <c r="B623" s="1" t="s">
        <v>29955</v>
      </c>
      <c r="C623" s="1" t="s">
        <v>29955</v>
      </c>
      <c r="D623" s="1" t="s">
        <v>29954</v>
      </c>
      <c r="E623" s="1" t="s">
        <v>11425</v>
      </c>
      <c r="F623" s="7">
        <v>7.0873643639113712E-3</v>
      </c>
      <c r="G623" s="8">
        <v>0.17503726754561891</v>
      </c>
      <c r="H623" s="9">
        <v>0.19651199341024414</v>
      </c>
      <c r="I623" s="10">
        <v>1.3050297647425593E-2</v>
      </c>
      <c r="J623" s="7">
        <v>1.3190384884713665E-3</v>
      </c>
      <c r="K623" s="8">
        <v>0.17232092062224647</v>
      </c>
      <c r="L623" s="9">
        <v>0.19261629185414947</v>
      </c>
      <c r="M623" s="10">
        <v>1.4184977925205181E-3</v>
      </c>
      <c r="N623" s="1" t="s">
        <v>29955</v>
      </c>
      <c r="O623" s="1">
        <v>10467</v>
      </c>
      <c r="P623" s="1" t="s">
        <v>29955</v>
      </c>
      <c r="R623" s="21">
        <v>3.3409782982</v>
      </c>
      <c r="S623" s="22">
        <v>3.8199308975999999</v>
      </c>
      <c r="T623" s="23">
        <v>11.123544798999999</v>
      </c>
      <c r="U623" s="24">
        <v>4.0116775100000002E-2</v>
      </c>
      <c r="V623" s="25">
        <v>2.4837975416</v>
      </c>
      <c r="W623" s="26">
        <v>2.7324744170000002</v>
      </c>
      <c r="X623" s="27">
        <v>1.7440618439</v>
      </c>
      <c r="Y623" s="28">
        <v>1.0654800400000001E-2</v>
      </c>
    </row>
    <row r="624" spans="1:25" ht="18" customHeight="1">
      <c r="A624" s="1">
        <v>404</v>
      </c>
      <c r="B624" s="1" t="s">
        <v>13344</v>
      </c>
      <c r="C624" s="1" t="s">
        <v>13344</v>
      </c>
      <c r="D624" s="1" t="s">
        <v>13350</v>
      </c>
      <c r="E624" s="1" t="s">
        <v>13352</v>
      </c>
      <c r="F624" s="7">
        <v>0.22148649671873771</v>
      </c>
      <c r="G624" s="8">
        <v>0.4748722838772565</v>
      </c>
      <c r="H624" s="9">
        <v>4.8580391439404106E-3</v>
      </c>
      <c r="I624" s="10">
        <v>1.3050297647425593E-2</v>
      </c>
      <c r="J624" s="7">
        <v>0.21492761416162925</v>
      </c>
      <c r="K624" s="8">
        <v>0.25254185536990559</v>
      </c>
      <c r="L624" s="9">
        <v>1.0546824992574532E-3</v>
      </c>
      <c r="M624" s="10">
        <v>1.4184977925205181E-3</v>
      </c>
      <c r="N624" s="1" t="s">
        <v>13344</v>
      </c>
      <c r="O624" s="1">
        <v>5447</v>
      </c>
      <c r="P624" s="1" t="s">
        <v>13344</v>
      </c>
      <c r="R624" s="21">
        <v>3.3464420896</v>
      </c>
      <c r="S624" s="22">
        <v>6.4549582014000002</v>
      </c>
      <c r="T624" s="23">
        <v>6.0033045835000003</v>
      </c>
      <c r="U624" s="24">
        <v>1.4408137499999999E-2</v>
      </c>
      <c r="V624" s="25">
        <v>0.765254765</v>
      </c>
      <c r="W624" s="26">
        <v>2.3045628788000001</v>
      </c>
      <c r="X624" s="27">
        <v>0.97041075300000001</v>
      </c>
      <c r="Y624" s="28">
        <v>3.8267241000000001E-3</v>
      </c>
    </row>
    <row r="625" spans="1:25" ht="18" customHeight="1">
      <c r="A625" s="1">
        <v>404</v>
      </c>
      <c r="B625" s="1" t="s">
        <v>13344</v>
      </c>
      <c r="C625" s="1" t="s">
        <v>13344</v>
      </c>
      <c r="D625" s="1" t="s">
        <v>13348</v>
      </c>
      <c r="E625" s="1" t="s">
        <v>4849</v>
      </c>
      <c r="F625" s="7">
        <v>0.22148649671873771</v>
      </c>
      <c r="G625" s="8">
        <v>0.4748722838772565</v>
      </c>
      <c r="H625" s="9">
        <v>4.8580391439404106E-3</v>
      </c>
      <c r="I625" s="10">
        <v>1.3050297647425593E-2</v>
      </c>
      <c r="J625" s="7">
        <v>0.21492761416162925</v>
      </c>
      <c r="K625" s="8">
        <v>0.25254185536990559</v>
      </c>
      <c r="L625" s="9">
        <v>1.0546824992574532E-3</v>
      </c>
      <c r="M625" s="10">
        <v>1.4184977925205181E-3</v>
      </c>
      <c r="N625" s="1" t="s">
        <v>13344</v>
      </c>
      <c r="O625" s="1">
        <v>5447</v>
      </c>
      <c r="P625" s="1" t="s">
        <v>13344</v>
      </c>
      <c r="R625" s="21">
        <v>3.3464420896</v>
      </c>
      <c r="S625" s="22">
        <v>6.4549582014000002</v>
      </c>
      <c r="T625" s="23">
        <v>6.0033045835000003</v>
      </c>
      <c r="U625" s="24">
        <v>1.4408137499999999E-2</v>
      </c>
      <c r="V625" s="25">
        <v>0.765254765</v>
      </c>
      <c r="W625" s="26">
        <v>2.3045628788000001</v>
      </c>
      <c r="X625" s="27">
        <v>0.97041075300000001</v>
      </c>
      <c r="Y625" s="28">
        <v>3.8267241000000001E-3</v>
      </c>
    </row>
    <row r="626" spans="1:25" ht="18" customHeight="1">
      <c r="A626" s="1">
        <v>404</v>
      </c>
      <c r="B626" s="1" t="s">
        <v>13344</v>
      </c>
      <c r="C626" s="1" t="s">
        <v>13344</v>
      </c>
      <c r="D626" s="1" t="s">
        <v>13343</v>
      </c>
      <c r="E626" s="1" t="s">
        <v>13346</v>
      </c>
      <c r="F626" s="7">
        <v>7.0873643639113712E-3</v>
      </c>
      <c r="G626" s="8">
        <v>0.38880747473891475</v>
      </c>
      <c r="H626" s="9">
        <v>0.51336131975392818</v>
      </c>
      <c r="I626" s="10">
        <v>1.3050297647425593E-2</v>
      </c>
      <c r="J626" s="7">
        <v>1.3190384884713665E-3</v>
      </c>
      <c r="K626" s="8">
        <v>0.15652922051147136</v>
      </c>
      <c r="L626" s="9">
        <v>0.50785457754340124</v>
      </c>
      <c r="M626" s="10">
        <v>1.4184977925205181E-3</v>
      </c>
      <c r="N626" s="1" t="s">
        <v>13344</v>
      </c>
      <c r="O626" s="1">
        <v>5447</v>
      </c>
      <c r="P626" s="1" t="s">
        <v>13344</v>
      </c>
      <c r="R626" s="21">
        <v>3.3464420896</v>
      </c>
      <c r="S626" s="22">
        <v>6.4549582014000002</v>
      </c>
      <c r="T626" s="23">
        <v>6.0033045835000003</v>
      </c>
      <c r="U626" s="24">
        <v>1.4408137499999999E-2</v>
      </c>
      <c r="V626" s="25">
        <v>0.765254765</v>
      </c>
      <c r="W626" s="26">
        <v>2.3045628788000001</v>
      </c>
      <c r="X626" s="27">
        <v>0.97041075300000001</v>
      </c>
      <c r="Y626" s="28">
        <v>3.8267241000000001E-3</v>
      </c>
    </row>
    <row r="627" spans="1:25" ht="18" customHeight="1">
      <c r="A627" s="1">
        <v>404</v>
      </c>
      <c r="B627" s="1" t="s">
        <v>13344</v>
      </c>
      <c r="C627" s="1" t="s">
        <v>13344</v>
      </c>
      <c r="D627" s="1" t="s">
        <v>13353</v>
      </c>
      <c r="E627" s="1" t="s">
        <v>13355</v>
      </c>
      <c r="F627" s="7">
        <v>7.0873643639113712E-3</v>
      </c>
      <c r="G627" s="8">
        <v>0.17503726754561891</v>
      </c>
      <c r="H627" s="9">
        <v>4.8580391439404106E-3</v>
      </c>
      <c r="I627" s="10">
        <v>1.3050297647425593E-2</v>
      </c>
      <c r="J627" s="7">
        <v>1.3190384884713665E-3</v>
      </c>
      <c r="K627" s="8">
        <v>0.17232092062224647</v>
      </c>
      <c r="L627" s="9">
        <v>1.0546824992574532E-3</v>
      </c>
      <c r="M627" s="10">
        <v>1.4184977925205181E-3</v>
      </c>
      <c r="N627" s="1" t="s">
        <v>13344</v>
      </c>
      <c r="O627" s="1">
        <v>5447</v>
      </c>
      <c r="P627" s="1" t="s">
        <v>13344</v>
      </c>
      <c r="R627" s="21">
        <v>3.3464420896</v>
      </c>
      <c r="S627" s="22">
        <v>6.4549582014000002</v>
      </c>
      <c r="T627" s="23">
        <v>6.0033045835000003</v>
      </c>
      <c r="U627" s="24">
        <v>1.4408137499999999E-2</v>
      </c>
      <c r="V627" s="25">
        <v>0.765254765</v>
      </c>
      <c r="W627" s="26">
        <v>2.3045628788000001</v>
      </c>
      <c r="X627" s="27">
        <v>0.97041075300000001</v>
      </c>
      <c r="Y627" s="28">
        <v>3.8267241000000001E-3</v>
      </c>
    </row>
    <row r="628" spans="1:25" ht="18" customHeight="1">
      <c r="A628" s="1">
        <v>404</v>
      </c>
      <c r="B628" s="1" t="s">
        <v>13344</v>
      </c>
      <c r="C628" s="1" t="s">
        <v>13344</v>
      </c>
      <c r="D628" s="1" t="s">
        <v>13359</v>
      </c>
      <c r="E628" s="1" t="s">
        <v>13361</v>
      </c>
      <c r="F628" s="7">
        <v>0.84877314453602126</v>
      </c>
      <c r="G628" s="8">
        <v>7.0243380272130715E-2</v>
      </c>
      <c r="H628" s="9">
        <v>2.2329795995357258</v>
      </c>
      <c r="I628" s="10">
        <v>1.3050297647425593E-2</v>
      </c>
      <c r="J628" s="7">
        <v>0.71153819370441984</v>
      </c>
      <c r="K628" s="8">
        <v>6.7669460188094707E-2</v>
      </c>
      <c r="L628" s="9">
        <v>0.53492449361035754</v>
      </c>
      <c r="M628" s="10">
        <v>1.4184977925205181E-3</v>
      </c>
      <c r="N628" s="1" t="s">
        <v>13344</v>
      </c>
      <c r="O628" s="1">
        <v>5447</v>
      </c>
      <c r="P628" s="1" t="s">
        <v>13344</v>
      </c>
      <c r="R628" s="21">
        <v>3.3464420896</v>
      </c>
      <c r="S628" s="22">
        <v>6.4549582014000002</v>
      </c>
      <c r="T628" s="23">
        <v>6.0033045835000003</v>
      </c>
      <c r="U628" s="24">
        <v>1.4408137499999999E-2</v>
      </c>
      <c r="V628" s="25">
        <v>0.765254765</v>
      </c>
      <c r="W628" s="26">
        <v>2.3045628788000001</v>
      </c>
      <c r="X628" s="27">
        <v>0.97041075300000001</v>
      </c>
      <c r="Y628" s="28">
        <v>3.8267241000000001E-3</v>
      </c>
    </row>
    <row r="629" spans="1:25" ht="18" customHeight="1">
      <c r="A629" s="1">
        <v>404</v>
      </c>
      <c r="B629" s="1" t="s">
        <v>13344</v>
      </c>
      <c r="C629" s="1" t="s">
        <v>13344</v>
      </c>
      <c r="D629" s="1" t="s">
        <v>13356</v>
      </c>
      <c r="E629" s="1" t="s">
        <v>13358</v>
      </c>
      <c r="F629" s="7">
        <v>7.0873643639113712E-3</v>
      </c>
      <c r="G629" s="8">
        <v>3.0262268869335247</v>
      </c>
      <c r="H629" s="9">
        <v>0.65885582064376735</v>
      </c>
      <c r="I629" s="10">
        <v>1.3050297647425593E-2</v>
      </c>
      <c r="J629" s="7">
        <v>1.3190384884713665E-3</v>
      </c>
      <c r="K629" s="8">
        <v>1.6670500304746447</v>
      </c>
      <c r="L629" s="9">
        <v>0.65334892700928471</v>
      </c>
      <c r="M629" s="10">
        <v>1.4184977925205181E-3</v>
      </c>
      <c r="N629" s="1" t="s">
        <v>13344</v>
      </c>
      <c r="O629" s="1">
        <v>5447</v>
      </c>
      <c r="P629" s="1" t="s">
        <v>13344</v>
      </c>
      <c r="R629" s="21">
        <v>3.3464420896</v>
      </c>
      <c r="S629" s="22">
        <v>6.4549582014000002</v>
      </c>
      <c r="T629" s="23">
        <v>6.0033045835000003</v>
      </c>
      <c r="U629" s="24">
        <v>1.4408137499999999E-2</v>
      </c>
      <c r="V629" s="25">
        <v>0.765254765</v>
      </c>
      <c r="W629" s="26">
        <v>2.3045628788000001</v>
      </c>
      <c r="X629" s="27">
        <v>0.97041075300000001</v>
      </c>
      <c r="Y629" s="28">
        <v>3.8267241000000001E-3</v>
      </c>
    </row>
    <row r="630" spans="1:25" ht="18" customHeight="1">
      <c r="A630" s="1">
        <v>404</v>
      </c>
      <c r="B630" s="1" t="s">
        <v>13344</v>
      </c>
      <c r="C630" s="1" t="s">
        <v>13344</v>
      </c>
      <c r="D630" s="1" t="s">
        <v>13362</v>
      </c>
      <c r="E630" s="1" t="s">
        <v>8900</v>
      </c>
      <c r="F630" s="7">
        <v>7.0873643639113712E-3</v>
      </c>
      <c r="G630" s="8">
        <v>0.13855575582404148</v>
      </c>
      <c r="H630" s="9">
        <v>4.8580391439404106E-3</v>
      </c>
      <c r="I630" s="10">
        <v>1.3050297647425593E-2</v>
      </c>
      <c r="J630" s="7">
        <v>1.3190384884713665E-3</v>
      </c>
      <c r="K630" s="8">
        <v>0.13598145752157012</v>
      </c>
      <c r="L630" s="9">
        <v>1.0546824992574532E-3</v>
      </c>
      <c r="M630" s="10">
        <v>1.4184977925205181E-3</v>
      </c>
      <c r="N630" s="1" t="s">
        <v>13344</v>
      </c>
      <c r="O630" s="1">
        <v>5447</v>
      </c>
      <c r="P630" s="1" t="s">
        <v>13344</v>
      </c>
      <c r="R630" s="21">
        <v>3.3464420896</v>
      </c>
      <c r="S630" s="22">
        <v>6.4549582014000002</v>
      </c>
      <c r="T630" s="23">
        <v>6.0033045835000003</v>
      </c>
      <c r="U630" s="24">
        <v>1.4408137499999999E-2</v>
      </c>
      <c r="V630" s="25">
        <v>0.765254765</v>
      </c>
      <c r="W630" s="26">
        <v>2.3045628788000001</v>
      </c>
      <c r="X630" s="27">
        <v>0.97041075300000001</v>
      </c>
      <c r="Y630" s="28">
        <v>3.8267241000000001E-3</v>
      </c>
    </row>
    <row r="631" spans="1:25" ht="18" customHeight="1">
      <c r="A631" s="1">
        <v>1543</v>
      </c>
      <c r="B631" s="1" t="s">
        <v>26076</v>
      </c>
      <c r="C631" s="1" t="s">
        <v>26076</v>
      </c>
      <c r="D631" s="1" t="s">
        <v>26075</v>
      </c>
      <c r="E631" s="1" t="s">
        <v>4667</v>
      </c>
      <c r="F631" s="7">
        <v>7.0873643639113712E-3</v>
      </c>
      <c r="G631" s="8">
        <v>2.6141284757390465E-3</v>
      </c>
      <c r="H631" s="9">
        <v>0.39010184620449034</v>
      </c>
      <c r="I631" s="10">
        <v>1.3050297647425593E-2</v>
      </c>
      <c r="J631" s="7">
        <v>1.3190384884713665E-3</v>
      </c>
      <c r="K631" s="8">
        <v>3.2163586663899713E-4</v>
      </c>
      <c r="L631" s="9">
        <v>0.38620590106989117</v>
      </c>
      <c r="M631" s="10">
        <v>1.4184977925205181E-3</v>
      </c>
      <c r="N631" s="1" t="s">
        <v>26076</v>
      </c>
      <c r="O631" s="1">
        <v>4454</v>
      </c>
      <c r="P631" s="1" t="s">
        <v>26076</v>
      </c>
      <c r="R631" s="21">
        <v>3.3551506506000002</v>
      </c>
      <c r="S631" s="22">
        <v>4.7291180918000002</v>
      </c>
      <c r="T631" s="23">
        <v>3.9941257566999999</v>
      </c>
      <c r="U631" s="24">
        <v>0.28750787529999999</v>
      </c>
      <c r="V631" s="25">
        <v>1.4419602704000001</v>
      </c>
      <c r="W631" s="26">
        <v>2.1934005491000002</v>
      </c>
      <c r="X631" s="27">
        <v>1.2056997133</v>
      </c>
      <c r="Y631" s="28">
        <v>0.25346973049999999</v>
      </c>
    </row>
    <row r="632" spans="1:25" ht="18" customHeight="1">
      <c r="A632" s="1">
        <v>1543</v>
      </c>
      <c r="B632" s="1" t="s">
        <v>26076</v>
      </c>
      <c r="C632" s="1" t="s">
        <v>26076</v>
      </c>
      <c r="D632" s="1" t="s">
        <v>26079</v>
      </c>
      <c r="E632" s="1" t="s">
        <v>4667</v>
      </c>
      <c r="F632" s="7">
        <v>7.0873643639113712E-3</v>
      </c>
      <c r="G632" s="8">
        <v>5.1174314067850224E-2</v>
      </c>
      <c r="H632" s="9">
        <v>4.8580391439404106E-3</v>
      </c>
      <c r="I632" s="10">
        <v>1.3050297647425593E-2</v>
      </c>
      <c r="J632" s="7">
        <v>1.3190384884713665E-3</v>
      </c>
      <c r="K632" s="8">
        <v>4.8343399941773578E-2</v>
      </c>
      <c r="L632" s="9">
        <v>1.0546824992574532E-3</v>
      </c>
      <c r="M632" s="10">
        <v>1.4184977925205181E-3</v>
      </c>
      <c r="N632" s="1" t="s">
        <v>26076</v>
      </c>
      <c r="O632" s="1">
        <v>4454</v>
      </c>
      <c r="P632" s="1" t="s">
        <v>26076</v>
      </c>
      <c r="R632" s="21">
        <v>3.3551506506000002</v>
      </c>
      <c r="S632" s="22">
        <v>4.7291180918000002</v>
      </c>
      <c r="T632" s="23">
        <v>3.9941257566999999</v>
      </c>
      <c r="U632" s="24">
        <v>0.28750787529999999</v>
      </c>
      <c r="V632" s="25">
        <v>1.4419602704000001</v>
      </c>
      <c r="W632" s="26">
        <v>2.1934005491000002</v>
      </c>
      <c r="X632" s="27">
        <v>1.2056997133</v>
      </c>
      <c r="Y632" s="28">
        <v>0.25346973049999999</v>
      </c>
    </row>
    <row r="633" spans="1:25" ht="18" customHeight="1">
      <c r="A633" s="1">
        <v>2287</v>
      </c>
      <c r="B633" s="1" t="s">
        <v>30810</v>
      </c>
      <c r="C633" s="1" t="s">
        <v>30812</v>
      </c>
      <c r="D633" s="1" t="s">
        <v>30809</v>
      </c>
      <c r="E633" s="1" t="s">
        <v>2968</v>
      </c>
      <c r="F633" s="7">
        <v>7.0873643639113712E-3</v>
      </c>
      <c r="G633" s="8">
        <v>2.6141284757390465E-3</v>
      </c>
      <c r="H633" s="9">
        <v>4.8580391439404106E-3</v>
      </c>
      <c r="I633" s="10">
        <v>0.6122342031460255</v>
      </c>
      <c r="J633" s="7">
        <v>1.3190384884713665E-3</v>
      </c>
      <c r="K633" s="8">
        <v>3.2163586663899713E-4</v>
      </c>
      <c r="L633" s="9">
        <v>1.0546824992574532E-3</v>
      </c>
      <c r="M633" s="10">
        <v>0.59885002485579641</v>
      </c>
      <c r="N633" s="1" t="s">
        <v>30810</v>
      </c>
      <c r="O633" s="1">
        <v>4375</v>
      </c>
      <c r="P633" s="1" t="s">
        <v>30810</v>
      </c>
      <c r="Q633" s="1" t="s">
        <v>37460</v>
      </c>
      <c r="R633" s="21">
        <v>3.3621732224</v>
      </c>
      <c r="S633" s="22">
        <v>2.3162935554000001</v>
      </c>
      <c r="T633" s="23">
        <v>2.7128587236000001</v>
      </c>
      <c r="U633" s="24">
        <v>2236.9555200999998</v>
      </c>
      <c r="V633" s="25">
        <v>2.0731787533000001</v>
      </c>
      <c r="W633" s="26">
        <v>1.0704862771000001</v>
      </c>
      <c r="X633" s="27">
        <v>1.6326064005000001</v>
      </c>
      <c r="Y633" s="28">
        <v>210.12106815000001</v>
      </c>
    </row>
    <row r="634" spans="1:25" ht="18" customHeight="1">
      <c r="A634" s="1">
        <v>2661</v>
      </c>
      <c r="B634" s="1" t="s">
        <v>32602</v>
      </c>
      <c r="C634" s="1" t="s">
        <v>32604</v>
      </c>
      <c r="D634" s="1" t="s">
        <v>32601</v>
      </c>
      <c r="E634" s="1" t="s">
        <v>8562</v>
      </c>
      <c r="F634" s="7">
        <v>0.11034181963726031</v>
      </c>
      <c r="G634" s="8">
        <v>2.6141284757390465E-3</v>
      </c>
      <c r="H634" s="9">
        <v>4.8580391439404106E-3</v>
      </c>
      <c r="I634" s="10">
        <v>1.3050297647425593E-2</v>
      </c>
      <c r="J634" s="7">
        <v>0.10228652116754575</v>
      </c>
      <c r="K634" s="8">
        <v>3.2163586663899713E-4</v>
      </c>
      <c r="L634" s="9">
        <v>1.0546824992574532E-3</v>
      </c>
      <c r="M634" s="10">
        <v>1.4184977925205181E-3</v>
      </c>
      <c r="N634" s="1" t="s">
        <v>32602</v>
      </c>
      <c r="O634" s="1">
        <v>3112</v>
      </c>
      <c r="P634" s="1" t="s">
        <v>32602</v>
      </c>
      <c r="Q634" s="1" t="s">
        <v>37566</v>
      </c>
      <c r="R634" s="21">
        <v>3.3753936624</v>
      </c>
      <c r="S634" s="22">
        <v>7.9427064185000003</v>
      </c>
      <c r="T634" s="23">
        <v>8.3120383485999998</v>
      </c>
      <c r="U634" s="24">
        <v>3.0087581299999999E-2</v>
      </c>
      <c r="V634" s="25">
        <v>1.4274337042</v>
      </c>
      <c r="W634" s="26">
        <v>1.1132883323</v>
      </c>
      <c r="X634" s="27">
        <v>0.72830528719999998</v>
      </c>
      <c r="Y634" s="28">
        <v>7.9911002999999998E-3</v>
      </c>
    </row>
    <row r="635" spans="1:25" ht="18" customHeight="1">
      <c r="A635" s="1">
        <v>2096</v>
      </c>
      <c r="B635" s="1" t="s">
        <v>29748</v>
      </c>
      <c r="C635" s="1" t="s">
        <v>29750</v>
      </c>
      <c r="D635" s="1" t="s">
        <v>29747</v>
      </c>
      <c r="E635" s="1" t="s">
        <v>29751</v>
      </c>
      <c r="F635" s="7">
        <v>7.0873643639113712E-3</v>
      </c>
      <c r="G635" s="8">
        <v>5.1174314067850224E-2</v>
      </c>
      <c r="H635" s="9">
        <v>4.8580391439404106E-3</v>
      </c>
      <c r="I635" s="10">
        <v>1.3050297647425593E-2</v>
      </c>
      <c r="J635" s="7">
        <v>1.3190384884713665E-3</v>
      </c>
      <c r="K635" s="8">
        <v>4.8343399941773578E-2</v>
      </c>
      <c r="L635" s="9">
        <v>1.0546824992574532E-3</v>
      </c>
      <c r="M635" s="10">
        <v>1.4184977925205181E-3</v>
      </c>
      <c r="N635" s="1" t="s">
        <v>29748</v>
      </c>
      <c r="O635" s="1">
        <v>1835</v>
      </c>
      <c r="P635" s="1" t="s">
        <v>29748</v>
      </c>
      <c r="Q635" s="1" t="s">
        <v>37402</v>
      </c>
      <c r="R635" s="21">
        <v>3.3815179241000002</v>
      </c>
      <c r="S635" s="22">
        <v>4.4322088290000003</v>
      </c>
      <c r="T635" s="23">
        <v>5.3485372735999999</v>
      </c>
      <c r="U635" s="24">
        <v>1.10129185E-2</v>
      </c>
      <c r="V635" s="25">
        <v>0.86984678010000005</v>
      </c>
      <c r="W635" s="26">
        <v>1.4678638603</v>
      </c>
      <c r="X635" s="27">
        <v>1.5318629935000001</v>
      </c>
      <c r="Y635" s="28">
        <v>2.9249721000000001E-3</v>
      </c>
    </row>
    <row r="636" spans="1:25" ht="18" customHeight="1">
      <c r="A636" s="1">
        <v>2096</v>
      </c>
      <c r="B636" s="1" t="s">
        <v>29748</v>
      </c>
      <c r="C636" s="1" t="s">
        <v>29748</v>
      </c>
      <c r="D636" s="1" t="s">
        <v>29753</v>
      </c>
      <c r="E636" s="1" t="s">
        <v>4177</v>
      </c>
      <c r="F636" s="7">
        <v>7.0873643639113712E-3</v>
      </c>
      <c r="G636" s="8">
        <v>8.813347450674594E-2</v>
      </c>
      <c r="H636" s="9">
        <v>4.8580391439404106E-3</v>
      </c>
      <c r="I636" s="10">
        <v>1.3050297647425593E-2</v>
      </c>
      <c r="J636" s="7">
        <v>1.3190384884713665E-3</v>
      </c>
      <c r="K636" s="8">
        <v>8.5799890248915975E-2</v>
      </c>
      <c r="L636" s="9">
        <v>1.0546824992574532E-3</v>
      </c>
      <c r="M636" s="10">
        <v>1.4184977925205181E-3</v>
      </c>
      <c r="N636" s="1" t="s">
        <v>29748</v>
      </c>
      <c r="O636" s="1">
        <v>1835</v>
      </c>
      <c r="P636" s="1" t="s">
        <v>29748</v>
      </c>
      <c r="Q636" s="1" t="s">
        <v>37402</v>
      </c>
      <c r="R636" s="21">
        <v>3.3815179241000002</v>
      </c>
      <c r="S636" s="22">
        <v>4.4322088290000003</v>
      </c>
      <c r="T636" s="23">
        <v>5.3485372735999999</v>
      </c>
      <c r="U636" s="24">
        <v>1.10129185E-2</v>
      </c>
      <c r="V636" s="25">
        <v>0.86984678010000005</v>
      </c>
      <c r="W636" s="26">
        <v>1.4678638603</v>
      </c>
      <c r="X636" s="27">
        <v>1.5318629935000001</v>
      </c>
      <c r="Y636" s="28">
        <v>2.9249721000000001E-3</v>
      </c>
    </row>
    <row r="637" spans="1:25" ht="18" customHeight="1">
      <c r="A637" s="1">
        <v>3335</v>
      </c>
      <c r="B637" s="1" t="s">
        <v>35633</v>
      </c>
      <c r="C637" s="1" t="s">
        <v>35635</v>
      </c>
      <c r="D637" s="1" t="s">
        <v>35632</v>
      </c>
      <c r="E637" s="1" t="s">
        <v>35636</v>
      </c>
      <c r="F637" s="7">
        <v>7.0873643639113712E-3</v>
      </c>
      <c r="G637" s="8">
        <v>0.43236940400257279</v>
      </c>
      <c r="H637" s="9">
        <v>0.29511956841916942</v>
      </c>
      <c r="I637" s="10">
        <v>1.3050297647425593E-2</v>
      </c>
      <c r="J637" s="7">
        <v>1.3190384884713665E-3</v>
      </c>
      <c r="K637" s="8">
        <v>0.27939580453814333</v>
      </c>
      <c r="L637" s="9">
        <v>0.28961333861310401</v>
      </c>
      <c r="M637" s="10">
        <v>1.4184977925205181E-3</v>
      </c>
      <c r="N637" s="1" t="s">
        <v>35633</v>
      </c>
      <c r="O637" s="1">
        <v>7255</v>
      </c>
      <c r="P637" s="1" t="s">
        <v>35633</v>
      </c>
      <c r="Q637" s="1" t="s">
        <v>37742</v>
      </c>
      <c r="R637" s="21">
        <v>3.3990062928000002</v>
      </c>
      <c r="S637" s="22">
        <v>2.3761820221000001</v>
      </c>
      <c r="T637" s="23">
        <v>2.0082533343</v>
      </c>
      <c r="U637" s="24">
        <v>2.4782772200000001E-2</v>
      </c>
      <c r="V637" s="25">
        <v>0.61365583379999999</v>
      </c>
      <c r="W637" s="26">
        <v>1.0121383150000001</v>
      </c>
      <c r="X637" s="27">
        <v>0.61943829100000003</v>
      </c>
      <c r="Y637" s="28">
        <v>6.5821715000000001E-3</v>
      </c>
    </row>
    <row r="638" spans="1:25" ht="18" customHeight="1">
      <c r="A638" s="1">
        <v>2493</v>
      </c>
      <c r="B638" s="1" t="s">
        <v>31819</v>
      </c>
      <c r="C638" s="1" t="s">
        <v>31819</v>
      </c>
      <c r="D638" s="1" t="s">
        <v>31818</v>
      </c>
      <c r="E638" s="1" t="s">
        <v>98</v>
      </c>
      <c r="F638" s="7">
        <v>7.0873643639113712E-3</v>
      </c>
      <c r="G638" s="8">
        <v>0.10022500658513425</v>
      </c>
      <c r="H638" s="9">
        <v>7.6877817084410771E-2</v>
      </c>
      <c r="I638" s="10">
        <v>1.3050297647425593E-2</v>
      </c>
      <c r="J638" s="7">
        <v>1.3190384884713665E-3</v>
      </c>
      <c r="K638" s="8">
        <v>9.7393799710620357E-2</v>
      </c>
      <c r="L638" s="9">
        <v>7.1375233273143934E-2</v>
      </c>
      <c r="M638" s="10">
        <v>1.4184977925205181E-3</v>
      </c>
      <c r="N638" s="1" t="s">
        <v>31819</v>
      </c>
      <c r="O638" s="1">
        <v>7103</v>
      </c>
      <c r="P638" s="1" t="s">
        <v>31819</v>
      </c>
      <c r="R638" s="21">
        <v>3.4051172747999998</v>
      </c>
      <c r="S638" s="22">
        <v>8.6655897725000006</v>
      </c>
      <c r="T638" s="23">
        <v>10.095580742999999</v>
      </c>
      <c r="U638" s="24">
        <v>4.99013544E-2</v>
      </c>
      <c r="V638" s="25">
        <v>1.9360334991000001</v>
      </c>
      <c r="W638" s="26">
        <v>1.9818613776</v>
      </c>
      <c r="X638" s="27">
        <v>4.6860630792000002</v>
      </c>
      <c r="Y638" s="28">
        <v>1.3253532199999999E-2</v>
      </c>
    </row>
    <row r="639" spans="1:25" ht="18" customHeight="1">
      <c r="A639" s="1">
        <v>1357</v>
      </c>
      <c r="B639" s="1" t="s">
        <v>24672</v>
      </c>
      <c r="C639" s="1" t="s">
        <v>24674</v>
      </c>
      <c r="D639" s="1" t="s">
        <v>24671</v>
      </c>
      <c r="E639" s="1" t="s">
        <v>11881</v>
      </c>
      <c r="F639" s="7">
        <v>7.0873643639113712E-3</v>
      </c>
      <c r="G639" s="8">
        <v>0.13855575582404148</v>
      </c>
      <c r="H639" s="9">
        <v>4.8580391439404106E-3</v>
      </c>
      <c r="I639" s="10">
        <v>1.3050297647425593E-2</v>
      </c>
      <c r="J639" s="7">
        <v>1.3190384884713665E-3</v>
      </c>
      <c r="K639" s="8">
        <v>0.13598145752157012</v>
      </c>
      <c r="L639" s="9">
        <v>1.0546824992574532E-3</v>
      </c>
      <c r="M639" s="10">
        <v>1.4184977925205181E-3</v>
      </c>
      <c r="N639" s="1" t="s">
        <v>24672</v>
      </c>
      <c r="O639" s="1">
        <v>4515</v>
      </c>
      <c r="P639" s="1" t="s">
        <v>24672</v>
      </c>
      <c r="Q639" s="1" t="s">
        <v>37180</v>
      </c>
      <c r="R639" s="21">
        <v>3.4101902630000001</v>
      </c>
      <c r="S639" s="22">
        <v>5.3485290614999998</v>
      </c>
      <c r="T639" s="23">
        <v>3.7101533133000002</v>
      </c>
      <c r="U639" s="24">
        <v>2.5503600800000002E-2</v>
      </c>
      <c r="V639" s="25">
        <v>1.3620143844999999</v>
      </c>
      <c r="W639" s="26">
        <v>2.5541613983000002</v>
      </c>
      <c r="X639" s="27">
        <v>0.88099120610000003</v>
      </c>
      <c r="Y639" s="28">
        <v>6.7736196999999996E-3</v>
      </c>
    </row>
    <row r="640" spans="1:25" ht="18" customHeight="1">
      <c r="A640" s="1">
        <v>1357</v>
      </c>
      <c r="B640" s="1" t="s">
        <v>24672</v>
      </c>
      <c r="C640" s="1" t="s">
        <v>24674</v>
      </c>
      <c r="D640" s="1" t="s">
        <v>24676</v>
      </c>
      <c r="E640" s="1" t="s">
        <v>1134</v>
      </c>
      <c r="F640" s="7">
        <v>7.0873643639113712E-3</v>
      </c>
      <c r="G640" s="8">
        <v>2.6141284757390465E-3</v>
      </c>
      <c r="H640" s="9">
        <v>0.39010184620449034</v>
      </c>
      <c r="I640" s="10">
        <v>1.3050297647425593E-2</v>
      </c>
      <c r="J640" s="7">
        <v>1.3190384884713665E-3</v>
      </c>
      <c r="K640" s="8">
        <v>3.2163586663899713E-4</v>
      </c>
      <c r="L640" s="9">
        <v>0.38620590106989117</v>
      </c>
      <c r="M640" s="10">
        <v>1.4184977925205181E-3</v>
      </c>
      <c r="N640" s="1" t="s">
        <v>24672</v>
      </c>
      <c r="O640" s="1">
        <v>4515</v>
      </c>
      <c r="P640" s="1" t="s">
        <v>24672</v>
      </c>
      <c r="Q640" s="1" t="s">
        <v>37180</v>
      </c>
      <c r="R640" s="21">
        <v>3.4101902630000001</v>
      </c>
      <c r="S640" s="22">
        <v>5.3485290614999998</v>
      </c>
      <c r="T640" s="23">
        <v>3.7101533133000002</v>
      </c>
      <c r="U640" s="24">
        <v>2.5503600800000002E-2</v>
      </c>
      <c r="V640" s="25">
        <v>1.3620143844999999</v>
      </c>
      <c r="W640" s="26">
        <v>2.5541613983000002</v>
      </c>
      <c r="X640" s="27">
        <v>0.88099120610000003</v>
      </c>
      <c r="Y640" s="28">
        <v>6.7736196999999996E-3</v>
      </c>
    </row>
    <row r="641" spans="1:25" ht="18" customHeight="1">
      <c r="A641" s="1">
        <v>1357</v>
      </c>
      <c r="B641" s="1" t="s">
        <v>24672</v>
      </c>
      <c r="C641" s="1" t="s">
        <v>24674</v>
      </c>
      <c r="D641" s="1" t="s">
        <v>24678</v>
      </c>
      <c r="E641" s="1" t="s">
        <v>71</v>
      </c>
      <c r="F641" s="7">
        <v>7.0873643639113712E-3</v>
      </c>
      <c r="G641" s="8">
        <v>2.6141284757390465E-3</v>
      </c>
      <c r="H641" s="9">
        <v>0.39010184620449034</v>
      </c>
      <c r="I641" s="10">
        <v>1.3050297647425593E-2</v>
      </c>
      <c r="J641" s="7">
        <v>1.3190384884713665E-3</v>
      </c>
      <c r="K641" s="8">
        <v>3.2163586663899713E-4</v>
      </c>
      <c r="L641" s="9">
        <v>0.38620590106989117</v>
      </c>
      <c r="M641" s="10">
        <v>1.4184977925205181E-3</v>
      </c>
      <c r="N641" s="1" t="s">
        <v>24672</v>
      </c>
      <c r="O641" s="1">
        <v>4515</v>
      </c>
      <c r="P641" s="1" t="s">
        <v>24672</v>
      </c>
      <c r="Q641" s="1" t="s">
        <v>37180</v>
      </c>
      <c r="R641" s="21">
        <v>3.4101902630000001</v>
      </c>
      <c r="S641" s="22">
        <v>5.3485290614999998</v>
      </c>
      <c r="T641" s="23">
        <v>3.7101533133000002</v>
      </c>
      <c r="U641" s="24">
        <v>2.5503600800000002E-2</v>
      </c>
      <c r="V641" s="25">
        <v>1.3620143844999999</v>
      </c>
      <c r="W641" s="26">
        <v>2.5541613983000002</v>
      </c>
      <c r="X641" s="27">
        <v>0.88099120610000003</v>
      </c>
      <c r="Y641" s="28">
        <v>6.7736196999999996E-3</v>
      </c>
    </row>
    <row r="642" spans="1:25" ht="18" customHeight="1">
      <c r="A642" s="1">
        <v>1462</v>
      </c>
      <c r="B642" s="1" t="s">
        <v>25488</v>
      </c>
      <c r="C642" s="1" t="s">
        <v>25488</v>
      </c>
      <c r="D642" s="1" t="s">
        <v>25492</v>
      </c>
      <c r="E642" s="1" t="s">
        <v>469</v>
      </c>
      <c r="F642" s="7">
        <v>0.31893667877533904</v>
      </c>
      <c r="G642" s="8">
        <v>0.29037047093684282</v>
      </c>
      <c r="H642" s="9">
        <v>1.1413535142595341</v>
      </c>
      <c r="I642" s="10">
        <v>1.3050297647425593E-2</v>
      </c>
      <c r="J642" s="7">
        <v>0.31087877133537295</v>
      </c>
      <c r="K642" s="8">
        <v>0.2876540158835213</v>
      </c>
      <c r="L642" s="9">
        <v>0.72157478058528535</v>
      </c>
      <c r="M642" s="10">
        <v>1.4184977925205181E-3</v>
      </c>
      <c r="N642" s="1" t="s">
        <v>25488</v>
      </c>
      <c r="O642" s="1">
        <v>1898</v>
      </c>
      <c r="P642" s="1" t="s">
        <v>25488</v>
      </c>
      <c r="R642" s="21">
        <v>3.4153160421000002</v>
      </c>
      <c r="S642" s="22">
        <v>2.8413729861000001</v>
      </c>
      <c r="T642" s="23">
        <v>5.8942284015000004</v>
      </c>
      <c r="U642" s="24">
        <v>0.51881849749999998</v>
      </c>
      <c r="V642" s="25">
        <v>0.77462856589999995</v>
      </c>
      <c r="W642" s="26">
        <v>0.47880486230000002</v>
      </c>
      <c r="X642" s="27">
        <v>0.71837480060000003</v>
      </c>
      <c r="Y642" s="28">
        <v>0.2472303776</v>
      </c>
    </row>
    <row r="643" spans="1:25" ht="18" customHeight="1">
      <c r="A643" s="1">
        <v>1462</v>
      </c>
      <c r="B643" s="1" t="s">
        <v>25488</v>
      </c>
      <c r="C643" s="1" t="s">
        <v>25488</v>
      </c>
      <c r="D643" s="1" t="s">
        <v>25487</v>
      </c>
      <c r="E643" s="1" t="s">
        <v>25490</v>
      </c>
      <c r="F643" s="7">
        <v>7.0873643639113712E-3</v>
      </c>
      <c r="G643" s="8">
        <v>0.3472830079340396</v>
      </c>
      <c r="H643" s="9">
        <v>4.8580391439404106E-3</v>
      </c>
      <c r="I643" s="10">
        <v>1.3050297647425593E-2</v>
      </c>
      <c r="J643" s="7">
        <v>1.3190384884713665E-3</v>
      </c>
      <c r="K643" s="8">
        <v>0.34494931498844306</v>
      </c>
      <c r="L643" s="9">
        <v>1.0546824992574532E-3</v>
      </c>
      <c r="M643" s="10">
        <v>1.4184977925205181E-3</v>
      </c>
      <c r="N643" s="1" t="s">
        <v>25488</v>
      </c>
      <c r="O643" s="1">
        <v>1898</v>
      </c>
      <c r="P643" s="1" t="s">
        <v>25488</v>
      </c>
      <c r="R643" s="21">
        <v>3.4153160421000002</v>
      </c>
      <c r="S643" s="22">
        <v>2.8413729861000001</v>
      </c>
      <c r="T643" s="23">
        <v>5.8942284015000004</v>
      </c>
      <c r="U643" s="24">
        <v>0.51881849749999998</v>
      </c>
      <c r="V643" s="25">
        <v>0.77462856589999995</v>
      </c>
      <c r="W643" s="26">
        <v>0.47880486230000002</v>
      </c>
      <c r="X643" s="27">
        <v>0.71837480060000003</v>
      </c>
      <c r="Y643" s="28">
        <v>0.2472303776</v>
      </c>
    </row>
    <row r="644" spans="1:25" ht="18" customHeight="1">
      <c r="A644" s="1">
        <v>3349</v>
      </c>
      <c r="B644" s="1" t="s">
        <v>35697</v>
      </c>
      <c r="C644" s="1" t="s">
        <v>35697</v>
      </c>
      <c r="D644" s="1" t="s">
        <v>35696</v>
      </c>
      <c r="E644" s="1" t="s">
        <v>35699</v>
      </c>
      <c r="F644" s="7">
        <v>7.0873643639113712E-3</v>
      </c>
      <c r="G644" s="8">
        <v>8.813347450674594E-2</v>
      </c>
      <c r="H644" s="9">
        <v>4.8580391439404106E-3</v>
      </c>
      <c r="I644" s="10">
        <v>1.3050297647425593E-2</v>
      </c>
      <c r="J644" s="7">
        <v>1.3190384884713665E-3</v>
      </c>
      <c r="K644" s="8">
        <v>8.5799890248915975E-2</v>
      </c>
      <c r="L644" s="9">
        <v>1.0546824992574532E-3</v>
      </c>
      <c r="M644" s="10">
        <v>1.4184977925205181E-3</v>
      </c>
      <c r="N644" s="1" t="s">
        <v>35697</v>
      </c>
      <c r="O644" s="1">
        <v>3585</v>
      </c>
      <c r="P644" s="1" t="s">
        <v>35697</v>
      </c>
      <c r="R644" s="21">
        <v>3.4265327229999998</v>
      </c>
      <c r="S644" s="22">
        <v>7.6728439808999997</v>
      </c>
      <c r="T644" s="23">
        <v>8.6363251080999994</v>
      </c>
      <c r="U644" s="24">
        <v>0.61117919669999998</v>
      </c>
      <c r="V644" s="25">
        <v>0.82909918500000002</v>
      </c>
      <c r="W644" s="26">
        <v>1.2069609967999999</v>
      </c>
      <c r="X644" s="27">
        <v>1.5738402421</v>
      </c>
      <c r="Y644" s="28">
        <v>0.59298164409999998</v>
      </c>
    </row>
    <row r="645" spans="1:25" ht="18" customHeight="1">
      <c r="A645" s="1">
        <v>3011</v>
      </c>
      <c r="B645" s="1" t="s">
        <v>34203</v>
      </c>
      <c r="C645" s="1" t="s">
        <v>34203</v>
      </c>
      <c r="D645" s="1" t="s">
        <v>34202</v>
      </c>
      <c r="E645" s="1" t="s">
        <v>9058</v>
      </c>
      <c r="F645" s="7">
        <v>7.0873643639113712E-3</v>
      </c>
      <c r="G645" s="8">
        <v>0.17503726754561891</v>
      </c>
      <c r="H645" s="9">
        <v>4.8580391439404106E-3</v>
      </c>
      <c r="I645" s="10">
        <v>1.3050297647425593E-2</v>
      </c>
      <c r="J645" s="7">
        <v>1.3190384884713665E-3</v>
      </c>
      <c r="K645" s="8">
        <v>0.17232092062224647</v>
      </c>
      <c r="L645" s="9">
        <v>1.0546824992574532E-3</v>
      </c>
      <c r="M645" s="10">
        <v>1.4184977925205181E-3</v>
      </c>
      <c r="N645" s="1" t="s">
        <v>34203</v>
      </c>
      <c r="O645" s="1">
        <v>9830</v>
      </c>
      <c r="P645" s="1" t="s">
        <v>34203</v>
      </c>
      <c r="Q645" s="1" t="s">
        <v>37657</v>
      </c>
      <c r="R645" s="21">
        <v>3.4525003734999999</v>
      </c>
      <c r="S645" s="22">
        <v>6.6112919497</v>
      </c>
      <c r="T645" s="23">
        <v>4.8713441590000004</v>
      </c>
      <c r="U645" s="24">
        <v>8.8518811049000004</v>
      </c>
      <c r="V645" s="25">
        <v>2.0311242926999999</v>
      </c>
      <c r="W645" s="26">
        <v>2.1593091749000002</v>
      </c>
      <c r="X645" s="27">
        <v>1.6727386554000001</v>
      </c>
      <c r="Y645" s="28">
        <v>4.8770555426</v>
      </c>
    </row>
    <row r="646" spans="1:25" ht="18" customHeight="1">
      <c r="A646" s="1">
        <v>1204</v>
      </c>
      <c r="B646" s="1" t="s">
        <v>23319</v>
      </c>
      <c r="C646" s="1" t="s">
        <v>23319</v>
      </c>
      <c r="D646" s="1" t="s">
        <v>23318</v>
      </c>
      <c r="E646" s="1" t="s">
        <v>19090</v>
      </c>
      <c r="F646" s="7">
        <v>1.809194125910746</v>
      </c>
      <c r="G646" s="8">
        <v>1.9049033551299726</v>
      </c>
      <c r="H646" s="9">
        <v>3.8700692604098137</v>
      </c>
      <c r="I646" s="10">
        <v>1.3050297647425593E-2</v>
      </c>
      <c r="J646" s="7">
        <v>0.66009132748624677</v>
      </c>
      <c r="K646" s="8">
        <v>0.4616205915700658</v>
      </c>
      <c r="L646" s="9">
        <v>1.115163730905028</v>
      </c>
      <c r="M646" s="10">
        <v>1.4184977925205181E-3</v>
      </c>
      <c r="N646" s="1" t="s">
        <v>23319</v>
      </c>
      <c r="O646" s="1">
        <v>2593</v>
      </c>
      <c r="P646" s="1" t="s">
        <v>23319</v>
      </c>
      <c r="R646" s="21">
        <v>3.4591638571000001</v>
      </c>
      <c r="S646" s="22">
        <v>5.2536425810000003</v>
      </c>
      <c r="T646" s="23">
        <v>4.8934069059</v>
      </c>
      <c r="U646" s="24">
        <v>0.29949713700000002</v>
      </c>
      <c r="V646" s="25">
        <v>0.61055428379999999</v>
      </c>
      <c r="W646" s="26">
        <v>1.2034400747</v>
      </c>
      <c r="X646" s="27">
        <v>0.37733055409999999</v>
      </c>
      <c r="Y646" s="28">
        <v>0.17670360760000001</v>
      </c>
    </row>
    <row r="647" spans="1:25" ht="18" customHeight="1">
      <c r="A647" s="1">
        <v>1204</v>
      </c>
      <c r="B647" s="1" t="s">
        <v>23319</v>
      </c>
      <c r="C647" s="1" t="s">
        <v>23319</v>
      </c>
      <c r="D647" s="1" t="s">
        <v>23324</v>
      </c>
      <c r="E647" s="1" t="s">
        <v>1900</v>
      </c>
      <c r="F647" s="7">
        <v>7.0873643639113712E-3</v>
      </c>
      <c r="G647" s="8">
        <v>2.6141284757390465E-3</v>
      </c>
      <c r="H647" s="9">
        <v>0.28606505867321408</v>
      </c>
      <c r="I647" s="10">
        <v>1.3050297647425593E-2</v>
      </c>
      <c r="J647" s="7">
        <v>1.3190384884713665E-3</v>
      </c>
      <c r="K647" s="8">
        <v>3.2163586663899713E-4</v>
      </c>
      <c r="L647" s="9">
        <v>0.28084340482335685</v>
      </c>
      <c r="M647" s="10">
        <v>1.4184977925205181E-3</v>
      </c>
      <c r="N647" s="1" t="s">
        <v>23319</v>
      </c>
      <c r="O647" s="1">
        <v>2593</v>
      </c>
      <c r="P647" s="1" t="s">
        <v>23319</v>
      </c>
      <c r="R647" s="21">
        <v>3.4591638571000001</v>
      </c>
      <c r="S647" s="22">
        <v>5.2536425810000003</v>
      </c>
      <c r="T647" s="23">
        <v>4.8934069059</v>
      </c>
      <c r="U647" s="24">
        <v>0.29949713700000002</v>
      </c>
      <c r="V647" s="25">
        <v>0.61055428379999999</v>
      </c>
      <c r="W647" s="26">
        <v>1.2034400747</v>
      </c>
      <c r="X647" s="27">
        <v>0.37733055409999999</v>
      </c>
      <c r="Y647" s="28">
        <v>0.17670360760000001</v>
      </c>
    </row>
    <row r="648" spans="1:25" ht="18" customHeight="1">
      <c r="A648" s="1">
        <v>1204</v>
      </c>
      <c r="B648" s="1" t="s">
        <v>23319</v>
      </c>
      <c r="C648" s="1" t="s">
        <v>23319</v>
      </c>
      <c r="D648" s="1" t="s">
        <v>23322</v>
      </c>
      <c r="E648" s="1" t="s">
        <v>1900</v>
      </c>
      <c r="F648" s="7">
        <v>7.0873643639113712E-3</v>
      </c>
      <c r="G648" s="8">
        <v>0.13855575582404148</v>
      </c>
      <c r="H648" s="9">
        <v>0.28606505867321408</v>
      </c>
      <c r="I648" s="10">
        <v>1.3050297647425593E-2</v>
      </c>
      <c r="J648" s="7">
        <v>1.3190384884713665E-3</v>
      </c>
      <c r="K648" s="8">
        <v>0.13598145752157012</v>
      </c>
      <c r="L648" s="9">
        <v>0.28084340482335685</v>
      </c>
      <c r="M648" s="10">
        <v>1.4184977925205181E-3</v>
      </c>
      <c r="N648" s="1" t="s">
        <v>23319</v>
      </c>
      <c r="O648" s="1">
        <v>2593</v>
      </c>
      <c r="P648" s="1" t="s">
        <v>23319</v>
      </c>
      <c r="R648" s="21">
        <v>3.4591638571000001</v>
      </c>
      <c r="S648" s="22">
        <v>5.2536425810000003</v>
      </c>
      <c r="T648" s="23">
        <v>4.8934069059</v>
      </c>
      <c r="U648" s="24">
        <v>0.29949713700000002</v>
      </c>
      <c r="V648" s="25">
        <v>0.61055428379999999</v>
      </c>
      <c r="W648" s="26">
        <v>1.2034400747</v>
      </c>
      <c r="X648" s="27">
        <v>0.37733055409999999</v>
      </c>
      <c r="Y648" s="28">
        <v>0.17670360760000001</v>
      </c>
    </row>
    <row r="649" spans="1:25" ht="18" customHeight="1">
      <c r="A649" s="1">
        <v>2672</v>
      </c>
      <c r="B649" s="1" t="s">
        <v>32654</v>
      </c>
      <c r="C649" s="1" t="s">
        <v>32654</v>
      </c>
      <c r="D649" s="1" t="s">
        <v>32653</v>
      </c>
      <c r="E649" s="1" t="s">
        <v>21334</v>
      </c>
      <c r="F649" s="7">
        <v>7.0873643639113712E-3</v>
      </c>
      <c r="G649" s="8">
        <v>2.6141284757390465E-3</v>
      </c>
      <c r="H649" s="9">
        <v>0.28606505867321408</v>
      </c>
      <c r="I649" s="10">
        <v>1.3050297647425593E-2</v>
      </c>
      <c r="J649" s="7">
        <v>1.3190384884713665E-3</v>
      </c>
      <c r="K649" s="8">
        <v>3.2163586663899713E-4</v>
      </c>
      <c r="L649" s="9">
        <v>0.28084340482335685</v>
      </c>
      <c r="M649" s="10">
        <v>1.4184977925205181E-3</v>
      </c>
      <c r="N649" s="1" t="s">
        <v>32654</v>
      </c>
      <c r="O649" s="1">
        <v>8278</v>
      </c>
      <c r="P649" s="1" t="s">
        <v>32654</v>
      </c>
      <c r="R649" s="21">
        <v>3.4720609529000002</v>
      </c>
      <c r="S649" s="22">
        <v>26.722532869999998</v>
      </c>
      <c r="T649" s="23">
        <v>32.176132389000003</v>
      </c>
      <c r="U649" s="24">
        <v>8.8954588299999998E-2</v>
      </c>
      <c r="V649" s="25">
        <v>1.9999825272</v>
      </c>
      <c r="W649" s="26">
        <v>10.953861192</v>
      </c>
      <c r="X649" s="27">
        <v>8.8416538312000004</v>
      </c>
      <c r="Y649" s="28">
        <v>2.3625861799999998E-2</v>
      </c>
    </row>
    <row r="650" spans="1:25" ht="18" customHeight="1">
      <c r="A650" s="1">
        <v>1966</v>
      </c>
      <c r="B650" s="1" t="s">
        <v>28884</v>
      </c>
      <c r="C650" s="1" t="s">
        <v>28884</v>
      </c>
      <c r="D650" s="1" t="s">
        <v>28883</v>
      </c>
      <c r="E650" s="1" t="s">
        <v>3796</v>
      </c>
      <c r="F650" s="7">
        <v>7.0873643639113712E-3</v>
      </c>
      <c r="G650" s="8">
        <v>5.9704064154394915E-2</v>
      </c>
      <c r="H650" s="9">
        <v>4.8580391439404106E-3</v>
      </c>
      <c r="I650" s="10">
        <v>1.3050297647425593E-2</v>
      </c>
      <c r="J650" s="7">
        <v>1.3190384884713665E-3</v>
      </c>
      <c r="K650" s="8">
        <v>5.6988263030582839E-2</v>
      </c>
      <c r="L650" s="9">
        <v>1.0546824992574532E-3</v>
      </c>
      <c r="M650" s="10">
        <v>1.4184977925205181E-3</v>
      </c>
      <c r="N650" s="1" t="s">
        <v>28884</v>
      </c>
      <c r="O650" s="1">
        <v>2590</v>
      </c>
      <c r="P650" s="1" t="s">
        <v>28884</v>
      </c>
      <c r="Q650" s="1" t="s">
        <v>37370</v>
      </c>
      <c r="R650" s="21">
        <v>3.473384078</v>
      </c>
      <c r="S650" s="22">
        <v>2.0007278282000001</v>
      </c>
      <c r="T650" s="23">
        <v>1.0263845773</v>
      </c>
      <c r="U650" s="24">
        <v>9.18600054E-2</v>
      </c>
      <c r="V650" s="25">
        <v>1.6881054113</v>
      </c>
      <c r="W650" s="26">
        <v>0.91299818099999996</v>
      </c>
      <c r="X650" s="27">
        <v>0.46340766579999998</v>
      </c>
      <c r="Y650" s="28">
        <v>8.09846714E-2</v>
      </c>
    </row>
    <row r="651" spans="1:25" ht="18" customHeight="1">
      <c r="A651" s="1">
        <v>1966</v>
      </c>
      <c r="B651" s="1" t="s">
        <v>28884</v>
      </c>
      <c r="C651" s="1" t="s">
        <v>28889</v>
      </c>
      <c r="D651" s="1" t="s">
        <v>28890</v>
      </c>
      <c r="E651" s="1" t="s">
        <v>3482</v>
      </c>
      <c r="F651" s="7">
        <v>0.7455186892626724</v>
      </c>
      <c r="G651" s="8">
        <v>0.69524357379064683</v>
      </c>
      <c r="H651" s="9">
        <v>0.39010184620449034</v>
      </c>
      <c r="I651" s="10">
        <v>1.3050297647425593E-2</v>
      </c>
      <c r="J651" s="7">
        <v>0.73936235457065047</v>
      </c>
      <c r="K651" s="8">
        <v>0.23529848178618701</v>
      </c>
      <c r="L651" s="9">
        <v>0.38620590106989117</v>
      </c>
      <c r="M651" s="10">
        <v>1.4184977925205181E-3</v>
      </c>
      <c r="N651" s="1" t="s">
        <v>28884</v>
      </c>
      <c r="O651" s="1">
        <v>2590</v>
      </c>
      <c r="P651" s="1" t="s">
        <v>28884</v>
      </c>
      <c r="Q651" s="1" t="s">
        <v>37370</v>
      </c>
      <c r="R651" s="21">
        <v>3.473384078</v>
      </c>
      <c r="S651" s="22">
        <v>2.0007278282000001</v>
      </c>
      <c r="T651" s="23">
        <v>1.0263845773</v>
      </c>
      <c r="U651" s="24">
        <v>9.18600054E-2</v>
      </c>
      <c r="V651" s="25">
        <v>1.6881054113</v>
      </c>
      <c r="W651" s="26">
        <v>0.91299818099999996</v>
      </c>
      <c r="X651" s="27">
        <v>0.46340766579999998</v>
      </c>
      <c r="Y651" s="28">
        <v>8.09846714E-2</v>
      </c>
    </row>
    <row r="652" spans="1:25" ht="18" customHeight="1">
      <c r="A652" s="1">
        <v>1966</v>
      </c>
      <c r="B652" s="1" t="s">
        <v>28884</v>
      </c>
      <c r="C652" s="1" t="s">
        <v>28889</v>
      </c>
      <c r="D652" s="1" t="s">
        <v>28887</v>
      </c>
      <c r="E652" s="1" t="s">
        <v>7643</v>
      </c>
      <c r="F652" s="7">
        <v>0.7455186892626724</v>
      </c>
      <c r="G652" s="8">
        <v>0.69524357379064683</v>
      </c>
      <c r="H652" s="9">
        <v>0.39010184620449034</v>
      </c>
      <c r="I652" s="10">
        <v>1.3050297647425593E-2</v>
      </c>
      <c r="J652" s="7">
        <v>0.73936235457065047</v>
      </c>
      <c r="K652" s="8">
        <v>0.23529848178618701</v>
      </c>
      <c r="L652" s="9">
        <v>0.38620590106989117</v>
      </c>
      <c r="M652" s="10">
        <v>1.4184977925205181E-3</v>
      </c>
      <c r="N652" s="1" t="s">
        <v>28884</v>
      </c>
      <c r="O652" s="1">
        <v>2590</v>
      </c>
      <c r="P652" s="1" t="s">
        <v>28884</v>
      </c>
      <c r="Q652" s="1" t="s">
        <v>37370</v>
      </c>
      <c r="R652" s="21">
        <v>3.473384078</v>
      </c>
      <c r="S652" s="22">
        <v>2.0007278282000001</v>
      </c>
      <c r="T652" s="23">
        <v>1.0263845773</v>
      </c>
      <c r="U652" s="24">
        <v>9.18600054E-2</v>
      </c>
      <c r="V652" s="25">
        <v>1.6881054113</v>
      </c>
      <c r="W652" s="26">
        <v>0.91299818099999996</v>
      </c>
      <c r="X652" s="27">
        <v>0.46340766579999998</v>
      </c>
      <c r="Y652" s="28">
        <v>8.09846714E-2</v>
      </c>
    </row>
    <row r="653" spans="1:25" ht="18" customHeight="1">
      <c r="A653" s="1">
        <v>1252</v>
      </c>
      <c r="B653" s="1" t="s">
        <v>23747</v>
      </c>
      <c r="C653" s="1" t="s">
        <v>23747</v>
      </c>
      <c r="D653" s="1" t="s">
        <v>23746</v>
      </c>
      <c r="E653" s="1" t="s">
        <v>803</v>
      </c>
      <c r="F653" s="7">
        <v>0.25158469267487232</v>
      </c>
      <c r="G653" s="8">
        <v>2.6141284757390465E-3</v>
      </c>
      <c r="H653" s="9">
        <v>4.8580391439404106E-3</v>
      </c>
      <c r="I653" s="10">
        <v>1.3050297647425593E-2</v>
      </c>
      <c r="J653" s="7">
        <v>0.24542954769058631</v>
      </c>
      <c r="K653" s="8">
        <v>3.2163586663899713E-4</v>
      </c>
      <c r="L653" s="9">
        <v>1.0546824992574532E-3</v>
      </c>
      <c r="M653" s="10">
        <v>1.4184977925205181E-3</v>
      </c>
      <c r="N653" s="1" t="s">
        <v>23747</v>
      </c>
      <c r="O653" s="1">
        <v>4009</v>
      </c>
      <c r="P653" s="1" t="s">
        <v>23747</v>
      </c>
      <c r="Q653" s="1" t="s">
        <v>37143</v>
      </c>
      <c r="R653" s="21">
        <v>3.4745265780999999</v>
      </c>
      <c r="S653" s="22">
        <v>2.4400248033</v>
      </c>
      <c r="T653" s="23">
        <v>9.9209245871</v>
      </c>
      <c r="U653" s="24">
        <v>2.9043532800000001E-2</v>
      </c>
      <c r="V653" s="25">
        <v>1.8056902400999999</v>
      </c>
      <c r="W653" s="26">
        <v>1.1890219672</v>
      </c>
      <c r="X653" s="27">
        <v>2.2968407858000002</v>
      </c>
      <c r="Y653" s="28">
        <v>7.7138066000000003E-3</v>
      </c>
    </row>
    <row r="654" spans="1:25" ht="18" customHeight="1">
      <c r="A654" s="1">
        <v>1252</v>
      </c>
      <c r="B654" s="1" t="s">
        <v>23747</v>
      </c>
      <c r="C654" s="1" t="s">
        <v>23747</v>
      </c>
      <c r="D654" s="1" t="s">
        <v>23752</v>
      </c>
      <c r="E654" s="1" t="s">
        <v>17861</v>
      </c>
      <c r="F654" s="7">
        <v>7.0873643639113712E-3</v>
      </c>
      <c r="G654" s="8">
        <v>2.6141284757390465E-3</v>
      </c>
      <c r="H654" s="9">
        <v>0.37985678496774361</v>
      </c>
      <c r="I654" s="10">
        <v>1.3050297647425593E-2</v>
      </c>
      <c r="J654" s="7">
        <v>1.3190384884713665E-3</v>
      </c>
      <c r="K654" s="8">
        <v>3.2163586663899713E-4</v>
      </c>
      <c r="L654" s="9">
        <v>0.3750531138564086</v>
      </c>
      <c r="M654" s="10">
        <v>1.4184977925205181E-3</v>
      </c>
      <c r="N654" s="1" t="s">
        <v>23747</v>
      </c>
      <c r="O654" s="1">
        <v>4009</v>
      </c>
      <c r="P654" s="1" t="s">
        <v>23747</v>
      </c>
      <c r="Q654" s="1" t="s">
        <v>37143</v>
      </c>
      <c r="R654" s="21">
        <v>3.4745265780999999</v>
      </c>
      <c r="S654" s="22">
        <v>2.4400248033</v>
      </c>
      <c r="T654" s="23">
        <v>9.9209245871</v>
      </c>
      <c r="U654" s="24">
        <v>2.9043532800000001E-2</v>
      </c>
      <c r="V654" s="25">
        <v>1.8056902400999999</v>
      </c>
      <c r="W654" s="26">
        <v>1.1890219672</v>
      </c>
      <c r="X654" s="27">
        <v>2.2968407858000002</v>
      </c>
      <c r="Y654" s="28">
        <v>7.7138066000000003E-3</v>
      </c>
    </row>
    <row r="655" spans="1:25" ht="18" customHeight="1">
      <c r="A655" s="1">
        <v>1252</v>
      </c>
      <c r="B655" s="1" t="s">
        <v>23747</v>
      </c>
      <c r="C655" s="1" t="s">
        <v>23747</v>
      </c>
      <c r="D655" s="1" t="s">
        <v>23750</v>
      </c>
      <c r="E655" s="1" t="s">
        <v>17861</v>
      </c>
      <c r="F655" s="7">
        <v>7.0873643639113712E-3</v>
      </c>
      <c r="G655" s="8">
        <v>2.6141284757390465E-3</v>
      </c>
      <c r="H655" s="9">
        <v>0.39010184620449034</v>
      </c>
      <c r="I655" s="10">
        <v>1.3050297647425593E-2</v>
      </c>
      <c r="J655" s="7">
        <v>1.3190384884713665E-3</v>
      </c>
      <c r="K655" s="8">
        <v>3.2163586663899713E-4</v>
      </c>
      <c r="L655" s="9">
        <v>0.38620590106989117</v>
      </c>
      <c r="M655" s="10">
        <v>1.4184977925205181E-3</v>
      </c>
      <c r="N655" s="1" t="s">
        <v>23747</v>
      </c>
      <c r="O655" s="1">
        <v>4009</v>
      </c>
      <c r="P655" s="1" t="s">
        <v>23747</v>
      </c>
      <c r="Q655" s="1" t="s">
        <v>37143</v>
      </c>
      <c r="R655" s="21">
        <v>3.4745265780999999</v>
      </c>
      <c r="S655" s="22">
        <v>2.4400248033</v>
      </c>
      <c r="T655" s="23">
        <v>9.9209245871</v>
      </c>
      <c r="U655" s="24">
        <v>2.9043532800000001E-2</v>
      </c>
      <c r="V655" s="25">
        <v>1.8056902400999999</v>
      </c>
      <c r="W655" s="26">
        <v>1.1890219672</v>
      </c>
      <c r="X655" s="27">
        <v>2.2968407858000002</v>
      </c>
      <c r="Y655" s="28">
        <v>7.7138066000000003E-3</v>
      </c>
    </row>
    <row r="656" spans="1:25" ht="18" customHeight="1">
      <c r="A656" s="1">
        <v>670</v>
      </c>
      <c r="B656" s="1" t="s">
        <v>17456</v>
      </c>
      <c r="C656" s="1" t="s">
        <v>17458</v>
      </c>
      <c r="D656" s="1" t="s">
        <v>17462</v>
      </c>
      <c r="E656" s="1" t="s">
        <v>9111</v>
      </c>
      <c r="F656" s="7">
        <v>0.54130573214847688</v>
      </c>
      <c r="G656" s="8">
        <v>0.34547846917155434</v>
      </c>
      <c r="H656" s="9">
        <v>9.7966717850957438E-2</v>
      </c>
      <c r="I656" s="10">
        <v>1.3050297647425593E-2</v>
      </c>
      <c r="J656" s="7">
        <v>0.40863069010501729</v>
      </c>
      <c r="K656" s="8">
        <v>0.34264705578121857</v>
      </c>
      <c r="L656" s="9">
        <v>9.2748598416834097E-2</v>
      </c>
      <c r="M656" s="10">
        <v>1.4184977925205181E-3</v>
      </c>
      <c r="N656" s="1" t="s">
        <v>36923</v>
      </c>
      <c r="O656" s="1">
        <v>6315</v>
      </c>
      <c r="P656" s="1" t="s">
        <v>36923</v>
      </c>
      <c r="Q656" s="1" t="s">
        <v>17456</v>
      </c>
      <c r="R656" s="21">
        <v>3.4762502741999999</v>
      </c>
      <c r="S656" s="22">
        <v>2.026183853</v>
      </c>
      <c r="T656" s="23">
        <v>6.6099321531999999</v>
      </c>
      <c r="U656" s="24">
        <v>4.2922144000000002E-2</v>
      </c>
      <c r="V656" s="25">
        <v>1.8781918368999999</v>
      </c>
      <c r="W656" s="26">
        <v>0.73064400330000001</v>
      </c>
      <c r="X656" s="27">
        <v>2.3962221807000001</v>
      </c>
      <c r="Y656" s="28">
        <v>1.1399891400000001E-2</v>
      </c>
    </row>
    <row r="657" spans="1:25" ht="18" customHeight="1">
      <c r="A657" s="1">
        <v>670</v>
      </c>
      <c r="B657" s="1" t="s">
        <v>17456</v>
      </c>
      <c r="C657" s="1" t="s">
        <v>17458</v>
      </c>
      <c r="D657" s="1" t="s">
        <v>17455</v>
      </c>
      <c r="E657" s="1" t="s">
        <v>6038</v>
      </c>
      <c r="F657" s="7">
        <v>0.54130573214847688</v>
      </c>
      <c r="G657" s="8">
        <v>0.34547846917155434</v>
      </c>
      <c r="H657" s="9">
        <v>0.19201588826208574</v>
      </c>
      <c r="I657" s="10">
        <v>1.3050297647425593E-2</v>
      </c>
      <c r="J657" s="7">
        <v>0.40863069010501729</v>
      </c>
      <c r="K657" s="8">
        <v>0.34264705578121857</v>
      </c>
      <c r="L657" s="9">
        <v>0.18679511186192771</v>
      </c>
      <c r="M657" s="10">
        <v>1.4184977925205181E-3</v>
      </c>
      <c r="N657" s="1" t="s">
        <v>36923</v>
      </c>
      <c r="O657" s="1">
        <v>6315</v>
      </c>
      <c r="P657" s="1" t="s">
        <v>36923</v>
      </c>
      <c r="Q657" s="1" t="s">
        <v>17456</v>
      </c>
      <c r="R657" s="21">
        <v>3.4762502741999999</v>
      </c>
      <c r="S657" s="22">
        <v>2.026183853</v>
      </c>
      <c r="T657" s="23">
        <v>6.6099321531999999</v>
      </c>
      <c r="U657" s="24">
        <v>4.2922144000000002E-2</v>
      </c>
      <c r="V657" s="25">
        <v>1.8781918368999999</v>
      </c>
      <c r="W657" s="26">
        <v>0.73064400330000001</v>
      </c>
      <c r="X657" s="27">
        <v>2.3962221807000001</v>
      </c>
      <c r="Y657" s="28">
        <v>1.1399891400000001E-2</v>
      </c>
    </row>
    <row r="658" spans="1:25" ht="18" customHeight="1">
      <c r="A658" s="1">
        <v>670</v>
      </c>
      <c r="B658" s="1" t="s">
        <v>17456</v>
      </c>
      <c r="C658" s="1" t="s">
        <v>17458</v>
      </c>
      <c r="D658" s="1" t="s">
        <v>17460</v>
      </c>
      <c r="E658" s="1" t="s">
        <v>9111</v>
      </c>
      <c r="F658" s="7">
        <v>0.52753153791341767</v>
      </c>
      <c r="G658" s="8">
        <v>0.14927569910241828</v>
      </c>
      <c r="H658" s="9">
        <v>4.8580391439404106E-3</v>
      </c>
      <c r="I658" s="10">
        <v>1.3050297647425593E-2</v>
      </c>
      <c r="J658" s="7">
        <v>0.51947311676264174</v>
      </c>
      <c r="K658" s="8">
        <v>0.14644439558776187</v>
      </c>
      <c r="L658" s="9">
        <v>1.0546824992574532E-3</v>
      </c>
      <c r="M658" s="10">
        <v>1.4184977925205181E-3</v>
      </c>
      <c r="N658" s="1" t="s">
        <v>36923</v>
      </c>
      <c r="O658" s="1">
        <v>6315</v>
      </c>
      <c r="P658" s="1" t="s">
        <v>36923</v>
      </c>
      <c r="Q658" s="1" t="s">
        <v>17456</v>
      </c>
      <c r="R658" s="21">
        <v>3.4762502741999999</v>
      </c>
      <c r="S658" s="22">
        <v>2.026183853</v>
      </c>
      <c r="T658" s="23">
        <v>6.6099321531999999</v>
      </c>
      <c r="U658" s="24">
        <v>4.2922144000000002E-2</v>
      </c>
      <c r="V658" s="25">
        <v>1.8781918368999999</v>
      </c>
      <c r="W658" s="26">
        <v>0.73064400330000001</v>
      </c>
      <c r="X658" s="27">
        <v>2.3962221807000001</v>
      </c>
      <c r="Y658" s="28">
        <v>1.1399891400000001E-2</v>
      </c>
    </row>
    <row r="659" spans="1:25" ht="18" customHeight="1">
      <c r="A659" s="1">
        <v>670</v>
      </c>
      <c r="B659" s="1" t="s">
        <v>17456</v>
      </c>
      <c r="C659" s="1" t="s">
        <v>17458</v>
      </c>
      <c r="D659" s="1" t="s">
        <v>17464</v>
      </c>
      <c r="E659" s="1" t="s">
        <v>1173</v>
      </c>
      <c r="F659" s="7">
        <v>7.0873643639113712E-3</v>
      </c>
      <c r="G659" s="8">
        <v>0.14927569910241828</v>
      </c>
      <c r="H659" s="9">
        <v>4.8580391439404106E-3</v>
      </c>
      <c r="I659" s="10">
        <v>1.3050297647425593E-2</v>
      </c>
      <c r="J659" s="7">
        <v>1.3190384884713665E-3</v>
      </c>
      <c r="K659" s="8">
        <v>0.14644439558776187</v>
      </c>
      <c r="L659" s="9">
        <v>1.0546824992574532E-3</v>
      </c>
      <c r="M659" s="10">
        <v>1.4184977925205181E-3</v>
      </c>
      <c r="N659" s="1" t="s">
        <v>36923</v>
      </c>
      <c r="O659" s="1">
        <v>6315</v>
      </c>
      <c r="P659" s="1" t="s">
        <v>36923</v>
      </c>
      <c r="Q659" s="1" t="s">
        <v>17456</v>
      </c>
      <c r="R659" s="21">
        <v>3.4762502741999999</v>
      </c>
      <c r="S659" s="22">
        <v>2.026183853</v>
      </c>
      <c r="T659" s="23">
        <v>6.6099321531999999</v>
      </c>
      <c r="U659" s="24">
        <v>4.2922144000000002E-2</v>
      </c>
      <c r="V659" s="25">
        <v>1.8781918368999999</v>
      </c>
      <c r="W659" s="26">
        <v>0.73064400330000001</v>
      </c>
      <c r="X659" s="27">
        <v>2.3962221807000001</v>
      </c>
      <c r="Y659" s="28">
        <v>1.1399891400000001E-2</v>
      </c>
    </row>
    <row r="660" spans="1:25" ht="18" customHeight="1">
      <c r="A660" s="1">
        <v>2412</v>
      </c>
      <c r="B660" s="1" t="s">
        <v>31411</v>
      </c>
      <c r="C660" s="1" t="s">
        <v>31411</v>
      </c>
      <c r="D660" s="1" t="s">
        <v>31414</v>
      </c>
      <c r="E660" s="1" t="s">
        <v>6810</v>
      </c>
      <c r="F660" s="7">
        <v>0.84454672117608287</v>
      </c>
      <c r="G660" s="8">
        <v>0.75608664295547889</v>
      </c>
      <c r="H660" s="9">
        <v>0.55502466798223449</v>
      </c>
      <c r="I660" s="10">
        <v>0.91333164309507064</v>
      </c>
      <c r="J660" s="7">
        <v>0.48226808912342373</v>
      </c>
      <c r="K660" s="8">
        <v>0.27491280282312769</v>
      </c>
      <c r="L660" s="9">
        <v>0.34771112942950422</v>
      </c>
      <c r="M660" s="10">
        <v>0.89994693415961069</v>
      </c>
      <c r="N660" s="1" t="s">
        <v>31411</v>
      </c>
      <c r="O660" s="1">
        <v>4535</v>
      </c>
      <c r="P660" s="1" t="s">
        <v>31411</v>
      </c>
      <c r="R660" s="21">
        <v>3.4786354672000002</v>
      </c>
      <c r="S660" s="22">
        <v>2.3705042424</v>
      </c>
      <c r="T660" s="23">
        <v>4.1317154154000004</v>
      </c>
      <c r="U660" s="24">
        <v>1.1255617481</v>
      </c>
      <c r="V660" s="25">
        <v>0.74227820830000002</v>
      </c>
      <c r="W660" s="26">
        <v>0.55557228160000005</v>
      </c>
      <c r="X660" s="27">
        <v>1.0203106836</v>
      </c>
      <c r="Y660" s="28">
        <v>0.53835407459999995</v>
      </c>
    </row>
    <row r="661" spans="1:25" ht="18" customHeight="1">
      <c r="A661" s="1">
        <v>2412</v>
      </c>
      <c r="B661" s="1" t="s">
        <v>31411</v>
      </c>
      <c r="C661" s="1" t="s">
        <v>31411</v>
      </c>
      <c r="D661" s="1" t="s">
        <v>31416</v>
      </c>
      <c r="E661" s="1" t="s">
        <v>7753</v>
      </c>
      <c r="F661" s="7">
        <v>0.63595186203800425</v>
      </c>
      <c r="G661" s="8">
        <v>0.75608664295547889</v>
      </c>
      <c r="H661" s="9">
        <v>0.55502466798223449</v>
      </c>
      <c r="I661" s="10">
        <v>0.91333164309507064</v>
      </c>
      <c r="J661" s="7">
        <v>0.40184165192851978</v>
      </c>
      <c r="K661" s="8">
        <v>0.27491280282312769</v>
      </c>
      <c r="L661" s="9">
        <v>0.34771112942950422</v>
      </c>
      <c r="M661" s="10">
        <v>0.89994693415961069</v>
      </c>
      <c r="N661" s="1" t="s">
        <v>31411</v>
      </c>
      <c r="O661" s="1">
        <v>4535</v>
      </c>
      <c r="P661" s="1" t="s">
        <v>31411</v>
      </c>
      <c r="R661" s="21">
        <v>3.4786354672000002</v>
      </c>
      <c r="S661" s="22">
        <v>2.3705042424</v>
      </c>
      <c r="T661" s="23">
        <v>4.1317154154000004</v>
      </c>
      <c r="U661" s="24">
        <v>1.1255617481</v>
      </c>
      <c r="V661" s="25">
        <v>0.74227820830000002</v>
      </c>
      <c r="W661" s="26">
        <v>0.55557228160000005</v>
      </c>
      <c r="X661" s="27">
        <v>1.0203106836</v>
      </c>
      <c r="Y661" s="28">
        <v>0.53835407459999995</v>
      </c>
    </row>
    <row r="662" spans="1:25" ht="18" customHeight="1">
      <c r="A662" s="1">
        <v>2412</v>
      </c>
      <c r="B662" s="1" t="s">
        <v>31411</v>
      </c>
      <c r="C662" s="1" t="s">
        <v>31411</v>
      </c>
      <c r="D662" s="1" t="s">
        <v>31410</v>
      </c>
      <c r="E662" s="1" t="s">
        <v>6918</v>
      </c>
      <c r="F662" s="7">
        <v>0.4232341083443783</v>
      </c>
      <c r="G662" s="8">
        <v>0.29037047093684282</v>
      </c>
      <c r="H662" s="9">
        <v>0.36786681886408895</v>
      </c>
      <c r="I662" s="10">
        <v>0.91333164309507064</v>
      </c>
      <c r="J662" s="7">
        <v>0.41517587952376689</v>
      </c>
      <c r="K662" s="8">
        <v>0.2876540158835213</v>
      </c>
      <c r="L662" s="9">
        <v>0.3623603496766114</v>
      </c>
      <c r="M662" s="10">
        <v>0.89994693415961069</v>
      </c>
      <c r="N662" s="1" t="s">
        <v>31411</v>
      </c>
      <c r="O662" s="1">
        <v>4535</v>
      </c>
      <c r="P662" s="1" t="s">
        <v>31411</v>
      </c>
      <c r="R662" s="21">
        <v>3.4786354672000002</v>
      </c>
      <c r="S662" s="22">
        <v>2.3705042424</v>
      </c>
      <c r="T662" s="23">
        <v>4.1317154154000004</v>
      </c>
      <c r="U662" s="24">
        <v>1.1255617481</v>
      </c>
      <c r="V662" s="25">
        <v>0.74227820830000002</v>
      </c>
      <c r="W662" s="26">
        <v>0.55557228160000005</v>
      </c>
      <c r="X662" s="27">
        <v>1.0203106836</v>
      </c>
      <c r="Y662" s="28">
        <v>0.53835407459999995</v>
      </c>
    </row>
    <row r="663" spans="1:25" ht="18" customHeight="1">
      <c r="A663" s="1">
        <v>3331</v>
      </c>
      <c r="B663" s="1" t="s">
        <v>35610</v>
      </c>
      <c r="C663" s="1" t="s">
        <v>35612</v>
      </c>
      <c r="D663" s="1" t="s">
        <v>35609</v>
      </c>
      <c r="E663" s="1" t="s">
        <v>4575</v>
      </c>
      <c r="F663" s="7">
        <v>7.0873643639113712E-3</v>
      </c>
      <c r="G663" s="8">
        <v>0.1173706658500069</v>
      </c>
      <c r="H663" s="9">
        <v>4.8580391439404106E-3</v>
      </c>
      <c r="I663" s="10">
        <v>1.3050297647425593E-2</v>
      </c>
      <c r="J663" s="7">
        <v>1.3190384884713665E-3</v>
      </c>
      <c r="K663" s="8">
        <v>0.11465445456915477</v>
      </c>
      <c r="L663" s="9">
        <v>1.0546824992574532E-3</v>
      </c>
      <c r="M663" s="10">
        <v>1.4184977925205181E-3</v>
      </c>
      <c r="N663" s="1" t="s">
        <v>35610</v>
      </c>
      <c r="O663" s="1">
        <v>6167</v>
      </c>
      <c r="P663" s="1" t="s">
        <v>35610</v>
      </c>
      <c r="R663" s="21">
        <v>3.5186989578999999</v>
      </c>
      <c r="S663" s="22">
        <v>8.0358576211999999</v>
      </c>
      <c r="T663" s="23">
        <v>13.882989104</v>
      </c>
      <c r="U663" s="24">
        <v>0.85351333929999995</v>
      </c>
      <c r="V663" s="25">
        <v>1.7064520769</v>
      </c>
      <c r="W663" s="26">
        <v>1.5392888131</v>
      </c>
      <c r="X663" s="27">
        <v>2.0718410704000001</v>
      </c>
      <c r="Y663" s="28">
        <v>0.82008543119999999</v>
      </c>
    </row>
    <row r="664" spans="1:25" ht="18" customHeight="1">
      <c r="A664" s="1">
        <v>2062</v>
      </c>
      <c r="B664" s="1" t="s">
        <v>29520</v>
      </c>
      <c r="C664" s="1" t="s">
        <v>29522</v>
      </c>
      <c r="D664" s="1" t="s">
        <v>29519</v>
      </c>
      <c r="E664" s="1" t="s">
        <v>13259</v>
      </c>
      <c r="F664" s="7">
        <v>7.0873643639113712E-3</v>
      </c>
      <c r="G664" s="8">
        <v>0.3472830079340396</v>
      </c>
      <c r="H664" s="9">
        <v>4.8580391439404106E-3</v>
      </c>
      <c r="I664" s="10">
        <v>1.3050297647425593E-2</v>
      </c>
      <c r="J664" s="7">
        <v>1.3190384884713665E-3</v>
      </c>
      <c r="K664" s="8">
        <v>0.34494931498844306</v>
      </c>
      <c r="L664" s="9">
        <v>1.0546824992574532E-3</v>
      </c>
      <c r="M664" s="10">
        <v>1.4184977925205181E-3</v>
      </c>
      <c r="N664" s="1" t="s">
        <v>29520</v>
      </c>
      <c r="O664" s="1">
        <v>7405</v>
      </c>
      <c r="P664" s="1" t="s">
        <v>29520</v>
      </c>
      <c r="R664" s="21">
        <v>3.5273039494999998</v>
      </c>
      <c r="S664" s="22">
        <v>3.8840072670999999</v>
      </c>
      <c r="T664" s="23">
        <v>4.3238608405000001</v>
      </c>
      <c r="U664" s="24">
        <v>0.54431194309999997</v>
      </c>
      <c r="V664" s="25">
        <v>1.5474546577999999</v>
      </c>
      <c r="W664" s="26">
        <v>0.92831675790000001</v>
      </c>
      <c r="X664" s="27">
        <v>1.5110232803999999</v>
      </c>
      <c r="Y664" s="28">
        <v>0.52810532929999998</v>
      </c>
    </row>
    <row r="665" spans="1:25" ht="18" customHeight="1">
      <c r="A665" s="1">
        <v>1711</v>
      </c>
      <c r="B665" s="1" t="s">
        <v>27200</v>
      </c>
      <c r="C665" s="1" t="s">
        <v>27202</v>
      </c>
      <c r="D665" s="1" t="s">
        <v>27199</v>
      </c>
      <c r="E665" s="1" t="s">
        <v>13392</v>
      </c>
      <c r="F665" s="7">
        <v>7.0873643639113712E-3</v>
      </c>
      <c r="G665" s="8">
        <v>0.50066978988477828</v>
      </c>
      <c r="H665" s="9">
        <v>7.6877817084410771E-2</v>
      </c>
      <c r="I665" s="10">
        <v>7.1354364416955107</v>
      </c>
      <c r="J665" s="7">
        <v>1.3190384884713665E-3</v>
      </c>
      <c r="K665" s="8">
        <v>0.4251159771782223</v>
      </c>
      <c r="L665" s="9">
        <v>7.1375233273143934E-2</v>
      </c>
      <c r="M665" s="10">
        <v>2.0728843351505919</v>
      </c>
      <c r="N665" s="1" t="s">
        <v>37294</v>
      </c>
      <c r="O665" s="1">
        <v>6985</v>
      </c>
      <c r="P665" s="1" t="s">
        <v>37294</v>
      </c>
      <c r="Q665" s="1" t="s">
        <v>27200</v>
      </c>
      <c r="R665" s="21">
        <v>3.5307759846</v>
      </c>
      <c r="S665" s="22">
        <v>4.2784606042000002</v>
      </c>
      <c r="T665" s="23">
        <v>9.9753416294000008</v>
      </c>
      <c r="U665" s="24">
        <v>1.4905432872</v>
      </c>
      <c r="V665" s="25">
        <v>1.6358429252</v>
      </c>
      <c r="W665" s="26">
        <v>2.2497607785999998</v>
      </c>
      <c r="X665" s="27">
        <v>3.6955744495</v>
      </c>
      <c r="Y665" s="28">
        <v>1.0905107863000001</v>
      </c>
    </row>
    <row r="666" spans="1:25" ht="18" customHeight="1">
      <c r="A666" s="1">
        <v>1711</v>
      </c>
      <c r="B666" s="1" t="s">
        <v>27200</v>
      </c>
      <c r="C666" s="1" t="s">
        <v>27202</v>
      </c>
      <c r="D666" s="1" t="s">
        <v>27204</v>
      </c>
      <c r="E666" s="1" t="s">
        <v>4575</v>
      </c>
      <c r="F666" s="7">
        <v>7.0873643639113712E-3</v>
      </c>
      <c r="G666" s="8">
        <v>2.6141284757390465E-3</v>
      </c>
      <c r="H666" s="9">
        <v>0.25443914422399672</v>
      </c>
      <c r="I666" s="10">
        <v>0.91333164309507064</v>
      </c>
      <c r="J666" s="7">
        <v>1.3190384884713665E-3</v>
      </c>
      <c r="K666" s="8">
        <v>3.2163586663899713E-4</v>
      </c>
      <c r="L666" s="9">
        <v>0.24963621626826241</v>
      </c>
      <c r="M666" s="10">
        <v>0.89994693415961069</v>
      </c>
      <c r="N666" s="1" t="s">
        <v>37294</v>
      </c>
      <c r="O666" s="1">
        <v>6985</v>
      </c>
      <c r="P666" s="1" t="s">
        <v>37294</v>
      </c>
      <c r="Q666" s="1" t="s">
        <v>27200</v>
      </c>
      <c r="R666" s="21">
        <v>3.5307759846</v>
      </c>
      <c r="S666" s="22">
        <v>4.2784606042000002</v>
      </c>
      <c r="T666" s="23">
        <v>9.9753416294000008</v>
      </c>
      <c r="U666" s="24">
        <v>1.4905432872</v>
      </c>
      <c r="V666" s="25">
        <v>1.6358429252</v>
      </c>
      <c r="W666" s="26">
        <v>2.2497607785999998</v>
      </c>
      <c r="X666" s="27">
        <v>3.6955744495</v>
      </c>
      <c r="Y666" s="28">
        <v>1.0905107863000001</v>
      </c>
    </row>
    <row r="667" spans="1:25" ht="18" customHeight="1">
      <c r="A667" s="1">
        <v>406</v>
      </c>
      <c r="B667" s="1" t="s">
        <v>13377</v>
      </c>
      <c r="C667" s="1" t="s">
        <v>13379</v>
      </c>
      <c r="D667" s="1" t="s">
        <v>13376</v>
      </c>
      <c r="E667" s="1" t="s">
        <v>6378</v>
      </c>
      <c r="F667" s="7">
        <v>2.4045764851874725</v>
      </c>
      <c r="G667" s="8">
        <v>2.7376665883733611</v>
      </c>
      <c r="H667" s="9">
        <v>5.9985184684082302</v>
      </c>
      <c r="I667" s="10">
        <v>2.327660749087983</v>
      </c>
      <c r="J667" s="7">
        <v>0.92135842155562542</v>
      </c>
      <c r="K667" s="8">
        <v>0.85111262812539057</v>
      </c>
      <c r="L667" s="9">
        <v>3.1817868508243206</v>
      </c>
      <c r="M667" s="10">
        <v>0.8127134819445706</v>
      </c>
      <c r="N667" s="1" t="s">
        <v>13377</v>
      </c>
      <c r="O667" s="1">
        <v>4650</v>
      </c>
      <c r="P667" s="1" t="s">
        <v>13377</v>
      </c>
      <c r="Q667" s="1" t="s">
        <v>36822</v>
      </c>
      <c r="R667" s="21">
        <v>3.5456675214</v>
      </c>
      <c r="S667" s="22">
        <v>25.060859220000001</v>
      </c>
      <c r="T667" s="23">
        <v>41.080431308999998</v>
      </c>
      <c r="U667" s="24">
        <v>2.5789355399999998E-2</v>
      </c>
      <c r="V667" s="25">
        <v>1.2986435887000001</v>
      </c>
      <c r="W667" s="26">
        <v>4.7202111806999998</v>
      </c>
      <c r="X667" s="27">
        <v>7.2272537538000003</v>
      </c>
      <c r="Y667" s="28">
        <v>6.8495146000000003E-3</v>
      </c>
    </row>
    <row r="668" spans="1:25" ht="18" customHeight="1">
      <c r="A668" s="1">
        <v>406</v>
      </c>
      <c r="B668" s="1" t="s">
        <v>13377</v>
      </c>
      <c r="C668" s="1" t="s">
        <v>13377</v>
      </c>
      <c r="D668" s="1" t="s">
        <v>13381</v>
      </c>
      <c r="E668" s="1" t="s">
        <v>13383</v>
      </c>
      <c r="F668" s="7">
        <v>7.0873643639113712E-3</v>
      </c>
      <c r="G668" s="8">
        <v>3.0446200345384562</v>
      </c>
      <c r="H668" s="9">
        <v>2.5339097755253395</v>
      </c>
      <c r="I668" s="10">
        <v>1.3050297647425593E-2</v>
      </c>
      <c r="J668" s="7">
        <v>1.3190384884713665E-3</v>
      </c>
      <c r="K668" s="8">
        <v>1.0664630081923607</v>
      </c>
      <c r="L668" s="9">
        <v>1.5211254600380908</v>
      </c>
      <c r="M668" s="10">
        <v>1.4184977925205181E-3</v>
      </c>
      <c r="N668" s="1" t="s">
        <v>13377</v>
      </c>
      <c r="O668" s="1">
        <v>4650</v>
      </c>
      <c r="P668" s="1" t="s">
        <v>13377</v>
      </c>
      <c r="Q668" s="1" t="s">
        <v>36822</v>
      </c>
      <c r="R668" s="21">
        <v>3.5456675214</v>
      </c>
      <c r="S668" s="22">
        <v>25.060859220000001</v>
      </c>
      <c r="T668" s="23">
        <v>41.080431308999998</v>
      </c>
      <c r="U668" s="24">
        <v>2.5789355399999998E-2</v>
      </c>
      <c r="V668" s="25">
        <v>1.2986435887000001</v>
      </c>
      <c r="W668" s="26">
        <v>4.7202111806999998</v>
      </c>
      <c r="X668" s="27">
        <v>7.2272537538000003</v>
      </c>
      <c r="Y668" s="28">
        <v>6.8495146000000003E-3</v>
      </c>
    </row>
    <row r="669" spans="1:25" ht="18" customHeight="1">
      <c r="A669" s="1">
        <v>406</v>
      </c>
      <c r="B669" s="1" t="s">
        <v>13377</v>
      </c>
      <c r="C669" s="1" t="s">
        <v>13379</v>
      </c>
      <c r="D669" s="1" t="s">
        <v>13384</v>
      </c>
      <c r="E669" s="1" t="s">
        <v>461</v>
      </c>
      <c r="F669" s="7">
        <v>7.0873643639113712E-3</v>
      </c>
      <c r="G669" s="8">
        <v>2.6141284757390465E-3</v>
      </c>
      <c r="H669" s="9">
        <v>0.53486887458988031</v>
      </c>
      <c r="I669" s="10">
        <v>1.3050297647425593E-2</v>
      </c>
      <c r="J669" s="7">
        <v>1.3190384884713665E-3</v>
      </c>
      <c r="K669" s="8">
        <v>3.2163586663899713E-4</v>
      </c>
      <c r="L669" s="9">
        <v>0.36434059786710615</v>
      </c>
      <c r="M669" s="10">
        <v>1.4184977925205181E-3</v>
      </c>
      <c r="N669" s="1" t="s">
        <v>13377</v>
      </c>
      <c r="O669" s="1">
        <v>4650</v>
      </c>
      <c r="P669" s="1" t="s">
        <v>13377</v>
      </c>
      <c r="Q669" s="1" t="s">
        <v>36822</v>
      </c>
      <c r="R669" s="21">
        <v>3.5456675214</v>
      </c>
      <c r="S669" s="22">
        <v>25.060859220000001</v>
      </c>
      <c r="T669" s="23">
        <v>41.080431308999998</v>
      </c>
      <c r="U669" s="24">
        <v>2.5789355399999998E-2</v>
      </c>
      <c r="V669" s="25">
        <v>1.2986435887000001</v>
      </c>
      <c r="W669" s="26">
        <v>4.7202111806999998</v>
      </c>
      <c r="X669" s="27">
        <v>7.2272537538000003</v>
      </c>
      <c r="Y669" s="28">
        <v>6.8495146000000003E-3</v>
      </c>
    </row>
    <row r="670" spans="1:25" ht="18" customHeight="1">
      <c r="A670" s="1">
        <v>406</v>
      </c>
      <c r="B670" s="1" t="s">
        <v>13377</v>
      </c>
      <c r="C670" s="1" t="s">
        <v>13377</v>
      </c>
      <c r="D670" s="1" t="s">
        <v>13388</v>
      </c>
      <c r="E670" s="1" t="s">
        <v>9812</v>
      </c>
      <c r="F670" s="7">
        <v>7.0873643639113712E-3</v>
      </c>
      <c r="G670" s="8">
        <v>2.6141284757390465E-3</v>
      </c>
      <c r="H670" s="9">
        <v>1.3406360825556414</v>
      </c>
      <c r="I670" s="10">
        <v>1.3050297647425593E-2</v>
      </c>
      <c r="J670" s="7">
        <v>1.3190384884713665E-3</v>
      </c>
      <c r="K670" s="8">
        <v>3.2163586663899713E-4</v>
      </c>
      <c r="L670" s="9">
        <v>0.79055861749466805</v>
      </c>
      <c r="M670" s="10">
        <v>1.4184977925205181E-3</v>
      </c>
      <c r="N670" s="1" t="s">
        <v>13377</v>
      </c>
      <c r="O670" s="1">
        <v>4650</v>
      </c>
      <c r="P670" s="1" t="s">
        <v>13377</v>
      </c>
      <c r="Q670" s="1" t="s">
        <v>36822</v>
      </c>
      <c r="R670" s="21">
        <v>3.5456675214</v>
      </c>
      <c r="S670" s="22">
        <v>25.060859220000001</v>
      </c>
      <c r="T670" s="23">
        <v>41.080431308999998</v>
      </c>
      <c r="U670" s="24">
        <v>2.5789355399999998E-2</v>
      </c>
      <c r="V670" s="25">
        <v>1.2986435887000001</v>
      </c>
      <c r="W670" s="26">
        <v>4.7202111806999998</v>
      </c>
      <c r="X670" s="27">
        <v>7.2272537538000003</v>
      </c>
      <c r="Y670" s="28">
        <v>6.8495146000000003E-3</v>
      </c>
    </row>
    <row r="671" spans="1:25" ht="18" customHeight="1">
      <c r="A671" s="1">
        <v>406</v>
      </c>
      <c r="B671" s="1" t="s">
        <v>13377</v>
      </c>
      <c r="C671" s="1" t="s">
        <v>13377</v>
      </c>
      <c r="D671" s="1" t="s">
        <v>13390</v>
      </c>
      <c r="E671" s="1" t="s">
        <v>13392</v>
      </c>
      <c r="F671" s="7">
        <v>7.0873643639113712E-3</v>
      </c>
      <c r="G671" s="8">
        <v>0.19832639161970228</v>
      </c>
      <c r="H671" s="9">
        <v>0.64023234784706951</v>
      </c>
      <c r="I671" s="10">
        <v>1.3050297647425593E-2</v>
      </c>
      <c r="J671" s="7">
        <v>1.3190384884713665E-3</v>
      </c>
      <c r="K671" s="8">
        <v>0.19549503995986092</v>
      </c>
      <c r="L671" s="9">
        <v>0.54314146798318508</v>
      </c>
      <c r="M671" s="10">
        <v>1.4184977925205181E-3</v>
      </c>
      <c r="N671" s="1" t="s">
        <v>13377</v>
      </c>
      <c r="O671" s="1">
        <v>4650</v>
      </c>
      <c r="P671" s="1" t="s">
        <v>13377</v>
      </c>
      <c r="Q671" s="1" t="s">
        <v>36822</v>
      </c>
      <c r="R671" s="21">
        <v>3.5456675214</v>
      </c>
      <c r="S671" s="22">
        <v>25.060859220000001</v>
      </c>
      <c r="T671" s="23">
        <v>41.080431308999998</v>
      </c>
      <c r="U671" s="24">
        <v>2.5789355399999998E-2</v>
      </c>
      <c r="V671" s="25">
        <v>1.2986435887000001</v>
      </c>
      <c r="W671" s="26">
        <v>4.7202111806999998</v>
      </c>
      <c r="X671" s="27">
        <v>7.2272537538000003</v>
      </c>
      <c r="Y671" s="28">
        <v>6.8495146000000003E-3</v>
      </c>
    </row>
    <row r="672" spans="1:25" ht="18" customHeight="1">
      <c r="A672" s="1">
        <v>406</v>
      </c>
      <c r="B672" s="1" t="s">
        <v>13377</v>
      </c>
      <c r="C672" s="1" t="s">
        <v>13377</v>
      </c>
      <c r="D672" s="1" t="s">
        <v>13386</v>
      </c>
      <c r="E672" s="1" t="s">
        <v>13383</v>
      </c>
      <c r="F672" s="7">
        <v>7.0873643639113712E-3</v>
      </c>
      <c r="G672" s="8">
        <v>0.98236969128418683</v>
      </c>
      <c r="H672" s="9">
        <v>4.8580391439404106E-3</v>
      </c>
      <c r="I672" s="10">
        <v>1.3050297647425593E-2</v>
      </c>
      <c r="J672" s="7">
        <v>1.3190384884713665E-3</v>
      </c>
      <c r="K672" s="8">
        <v>0.9796531221106014</v>
      </c>
      <c r="L672" s="9">
        <v>1.0546824992574532E-3</v>
      </c>
      <c r="M672" s="10">
        <v>1.4184977925205181E-3</v>
      </c>
      <c r="N672" s="1" t="s">
        <v>13377</v>
      </c>
      <c r="O672" s="1">
        <v>4650</v>
      </c>
      <c r="P672" s="1" t="s">
        <v>13377</v>
      </c>
      <c r="Q672" s="1" t="s">
        <v>36822</v>
      </c>
      <c r="R672" s="21">
        <v>3.5456675214</v>
      </c>
      <c r="S672" s="22">
        <v>25.060859220000001</v>
      </c>
      <c r="T672" s="23">
        <v>41.080431308999998</v>
      </c>
      <c r="U672" s="24">
        <v>2.5789355399999998E-2</v>
      </c>
      <c r="V672" s="25">
        <v>1.2986435887000001</v>
      </c>
      <c r="W672" s="26">
        <v>4.7202111806999998</v>
      </c>
      <c r="X672" s="27">
        <v>7.2272537538000003</v>
      </c>
      <c r="Y672" s="28">
        <v>6.8495146000000003E-3</v>
      </c>
    </row>
    <row r="673" spans="1:25" ht="18" customHeight="1">
      <c r="A673" s="1">
        <v>406</v>
      </c>
      <c r="B673" s="1" t="s">
        <v>13377</v>
      </c>
      <c r="C673" s="1" t="s">
        <v>13377</v>
      </c>
      <c r="D673" s="1" t="s">
        <v>13393</v>
      </c>
      <c r="E673" s="1" t="s">
        <v>13383</v>
      </c>
      <c r="F673" s="7">
        <v>7.0873643639113712E-3</v>
      </c>
      <c r="G673" s="8">
        <v>0.54168123924069056</v>
      </c>
      <c r="H673" s="9">
        <v>0.29511956841916942</v>
      </c>
      <c r="I673" s="10">
        <v>1.3050297647425593E-2</v>
      </c>
      <c r="J673" s="7">
        <v>1.3190384884713665E-3</v>
      </c>
      <c r="K673" s="8">
        <v>0.53884979598921134</v>
      </c>
      <c r="L673" s="9">
        <v>0.28961333861310401</v>
      </c>
      <c r="M673" s="10">
        <v>1.4184977925205181E-3</v>
      </c>
      <c r="N673" s="1" t="s">
        <v>13377</v>
      </c>
      <c r="O673" s="1">
        <v>4650</v>
      </c>
      <c r="P673" s="1" t="s">
        <v>13377</v>
      </c>
      <c r="Q673" s="1" t="s">
        <v>36822</v>
      </c>
      <c r="R673" s="21">
        <v>3.5456675214</v>
      </c>
      <c r="S673" s="22">
        <v>25.060859220000001</v>
      </c>
      <c r="T673" s="23">
        <v>41.080431308999998</v>
      </c>
      <c r="U673" s="24">
        <v>2.5789355399999998E-2</v>
      </c>
      <c r="V673" s="25">
        <v>1.2986435887000001</v>
      </c>
      <c r="W673" s="26">
        <v>4.7202111806999998</v>
      </c>
      <c r="X673" s="27">
        <v>7.2272537538000003</v>
      </c>
      <c r="Y673" s="28">
        <v>6.8495146000000003E-3</v>
      </c>
    </row>
    <row r="674" spans="1:25" ht="18" customHeight="1">
      <c r="A674" s="1">
        <v>2005</v>
      </c>
      <c r="B674" s="1" t="s">
        <v>29151</v>
      </c>
      <c r="C674" s="1" t="s">
        <v>29153</v>
      </c>
      <c r="D674" s="1" t="s">
        <v>29150</v>
      </c>
      <c r="E674" s="1" t="s">
        <v>29154</v>
      </c>
      <c r="F674" s="7">
        <v>0.52753153791341767</v>
      </c>
      <c r="G674" s="8">
        <v>3.7844564057922727</v>
      </c>
      <c r="H674" s="9">
        <v>1.2244592675167876</v>
      </c>
      <c r="I674" s="10">
        <v>1.3050297647425593E-2</v>
      </c>
      <c r="J674" s="7">
        <v>0.51947311676264174</v>
      </c>
      <c r="K674" s="8">
        <v>1.4506225839796172</v>
      </c>
      <c r="L674" s="9">
        <v>0.95184199306680839</v>
      </c>
      <c r="M674" s="10">
        <v>1.4184977925205181E-3</v>
      </c>
      <c r="N674" s="1" t="s">
        <v>29151</v>
      </c>
      <c r="O674" s="1">
        <v>7866</v>
      </c>
      <c r="P674" s="1" t="s">
        <v>29151</v>
      </c>
      <c r="Q674" s="1" t="s">
        <v>37380</v>
      </c>
      <c r="R674" s="21">
        <v>3.5875418047999998</v>
      </c>
      <c r="S674" s="22">
        <v>12.498700292000001</v>
      </c>
      <c r="T674" s="23">
        <v>18.124959158999999</v>
      </c>
      <c r="U674" s="24">
        <v>0.10522057009999999</v>
      </c>
      <c r="V674" s="25">
        <v>3.5021798934000001</v>
      </c>
      <c r="W674" s="26">
        <v>6.6498179930000001</v>
      </c>
      <c r="X674" s="27">
        <v>4.5018855324000002</v>
      </c>
      <c r="Y674" s="28">
        <v>2.7946019400000001E-2</v>
      </c>
    </row>
    <row r="675" spans="1:25" ht="18" customHeight="1">
      <c r="A675" s="1">
        <v>2645</v>
      </c>
      <c r="B675" s="1" t="s">
        <v>32528</v>
      </c>
      <c r="C675" s="1" t="s">
        <v>32530</v>
      </c>
      <c r="D675" s="1" t="s">
        <v>32527</v>
      </c>
      <c r="E675" s="1" t="s">
        <v>6790</v>
      </c>
      <c r="F675" s="7">
        <v>7.0873643639113712E-3</v>
      </c>
      <c r="G675" s="8">
        <v>8.813347450674594E-2</v>
      </c>
      <c r="H675" s="9">
        <v>4.8580391439404106E-3</v>
      </c>
      <c r="I675" s="10">
        <v>1.3050297647425593E-2</v>
      </c>
      <c r="J675" s="7">
        <v>1.3190384884713665E-3</v>
      </c>
      <c r="K675" s="8">
        <v>8.5799890248915975E-2</v>
      </c>
      <c r="L675" s="9">
        <v>1.0546824992574532E-3</v>
      </c>
      <c r="M675" s="10">
        <v>1.4184977925205181E-3</v>
      </c>
      <c r="N675" s="1" t="s">
        <v>37559</v>
      </c>
      <c r="O675" s="1">
        <v>7193</v>
      </c>
      <c r="P675" s="1" t="s">
        <v>37559</v>
      </c>
      <c r="Q675" s="1" t="s">
        <v>37560</v>
      </c>
      <c r="R675" s="21">
        <v>3.5907599067999998</v>
      </c>
      <c r="S675" s="22">
        <v>4.0409573700000001</v>
      </c>
      <c r="T675" s="23">
        <v>1.194556291</v>
      </c>
      <c r="U675" s="24">
        <v>1.9022313799999999E-2</v>
      </c>
      <c r="V675" s="25">
        <v>0.84443651580000001</v>
      </c>
      <c r="W675" s="26">
        <v>1.6071827466999999</v>
      </c>
      <c r="X675" s="27">
        <v>0.24712519450000001</v>
      </c>
      <c r="Y675" s="28">
        <v>5.0522246000000003E-3</v>
      </c>
    </row>
    <row r="676" spans="1:25" ht="18" customHeight="1">
      <c r="A676" s="1">
        <v>3287</v>
      </c>
      <c r="B676" s="1" t="s">
        <v>35404</v>
      </c>
      <c r="C676" s="1" t="s">
        <v>35404</v>
      </c>
      <c r="D676" s="1" t="s">
        <v>35403</v>
      </c>
      <c r="E676" s="1" t="s">
        <v>9061</v>
      </c>
      <c r="F676" s="7">
        <v>6.8659222965142943</v>
      </c>
      <c r="G676" s="8">
        <v>0.62461890245433027</v>
      </c>
      <c r="H676" s="9">
        <v>0.44061406930900854</v>
      </c>
      <c r="I676" s="10">
        <v>1.3050297647425593E-2</v>
      </c>
      <c r="J676" s="7">
        <v>4.4259652536731524</v>
      </c>
      <c r="K676" s="8">
        <v>0.38236652344180277</v>
      </c>
      <c r="L676" s="9">
        <v>0.43510744078615282</v>
      </c>
      <c r="M676" s="10">
        <v>1.4184977925205181E-3</v>
      </c>
      <c r="N676" s="1" t="s">
        <v>35404</v>
      </c>
      <c r="O676" s="1">
        <v>3878</v>
      </c>
      <c r="P676" s="1" t="s">
        <v>35404</v>
      </c>
      <c r="Q676" s="1" t="s">
        <v>37715</v>
      </c>
      <c r="R676" s="21">
        <v>3.6118026431999999</v>
      </c>
      <c r="S676" s="22">
        <v>1.0812996374999999</v>
      </c>
      <c r="T676" s="23">
        <v>2.3518558606000002</v>
      </c>
      <c r="U676" s="24">
        <v>2.0996122900000001E-2</v>
      </c>
      <c r="V676" s="25">
        <v>0.77649975689999995</v>
      </c>
      <c r="W676" s="26">
        <v>0.25175827639999998</v>
      </c>
      <c r="X676" s="27">
        <v>0.96761182690000003</v>
      </c>
      <c r="Y676" s="28">
        <v>5.5764576999999997E-3</v>
      </c>
    </row>
    <row r="677" spans="1:25" ht="18" customHeight="1">
      <c r="A677" s="1">
        <v>100</v>
      </c>
      <c r="B677" s="1" t="s">
        <v>5660</v>
      </c>
      <c r="C677" s="1" t="s">
        <v>5667</v>
      </c>
      <c r="D677" s="1" t="s">
        <v>5669</v>
      </c>
      <c r="E677" s="1" t="s">
        <v>5668</v>
      </c>
      <c r="F677" s="7">
        <v>3.8064057328619425</v>
      </c>
      <c r="G677" s="8">
        <v>11.109153971373424</v>
      </c>
      <c r="H677" s="9">
        <v>2.2286860233844461</v>
      </c>
      <c r="I677" s="10">
        <v>1.3050297647425593E-2</v>
      </c>
      <c r="J677" s="7">
        <v>2.4033141770997171</v>
      </c>
      <c r="K677" s="8">
        <v>4.3465006515701674</v>
      </c>
      <c r="L677" s="9">
        <v>0.77661755854026693</v>
      </c>
      <c r="M677" s="10">
        <v>1.4184977925205181E-3</v>
      </c>
      <c r="N677" s="1" t="s">
        <v>36667</v>
      </c>
      <c r="O677" s="1">
        <v>4368</v>
      </c>
      <c r="P677" s="1" t="s">
        <v>36667</v>
      </c>
      <c r="Q677" s="1" t="s">
        <v>36668</v>
      </c>
      <c r="R677" s="21">
        <v>3.6254931926</v>
      </c>
      <c r="S677" s="22">
        <v>5.1688304431000001</v>
      </c>
      <c r="T677" s="23">
        <v>0.93174890170000002</v>
      </c>
      <c r="U677" s="24">
        <v>1.83768461E-2</v>
      </c>
      <c r="V677" s="25">
        <v>1.5893486261000001</v>
      </c>
      <c r="W677" s="26">
        <v>1.7538764041999999</v>
      </c>
      <c r="X677" s="27">
        <v>0.37990667950000001</v>
      </c>
      <c r="Y677" s="28">
        <v>4.8807918E-3</v>
      </c>
    </row>
    <row r="678" spans="1:25" ht="18" customHeight="1">
      <c r="A678" s="1">
        <v>100</v>
      </c>
      <c r="B678" s="1" t="s">
        <v>5660</v>
      </c>
      <c r="C678" s="1" t="s">
        <v>5667</v>
      </c>
      <c r="D678" s="1" t="s">
        <v>5665</v>
      </c>
      <c r="E678" s="1" t="s">
        <v>5668</v>
      </c>
      <c r="F678" s="7">
        <v>1.6748032631728502</v>
      </c>
      <c r="G678" s="8">
        <v>0.43366618574313742</v>
      </c>
      <c r="H678" s="9">
        <v>1.7452308157642138</v>
      </c>
      <c r="I678" s="10">
        <v>1.3050297647425593E-2</v>
      </c>
      <c r="J678" s="7">
        <v>1.6667443150312531</v>
      </c>
      <c r="K678" s="8">
        <v>0.43133248559088649</v>
      </c>
      <c r="L678" s="9">
        <v>1.7413346820271041</v>
      </c>
      <c r="M678" s="10">
        <v>1.4184977925205181E-3</v>
      </c>
      <c r="N678" s="1" t="s">
        <v>36667</v>
      </c>
      <c r="O678" s="1">
        <v>4368</v>
      </c>
      <c r="P678" s="1" t="s">
        <v>36667</v>
      </c>
      <c r="Q678" s="1" t="s">
        <v>36668</v>
      </c>
      <c r="R678" s="21">
        <v>3.6254931926</v>
      </c>
      <c r="S678" s="22">
        <v>5.1688304431000001</v>
      </c>
      <c r="T678" s="23">
        <v>0.93174890170000002</v>
      </c>
      <c r="U678" s="24">
        <v>1.83768461E-2</v>
      </c>
      <c r="V678" s="25">
        <v>1.5893486261000001</v>
      </c>
      <c r="W678" s="26">
        <v>1.7538764041999999</v>
      </c>
      <c r="X678" s="27">
        <v>0.37990667950000001</v>
      </c>
      <c r="Y678" s="28">
        <v>4.8807918E-3</v>
      </c>
    </row>
    <row r="679" spans="1:25" ht="18" customHeight="1">
      <c r="A679" s="1">
        <v>100</v>
      </c>
      <c r="B679" s="1" t="s">
        <v>5660</v>
      </c>
      <c r="C679" s="1" t="s">
        <v>5675</v>
      </c>
      <c r="D679" s="1" t="s">
        <v>5673</v>
      </c>
      <c r="E679" s="1" t="s">
        <v>5676</v>
      </c>
      <c r="F679" s="7">
        <v>3.8111116625749659</v>
      </c>
      <c r="G679" s="8">
        <v>3.2471983017642918</v>
      </c>
      <c r="H679" s="9">
        <v>2.0371956924175456</v>
      </c>
      <c r="I679" s="10">
        <v>1.3050297647425593E-2</v>
      </c>
      <c r="J679" s="7">
        <v>1.667016247534099</v>
      </c>
      <c r="K679" s="8">
        <v>1.3695238370638627</v>
      </c>
      <c r="L679" s="9">
        <v>1.3137264839301488</v>
      </c>
      <c r="M679" s="10">
        <v>1.4184977925205181E-3</v>
      </c>
      <c r="N679" s="1" t="s">
        <v>36667</v>
      </c>
      <c r="O679" s="1">
        <v>4368</v>
      </c>
      <c r="P679" s="1" t="s">
        <v>36667</v>
      </c>
      <c r="Q679" s="1" t="s">
        <v>36668</v>
      </c>
      <c r="R679" s="21">
        <v>3.6254931926</v>
      </c>
      <c r="S679" s="22">
        <v>5.1688304431000001</v>
      </c>
      <c r="T679" s="23">
        <v>0.93174890170000002</v>
      </c>
      <c r="U679" s="24">
        <v>1.83768461E-2</v>
      </c>
      <c r="V679" s="25">
        <v>1.5893486261000001</v>
      </c>
      <c r="W679" s="26">
        <v>1.7538764041999999</v>
      </c>
      <c r="X679" s="27">
        <v>0.37990667950000001</v>
      </c>
      <c r="Y679" s="28">
        <v>4.8807918E-3</v>
      </c>
    </row>
    <row r="680" spans="1:25" ht="18" customHeight="1">
      <c r="A680" s="1">
        <v>100</v>
      </c>
      <c r="B680" s="1" t="s">
        <v>5660</v>
      </c>
      <c r="C680" s="1" t="s">
        <v>5675</v>
      </c>
      <c r="D680" s="1" t="s">
        <v>5683</v>
      </c>
      <c r="E680" s="1" t="s">
        <v>5682</v>
      </c>
      <c r="F680" s="7">
        <v>0.28749274882380838</v>
      </c>
      <c r="G680" s="8">
        <v>0.17451665231584382</v>
      </c>
      <c r="H680" s="9">
        <v>4.8580391439404106E-3</v>
      </c>
      <c r="I680" s="10">
        <v>1.3050297647425593E-2</v>
      </c>
      <c r="J680" s="7">
        <v>0.27992438257200353</v>
      </c>
      <c r="K680" s="8">
        <v>0.17218299547676869</v>
      </c>
      <c r="L680" s="9">
        <v>1.0546824992574532E-3</v>
      </c>
      <c r="M680" s="10">
        <v>1.4184977925205181E-3</v>
      </c>
      <c r="N680" s="1" t="s">
        <v>36667</v>
      </c>
      <c r="O680" s="1">
        <v>4368</v>
      </c>
      <c r="P680" s="1" t="s">
        <v>36667</v>
      </c>
      <c r="Q680" s="1" t="s">
        <v>36668</v>
      </c>
      <c r="R680" s="21">
        <v>3.6254931926</v>
      </c>
      <c r="S680" s="22">
        <v>5.1688304431000001</v>
      </c>
      <c r="T680" s="23">
        <v>0.93174890170000002</v>
      </c>
      <c r="U680" s="24">
        <v>1.83768461E-2</v>
      </c>
      <c r="V680" s="25">
        <v>1.5893486261000001</v>
      </c>
      <c r="W680" s="26">
        <v>1.7538764041999999</v>
      </c>
      <c r="X680" s="27">
        <v>0.37990667950000001</v>
      </c>
      <c r="Y680" s="28">
        <v>4.8807918E-3</v>
      </c>
    </row>
    <row r="681" spans="1:25" ht="18" customHeight="1">
      <c r="A681" s="1">
        <v>100</v>
      </c>
      <c r="B681" s="1" t="s">
        <v>5660</v>
      </c>
      <c r="C681" s="1" t="s">
        <v>5675</v>
      </c>
      <c r="D681" s="1" t="s">
        <v>5680</v>
      </c>
      <c r="E681" s="1" t="s">
        <v>5682</v>
      </c>
      <c r="F681" s="7">
        <v>7.0873643639113712E-3</v>
      </c>
      <c r="G681" s="8">
        <v>2.6141284757390465E-3</v>
      </c>
      <c r="H681" s="9">
        <v>0.39010184620449034</v>
      </c>
      <c r="I681" s="10">
        <v>1.3050297647425593E-2</v>
      </c>
      <c r="J681" s="7">
        <v>1.3190384884713665E-3</v>
      </c>
      <c r="K681" s="8">
        <v>3.2163586663899713E-4</v>
      </c>
      <c r="L681" s="9">
        <v>0.38620590106989117</v>
      </c>
      <c r="M681" s="10">
        <v>1.4184977925205181E-3</v>
      </c>
      <c r="N681" s="1" t="s">
        <v>36667</v>
      </c>
      <c r="O681" s="1">
        <v>4368</v>
      </c>
      <c r="P681" s="1" t="s">
        <v>36667</v>
      </c>
      <c r="Q681" s="1" t="s">
        <v>36668</v>
      </c>
      <c r="R681" s="21">
        <v>3.6254931926</v>
      </c>
      <c r="S681" s="22">
        <v>5.1688304431000001</v>
      </c>
      <c r="T681" s="23">
        <v>0.93174890170000002</v>
      </c>
      <c r="U681" s="24">
        <v>1.83768461E-2</v>
      </c>
      <c r="V681" s="25">
        <v>1.5893486261000001</v>
      </c>
      <c r="W681" s="26">
        <v>1.7538764041999999</v>
      </c>
      <c r="X681" s="27">
        <v>0.37990667950000001</v>
      </c>
      <c r="Y681" s="28">
        <v>4.8807918E-3</v>
      </c>
    </row>
    <row r="682" spans="1:25" ht="18" customHeight="1">
      <c r="A682" s="1">
        <v>100</v>
      </c>
      <c r="B682" s="1" t="s">
        <v>5660</v>
      </c>
      <c r="C682" s="1" t="s">
        <v>5675</v>
      </c>
      <c r="D682" s="1" t="s">
        <v>5688</v>
      </c>
      <c r="E682" s="1" t="s">
        <v>5690</v>
      </c>
      <c r="F682" s="7">
        <v>0.31893667877533904</v>
      </c>
      <c r="G682" s="8">
        <v>0.7533671357912386</v>
      </c>
      <c r="H682" s="9">
        <v>0.28606505867321408</v>
      </c>
      <c r="I682" s="10">
        <v>1.3050297647425593E-2</v>
      </c>
      <c r="J682" s="7">
        <v>0.31087877133537295</v>
      </c>
      <c r="K682" s="8">
        <v>0.7507925306878388</v>
      </c>
      <c r="L682" s="9">
        <v>0.28084340482335685</v>
      </c>
      <c r="M682" s="10">
        <v>1.4184977925205181E-3</v>
      </c>
      <c r="N682" s="1" t="s">
        <v>36667</v>
      </c>
      <c r="O682" s="1">
        <v>4368</v>
      </c>
      <c r="P682" s="1" t="s">
        <v>36667</v>
      </c>
      <c r="Q682" s="1" t="s">
        <v>36668</v>
      </c>
      <c r="R682" s="21">
        <v>3.6254931926</v>
      </c>
      <c r="S682" s="22">
        <v>5.1688304431000001</v>
      </c>
      <c r="T682" s="23">
        <v>0.93174890170000002</v>
      </c>
      <c r="U682" s="24">
        <v>1.83768461E-2</v>
      </c>
      <c r="V682" s="25">
        <v>1.5893486261000001</v>
      </c>
      <c r="W682" s="26">
        <v>1.7538764041999999</v>
      </c>
      <c r="X682" s="27">
        <v>0.37990667950000001</v>
      </c>
      <c r="Y682" s="28">
        <v>4.8807918E-3</v>
      </c>
    </row>
    <row r="683" spans="1:25" ht="18" customHeight="1">
      <c r="A683" s="1">
        <v>100</v>
      </c>
      <c r="B683" s="1" t="s">
        <v>5660</v>
      </c>
      <c r="C683" s="1" t="s">
        <v>5667</v>
      </c>
      <c r="D683" s="1" t="s">
        <v>5702</v>
      </c>
      <c r="E683" s="1" t="s">
        <v>5704</v>
      </c>
      <c r="F683" s="7">
        <v>16.374694167638939</v>
      </c>
      <c r="G683" s="8">
        <v>6.7289316505182164</v>
      </c>
      <c r="H683" s="9">
        <v>2.1826901933073843</v>
      </c>
      <c r="I683" s="10">
        <v>1.3050297647425593E-2</v>
      </c>
      <c r="J683" s="7">
        <v>5.4999914139991866</v>
      </c>
      <c r="K683" s="8">
        <v>1.4221951331905909</v>
      </c>
      <c r="L683" s="9">
        <v>1.3429330616912278</v>
      </c>
      <c r="M683" s="10">
        <v>1.4184977925205181E-3</v>
      </c>
      <c r="N683" s="1" t="s">
        <v>36667</v>
      </c>
      <c r="O683" s="1">
        <v>4368</v>
      </c>
      <c r="P683" s="1" t="s">
        <v>36667</v>
      </c>
      <c r="Q683" s="1" t="s">
        <v>36668</v>
      </c>
      <c r="R683" s="21">
        <v>3.6254931926</v>
      </c>
      <c r="S683" s="22">
        <v>5.1688304431000001</v>
      </c>
      <c r="T683" s="23">
        <v>0.93174890170000002</v>
      </c>
      <c r="U683" s="24">
        <v>1.83768461E-2</v>
      </c>
      <c r="V683" s="25">
        <v>1.5893486261000001</v>
      </c>
      <c r="W683" s="26">
        <v>1.7538764041999999</v>
      </c>
      <c r="X683" s="27">
        <v>0.37990667950000001</v>
      </c>
      <c r="Y683" s="28">
        <v>4.8807918E-3</v>
      </c>
    </row>
    <row r="684" spans="1:25" ht="18" customHeight="1">
      <c r="A684" s="1">
        <v>100</v>
      </c>
      <c r="B684" s="1" t="s">
        <v>5660</v>
      </c>
      <c r="C684" s="1" t="s">
        <v>5675</v>
      </c>
      <c r="D684" s="1" t="s">
        <v>5705</v>
      </c>
      <c r="E684" s="1" t="s">
        <v>5676</v>
      </c>
      <c r="F684" s="7">
        <v>0.31893667877533904</v>
      </c>
      <c r="G684" s="8">
        <v>2.6141284757390465E-3</v>
      </c>
      <c r="H684" s="9">
        <v>4.8580391439404106E-3</v>
      </c>
      <c r="I684" s="10">
        <v>1.3050297647425593E-2</v>
      </c>
      <c r="J684" s="7">
        <v>0.31087877133537295</v>
      </c>
      <c r="K684" s="8">
        <v>3.2163586663899713E-4</v>
      </c>
      <c r="L684" s="9">
        <v>1.0546824992574532E-3</v>
      </c>
      <c r="M684" s="10">
        <v>1.4184977925205181E-3</v>
      </c>
      <c r="N684" s="1" t="s">
        <v>36667</v>
      </c>
      <c r="O684" s="1">
        <v>4368</v>
      </c>
      <c r="P684" s="1" t="s">
        <v>36667</v>
      </c>
      <c r="Q684" s="1" t="s">
        <v>36668</v>
      </c>
      <c r="R684" s="21">
        <v>3.6254931926</v>
      </c>
      <c r="S684" s="22">
        <v>5.1688304431000001</v>
      </c>
      <c r="T684" s="23">
        <v>0.93174890170000002</v>
      </c>
      <c r="U684" s="24">
        <v>1.83768461E-2</v>
      </c>
      <c r="V684" s="25">
        <v>1.5893486261000001</v>
      </c>
      <c r="W684" s="26">
        <v>1.7538764041999999</v>
      </c>
      <c r="X684" s="27">
        <v>0.37990667950000001</v>
      </c>
      <c r="Y684" s="28">
        <v>4.8807918E-3</v>
      </c>
    </row>
    <row r="685" spans="1:25" ht="18" customHeight="1">
      <c r="A685" s="1">
        <v>572</v>
      </c>
      <c r="B685" s="1" t="s">
        <v>16063</v>
      </c>
      <c r="C685" s="1" t="s">
        <v>16063</v>
      </c>
      <c r="D685" s="1" t="s">
        <v>16062</v>
      </c>
      <c r="E685" s="1" t="s">
        <v>16065</v>
      </c>
      <c r="F685" s="7">
        <v>7.0873643639113712E-3</v>
      </c>
      <c r="G685" s="8">
        <v>2.6141284757390465E-3</v>
      </c>
      <c r="H685" s="9">
        <v>4.8580391439404106E-3</v>
      </c>
      <c r="I685" s="10">
        <v>1.2144290830441158</v>
      </c>
      <c r="J685" s="7">
        <v>1.3190384884713665E-3</v>
      </c>
      <c r="K685" s="8">
        <v>3.2163586663899713E-4</v>
      </c>
      <c r="L685" s="9">
        <v>1.0546824992574532E-3</v>
      </c>
      <c r="M685" s="10">
        <v>1.2010441095249229</v>
      </c>
      <c r="N685" s="1" t="s">
        <v>16063</v>
      </c>
      <c r="O685" s="1">
        <v>2424</v>
      </c>
      <c r="P685" s="1" t="s">
        <v>16063</v>
      </c>
      <c r="R685" s="21">
        <v>3.6515158757999999</v>
      </c>
      <c r="S685" s="22">
        <v>2.8644102242999998</v>
      </c>
      <c r="T685" s="23">
        <v>4.7488644570999998</v>
      </c>
      <c r="U685" s="24">
        <v>2.3874290001</v>
      </c>
      <c r="V685" s="25">
        <v>1.8618209631</v>
      </c>
      <c r="W685" s="26">
        <v>0.91171583119999999</v>
      </c>
      <c r="X685" s="27">
        <v>1.2260691793</v>
      </c>
      <c r="Y685" s="28">
        <v>1.1275369157999999</v>
      </c>
    </row>
    <row r="686" spans="1:25" ht="18" customHeight="1">
      <c r="A686" s="1">
        <v>572</v>
      </c>
      <c r="B686" s="1" t="s">
        <v>16063</v>
      </c>
      <c r="C686" s="1" t="s">
        <v>16063</v>
      </c>
      <c r="D686" s="1" t="s">
        <v>16067</v>
      </c>
      <c r="E686" s="1" t="s">
        <v>16069</v>
      </c>
      <c r="F686" s="7">
        <v>7.0873643639113712E-3</v>
      </c>
      <c r="G686" s="8">
        <v>8.813347450674594E-2</v>
      </c>
      <c r="H686" s="9">
        <v>7.6877817084410771E-2</v>
      </c>
      <c r="I686" s="10">
        <v>1.5155265229931609</v>
      </c>
      <c r="J686" s="7">
        <v>1.3190384884713665E-3</v>
      </c>
      <c r="K686" s="8">
        <v>8.5799890248915975E-2</v>
      </c>
      <c r="L686" s="9">
        <v>7.1375233273143934E-2</v>
      </c>
      <c r="M686" s="10">
        <v>1.502141390959415</v>
      </c>
      <c r="N686" s="1" t="s">
        <v>16063</v>
      </c>
      <c r="O686" s="1">
        <v>2424</v>
      </c>
      <c r="P686" s="1" t="s">
        <v>16063</v>
      </c>
      <c r="R686" s="21">
        <v>3.6515158757999999</v>
      </c>
      <c r="S686" s="22">
        <v>2.8644102242999998</v>
      </c>
      <c r="T686" s="23">
        <v>4.7488644570999998</v>
      </c>
      <c r="U686" s="24">
        <v>2.3874290001</v>
      </c>
      <c r="V686" s="25">
        <v>1.8618209631</v>
      </c>
      <c r="W686" s="26">
        <v>0.91171583119999999</v>
      </c>
      <c r="X686" s="27">
        <v>1.2260691793</v>
      </c>
      <c r="Y686" s="28">
        <v>1.1275369157999999</v>
      </c>
    </row>
    <row r="687" spans="1:25" ht="18" customHeight="1">
      <c r="A687" s="1">
        <v>572</v>
      </c>
      <c r="B687" s="1" t="s">
        <v>16063</v>
      </c>
      <c r="C687" s="1" t="s">
        <v>16063</v>
      </c>
      <c r="D687" s="1" t="s">
        <v>16070</v>
      </c>
      <c r="E687" s="1" t="s">
        <v>16072</v>
      </c>
      <c r="F687" s="7">
        <v>7.0873643639113712E-3</v>
      </c>
      <c r="G687" s="8">
        <v>0.2327038692412309</v>
      </c>
      <c r="H687" s="9">
        <v>4.8580391439404106E-3</v>
      </c>
      <c r="I687" s="10">
        <v>1.3050297647425593E-2</v>
      </c>
      <c r="J687" s="7">
        <v>1.3190384884713665E-3</v>
      </c>
      <c r="K687" s="8">
        <v>0.22998745469674534</v>
      </c>
      <c r="L687" s="9">
        <v>1.0546824992574532E-3</v>
      </c>
      <c r="M687" s="10">
        <v>1.4184977925205181E-3</v>
      </c>
      <c r="N687" s="1" t="s">
        <v>16063</v>
      </c>
      <c r="O687" s="1">
        <v>2424</v>
      </c>
      <c r="P687" s="1" t="s">
        <v>16063</v>
      </c>
      <c r="R687" s="21">
        <v>3.6515158757999999</v>
      </c>
      <c r="S687" s="22">
        <v>2.8644102242999998</v>
      </c>
      <c r="T687" s="23">
        <v>4.7488644570999998</v>
      </c>
      <c r="U687" s="24">
        <v>2.3874290001</v>
      </c>
      <c r="V687" s="25">
        <v>1.8618209631</v>
      </c>
      <c r="W687" s="26">
        <v>0.91171583119999999</v>
      </c>
      <c r="X687" s="27">
        <v>1.2260691793</v>
      </c>
      <c r="Y687" s="28">
        <v>1.1275369157999999</v>
      </c>
    </row>
    <row r="688" spans="1:25" ht="18" customHeight="1">
      <c r="A688" s="1">
        <v>572</v>
      </c>
      <c r="B688" s="1" t="s">
        <v>16063</v>
      </c>
      <c r="C688" s="1" t="s">
        <v>16063</v>
      </c>
      <c r="D688" s="1" t="s">
        <v>16073</v>
      </c>
      <c r="E688" s="1" t="s">
        <v>461</v>
      </c>
      <c r="F688" s="7">
        <v>7.0873643639113712E-3</v>
      </c>
      <c r="G688" s="8">
        <v>2.6141284757390465E-3</v>
      </c>
      <c r="H688" s="9">
        <v>0.25443914422399672</v>
      </c>
      <c r="I688" s="10">
        <v>1.3050297647425593E-2</v>
      </c>
      <c r="J688" s="7">
        <v>1.3190384884713665E-3</v>
      </c>
      <c r="K688" s="8">
        <v>3.2163586663899713E-4</v>
      </c>
      <c r="L688" s="9">
        <v>0.24963621626826241</v>
      </c>
      <c r="M688" s="10">
        <v>1.4184977925205181E-3</v>
      </c>
      <c r="N688" s="1" t="s">
        <v>16063</v>
      </c>
      <c r="O688" s="1">
        <v>2424</v>
      </c>
      <c r="P688" s="1" t="s">
        <v>16063</v>
      </c>
      <c r="R688" s="21">
        <v>3.6515158757999999</v>
      </c>
      <c r="S688" s="22">
        <v>2.8644102242999998</v>
      </c>
      <c r="T688" s="23">
        <v>4.7488644570999998</v>
      </c>
      <c r="U688" s="24">
        <v>2.3874290001</v>
      </c>
      <c r="V688" s="25">
        <v>1.8618209631</v>
      </c>
      <c r="W688" s="26">
        <v>0.91171583119999999</v>
      </c>
      <c r="X688" s="27">
        <v>1.2260691793</v>
      </c>
      <c r="Y688" s="28">
        <v>1.1275369157999999</v>
      </c>
    </row>
    <row r="689" spans="1:25" ht="18" customHeight="1">
      <c r="A689" s="1">
        <v>572</v>
      </c>
      <c r="B689" s="1" t="s">
        <v>16063</v>
      </c>
      <c r="C689" s="1" t="s">
        <v>16063</v>
      </c>
      <c r="D689" s="1" t="s">
        <v>16075</v>
      </c>
      <c r="E689" s="1" t="s">
        <v>469</v>
      </c>
      <c r="F689" s="7">
        <v>0.8079369223733146</v>
      </c>
      <c r="G689" s="8">
        <v>0.64279529391193102</v>
      </c>
      <c r="H689" s="9">
        <v>0.29511956841916942</v>
      </c>
      <c r="I689" s="10">
        <v>0.6122342031460255</v>
      </c>
      <c r="J689" s="7">
        <v>0.5009171655595045</v>
      </c>
      <c r="K689" s="8">
        <v>0.23010987563331151</v>
      </c>
      <c r="L689" s="9">
        <v>0.28961333861310401</v>
      </c>
      <c r="M689" s="10">
        <v>0.59885002485579641</v>
      </c>
      <c r="N689" s="1" t="s">
        <v>16063</v>
      </c>
      <c r="O689" s="1">
        <v>2424</v>
      </c>
      <c r="P689" s="1" t="s">
        <v>16063</v>
      </c>
      <c r="R689" s="21">
        <v>3.6515158757999999</v>
      </c>
      <c r="S689" s="22">
        <v>2.8644102242999998</v>
      </c>
      <c r="T689" s="23">
        <v>4.7488644570999998</v>
      </c>
      <c r="U689" s="24">
        <v>2.3874290001</v>
      </c>
      <c r="V689" s="25">
        <v>1.8618209631</v>
      </c>
      <c r="W689" s="26">
        <v>0.91171583119999999</v>
      </c>
      <c r="X689" s="27">
        <v>1.2260691793</v>
      </c>
      <c r="Y689" s="28">
        <v>1.1275369157999999</v>
      </c>
    </row>
    <row r="690" spans="1:25" ht="18" customHeight="1">
      <c r="A690" s="1">
        <v>572</v>
      </c>
      <c r="B690" s="1" t="s">
        <v>16063</v>
      </c>
      <c r="C690" s="1" t="s">
        <v>16063</v>
      </c>
      <c r="D690" s="1" t="s">
        <v>16077</v>
      </c>
      <c r="E690" s="1" t="s">
        <v>2103</v>
      </c>
      <c r="F690" s="7">
        <v>0.31893667877533904</v>
      </c>
      <c r="G690" s="8">
        <v>0.27212753042523902</v>
      </c>
      <c r="H690" s="9">
        <v>4.8580391439404106E-3</v>
      </c>
      <c r="I690" s="10">
        <v>1.3050297647425593E-2</v>
      </c>
      <c r="J690" s="7">
        <v>0.31087877133537295</v>
      </c>
      <c r="K690" s="8">
        <v>0.16717075652246149</v>
      </c>
      <c r="L690" s="9">
        <v>1.0546824992574532E-3</v>
      </c>
      <c r="M690" s="10">
        <v>1.4184977925205181E-3</v>
      </c>
      <c r="N690" s="1" t="s">
        <v>16063</v>
      </c>
      <c r="O690" s="1">
        <v>2424</v>
      </c>
      <c r="P690" s="1" t="s">
        <v>16063</v>
      </c>
      <c r="R690" s="21">
        <v>3.6515158757999999</v>
      </c>
      <c r="S690" s="22">
        <v>2.8644102242999998</v>
      </c>
      <c r="T690" s="23">
        <v>4.7488644570999998</v>
      </c>
      <c r="U690" s="24">
        <v>2.3874290001</v>
      </c>
      <c r="V690" s="25">
        <v>1.8618209631</v>
      </c>
      <c r="W690" s="26">
        <v>0.91171583119999999</v>
      </c>
      <c r="X690" s="27">
        <v>1.2260691793</v>
      </c>
      <c r="Y690" s="28">
        <v>1.1275369157999999</v>
      </c>
    </row>
    <row r="691" spans="1:25" ht="18" customHeight="1">
      <c r="A691" s="1">
        <v>572</v>
      </c>
      <c r="B691" s="1" t="s">
        <v>16063</v>
      </c>
      <c r="C691" s="1" t="s">
        <v>16063</v>
      </c>
      <c r="D691" s="1" t="s">
        <v>16079</v>
      </c>
      <c r="E691" s="1" t="s">
        <v>16081</v>
      </c>
      <c r="F691" s="7">
        <v>7.0873643639113712E-3</v>
      </c>
      <c r="G691" s="8">
        <v>2.6141284757390465E-3</v>
      </c>
      <c r="H691" s="9">
        <v>4.8580391439404106E-3</v>
      </c>
      <c r="I691" s="10">
        <v>1.3020789821996164</v>
      </c>
      <c r="J691" s="7">
        <v>1.3190384884713665E-3</v>
      </c>
      <c r="K691" s="8">
        <v>3.2163586663899713E-4</v>
      </c>
      <c r="L691" s="9">
        <v>1.0546824992574532E-3</v>
      </c>
      <c r="M691" s="10">
        <v>1.2904267845871604</v>
      </c>
      <c r="N691" s="1" t="s">
        <v>16063</v>
      </c>
      <c r="O691" s="1">
        <v>2424</v>
      </c>
      <c r="P691" s="1" t="s">
        <v>16063</v>
      </c>
      <c r="R691" s="21">
        <v>3.6515158757999999</v>
      </c>
      <c r="S691" s="22">
        <v>2.8644102242999998</v>
      </c>
      <c r="T691" s="23">
        <v>4.7488644570999998</v>
      </c>
      <c r="U691" s="24">
        <v>2.3874290001</v>
      </c>
      <c r="V691" s="25">
        <v>1.8618209631</v>
      </c>
      <c r="W691" s="26">
        <v>0.91171583119999999</v>
      </c>
      <c r="X691" s="27">
        <v>1.2260691793</v>
      </c>
      <c r="Y691" s="28">
        <v>1.1275369157999999</v>
      </c>
    </row>
    <row r="692" spans="1:25" ht="18" customHeight="1">
      <c r="A692" s="1">
        <v>1508</v>
      </c>
      <c r="B692" s="1" t="s">
        <v>25828</v>
      </c>
      <c r="C692" s="1" t="s">
        <v>25830</v>
      </c>
      <c r="D692" s="1" t="s">
        <v>25827</v>
      </c>
      <c r="E692" s="1" t="s">
        <v>2335</v>
      </c>
      <c r="F692" s="7">
        <v>0.31893667877533904</v>
      </c>
      <c r="G692" s="8">
        <v>2.6141284757390465E-3</v>
      </c>
      <c r="H692" s="9">
        <v>4.8580391439404106E-3</v>
      </c>
      <c r="I692" s="10">
        <v>1.3050297647425593E-2</v>
      </c>
      <c r="J692" s="7">
        <v>0.31087877133537295</v>
      </c>
      <c r="K692" s="8">
        <v>3.2163586663899713E-4</v>
      </c>
      <c r="L692" s="9">
        <v>1.0546824992574532E-3</v>
      </c>
      <c r="M692" s="10">
        <v>1.4184977925205181E-3</v>
      </c>
      <c r="N692" s="1" t="s">
        <v>37229</v>
      </c>
      <c r="O692" s="1">
        <v>5689</v>
      </c>
      <c r="P692" s="1" t="s">
        <v>37229</v>
      </c>
      <c r="Q692" s="1" t="s">
        <v>37230</v>
      </c>
      <c r="R692" s="21">
        <v>3.6622172693000001</v>
      </c>
      <c r="S692" s="22">
        <v>3.0274384814999999</v>
      </c>
      <c r="T692" s="23">
        <v>5.2142443099999998</v>
      </c>
      <c r="U692" s="24">
        <v>3.8361666199999998E-2</v>
      </c>
      <c r="V692" s="25">
        <v>2.2569885333999999</v>
      </c>
      <c r="W692" s="26">
        <v>1.3136431541</v>
      </c>
      <c r="X692" s="27">
        <v>1.6534283344</v>
      </c>
      <c r="Y692" s="28">
        <v>1.0188652899999999E-2</v>
      </c>
    </row>
    <row r="693" spans="1:25" ht="18" customHeight="1">
      <c r="A693" s="1">
        <v>1508</v>
      </c>
      <c r="B693" s="1" t="s">
        <v>25828</v>
      </c>
      <c r="C693" s="1" t="s">
        <v>25830</v>
      </c>
      <c r="D693" s="1" t="s">
        <v>25832</v>
      </c>
      <c r="E693" s="1" t="s">
        <v>2335</v>
      </c>
      <c r="F693" s="7">
        <v>0.28749274882380838</v>
      </c>
      <c r="G693" s="8">
        <v>0.99540981700089493</v>
      </c>
      <c r="H693" s="9">
        <v>9.7966717850957438E-2</v>
      </c>
      <c r="I693" s="10">
        <v>0.6122342031460255</v>
      </c>
      <c r="J693" s="7">
        <v>0.27992438257200353</v>
      </c>
      <c r="K693" s="8">
        <v>0.25615099734186958</v>
      </c>
      <c r="L693" s="9">
        <v>9.2748598416834097E-2</v>
      </c>
      <c r="M693" s="10">
        <v>0.59885002485579641</v>
      </c>
      <c r="N693" s="1" t="s">
        <v>37229</v>
      </c>
      <c r="O693" s="1">
        <v>5689</v>
      </c>
      <c r="P693" s="1" t="s">
        <v>37229</v>
      </c>
      <c r="Q693" s="1" t="s">
        <v>37230</v>
      </c>
      <c r="R693" s="21">
        <v>3.6622172693000001</v>
      </c>
      <c r="S693" s="22">
        <v>3.0274384814999999</v>
      </c>
      <c r="T693" s="23">
        <v>5.2142443099999998</v>
      </c>
      <c r="U693" s="24">
        <v>3.8361666199999998E-2</v>
      </c>
      <c r="V693" s="25">
        <v>2.2569885333999999</v>
      </c>
      <c r="W693" s="26">
        <v>1.3136431541</v>
      </c>
      <c r="X693" s="27">
        <v>1.6534283344</v>
      </c>
      <c r="Y693" s="28">
        <v>1.0188652899999999E-2</v>
      </c>
    </row>
    <row r="694" spans="1:25" ht="18" customHeight="1">
      <c r="A694" s="1">
        <v>984</v>
      </c>
      <c r="B694" s="1" t="s">
        <v>21178</v>
      </c>
      <c r="C694" s="1" t="s">
        <v>21180</v>
      </c>
      <c r="D694" s="1" t="s">
        <v>21177</v>
      </c>
      <c r="E694" s="1" t="s">
        <v>21181</v>
      </c>
      <c r="F694" s="7">
        <v>7.0873643639113712E-3</v>
      </c>
      <c r="G694" s="8">
        <v>0.40258039451991551</v>
      </c>
      <c r="H694" s="9">
        <v>4.8580391439404106E-3</v>
      </c>
      <c r="I694" s="10">
        <v>1.3050297647425593E-2</v>
      </c>
      <c r="J694" s="7">
        <v>1.3190384884713665E-3</v>
      </c>
      <c r="K694" s="8">
        <v>0.23087684480632589</v>
      </c>
      <c r="L694" s="9">
        <v>1.0546824992574532E-3</v>
      </c>
      <c r="M694" s="10">
        <v>1.4184977925205181E-3</v>
      </c>
      <c r="N694" s="1" t="s">
        <v>21178</v>
      </c>
      <c r="O694" s="1">
        <v>4596</v>
      </c>
      <c r="P694" s="1" t="s">
        <v>21178</v>
      </c>
      <c r="Q694" s="1" t="s">
        <v>37042</v>
      </c>
      <c r="R694" s="21">
        <v>3.6667855298999998</v>
      </c>
      <c r="S694" s="22">
        <v>3.5319157031000001</v>
      </c>
      <c r="T694" s="23">
        <v>3.4898825848000001</v>
      </c>
      <c r="U694" s="24">
        <v>1.4790040000000001E-2</v>
      </c>
      <c r="V694" s="25">
        <v>0.87137655169999995</v>
      </c>
      <c r="W694" s="26">
        <v>1.1187716981</v>
      </c>
      <c r="X694" s="27">
        <v>0.2763668212</v>
      </c>
      <c r="Y694" s="28">
        <v>3.9281552999999997E-3</v>
      </c>
    </row>
    <row r="695" spans="1:25" ht="18" customHeight="1">
      <c r="A695" s="1">
        <v>984</v>
      </c>
      <c r="B695" s="1" t="s">
        <v>21178</v>
      </c>
      <c r="C695" s="1" t="s">
        <v>21178</v>
      </c>
      <c r="D695" s="1" t="s">
        <v>21183</v>
      </c>
      <c r="E695" s="1" t="s">
        <v>10647</v>
      </c>
      <c r="F695" s="7">
        <v>7.0873643639113712E-3</v>
      </c>
      <c r="G695" s="8">
        <v>2.6141284757390465E-3</v>
      </c>
      <c r="H695" s="9">
        <v>0.58369169899873674</v>
      </c>
      <c r="I695" s="10">
        <v>1.3050297647425593E-2</v>
      </c>
      <c r="J695" s="7">
        <v>1.3190384884713665E-3</v>
      </c>
      <c r="K695" s="8">
        <v>3.2163586663899713E-4</v>
      </c>
      <c r="L695" s="9">
        <v>0.57979567294398304</v>
      </c>
      <c r="M695" s="10">
        <v>1.4184977925205181E-3</v>
      </c>
      <c r="N695" s="1" t="s">
        <v>21178</v>
      </c>
      <c r="O695" s="1">
        <v>4596</v>
      </c>
      <c r="P695" s="1" t="s">
        <v>21178</v>
      </c>
      <c r="Q695" s="1" t="s">
        <v>37042</v>
      </c>
      <c r="R695" s="21">
        <v>3.6667855298999998</v>
      </c>
      <c r="S695" s="22">
        <v>3.5319157031000001</v>
      </c>
      <c r="T695" s="23">
        <v>3.4898825848000001</v>
      </c>
      <c r="U695" s="24">
        <v>1.4790040000000001E-2</v>
      </c>
      <c r="V695" s="25">
        <v>0.87137655169999995</v>
      </c>
      <c r="W695" s="26">
        <v>1.1187716981</v>
      </c>
      <c r="X695" s="27">
        <v>0.2763668212</v>
      </c>
      <c r="Y695" s="28">
        <v>3.9281552999999997E-3</v>
      </c>
    </row>
    <row r="696" spans="1:25" ht="18" customHeight="1">
      <c r="A696" s="1">
        <v>984</v>
      </c>
      <c r="B696" s="1" t="s">
        <v>21178</v>
      </c>
      <c r="C696" s="1" t="s">
        <v>21178</v>
      </c>
      <c r="D696" s="1" t="s">
        <v>21185</v>
      </c>
      <c r="E696" s="1" t="s">
        <v>1190</v>
      </c>
      <c r="F696" s="7">
        <v>7.0873643639113712E-3</v>
      </c>
      <c r="G696" s="8">
        <v>0.20686813137595228</v>
      </c>
      <c r="H696" s="9">
        <v>4.8580391439404106E-3</v>
      </c>
      <c r="I696" s="10">
        <v>1.3050297647425593E-2</v>
      </c>
      <c r="J696" s="7">
        <v>1.3190384884713665E-3</v>
      </c>
      <c r="K696" s="8">
        <v>0.20429370779425302</v>
      </c>
      <c r="L696" s="9">
        <v>1.0546824992574532E-3</v>
      </c>
      <c r="M696" s="10">
        <v>1.4184977925205181E-3</v>
      </c>
      <c r="N696" s="1" t="s">
        <v>21178</v>
      </c>
      <c r="O696" s="1">
        <v>4596</v>
      </c>
      <c r="P696" s="1" t="s">
        <v>21178</v>
      </c>
      <c r="Q696" s="1" t="s">
        <v>37042</v>
      </c>
      <c r="R696" s="21">
        <v>3.6667855298999998</v>
      </c>
      <c r="S696" s="22">
        <v>3.5319157031000001</v>
      </c>
      <c r="T696" s="23">
        <v>3.4898825848000001</v>
      </c>
      <c r="U696" s="24">
        <v>1.4790040000000001E-2</v>
      </c>
      <c r="V696" s="25">
        <v>0.87137655169999995</v>
      </c>
      <c r="W696" s="26">
        <v>1.1187716981</v>
      </c>
      <c r="X696" s="27">
        <v>0.2763668212</v>
      </c>
      <c r="Y696" s="28">
        <v>3.9281552999999997E-3</v>
      </c>
    </row>
    <row r="697" spans="1:25" ht="18" customHeight="1">
      <c r="A697" s="1">
        <v>1948</v>
      </c>
      <c r="B697" s="1" t="s">
        <v>28757</v>
      </c>
      <c r="C697" s="1" t="s">
        <v>28757</v>
      </c>
      <c r="D697" s="1" t="s">
        <v>28756</v>
      </c>
      <c r="E697" s="1" t="s">
        <v>28759</v>
      </c>
      <c r="F697" s="7">
        <v>7.0873643639113712E-3</v>
      </c>
      <c r="G697" s="8">
        <v>0.17503726754561891</v>
      </c>
      <c r="H697" s="9">
        <v>4.8580391439404106E-3</v>
      </c>
      <c r="I697" s="10">
        <v>1.3050297647425593E-2</v>
      </c>
      <c r="J697" s="7">
        <v>1.3190384884713665E-3</v>
      </c>
      <c r="K697" s="8">
        <v>0.17232092062224647</v>
      </c>
      <c r="L697" s="9">
        <v>1.0546824992574532E-3</v>
      </c>
      <c r="M697" s="10">
        <v>1.4184977925205181E-3</v>
      </c>
      <c r="N697" s="1" t="s">
        <v>28757</v>
      </c>
      <c r="O697" s="1">
        <v>1613</v>
      </c>
      <c r="P697" s="1" t="s">
        <v>28757</v>
      </c>
      <c r="Q697" s="1" t="s">
        <v>37363</v>
      </c>
      <c r="R697" s="21">
        <v>3.6933638169999998</v>
      </c>
      <c r="S697" s="22">
        <v>4.3972512634000003</v>
      </c>
      <c r="T697" s="23">
        <v>2.7223816950000002</v>
      </c>
      <c r="U697" s="24">
        <v>1.15013115E-2</v>
      </c>
      <c r="V697" s="25">
        <v>1.246149215</v>
      </c>
      <c r="W697" s="26">
        <v>2.1937894571999998</v>
      </c>
      <c r="X697" s="27">
        <v>0.52500672140000004</v>
      </c>
      <c r="Y697" s="28">
        <v>3.0546866999999998E-3</v>
      </c>
    </row>
    <row r="698" spans="1:25" ht="18" customHeight="1">
      <c r="A698" s="1">
        <v>1948</v>
      </c>
      <c r="B698" s="1" t="s">
        <v>28757</v>
      </c>
      <c r="C698" s="1" t="s">
        <v>28757</v>
      </c>
      <c r="D698" s="1" t="s">
        <v>28761</v>
      </c>
      <c r="E698" s="1" t="s">
        <v>121</v>
      </c>
      <c r="F698" s="7">
        <v>7.0873643639113712E-3</v>
      </c>
      <c r="G698" s="8">
        <v>0.10022500658513425</v>
      </c>
      <c r="H698" s="9">
        <v>7.6877817084410771E-2</v>
      </c>
      <c r="I698" s="10">
        <v>1.3050297647425593E-2</v>
      </c>
      <c r="J698" s="7">
        <v>1.3190384884713665E-3</v>
      </c>
      <c r="K698" s="8">
        <v>9.7393799710620357E-2</v>
      </c>
      <c r="L698" s="9">
        <v>7.1375233273143934E-2</v>
      </c>
      <c r="M698" s="10">
        <v>1.4184977925205181E-3</v>
      </c>
      <c r="N698" s="1" t="s">
        <v>28757</v>
      </c>
      <c r="O698" s="1">
        <v>1613</v>
      </c>
      <c r="P698" s="1" t="s">
        <v>28757</v>
      </c>
      <c r="Q698" s="1" t="s">
        <v>37363</v>
      </c>
      <c r="R698" s="21">
        <v>3.6933638169999998</v>
      </c>
      <c r="S698" s="22">
        <v>4.3972512634000003</v>
      </c>
      <c r="T698" s="23">
        <v>2.7223816950000002</v>
      </c>
      <c r="U698" s="24">
        <v>1.15013115E-2</v>
      </c>
      <c r="V698" s="25">
        <v>1.246149215</v>
      </c>
      <c r="W698" s="26">
        <v>2.1937894571999998</v>
      </c>
      <c r="X698" s="27">
        <v>0.52500672140000004</v>
      </c>
      <c r="Y698" s="28">
        <v>3.0546866999999998E-3</v>
      </c>
    </row>
    <row r="699" spans="1:25" ht="18" customHeight="1">
      <c r="A699" s="1">
        <v>1323</v>
      </c>
      <c r="B699" s="1" t="s">
        <v>24377</v>
      </c>
      <c r="C699" s="1" t="s">
        <v>24379</v>
      </c>
      <c r="D699" s="1" t="s">
        <v>24376</v>
      </c>
      <c r="E699" s="1" t="s">
        <v>11195</v>
      </c>
      <c r="F699" s="7">
        <v>1.3930473819302791</v>
      </c>
      <c r="G699" s="8">
        <v>2.6141284757390465E-3</v>
      </c>
      <c r="H699" s="9">
        <v>4.8580391439404106E-3</v>
      </c>
      <c r="I699" s="10">
        <v>1.3050297647425593E-2</v>
      </c>
      <c r="J699" s="7">
        <v>0.8048973776896402</v>
      </c>
      <c r="K699" s="8">
        <v>3.2163586663899713E-4</v>
      </c>
      <c r="L699" s="9">
        <v>1.0546824992574532E-3</v>
      </c>
      <c r="M699" s="10">
        <v>1.4184977925205181E-3</v>
      </c>
      <c r="N699" s="1" t="s">
        <v>24377</v>
      </c>
      <c r="O699" s="1">
        <v>4756</v>
      </c>
      <c r="P699" s="1" t="s">
        <v>24377</v>
      </c>
      <c r="Q699" s="1" t="s">
        <v>37169</v>
      </c>
      <c r="R699" s="21">
        <v>3.6962003430000001</v>
      </c>
      <c r="S699" s="22">
        <v>8.4310781913999993</v>
      </c>
      <c r="T699" s="23">
        <v>10.313516927</v>
      </c>
      <c r="U699" s="24">
        <v>1.8049431837000001</v>
      </c>
      <c r="V699" s="25">
        <v>1.2273398442000001</v>
      </c>
      <c r="W699" s="26">
        <v>0.71897809859999995</v>
      </c>
      <c r="X699" s="27">
        <v>1.6761967589</v>
      </c>
      <c r="Y699" s="28">
        <v>0.93546215560000001</v>
      </c>
    </row>
    <row r="700" spans="1:25" ht="18" customHeight="1">
      <c r="A700" s="1">
        <v>1323</v>
      </c>
      <c r="B700" s="1" t="s">
        <v>24377</v>
      </c>
      <c r="C700" s="1" t="s">
        <v>24379</v>
      </c>
      <c r="D700" s="1" t="s">
        <v>24381</v>
      </c>
      <c r="E700" s="1" t="s">
        <v>782</v>
      </c>
      <c r="F700" s="7">
        <v>0.21463924920629962</v>
      </c>
      <c r="G700" s="8">
        <v>0.7239601499041326</v>
      </c>
      <c r="H700" s="9">
        <v>1.3164922806867041</v>
      </c>
      <c r="I700" s="10">
        <v>1.3050297647425593E-2</v>
      </c>
      <c r="J700" s="7">
        <v>0.20658198765881361</v>
      </c>
      <c r="K700" s="8">
        <v>0.28352937275492884</v>
      </c>
      <c r="L700" s="9">
        <v>0.30346743874247689</v>
      </c>
      <c r="M700" s="10">
        <v>1.4184977925205181E-3</v>
      </c>
      <c r="N700" s="1" t="s">
        <v>24377</v>
      </c>
      <c r="O700" s="1">
        <v>4756</v>
      </c>
      <c r="P700" s="1" t="s">
        <v>24377</v>
      </c>
      <c r="Q700" s="1" t="s">
        <v>37169</v>
      </c>
      <c r="R700" s="21">
        <v>3.6962003430000001</v>
      </c>
      <c r="S700" s="22">
        <v>8.4310781913999993</v>
      </c>
      <c r="T700" s="23">
        <v>10.313516927</v>
      </c>
      <c r="U700" s="24">
        <v>1.8049431837000001</v>
      </c>
      <c r="V700" s="25">
        <v>1.2273398442000001</v>
      </c>
      <c r="W700" s="26">
        <v>0.71897809859999995</v>
      </c>
      <c r="X700" s="27">
        <v>1.6761967589</v>
      </c>
      <c r="Y700" s="28">
        <v>0.93546215560000001</v>
      </c>
    </row>
    <row r="701" spans="1:25" ht="18" customHeight="1">
      <c r="A701" s="1">
        <v>1323</v>
      </c>
      <c r="B701" s="1" t="s">
        <v>24377</v>
      </c>
      <c r="C701" s="1" t="s">
        <v>24379</v>
      </c>
      <c r="D701" s="1" t="s">
        <v>24383</v>
      </c>
      <c r="E701" s="1" t="s">
        <v>12835</v>
      </c>
      <c r="F701" s="7">
        <v>0.21463924920629962</v>
      </c>
      <c r="G701" s="8">
        <v>0.81034332771323048</v>
      </c>
      <c r="H701" s="9">
        <v>1.3164922806867041</v>
      </c>
      <c r="I701" s="10">
        <v>1.3050297647425593E-2</v>
      </c>
      <c r="J701" s="7">
        <v>0.20658198765881361</v>
      </c>
      <c r="K701" s="8">
        <v>0.35461839970434328</v>
      </c>
      <c r="L701" s="9">
        <v>0.30346743874247689</v>
      </c>
      <c r="M701" s="10">
        <v>1.4184977925205181E-3</v>
      </c>
      <c r="N701" s="1" t="s">
        <v>24377</v>
      </c>
      <c r="O701" s="1">
        <v>4756</v>
      </c>
      <c r="P701" s="1" t="s">
        <v>24377</v>
      </c>
      <c r="Q701" s="1" t="s">
        <v>37169</v>
      </c>
      <c r="R701" s="21">
        <v>3.6962003430000001</v>
      </c>
      <c r="S701" s="22">
        <v>8.4310781913999993</v>
      </c>
      <c r="T701" s="23">
        <v>10.313516927</v>
      </c>
      <c r="U701" s="24">
        <v>1.8049431837000001</v>
      </c>
      <c r="V701" s="25">
        <v>1.2273398442000001</v>
      </c>
      <c r="W701" s="26">
        <v>0.71897809859999995</v>
      </c>
      <c r="X701" s="27">
        <v>1.6761967589</v>
      </c>
      <c r="Y701" s="28">
        <v>0.93546215560000001</v>
      </c>
    </row>
    <row r="702" spans="1:25" ht="18" customHeight="1">
      <c r="A702" s="1">
        <v>2852</v>
      </c>
      <c r="B702" s="1" t="s">
        <v>33485</v>
      </c>
      <c r="C702" s="1" t="s">
        <v>33485</v>
      </c>
      <c r="D702" s="1" t="s">
        <v>33484</v>
      </c>
      <c r="E702" s="1" t="s">
        <v>5277</v>
      </c>
      <c r="F702" s="7">
        <v>2.7836427172811495</v>
      </c>
      <c r="G702" s="8">
        <v>0.79046798669355833</v>
      </c>
      <c r="H702" s="9">
        <v>0.39010184620449034</v>
      </c>
      <c r="I702" s="10">
        <v>1.3050297647425593E-2</v>
      </c>
      <c r="J702" s="7">
        <v>1.6112042949005321</v>
      </c>
      <c r="K702" s="8">
        <v>0.29727116938386738</v>
      </c>
      <c r="L702" s="9">
        <v>0.38620590106989117</v>
      </c>
      <c r="M702" s="10">
        <v>1.4184977925205181E-3</v>
      </c>
      <c r="N702" s="1" t="s">
        <v>33485</v>
      </c>
      <c r="O702" s="1">
        <v>5275</v>
      </c>
      <c r="P702" s="1" t="s">
        <v>33485</v>
      </c>
      <c r="Q702" s="1" t="s">
        <v>28137</v>
      </c>
      <c r="R702" s="21">
        <v>3.7393396629</v>
      </c>
      <c r="S702" s="22">
        <v>5.4864938179999996</v>
      </c>
      <c r="T702" s="23">
        <v>4.9539744383000004</v>
      </c>
      <c r="U702" s="24">
        <v>3.5275095399999998E-2</v>
      </c>
      <c r="V702" s="25">
        <v>2.7861658565999998</v>
      </c>
      <c r="W702" s="26">
        <v>1.7038516158000001</v>
      </c>
      <c r="X702" s="27">
        <v>2.9594733376</v>
      </c>
      <c r="Y702" s="28">
        <v>9.3688761999999991E-3</v>
      </c>
    </row>
    <row r="703" spans="1:25" ht="18" customHeight="1">
      <c r="A703" s="1">
        <v>1096</v>
      </c>
      <c r="B703" s="1" t="s">
        <v>22320</v>
      </c>
      <c r="C703" s="1" t="s">
        <v>22320</v>
      </c>
      <c r="D703" s="1" t="s">
        <v>22319</v>
      </c>
      <c r="E703" s="1" t="s">
        <v>8083</v>
      </c>
      <c r="F703" s="7">
        <v>3.8457345485369654</v>
      </c>
      <c r="G703" s="8">
        <v>3.33132481483096</v>
      </c>
      <c r="H703" s="9">
        <v>0.37985678496774361</v>
      </c>
      <c r="I703" s="10">
        <v>1.3050297647425593E-2</v>
      </c>
      <c r="J703" s="7">
        <v>3.0180119283387166</v>
      </c>
      <c r="K703" s="8">
        <v>2.0236353249486205</v>
      </c>
      <c r="L703" s="9">
        <v>0.3750531138564086</v>
      </c>
      <c r="M703" s="10">
        <v>1.4184977925205181E-3</v>
      </c>
      <c r="N703" s="1" t="s">
        <v>22320</v>
      </c>
      <c r="O703" s="1">
        <v>4487</v>
      </c>
      <c r="P703" s="1" t="s">
        <v>22320</v>
      </c>
      <c r="R703" s="21">
        <v>3.7858330124999999</v>
      </c>
      <c r="S703" s="22">
        <v>3.3139850456</v>
      </c>
      <c r="T703" s="23">
        <v>1.6208515134999999</v>
      </c>
      <c r="U703" s="24">
        <v>1.4660509400000001E-2</v>
      </c>
      <c r="V703" s="25">
        <v>0.98195817860000001</v>
      </c>
      <c r="W703" s="26">
        <v>1.0195250982999999</v>
      </c>
      <c r="X703" s="27">
        <v>0.70925649469999996</v>
      </c>
      <c r="Y703" s="28">
        <v>3.8937527000000001E-3</v>
      </c>
    </row>
    <row r="704" spans="1:25" ht="18" customHeight="1">
      <c r="A704" s="1">
        <v>1096</v>
      </c>
      <c r="B704" s="1" t="s">
        <v>22320</v>
      </c>
      <c r="C704" s="1" t="s">
        <v>22320</v>
      </c>
      <c r="D704" s="1" t="s">
        <v>22323</v>
      </c>
      <c r="E704" s="1" t="s">
        <v>1059</v>
      </c>
      <c r="F704" s="7">
        <v>0.14658552045200079</v>
      </c>
      <c r="G704" s="8">
        <v>2.6141284757390465E-3</v>
      </c>
      <c r="H704" s="9">
        <v>4.8580391439404106E-3</v>
      </c>
      <c r="I704" s="10">
        <v>1.3050297647425593E-2</v>
      </c>
      <c r="J704" s="7">
        <v>0.13901988059979167</v>
      </c>
      <c r="K704" s="8">
        <v>3.2163586663899713E-4</v>
      </c>
      <c r="L704" s="9">
        <v>1.0546824992574532E-3</v>
      </c>
      <c r="M704" s="10">
        <v>1.4184977925205181E-3</v>
      </c>
      <c r="N704" s="1" t="s">
        <v>22320</v>
      </c>
      <c r="O704" s="1">
        <v>4487</v>
      </c>
      <c r="P704" s="1" t="s">
        <v>22320</v>
      </c>
      <c r="R704" s="21">
        <v>3.7858330124999999</v>
      </c>
      <c r="S704" s="22">
        <v>3.3139850456</v>
      </c>
      <c r="T704" s="23">
        <v>1.6208515134999999</v>
      </c>
      <c r="U704" s="24">
        <v>1.4660509400000001E-2</v>
      </c>
      <c r="V704" s="25">
        <v>0.98195817860000001</v>
      </c>
      <c r="W704" s="26">
        <v>1.0195250982999999</v>
      </c>
      <c r="X704" s="27">
        <v>0.70925649469999996</v>
      </c>
      <c r="Y704" s="28">
        <v>3.8937527000000001E-3</v>
      </c>
    </row>
    <row r="705" spans="1:25" ht="18" customHeight="1">
      <c r="A705" s="1">
        <v>1096</v>
      </c>
      <c r="B705" s="1" t="s">
        <v>22320</v>
      </c>
      <c r="C705" s="1" t="s">
        <v>22320</v>
      </c>
      <c r="D705" s="1" t="s">
        <v>22325</v>
      </c>
      <c r="E705" s="1" t="s">
        <v>8083</v>
      </c>
      <c r="F705" s="7">
        <v>0.31893667877533904</v>
      </c>
      <c r="G705" s="8">
        <v>0.71576162669619858</v>
      </c>
      <c r="H705" s="9">
        <v>4.8580391439404106E-3</v>
      </c>
      <c r="I705" s="10">
        <v>1.3050297647425593E-2</v>
      </c>
      <c r="J705" s="7">
        <v>0.31087877133537295</v>
      </c>
      <c r="K705" s="8">
        <v>0.4886055973539416</v>
      </c>
      <c r="L705" s="9">
        <v>1.0546824992574532E-3</v>
      </c>
      <c r="M705" s="10">
        <v>1.4184977925205181E-3</v>
      </c>
      <c r="N705" s="1" t="s">
        <v>22320</v>
      </c>
      <c r="O705" s="1">
        <v>4487</v>
      </c>
      <c r="P705" s="1" t="s">
        <v>22320</v>
      </c>
      <c r="R705" s="21">
        <v>3.7858330124999999</v>
      </c>
      <c r="S705" s="22">
        <v>3.3139850456</v>
      </c>
      <c r="T705" s="23">
        <v>1.6208515134999999</v>
      </c>
      <c r="U705" s="24">
        <v>1.4660509400000001E-2</v>
      </c>
      <c r="V705" s="25">
        <v>0.98195817860000001</v>
      </c>
      <c r="W705" s="26">
        <v>1.0195250982999999</v>
      </c>
      <c r="X705" s="27">
        <v>0.70925649469999996</v>
      </c>
      <c r="Y705" s="28">
        <v>3.8937527000000001E-3</v>
      </c>
    </row>
    <row r="706" spans="1:25" ht="18" customHeight="1">
      <c r="A706" s="1">
        <v>2395</v>
      </c>
      <c r="B706" s="1" t="s">
        <v>31333</v>
      </c>
      <c r="C706" s="1" t="s">
        <v>31333</v>
      </c>
      <c r="D706" s="1" t="s">
        <v>31332</v>
      </c>
      <c r="E706" s="1" t="s">
        <v>4232</v>
      </c>
      <c r="F706" s="7">
        <v>7.0873643639113712E-3</v>
      </c>
      <c r="G706" s="8">
        <v>2.6980707889349365</v>
      </c>
      <c r="H706" s="9">
        <v>10.734258591176056</v>
      </c>
      <c r="I706" s="10">
        <v>0.4398524373486527</v>
      </c>
      <c r="J706" s="7">
        <v>1.3190384884713665E-3</v>
      </c>
      <c r="K706" s="8">
        <v>0.8156807629021956</v>
      </c>
      <c r="L706" s="9">
        <v>3.0217234152607779</v>
      </c>
      <c r="M706" s="10">
        <v>0.42820028460961451</v>
      </c>
      <c r="N706" s="1" t="s">
        <v>31333</v>
      </c>
      <c r="O706" s="1">
        <v>2649</v>
      </c>
      <c r="P706" s="1" t="s">
        <v>31333</v>
      </c>
      <c r="Q706" s="1" t="s">
        <v>37483</v>
      </c>
      <c r="R706" s="21">
        <v>3.8080193644999998</v>
      </c>
      <c r="S706" s="22">
        <v>26.880478317000001</v>
      </c>
      <c r="T706" s="23">
        <v>64.186905874000004</v>
      </c>
      <c r="U706" s="24">
        <v>1.7453257779</v>
      </c>
      <c r="V706" s="25">
        <v>1.7642924851999999</v>
      </c>
      <c r="W706" s="26">
        <v>5.3974756804000004</v>
      </c>
      <c r="X706" s="27">
        <v>10.938586737</v>
      </c>
      <c r="Y706" s="28">
        <v>1.1181101792999999</v>
      </c>
    </row>
    <row r="707" spans="1:25" ht="18" customHeight="1">
      <c r="A707" s="1">
        <v>2335</v>
      </c>
      <c r="B707" s="1" t="s">
        <v>31034</v>
      </c>
      <c r="C707" s="1" t="s">
        <v>31034</v>
      </c>
      <c r="D707" s="1" t="s">
        <v>31033</v>
      </c>
      <c r="E707" s="1" t="s">
        <v>28134</v>
      </c>
      <c r="F707" s="7">
        <v>7.0873643639113712E-3</v>
      </c>
      <c r="G707" s="8">
        <v>0.24266651934201058</v>
      </c>
      <c r="H707" s="9">
        <v>4.8580391439404106E-3</v>
      </c>
      <c r="I707" s="10">
        <v>1.3050297647425593E-2</v>
      </c>
      <c r="J707" s="7">
        <v>1.3190384884713665E-3</v>
      </c>
      <c r="K707" s="8">
        <v>0.16278714164462915</v>
      </c>
      <c r="L707" s="9">
        <v>1.0546824992574532E-3</v>
      </c>
      <c r="M707" s="10">
        <v>1.4184977925205181E-3</v>
      </c>
      <c r="N707" s="1" t="s">
        <v>31034</v>
      </c>
      <c r="O707" s="1">
        <v>3392</v>
      </c>
      <c r="P707" s="1" t="s">
        <v>31034</v>
      </c>
      <c r="R707" s="21">
        <v>3.8163264073000001</v>
      </c>
      <c r="S707" s="22">
        <v>2.4473098194</v>
      </c>
      <c r="T707" s="23">
        <v>3.3306614942000001</v>
      </c>
      <c r="U707" s="24">
        <v>2.218506E-2</v>
      </c>
      <c r="V707" s="25">
        <v>0.820470225</v>
      </c>
      <c r="W707" s="26">
        <v>0.88064969569999996</v>
      </c>
      <c r="X707" s="27">
        <v>1.4372052927000001</v>
      </c>
      <c r="Y707" s="28">
        <v>5.8922330000000002E-3</v>
      </c>
    </row>
    <row r="708" spans="1:25" ht="18" customHeight="1">
      <c r="A708" s="1">
        <v>1808</v>
      </c>
      <c r="B708" s="1" t="s">
        <v>27839</v>
      </c>
      <c r="C708" s="1" t="s">
        <v>27839</v>
      </c>
      <c r="D708" s="1" t="s">
        <v>27838</v>
      </c>
      <c r="E708" s="1" t="s">
        <v>5483</v>
      </c>
      <c r="F708" s="7">
        <v>7.0873643639113712E-3</v>
      </c>
      <c r="G708" s="8">
        <v>2.6141284757390465E-3</v>
      </c>
      <c r="H708" s="9">
        <v>0.38011422908434239</v>
      </c>
      <c r="I708" s="10">
        <v>1.3050297647425593E-2</v>
      </c>
      <c r="J708" s="7">
        <v>1.3190384884713665E-3</v>
      </c>
      <c r="K708" s="8">
        <v>3.2163586663899713E-4</v>
      </c>
      <c r="L708" s="9">
        <v>0.3748921380345081</v>
      </c>
      <c r="M708" s="10">
        <v>1.4184977925205181E-3</v>
      </c>
      <c r="N708" s="1" t="s">
        <v>27839</v>
      </c>
      <c r="O708" s="1">
        <v>6057</v>
      </c>
      <c r="P708" s="1" t="s">
        <v>27839</v>
      </c>
      <c r="Q708" s="1" t="s">
        <v>37326</v>
      </c>
      <c r="R708" s="21">
        <v>3.8315326602000002</v>
      </c>
      <c r="S708" s="22">
        <v>7.4028841700000001</v>
      </c>
      <c r="T708" s="23">
        <v>6.1635317887000003</v>
      </c>
      <c r="U708" s="24">
        <v>1.1991534658</v>
      </c>
      <c r="V708" s="25">
        <v>0.44092076479999998</v>
      </c>
      <c r="W708" s="26">
        <v>5.1624083321000001</v>
      </c>
      <c r="X708" s="27">
        <v>0.48222794940000002</v>
      </c>
      <c r="Y708" s="28">
        <v>0.90411506939999997</v>
      </c>
    </row>
    <row r="709" spans="1:25" ht="18" customHeight="1">
      <c r="A709" s="1">
        <v>1808</v>
      </c>
      <c r="B709" s="1" t="s">
        <v>27839</v>
      </c>
      <c r="C709" s="1" t="s">
        <v>27839</v>
      </c>
      <c r="D709" s="1" t="s">
        <v>27844</v>
      </c>
      <c r="E709" s="1" t="s">
        <v>6386</v>
      </c>
      <c r="F709" s="7">
        <v>0.63182896748245709</v>
      </c>
      <c r="G709" s="8">
        <v>0.13855575582404148</v>
      </c>
      <c r="H709" s="9">
        <v>4.8580391439404106E-3</v>
      </c>
      <c r="I709" s="10">
        <v>1.3050297647425593E-2</v>
      </c>
      <c r="J709" s="7">
        <v>0.62377041831852731</v>
      </c>
      <c r="K709" s="8">
        <v>0.13598145752157012</v>
      </c>
      <c r="L709" s="9">
        <v>1.0546824992574532E-3</v>
      </c>
      <c r="M709" s="10">
        <v>1.4184977925205181E-3</v>
      </c>
      <c r="N709" s="1" t="s">
        <v>27839</v>
      </c>
      <c r="O709" s="1">
        <v>6057</v>
      </c>
      <c r="P709" s="1" t="s">
        <v>27839</v>
      </c>
      <c r="Q709" s="1" t="s">
        <v>37326</v>
      </c>
      <c r="R709" s="21">
        <v>3.8315326602000002</v>
      </c>
      <c r="S709" s="22">
        <v>7.4028841700000001</v>
      </c>
      <c r="T709" s="23">
        <v>6.1635317887000003</v>
      </c>
      <c r="U709" s="24">
        <v>1.1991534658</v>
      </c>
      <c r="V709" s="25">
        <v>0.44092076479999998</v>
      </c>
      <c r="W709" s="26">
        <v>5.1624083321000001</v>
      </c>
      <c r="X709" s="27">
        <v>0.48222794940000002</v>
      </c>
      <c r="Y709" s="28">
        <v>0.90411506939999997</v>
      </c>
    </row>
    <row r="710" spans="1:25" ht="18" customHeight="1">
      <c r="A710" s="1">
        <v>3529</v>
      </c>
      <c r="B710" s="1" t="s">
        <v>36458</v>
      </c>
      <c r="C710" s="1" t="s">
        <v>36460</v>
      </c>
      <c r="D710" s="1" t="s">
        <v>36457</v>
      </c>
      <c r="E710" s="1" t="s">
        <v>6359</v>
      </c>
      <c r="F710" s="7">
        <v>7.0873643639113712E-3</v>
      </c>
      <c r="G710" s="8">
        <v>0.10022500658513425</v>
      </c>
      <c r="H710" s="9">
        <v>4.8580391439404106E-3</v>
      </c>
      <c r="I710" s="10">
        <v>1.3050297647425593E-2</v>
      </c>
      <c r="J710" s="7">
        <v>1.3190384884713665E-3</v>
      </c>
      <c r="K710" s="8">
        <v>9.7393799710620357E-2</v>
      </c>
      <c r="L710" s="9">
        <v>1.0546824992574532E-3</v>
      </c>
      <c r="M710" s="10">
        <v>1.4184977925205181E-3</v>
      </c>
      <c r="N710" s="1" t="s">
        <v>36458</v>
      </c>
      <c r="O710" s="1">
        <v>5148</v>
      </c>
      <c r="P710" s="1" t="s">
        <v>36458</v>
      </c>
      <c r="Q710" s="1" t="s">
        <v>37789</v>
      </c>
      <c r="R710" s="21">
        <v>3.8321689885999999</v>
      </c>
      <c r="S710" s="22">
        <v>11.202908701</v>
      </c>
      <c r="T710" s="23">
        <v>35.994555669999997</v>
      </c>
      <c r="U710" s="24">
        <v>83.589025899999996</v>
      </c>
      <c r="V710" s="25">
        <v>2.2764059752999999</v>
      </c>
      <c r="W710" s="26">
        <v>3.8362105240000002</v>
      </c>
      <c r="X710" s="27">
        <v>12.037841515</v>
      </c>
      <c r="Y710" s="28">
        <v>16.402328491999999</v>
      </c>
    </row>
    <row r="711" spans="1:25" ht="18" customHeight="1">
      <c r="A711" s="1">
        <v>3328</v>
      </c>
      <c r="B711" s="1" t="s">
        <v>35595</v>
      </c>
      <c r="C711" s="1" t="s">
        <v>35597</v>
      </c>
      <c r="D711" s="1" t="s">
        <v>35594</v>
      </c>
      <c r="E711" s="1" t="s">
        <v>14195</v>
      </c>
      <c r="F711" s="7">
        <v>7.0873643639113712E-3</v>
      </c>
      <c r="G711" s="8">
        <v>0.10022500658513425</v>
      </c>
      <c r="H711" s="9">
        <v>7.6877817084410771E-2</v>
      </c>
      <c r="I711" s="10">
        <v>1.3050297647425593E-2</v>
      </c>
      <c r="J711" s="7">
        <v>1.3190384884713665E-3</v>
      </c>
      <c r="K711" s="8">
        <v>9.7393799710620357E-2</v>
      </c>
      <c r="L711" s="9">
        <v>7.1375233273143934E-2</v>
      </c>
      <c r="M711" s="10">
        <v>1.4184977925205181E-3</v>
      </c>
      <c r="N711" s="1" t="s">
        <v>35595</v>
      </c>
      <c r="O711" s="1">
        <v>3503</v>
      </c>
      <c r="P711" s="1" t="s">
        <v>35595</v>
      </c>
      <c r="Q711" s="1" t="s">
        <v>37737</v>
      </c>
      <c r="R711" s="21">
        <v>3.8363229648999999</v>
      </c>
      <c r="S711" s="22">
        <v>3.9674492045999998</v>
      </c>
      <c r="T711" s="23">
        <v>4.6921194434000002</v>
      </c>
      <c r="U711" s="24">
        <v>0.32079876260000001</v>
      </c>
      <c r="V711" s="25">
        <v>0.8082018661</v>
      </c>
      <c r="W711" s="26">
        <v>1.2473317864</v>
      </c>
      <c r="X711" s="27">
        <v>1.4823822776</v>
      </c>
      <c r="Y711" s="28">
        <v>0.29873829029999999</v>
      </c>
    </row>
    <row r="712" spans="1:25" ht="18" customHeight="1">
      <c r="A712" s="1">
        <v>245</v>
      </c>
      <c r="B712" s="1" t="s">
        <v>9888</v>
      </c>
      <c r="C712" s="1" t="s">
        <v>9888</v>
      </c>
      <c r="D712" s="1" t="s">
        <v>9892</v>
      </c>
      <c r="E712" s="1" t="s">
        <v>9894</v>
      </c>
      <c r="F712" s="7">
        <v>0.59934206323523598</v>
      </c>
      <c r="G712" s="8">
        <v>0.56643168552894307</v>
      </c>
      <c r="H712" s="9">
        <v>4.8580391439404106E-3</v>
      </c>
      <c r="I712" s="10">
        <v>1.3050297647425593E-2</v>
      </c>
      <c r="J712" s="7">
        <v>0.34162169031749146</v>
      </c>
      <c r="K712" s="8">
        <v>0.37169863630594185</v>
      </c>
      <c r="L712" s="9">
        <v>1.0546824992574532E-3</v>
      </c>
      <c r="M712" s="10">
        <v>1.4184977925205181E-3</v>
      </c>
      <c r="N712" s="1" t="s">
        <v>9888</v>
      </c>
      <c r="O712" s="1">
        <v>1147</v>
      </c>
      <c r="P712" s="1" t="s">
        <v>9888</v>
      </c>
      <c r="R712" s="21">
        <v>3.8442065107999999</v>
      </c>
      <c r="S712" s="22">
        <v>2.8510167191</v>
      </c>
      <c r="T712" s="23">
        <v>2.1622021093999999</v>
      </c>
      <c r="U712" s="24">
        <v>7.2153603999999998E-3</v>
      </c>
      <c r="V712" s="25">
        <v>0.70985882570000003</v>
      </c>
      <c r="W712" s="26">
        <v>1.2215372325</v>
      </c>
      <c r="X712" s="27">
        <v>0.4564701042</v>
      </c>
      <c r="Y712" s="28">
        <v>1.9163610000000001E-3</v>
      </c>
    </row>
    <row r="713" spans="1:25" ht="18" customHeight="1">
      <c r="A713" s="1">
        <v>245</v>
      </c>
      <c r="B713" s="1" t="s">
        <v>9888</v>
      </c>
      <c r="C713" s="1" t="s">
        <v>9888</v>
      </c>
      <c r="D713" s="1" t="s">
        <v>9887</v>
      </c>
      <c r="E713" s="1" t="s">
        <v>9890</v>
      </c>
      <c r="F713" s="7">
        <v>0.28749274882380838</v>
      </c>
      <c r="G713" s="8">
        <v>2.6141284757390465E-3</v>
      </c>
      <c r="H713" s="9">
        <v>4.8580391439404106E-3</v>
      </c>
      <c r="I713" s="10">
        <v>1.3050297647425593E-2</v>
      </c>
      <c r="J713" s="7">
        <v>0.27992438257200353</v>
      </c>
      <c r="K713" s="8">
        <v>3.2163586663899713E-4</v>
      </c>
      <c r="L713" s="9">
        <v>1.0546824992574532E-3</v>
      </c>
      <c r="M713" s="10">
        <v>1.4184977925205181E-3</v>
      </c>
      <c r="N713" s="1" t="s">
        <v>9888</v>
      </c>
      <c r="O713" s="1">
        <v>1147</v>
      </c>
      <c r="P713" s="1" t="s">
        <v>9888</v>
      </c>
      <c r="R713" s="21">
        <v>3.8442065107999999</v>
      </c>
      <c r="S713" s="22">
        <v>2.8510167191</v>
      </c>
      <c r="T713" s="23">
        <v>2.1622021093999999</v>
      </c>
      <c r="U713" s="24">
        <v>7.2153603999999998E-3</v>
      </c>
      <c r="V713" s="25">
        <v>0.70985882570000003</v>
      </c>
      <c r="W713" s="26">
        <v>1.2215372325</v>
      </c>
      <c r="X713" s="27">
        <v>0.4564701042</v>
      </c>
      <c r="Y713" s="28">
        <v>1.9163610000000001E-3</v>
      </c>
    </row>
    <row r="714" spans="1:25" ht="18" customHeight="1">
      <c r="A714" s="1">
        <v>245</v>
      </c>
      <c r="B714" s="1" t="s">
        <v>9888</v>
      </c>
      <c r="C714" s="1" t="s">
        <v>9888</v>
      </c>
      <c r="D714" s="1" t="s">
        <v>9895</v>
      </c>
      <c r="E714" s="1" t="s">
        <v>9897</v>
      </c>
      <c r="F714" s="7">
        <v>7.0873643639113712E-3</v>
      </c>
      <c r="G714" s="8">
        <v>2.6141284757390465E-3</v>
      </c>
      <c r="H714" s="9">
        <v>0.28606505867321408</v>
      </c>
      <c r="I714" s="10">
        <v>1.3050297647425593E-2</v>
      </c>
      <c r="J714" s="7">
        <v>1.3190384884713665E-3</v>
      </c>
      <c r="K714" s="8">
        <v>3.2163586663899713E-4</v>
      </c>
      <c r="L714" s="9">
        <v>0.28084340482335685</v>
      </c>
      <c r="M714" s="10">
        <v>1.4184977925205181E-3</v>
      </c>
      <c r="N714" s="1" t="s">
        <v>9888</v>
      </c>
      <c r="O714" s="1">
        <v>1147</v>
      </c>
      <c r="P714" s="1" t="s">
        <v>9888</v>
      </c>
      <c r="R714" s="21">
        <v>3.8442065107999999</v>
      </c>
      <c r="S714" s="22">
        <v>2.8510167191</v>
      </c>
      <c r="T714" s="23">
        <v>2.1622021093999999</v>
      </c>
      <c r="U714" s="24">
        <v>7.2153603999999998E-3</v>
      </c>
      <c r="V714" s="25">
        <v>0.70985882570000003</v>
      </c>
      <c r="W714" s="26">
        <v>1.2215372325</v>
      </c>
      <c r="X714" s="27">
        <v>0.4564701042</v>
      </c>
      <c r="Y714" s="28">
        <v>1.9163610000000001E-3</v>
      </c>
    </row>
    <row r="715" spans="1:25" ht="18" customHeight="1">
      <c r="A715" s="1">
        <v>245</v>
      </c>
      <c r="B715" s="1" t="s">
        <v>9888</v>
      </c>
      <c r="C715" s="1" t="s">
        <v>9888</v>
      </c>
      <c r="D715" s="1" t="s">
        <v>9898</v>
      </c>
      <c r="E715" s="1" t="s">
        <v>9897</v>
      </c>
      <c r="F715" s="7">
        <v>0.31893667877533904</v>
      </c>
      <c r="G715" s="8">
        <v>2.6141284757390465E-3</v>
      </c>
      <c r="H715" s="9">
        <v>4.8580391439404106E-3</v>
      </c>
      <c r="I715" s="10">
        <v>1.3050297647425593E-2</v>
      </c>
      <c r="J715" s="7">
        <v>0.31087877133537295</v>
      </c>
      <c r="K715" s="8">
        <v>3.2163586663899713E-4</v>
      </c>
      <c r="L715" s="9">
        <v>1.0546824992574532E-3</v>
      </c>
      <c r="M715" s="10">
        <v>1.4184977925205181E-3</v>
      </c>
      <c r="N715" s="1" t="s">
        <v>9888</v>
      </c>
      <c r="O715" s="1">
        <v>1147</v>
      </c>
      <c r="P715" s="1" t="s">
        <v>9888</v>
      </c>
      <c r="R715" s="21">
        <v>3.8442065107999999</v>
      </c>
      <c r="S715" s="22">
        <v>2.8510167191</v>
      </c>
      <c r="T715" s="23">
        <v>2.1622021093999999</v>
      </c>
      <c r="U715" s="24">
        <v>7.2153603999999998E-3</v>
      </c>
      <c r="V715" s="25">
        <v>0.70985882570000003</v>
      </c>
      <c r="W715" s="26">
        <v>1.2215372325</v>
      </c>
      <c r="X715" s="27">
        <v>0.4564701042</v>
      </c>
      <c r="Y715" s="28">
        <v>1.9163610000000001E-3</v>
      </c>
    </row>
    <row r="716" spans="1:25" ht="18" customHeight="1">
      <c r="A716" s="1">
        <v>245</v>
      </c>
      <c r="B716" s="1" t="s">
        <v>9888</v>
      </c>
      <c r="C716" s="1" t="s">
        <v>9888</v>
      </c>
      <c r="D716" s="1" t="s">
        <v>9908</v>
      </c>
      <c r="E716" s="1" t="s">
        <v>9910</v>
      </c>
      <c r="F716" s="7">
        <v>7.0873643639113712E-3</v>
      </c>
      <c r="G716" s="8">
        <v>2.6141284757390465E-3</v>
      </c>
      <c r="H716" s="9">
        <v>0.25443914422399672</v>
      </c>
      <c r="I716" s="10">
        <v>1.3050297647425593E-2</v>
      </c>
      <c r="J716" s="7">
        <v>1.3190384884713665E-3</v>
      </c>
      <c r="K716" s="8">
        <v>3.2163586663899713E-4</v>
      </c>
      <c r="L716" s="9">
        <v>0.24963621626826241</v>
      </c>
      <c r="M716" s="10">
        <v>1.4184977925205181E-3</v>
      </c>
      <c r="N716" s="1" t="s">
        <v>9888</v>
      </c>
      <c r="O716" s="1">
        <v>1147</v>
      </c>
      <c r="P716" s="1" t="s">
        <v>9888</v>
      </c>
      <c r="R716" s="21">
        <v>3.8442065107999999</v>
      </c>
      <c r="S716" s="22">
        <v>2.8510167191</v>
      </c>
      <c r="T716" s="23">
        <v>2.1622021093999999</v>
      </c>
      <c r="U716" s="24">
        <v>7.2153603999999998E-3</v>
      </c>
      <c r="V716" s="25">
        <v>0.70985882570000003</v>
      </c>
      <c r="W716" s="26">
        <v>1.2215372325</v>
      </c>
      <c r="X716" s="27">
        <v>0.4564701042</v>
      </c>
      <c r="Y716" s="28">
        <v>1.9163610000000001E-3</v>
      </c>
    </row>
    <row r="717" spans="1:25" ht="18" customHeight="1">
      <c r="A717" s="1">
        <v>245</v>
      </c>
      <c r="B717" s="1" t="s">
        <v>9888</v>
      </c>
      <c r="C717" s="1" t="s">
        <v>9888</v>
      </c>
      <c r="D717" s="1" t="s">
        <v>9906</v>
      </c>
      <c r="E717" s="1" t="s">
        <v>1027</v>
      </c>
      <c r="F717" s="7">
        <v>7.0873643639113712E-3</v>
      </c>
      <c r="G717" s="8">
        <v>0.1452234101854018</v>
      </c>
      <c r="H717" s="9">
        <v>0.65004145409688041</v>
      </c>
      <c r="I717" s="10">
        <v>1.3050297647425593E-2</v>
      </c>
      <c r="J717" s="7">
        <v>1.3190384884713665E-3</v>
      </c>
      <c r="K717" s="8">
        <v>8.5757315708598778E-2</v>
      </c>
      <c r="L717" s="9">
        <v>0.47216969091134131</v>
      </c>
      <c r="M717" s="10">
        <v>1.4184977925205181E-3</v>
      </c>
      <c r="N717" s="1" t="s">
        <v>9888</v>
      </c>
      <c r="O717" s="1">
        <v>1147</v>
      </c>
      <c r="P717" s="1" t="s">
        <v>9888</v>
      </c>
      <c r="R717" s="21">
        <v>3.8442065107999999</v>
      </c>
      <c r="S717" s="22">
        <v>2.8510167191</v>
      </c>
      <c r="T717" s="23">
        <v>2.1622021093999999</v>
      </c>
      <c r="U717" s="24">
        <v>7.2153603999999998E-3</v>
      </c>
      <c r="V717" s="25">
        <v>0.70985882570000003</v>
      </c>
      <c r="W717" s="26">
        <v>1.2215372325</v>
      </c>
      <c r="X717" s="27">
        <v>0.4564701042</v>
      </c>
      <c r="Y717" s="28">
        <v>1.9163610000000001E-3</v>
      </c>
    </row>
    <row r="718" spans="1:25" ht="18" customHeight="1">
      <c r="A718" s="1">
        <v>245</v>
      </c>
      <c r="B718" s="1" t="s">
        <v>9888</v>
      </c>
      <c r="C718" s="1" t="s">
        <v>9888</v>
      </c>
      <c r="D718" s="1" t="s">
        <v>9903</v>
      </c>
      <c r="E718" s="1" t="s">
        <v>9905</v>
      </c>
      <c r="F718" s="7">
        <v>7.0873643639113712E-3</v>
      </c>
      <c r="G718" s="8">
        <v>0.3472830079340396</v>
      </c>
      <c r="H718" s="9">
        <v>4.8580391439404106E-3</v>
      </c>
      <c r="I718" s="10">
        <v>1.3050297647425593E-2</v>
      </c>
      <c r="J718" s="7">
        <v>1.3190384884713665E-3</v>
      </c>
      <c r="K718" s="8">
        <v>0.34494931498844306</v>
      </c>
      <c r="L718" s="9">
        <v>1.0546824992574532E-3</v>
      </c>
      <c r="M718" s="10">
        <v>1.4184977925205181E-3</v>
      </c>
      <c r="N718" s="1" t="s">
        <v>9888</v>
      </c>
      <c r="O718" s="1">
        <v>1147</v>
      </c>
      <c r="P718" s="1" t="s">
        <v>9888</v>
      </c>
      <c r="R718" s="21">
        <v>3.8442065107999999</v>
      </c>
      <c r="S718" s="22">
        <v>2.8510167191</v>
      </c>
      <c r="T718" s="23">
        <v>2.1622021093999999</v>
      </c>
      <c r="U718" s="24">
        <v>7.2153603999999998E-3</v>
      </c>
      <c r="V718" s="25">
        <v>0.70985882570000003</v>
      </c>
      <c r="W718" s="26">
        <v>1.2215372325</v>
      </c>
      <c r="X718" s="27">
        <v>0.4564701042</v>
      </c>
      <c r="Y718" s="28">
        <v>1.9163610000000001E-3</v>
      </c>
    </row>
    <row r="719" spans="1:25" ht="18" customHeight="1">
      <c r="A719" s="1">
        <v>245</v>
      </c>
      <c r="B719" s="1" t="s">
        <v>9888</v>
      </c>
      <c r="C719" s="1" t="s">
        <v>9888</v>
      </c>
      <c r="D719" s="1" t="s">
        <v>9900</v>
      </c>
      <c r="E719" s="1" t="s">
        <v>9902</v>
      </c>
      <c r="F719" s="7">
        <v>7.0873643639113712E-3</v>
      </c>
      <c r="G719" s="8">
        <v>0.19832639161970228</v>
      </c>
      <c r="H719" s="9">
        <v>4.8580391439404106E-3</v>
      </c>
      <c r="I719" s="10">
        <v>1.3050297647425593E-2</v>
      </c>
      <c r="J719" s="7">
        <v>1.3190384884713665E-3</v>
      </c>
      <c r="K719" s="8">
        <v>0.19549503995986092</v>
      </c>
      <c r="L719" s="9">
        <v>1.0546824992574532E-3</v>
      </c>
      <c r="M719" s="10">
        <v>1.4184977925205181E-3</v>
      </c>
      <c r="N719" s="1" t="s">
        <v>9888</v>
      </c>
      <c r="O719" s="1">
        <v>1147</v>
      </c>
      <c r="P719" s="1" t="s">
        <v>9888</v>
      </c>
      <c r="R719" s="21">
        <v>3.8442065107999999</v>
      </c>
      <c r="S719" s="22">
        <v>2.8510167191</v>
      </c>
      <c r="T719" s="23">
        <v>2.1622021093999999</v>
      </c>
      <c r="U719" s="24">
        <v>7.2153603999999998E-3</v>
      </c>
      <c r="V719" s="25">
        <v>0.70985882570000003</v>
      </c>
      <c r="W719" s="26">
        <v>1.2215372325</v>
      </c>
      <c r="X719" s="27">
        <v>0.4564701042</v>
      </c>
      <c r="Y719" s="28">
        <v>1.9163610000000001E-3</v>
      </c>
    </row>
    <row r="720" spans="1:25" ht="18" customHeight="1">
      <c r="A720" s="1">
        <v>245</v>
      </c>
      <c r="B720" s="1" t="s">
        <v>9888</v>
      </c>
      <c r="C720" s="1" t="s">
        <v>9888</v>
      </c>
      <c r="D720" s="1" t="s">
        <v>9911</v>
      </c>
      <c r="E720" s="1" t="s">
        <v>4508</v>
      </c>
      <c r="F720" s="7">
        <v>7.0873643639113712E-3</v>
      </c>
      <c r="G720" s="8">
        <v>0.3303147473506261</v>
      </c>
      <c r="H720" s="9">
        <v>4.8580391439404106E-3</v>
      </c>
      <c r="I720" s="10">
        <v>1.3050297647425593E-2</v>
      </c>
      <c r="J720" s="7">
        <v>1.3190384884713665E-3</v>
      </c>
      <c r="K720" s="8">
        <v>0.2177311116881111</v>
      </c>
      <c r="L720" s="9">
        <v>1.0546824992574532E-3</v>
      </c>
      <c r="M720" s="10">
        <v>1.4184977925205181E-3</v>
      </c>
      <c r="N720" s="1" t="s">
        <v>9888</v>
      </c>
      <c r="O720" s="1">
        <v>1147</v>
      </c>
      <c r="P720" s="1" t="s">
        <v>9888</v>
      </c>
      <c r="R720" s="21">
        <v>3.8442065107999999</v>
      </c>
      <c r="S720" s="22">
        <v>2.8510167191</v>
      </c>
      <c r="T720" s="23">
        <v>2.1622021093999999</v>
      </c>
      <c r="U720" s="24">
        <v>7.2153603999999998E-3</v>
      </c>
      <c r="V720" s="25">
        <v>0.70985882570000003</v>
      </c>
      <c r="W720" s="26">
        <v>1.2215372325</v>
      </c>
      <c r="X720" s="27">
        <v>0.4564701042</v>
      </c>
      <c r="Y720" s="28">
        <v>1.9163610000000001E-3</v>
      </c>
    </row>
    <row r="721" spans="1:25" ht="18" customHeight="1">
      <c r="A721" s="1">
        <v>245</v>
      </c>
      <c r="B721" s="1" t="s">
        <v>9888</v>
      </c>
      <c r="C721" s="1" t="s">
        <v>9888</v>
      </c>
      <c r="D721" s="1" t="s">
        <v>9913</v>
      </c>
      <c r="E721" s="1" t="s">
        <v>9915</v>
      </c>
      <c r="F721" s="7">
        <v>7.0873643639113712E-3</v>
      </c>
      <c r="G721" s="8">
        <v>2.6141284757390465E-3</v>
      </c>
      <c r="H721" s="9">
        <v>0.12902150348024982</v>
      </c>
      <c r="I721" s="10">
        <v>1.3050297647425593E-2</v>
      </c>
      <c r="J721" s="7">
        <v>1.3190384884713665E-3</v>
      </c>
      <c r="K721" s="8">
        <v>3.2163586663899713E-4</v>
      </c>
      <c r="L721" s="9">
        <v>0.12422081931599203</v>
      </c>
      <c r="M721" s="10">
        <v>1.4184977925205181E-3</v>
      </c>
      <c r="N721" s="1" t="s">
        <v>9888</v>
      </c>
      <c r="O721" s="1">
        <v>1147</v>
      </c>
      <c r="P721" s="1" t="s">
        <v>9888</v>
      </c>
      <c r="R721" s="21">
        <v>3.8442065107999999</v>
      </c>
      <c r="S721" s="22">
        <v>2.8510167191</v>
      </c>
      <c r="T721" s="23">
        <v>2.1622021093999999</v>
      </c>
      <c r="U721" s="24">
        <v>7.2153603999999998E-3</v>
      </c>
      <c r="V721" s="25">
        <v>0.70985882570000003</v>
      </c>
      <c r="W721" s="26">
        <v>1.2215372325</v>
      </c>
      <c r="X721" s="27">
        <v>0.4564701042</v>
      </c>
      <c r="Y721" s="28">
        <v>1.9163610000000001E-3</v>
      </c>
    </row>
    <row r="722" spans="1:25" ht="18" customHeight="1">
      <c r="A722" s="1">
        <v>1107</v>
      </c>
      <c r="B722" s="1" t="s">
        <v>22420</v>
      </c>
      <c r="C722" s="1" t="s">
        <v>22422</v>
      </c>
      <c r="D722" s="1" t="s">
        <v>22419</v>
      </c>
      <c r="E722" s="1" t="s">
        <v>15252</v>
      </c>
      <c r="F722" s="7">
        <v>7.0873643639113712E-3</v>
      </c>
      <c r="G722" s="8">
        <v>0.31097889489392133</v>
      </c>
      <c r="H722" s="9">
        <v>4.8580391439404106E-3</v>
      </c>
      <c r="I722" s="10">
        <v>1.3050297647425593E-2</v>
      </c>
      <c r="J722" s="7">
        <v>1.3190384884713665E-3</v>
      </c>
      <c r="K722" s="8">
        <v>0.18044121373007796</v>
      </c>
      <c r="L722" s="9">
        <v>1.0546824992574532E-3</v>
      </c>
      <c r="M722" s="10">
        <v>1.4184977925205181E-3</v>
      </c>
      <c r="N722" s="1" t="s">
        <v>22420</v>
      </c>
      <c r="O722" s="1">
        <v>3459</v>
      </c>
      <c r="P722" s="1" t="s">
        <v>22420</v>
      </c>
      <c r="Q722" s="1" t="s">
        <v>37093</v>
      </c>
      <c r="R722" s="21">
        <v>3.8618679405999998</v>
      </c>
      <c r="S722" s="22">
        <v>4.7841496297999999</v>
      </c>
      <c r="T722" s="23">
        <v>6.6050272208000003</v>
      </c>
      <c r="U722" s="24">
        <v>1.8694009899999999E-2</v>
      </c>
      <c r="V722" s="25">
        <v>1.4010633114</v>
      </c>
      <c r="W722" s="26">
        <v>1.8472547667999999</v>
      </c>
      <c r="X722" s="27">
        <v>2.1689143407999998</v>
      </c>
      <c r="Y722" s="28">
        <v>4.9650288000000001E-3</v>
      </c>
    </row>
    <row r="723" spans="1:25" ht="18" customHeight="1">
      <c r="A723" s="1">
        <v>1107</v>
      </c>
      <c r="B723" s="1" t="s">
        <v>22420</v>
      </c>
      <c r="C723" s="1" t="s">
        <v>22426</v>
      </c>
      <c r="D723" s="1" t="s">
        <v>22424</v>
      </c>
      <c r="E723" s="1" t="s">
        <v>22427</v>
      </c>
      <c r="F723" s="7">
        <v>7.0873643639113712E-3</v>
      </c>
      <c r="G723" s="8">
        <v>0.95688174728003694</v>
      </c>
      <c r="H723" s="9">
        <v>0.44061406930900854</v>
      </c>
      <c r="I723" s="10">
        <v>1.3050297647425593E-2</v>
      </c>
      <c r="J723" s="7">
        <v>1.3190384884713665E-3</v>
      </c>
      <c r="K723" s="8">
        <v>0.38742247548822611</v>
      </c>
      <c r="L723" s="9">
        <v>0.43510744078615282</v>
      </c>
      <c r="M723" s="10">
        <v>1.4184977925205181E-3</v>
      </c>
      <c r="N723" s="1" t="s">
        <v>22420</v>
      </c>
      <c r="O723" s="1">
        <v>3459</v>
      </c>
      <c r="P723" s="1" t="s">
        <v>22420</v>
      </c>
      <c r="Q723" s="1" t="s">
        <v>37093</v>
      </c>
      <c r="R723" s="21">
        <v>3.8618679405999998</v>
      </c>
      <c r="S723" s="22">
        <v>4.7841496297999999</v>
      </c>
      <c r="T723" s="23">
        <v>6.6050272208000003</v>
      </c>
      <c r="U723" s="24">
        <v>1.8694009899999999E-2</v>
      </c>
      <c r="V723" s="25">
        <v>1.4010633114</v>
      </c>
      <c r="W723" s="26">
        <v>1.8472547667999999</v>
      </c>
      <c r="X723" s="27">
        <v>2.1689143407999998</v>
      </c>
      <c r="Y723" s="28">
        <v>4.9650288000000001E-3</v>
      </c>
    </row>
    <row r="724" spans="1:25" ht="18" customHeight="1">
      <c r="A724" s="1">
        <v>314</v>
      </c>
      <c r="B724" s="1" t="s">
        <v>11570</v>
      </c>
      <c r="C724" s="1" t="s">
        <v>11586</v>
      </c>
      <c r="D724" s="1" t="s">
        <v>11584</v>
      </c>
      <c r="E724" s="1" t="s">
        <v>1574</v>
      </c>
      <c r="F724" s="7">
        <v>1.4147505757982686</v>
      </c>
      <c r="G724" s="8">
        <v>0.2659556434160939</v>
      </c>
      <c r="H724" s="9">
        <v>4.8580391439404106E-3</v>
      </c>
      <c r="I724" s="10">
        <v>1.3050297647425593E-2</v>
      </c>
      <c r="J724" s="7">
        <v>1.4071800547703888</v>
      </c>
      <c r="K724" s="8">
        <v>0.18431887340210681</v>
      </c>
      <c r="L724" s="9">
        <v>1.0546824992574532E-3</v>
      </c>
      <c r="M724" s="10">
        <v>1.4184977925205181E-3</v>
      </c>
      <c r="N724" s="1" t="s">
        <v>36784</v>
      </c>
      <c r="O724" s="1">
        <v>5885</v>
      </c>
      <c r="P724" s="1" t="s">
        <v>36784</v>
      </c>
      <c r="Q724" s="1" t="s">
        <v>36785</v>
      </c>
      <c r="R724" s="21">
        <v>3.8704149268000001</v>
      </c>
      <c r="S724" s="22">
        <v>6.1223351584000003</v>
      </c>
      <c r="T724" s="23">
        <v>16.554172366</v>
      </c>
      <c r="U724" s="24">
        <v>5.5968388399999999E-2</v>
      </c>
      <c r="V724" s="25">
        <v>1.4306995016999999</v>
      </c>
      <c r="W724" s="26">
        <v>2.0831585148</v>
      </c>
      <c r="X724" s="27">
        <v>5.1585650339000004</v>
      </c>
      <c r="Y724" s="28">
        <v>1.48649039E-2</v>
      </c>
    </row>
    <row r="725" spans="1:25" ht="18" customHeight="1">
      <c r="A725" s="1">
        <v>314</v>
      </c>
      <c r="B725" s="1" t="s">
        <v>11570</v>
      </c>
      <c r="C725" s="1" t="s">
        <v>11586</v>
      </c>
      <c r="D725" s="1" t="s">
        <v>11595</v>
      </c>
      <c r="E725" s="1" t="s">
        <v>849</v>
      </c>
      <c r="F725" s="7">
        <v>7.4514346925135051</v>
      </c>
      <c r="G725" s="8">
        <v>2.5217613425135861</v>
      </c>
      <c r="H725" s="9">
        <v>2.8281061785632895</v>
      </c>
      <c r="I725" s="10">
        <v>1.3050297647425593E-2</v>
      </c>
      <c r="J725" s="7">
        <v>2.8716664670049621</v>
      </c>
      <c r="K725" s="8">
        <v>0.68933315537314277</v>
      </c>
      <c r="L725" s="9">
        <v>1.1290673468294594</v>
      </c>
      <c r="M725" s="10">
        <v>1.4184977925205181E-3</v>
      </c>
      <c r="N725" s="1" t="s">
        <v>36784</v>
      </c>
      <c r="O725" s="1">
        <v>5885</v>
      </c>
      <c r="P725" s="1" t="s">
        <v>36784</v>
      </c>
      <c r="Q725" s="1" t="s">
        <v>36785</v>
      </c>
      <c r="R725" s="21">
        <v>3.8704149268000001</v>
      </c>
      <c r="S725" s="22">
        <v>6.1223351584000003</v>
      </c>
      <c r="T725" s="23">
        <v>16.554172366</v>
      </c>
      <c r="U725" s="24">
        <v>5.5968388399999999E-2</v>
      </c>
      <c r="V725" s="25">
        <v>1.4306995016999999</v>
      </c>
      <c r="W725" s="26">
        <v>2.0831585148</v>
      </c>
      <c r="X725" s="27">
        <v>5.1585650339000004</v>
      </c>
      <c r="Y725" s="28">
        <v>1.48649039E-2</v>
      </c>
    </row>
    <row r="726" spans="1:25" ht="18" customHeight="1">
      <c r="A726" s="1">
        <v>314</v>
      </c>
      <c r="B726" s="1" t="s">
        <v>11570</v>
      </c>
      <c r="C726" s="1" t="s">
        <v>11586</v>
      </c>
      <c r="D726" s="1" t="s">
        <v>11593</v>
      </c>
      <c r="E726" s="1" t="s">
        <v>779</v>
      </c>
      <c r="F726" s="7">
        <v>1.7256230103323933</v>
      </c>
      <c r="G726" s="8">
        <v>0.28521732645072073</v>
      </c>
      <c r="H726" s="9">
        <v>1.7222683350724877</v>
      </c>
      <c r="I726" s="10">
        <v>1.3050297647425593E-2</v>
      </c>
      <c r="J726" s="7">
        <v>1.2234748660192158</v>
      </c>
      <c r="K726" s="8">
        <v>0.16323359320972783</v>
      </c>
      <c r="L726" s="9">
        <v>1.0016375620327158</v>
      </c>
      <c r="M726" s="10">
        <v>1.4184977925205181E-3</v>
      </c>
      <c r="N726" s="1" t="s">
        <v>36784</v>
      </c>
      <c r="O726" s="1">
        <v>5885</v>
      </c>
      <c r="P726" s="1" t="s">
        <v>36784</v>
      </c>
      <c r="Q726" s="1" t="s">
        <v>36785</v>
      </c>
      <c r="R726" s="21">
        <v>3.8704149268000001</v>
      </c>
      <c r="S726" s="22">
        <v>6.1223351584000003</v>
      </c>
      <c r="T726" s="23">
        <v>16.554172366</v>
      </c>
      <c r="U726" s="24">
        <v>5.5968388399999999E-2</v>
      </c>
      <c r="V726" s="25">
        <v>1.4306995016999999</v>
      </c>
      <c r="W726" s="26">
        <v>2.0831585148</v>
      </c>
      <c r="X726" s="27">
        <v>5.1585650339000004</v>
      </c>
      <c r="Y726" s="28">
        <v>1.48649039E-2</v>
      </c>
    </row>
    <row r="727" spans="1:25" ht="18" customHeight="1">
      <c r="A727" s="1">
        <v>314</v>
      </c>
      <c r="B727" s="1" t="s">
        <v>11570</v>
      </c>
      <c r="C727" s="1" t="s">
        <v>11586</v>
      </c>
      <c r="D727" s="1" t="s">
        <v>11590</v>
      </c>
      <c r="E727" s="1" t="s">
        <v>11592</v>
      </c>
      <c r="F727" s="7">
        <v>0.74024929160704356</v>
      </c>
      <c r="G727" s="8">
        <v>1.0548762538073877</v>
      </c>
      <c r="H727" s="9">
        <v>0.29511956841916942</v>
      </c>
      <c r="I727" s="10">
        <v>1.3050297647425593E-2</v>
      </c>
      <c r="J727" s="7">
        <v>0.43145296115682347</v>
      </c>
      <c r="K727" s="8">
        <v>0.4050869218021953</v>
      </c>
      <c r="L727" s="9">
        <v>0.28961333861310401</v>
      </c>
      <c r="M727" s="10">
        <v>1.4184977925205181E-3</v>
      </c>
      <c r="N727" s="1" t="s">
        <v>36784</v>
      </c>
      <c r="O727" s="1">
        <v>5885</v>
      </c>
      <c r="P727" s="1" t="s">
        <v>36784</v>
      </c>
      <c r="Q727" s="1" t="s">
        <v>36785</v>
      </c>
      <c r="R727" s="21">
        <v>3.8704149268000001</v>
      </c>
      <c r="S727" s="22">
        <v>6.1223351584000003</v>
      </c>
      <c r="T727" s="23">
        <v>16.554172366</v>
      </c>
      <c r="U727" s="24">
        <v>5.5968388399999999E-2</v>
      </c>
      <c r="V727" s="25">
        <v>1.4306995016999999</v>
      </c>
      <c r="W727" s="26">
        <v>2.0831585148</v>
      </c>
      <c r="X727" s="27">
        <v>5.1585650339000004</v>
      </c>
      <c r="Y727" s="28">
        <v>1.48649039E-2</v>
      </c>
    </row>
    <row r="728" spans="1:25" ht="18" customHeight="1">
      <c r="A728" s="1">
        <v>314</v>
      </c>
      <c r="B728" s="1" t="s">
        <v>11570</v>
      </c>
      <c r="C728" s="1" t="s">
        <v>11586</v>
      </c>
      <c r="D728" s="1" t="s">
        <v>11597</v>
      </c>
      <c r="E728" s="1" t="s">
        <v>849</v>
      </c>
      <c r="F728" s="7">
        <v>0.65461605703151815</v>
      </c>
      <c r="G728" s="8">
        <v>1.0847307523835303</v>
      </c>
      <c r="H728" s="9">
        <v>0.29511956841916942</v>
      </c>
      <c r="I728" s="10">
        <v>1.3050297647425593E-2</v>
      </c>
      <c r="J728" s="7">
        <v>0.6480548979386489</v>
      </c>
      <c r="K728" s="8">
        <v>0.67071516456075519</v>
      </c>
      <c r="L728" s="9">
        <v>0.28961333861310401</v>
      </c>
      <c r="M728" s="10">
        <v>1.4184977925205181E-3</v>
      </c>
      <c r="N728" s="1" t="s">
        <v>36784</v>
      </c>
      <c r="O728" s="1">
        <v>5885</v>
      </c>
      <c r="P728" s="1" t="s">
        <v>36784</v>
      </c>
      <c r="Q728" s="1" t="s">
        <v>36785</v>
      </c>
      <c r="R728" s="21">
        <v>3.8704149268000001</v>
      </c>
      <c r="S728" s="22">
        <v>6.1223351584000003</v>
      </c>
      <c r="T728" s="23">
        <v>16.554172366</v>
      </c>
      <c r="U728" s="24">
        <v>5.5968388399999999E-2</v>
      </c>
      <c r="V728" s="25">
        <v>1.4306995016999999</v>
      </c>
      <c r="W728" s="26">
        <v>2.0831585148</v>
      </c>
      <c r="X728" s="27">
        <v>5.1585650339000004</v>
      </c>
      <c r="Y728" s="28">
        <v>1.48649039E-2</v>
      </c>
    </row>
    <row r="729" spans="1:25" ht="18" customHeight="1">
      <c r="A729" s="1">
        <v>314</v>
      </c>
      <c r="B729" s="1" t="s">
        <v>11570</v>
      </c>
      <c r="C729" s="1" t="s">
        <v>11586</v>
      </c>
      <c r="D729" s="1" t="s">
        <v>11587</v>
      </c>
      <c r="E729" s="1" t="s">
        <v>11589</v>
      </c>
      <c r="F729" s="7">
        <v>0.31893667877533904</v>
      </c>
      <c r="G729" s="8">
        <v>1.0548762538073877</v>
      </c>
      <c r="H729" s="9">
        <v>0.29511956841916942</v>
      </c>
      <c r="I729" s="10">
        <v>1.3050297647425593E-2</v>
      </c>
      <c r="J729" s="7">
        <v>0.31087877133537295</v>
      </c>
      <c r="K729" s="8">
        <v>0.4050869218021953</v>
      </c>
      <c r="L729" s="9">
        <v>0.28961333861310401</v>
      </c>
      <c r="M729" s="10">
        <v>1.4184977925205181E-3</v>
      </c>
      <c r="N729" s="1" t="s">
        <v>36784</v>
      </c>
      <c r="O729" s="1">
        <v>5885</v>
      </c>
      <c r="P729" s="1" t="s">
        <v>36784</v>
      </c>
      <c r="Q729" s="1" t="s">
        <v>36785</v>
      </c>
      <c r="R729" s="21">
        <v>3.8704149268000001</v>
      </c>
      <c r="S729" s="22">
        <v>6.1223351584000003</v>
      </c>
      <c r="T729" s="23">
        <v>16.554172366</v>
      </c>
      <c r="U729" s="24">
        <v>5.5968388399999999E-2</v>
      </c>
      <c r="V729" s="25">
        <v>1.4306995016999999</v>
      </c>
      <c r="W729" s="26">
        <v>2.0831585148</v>
      </c>
      <c r="X729" s="27">
        <v>5.1585650339000004</v>
      </c>
      <c r="Y729" s="28">
        <v>1.48649039E-2</v>
      </c>
    </row>
    <row r="730" spans="1:25" ht="18" customHeight="1">
      <c r="A730" s="1">
        <v>864</v>
      </c>
      <c r="B730" s="1" t="s">
        <v>19847</v>
      </c>
      <c r="C730" s="1" t="s">
        <v>19847</v>
      </c>
      <c r="D730" s="1" t="s">
        <v>19846</v>
      </c>
      <c r="E730" s="1" t="s">
        <v>7190</v>
      </c>
      <c r="F730" s="7">
        <v>0.94989916146828945</v>
      </c>
      <c r="G730" s="8">
        <v>1.9948680568022557</v>
      </c>
      <c r="H730" s="9">
        <v>2.28047078376559</v>
      </c>
      <c r="I730" s="10">
        <v>1.3050297647425593E-2</v>
      </c>
      <c r="J730" s="7">
        <v>0.42607481364327016</v>
      </c>
      <c r="K730" s="8">
        <v>0.86150880708393895</v>
      </c>
      <c r="L730" s="9">
        <v>2.0870669963135962</v>
      </c>
      <c r="M730" s="10">
        <v>1.4184977925205181E-3</v>
      </c>
      <c r="N730" s="1" t="s">
        <v>19847</v>
      </c>
      <c r="O730" s="1">
        <v>5491</v>
      </c>
      <c r="P730" s="1" t="s">
        <v>19847</v>
      </c>
      <c r="R730" s="21">
        <v>3.8742607402</v>
      </c>
      <c r="S730" s="22">
        <v>4.3101727760999999</v>
      </c>
      <c r="T730" s="23">
        <v>3.2954520302999999</v>
      </c>
      <c r="U730" s="24">
        <v>2.0900794300000001E-2</v>
      </c>
      <c r="V730" s="25">
        <v>1.2826411929999999</v>
      </c>
      <c r="W730" s="26">
        <v>1.7288188555999999</v>
      </c>
      <c r="X730" s="27">
        <v>0.93190072450000005</v>
      </c>
      <c r="Y730" s="28">
        <v>5.5511388999999996E-3</v>
      </c>
    </row>
    <row r="731" spans="1:25" ht="18" customHeight="1">
      <c r="A731" s="1">
        <v>864</v>
      </c>
      <c r="B731" s="1" t="s">
        <v>19847</v>
      </c>
      <c r="C731" s="1" t="s">
        <v>19852</v>
      </c>
      <c r="D731" s="1" t="s">
        <v>19850</v>
      </c>
      <c r="E731" s="1" t="s">
        <v>2103</v>
      </c>
      <c r="F731" s="7">
        <v>7.0873643639113712E-3</v>
      </c>
      <c r="G731" s="8">
        <v>0.19832639161970228</v>
      </c>
      <c r="H731" s="9">
        <v>4.8580391439404106E-3</v>
      </c>
      <c r="I731" s="10">
        <v>1.3050297647425593E-2</v>
      </c>
      <c r="J731" s="7">
        <v>1.3190384884713665E-3</v>
      </c>
      <c r="K731" s="8">
        <v>0.19549503995986092</v>
      </c>
      <c r="L731" s="9">
        <v>1.0546824992574532E-3</v>
      </c>
      <c r="M731" s="10">
        <v>1.4184977925205181E-3</v>
      </c>
      <c r="N731" s="1" t="s">
        <v>19847</v>
      </c>
      <c r="O731" s="1">
        <v>5491</v>
      </c>
      <c r="P731" s="1" t="s">
        <v>19847</v>
      </c>
      <c r="R731" s="21">
        <v>3.8742607402</v>
      </c>
      <c r="S731" s="22">
        <v>4.3101727760999999</v>
      </c>
      <c r="T731" s="23">
        <v>3.2954520302999999</v>
      </c>
      <c r="U731" s="24">
        <v>2.0900794300000001E-2</v>
      </c>
      <c r="V731" s="25">
        <v>1.2826411929999999</v>
      </c>
      <c r="W731" s="26">
        <v>1.7288188555999999</v>
      </c>
      <c r="X731" s="27">
        <v>0.93190072450000005</v>
      </c>
      <c r="Y731" s="28">
        <v>5.5511388999999996E-3</v>
      </c>
    </row>
    <row r="732" spans="1:25" ht="18" customHeight="1">
      <c r="A732" s="1">
        <v>864</v>
      </c>
      <c r="B732" s="1" t="s">
        <v>19847</v>
      </c>
      <c r="C732" s="1" t="s">
        <v>19847</v>
      </c>
      <c r="D732" s="1" t="s">
        <v>19853</v>
      </c>
      <c r="E732" s="1" t="s">
        <v>496</v>
      </c>
      <c r="F732" s="7">
        <v>7.0873643639113712E-3</v>
      </c>
      <c r="G732" s="8">
        <v>7.0243380272130715E-2</v>
      </c>
      <c r="H732" s="9">
        <v>4.8580391439404106E-3</v>
      </c>
      <c r="I732" s="10">
        <v>1.3050297647425593E-2</v>
      </c>
      <c r="J732" s="7">
        <v>1.3190384884713665E-3</v>
      </c>
      <c r="K732" s="8">
        <v>6.7669460188094707E-2</v>
      </c>
      <c r="L732" s="9">
        <v>1.0546824992574532E-3</v>
      </c>
      <c r="M732" s="10">
        <v>1.4184977925205181E-3</v>
      </c>
      <c r="N732" s="1" t="s">
        <v>19847</v>
      </c>
      <c r="O732" s="1">
        <v>5491</v>
      </c>
      <c r="P732" s="1" t="s">
        <v>19847</v>
      </c>
      <c r="R732" s="21">
        <v>3.8742607402</v>
      </c>
      <c r="S732" s="22">
        <v>4.3101727760999999</v>
      </c>
      <c r="T732" s="23">
        <v>3.2954520302999999</v>
      </c>
      <c r="U732" s="24">
        <v>2.0900794300000001E-2</v>
      </c>
      <c r="V732" s="25">
        <v>1.2826411929999999</v>
      </c>
      <c r="W732" s="26">
        <v>1.7288188555999999</v>
      </c>
      <c r="X732" s="27">
        <v>0.93190072450000005</v>
      </c>
      <c r="Y732" s="28">
        <v>5.5511388999999996E-3</v>
      </c>
    </row>
    <row r="733" spans="1:25" ht="18" customHeight="1">
      <c r="A733" s="1">
        <v>2112</v>
      </c>
      <c r="B733" s="1" t="s">
        <v>29856</v>
      </c>
      <c r="C733" s="1" t="s">
        <v>29856</v>
      </c>
      <c r="D733" s="1" t="s">
        <v>29855</v>
      </c>
      <c r="E733" s="1" t="s">
        <v>7227</v>
      </c>
      <c r="F733" s="7">
        <v>7.0873643639113712E-3</v>
      </c>
      <c r="G733" s="8">
        <v>2.6141284757390465E-3</v>
      </c>
      <c r="H733" s="9">
        <v>1.3406360825556414</v>
      </c>
      <c r="I733" s="10">
        <v>1.3050297647425593E-2</v>
      </c>
      <c r="J733" s="7">
        <v>1.3190384884713665E-3</v>
      </c>
      <c r="K733" s="8">
        <v>3.2163586663899713E-4</v>
      </c>
      <c r="L733" s="9">
        <v>0.79055861749466805</v>
      </c>
      <c r="M733" s="10">
        <v>1.4184977925205181E-3</v>
      </c>
      <c r="N733" s="1" t="s">
        <v>29856</v>
      </c>
      <c r="O733" s="1">
        <v>9183</v>
      </c>
      <c r="P733" s="1" t="s">
        <v>29856</v>
      </c>
      <c r="R733" s="21">
        <v>3.8828609084000001</v>
      </c>
      <c r="S733" s="22">
        <v>1.7888318176</v>
      </c>
      <c r="T733" s="23">
        <v>6.5375976390000003</v>
      </c>
      <c r="U733" s="24">
        <v>4.5691314599999998E-2</v>
      </c>
      <c r="V733" s="25">
        <v>2.2932424296999998</v>
      </c>
      <c r="W733" s="26">
        <v>1.1091080464</v>
      </c>
      <c r="X733" s="27">
        <v>2.2649672584</v>
      </c>
      <c r="Y733" s="28">
        <v>1.21353682E-2</v>
      </c>
    </row>
    <row r="734" spans="1:25" ht="18" customHeight="1">
      <c r="A734" s="1">
        <v>2112</v>
      </c>
      <c r="B734" s="1" t="s">
        <v>29856</v>
      </c>
      <c r="C734" s="1" t="s">
        <v>29856</v>
      </c>
      <c r="D734" s="1" t="s">
        <v>29859</v>
      </c>
      <c r="E734" s="1" t="s">
        <v>4526</v>
      </c>
      <c r="F734" s="7">
        <v>7.0873643639113712E-3</v>
      </c>
      <c r="G734" s="8">
        <v>0.1173706658500069</v>
      </c>
      <c r="H734" s="9">
        <v>4.8580391439404106E-3</v>
      </c>
      <c r="I734" s="10">
        <v>1.3050297647425593E-2</v>
      </c>
      <c r="J734" s="7">
        <v>1.3190384884713665E-3</v>
      </c>
      <c r="K734" s="8">
        <v>0.11465445456915477</v>
      </c>
      <c r="L734" s="9">
        <v>1.0546824992574532E-3</v>
      </c>
      <c r="M734" s="10">
        <v>1.4184977925205181E-3</v>
      </c>
      <c r="N734" s="1" t="s">
        <v>29856</v>
      </c>
      <c r="O734" s="1">
        <v>9183</v>
      </c>
      <c r="P734" s="1" t="s">
        <v>29856</v>
      </c>
      <c r="R734" s="21">
        <v>3.8828609084000001</v>
      </c>
      <c r="S734" s="22">
        <v>1.7888318176</v>
      </c>
      <c r="T734" s="23">
        <v>6.5375976390000003</v>
      </c>
      <c r="U734" s="24">
        <v>4.5691314599999998E-2</v>
      </c>
      <c r="V734" s="25">
        <v>2.2932424296999998</v>
      </c>
      <c r="W734" s="26">
        <v>1.1091080464</v>
      </c>
      <c r="X734" s="27">
        <v>2.2649672584</v>
      </c>
      <c r="Y734" s="28">
        <v>1.21353682E-2</v>
      </c>
    </row>
    <row r="735" spans="1:25" ht="18" customHeight="1">
      <c r="A735" s="1">
        <v>2709</v>
      </c>
      <c r="B735" s="1" t="s">
        <v>32826</v>
      </c>
      <c r="C735" s="1" t="s">
        <v>32828</v>
      </c>
      <c r="D735" s="1" t="s">
        <v>32825</v>
      </c>
      <c r="E735" s="1" t="s">
        <v>4358</v>
      </c>
      <c r="F735" s="7">
        <v>0.74990059128655562</v>
      </c>
      <c r="G735" s="8">
        <v>2.6141284757390465E-3</v>
      </c>
      <c r="H735" s="9">
        <v>0.61893042788086072</v>
      </c>
      <c r="I735" s="10">
        <v>1.3050297647425593E-2</v>
      </c>
      <c r="J735" s="7">
        <v>0.43958034669544388</v>
      </c>
      <c r="K735" s="8">
        <v>3.2163586663899713E-4</v>
      </c>
      <c r="L735" s="9">
        <v>0.44202023058844242</v>
      </c>
      <c r="M735" s="10">
        <v>1.4184977925205181E-3</v>
      </c>
      <c r="N735" s="1" t="s">
        <v>37586</v>
      </c>
      <c r="O735" s="1">
        <v>5766</v>
      </c>
      <c r="P735" s="1" t="s">
        <v>37586</v>
      </c>
      <c r="Q735" s="1" t="s">
        <v>32826</v>
      </c>
      <c r="R735" s="21">
        <v>3.9155275741</v>
      </c>
      <c r="S735" s="22">
        <v>5.5972621560000002</v>
      </c>
      <c r="T735" s="23">
        <v>5.9768975347</v>
      </c>
      <c r="U735" s="24">
        <v>3.3662888100000003E-2</v>
      </c>
      <c r="V735" s="25">
        <v>2.2853698177999999</v>
      </c>
      <c r="W735" s="26">
        <v>1.0936618892000001</v>
      </c>
      <c r="X735" s="27">
        <v>1.470500795</v>
      </c>
      <c r="Y735" s="28">
        <v>8.9406825999999995E-3</v>
      </c>
    </row>
    <row r="736" spans="1:25" ht="18" customHeight="1">
      <c r="A736" s="1">
        <v>1231</v>
      </c>
      <c r="B736" s="1" t="s">
        <v>23574</v>
      </c>
      <c r="C736" s="1" t="s">
        <v>23577</v>
      </c>
      <c r="D736" s="1" t="s">
        <v>23573</v>
      </c>
      <c r="E736" s="1" t="s">
        <v>23578</v>
      </c>
      <c r="F736" s="7">
        <v>0.94472125618957492</v>
      </c>
      <c r="G736" s="8">
        <v>1.2107715694767025</v>
      </c>
      <c r="H736" s="9">
        <v>4.6123268975851159</v>
      </c>
      <c r="I736" s="10">
        <v>1.3050297647425593E-2</v>
      </c>
      <c r="J736" s="7">
        <v>0.93666249403737012</v>
      </c>
      <c r="K736" s="8">
        <v>0.99194985240267508</v>
      </c>
      <c r="L736" s="9">
        <v>4.6071036072334408</v>
      </c>
      <c r="M736" s="10">
        <v>1.4184977925205181E-3</v>
      </c>
      <c r="N736" s="1" t="s">
        <v>23574</v>
      </c>
      <c r="O736" s="1">
        <v>8020</v>
      </c>
      <c r="P736" s="1" t="s">
        <v>23574</v>
      </c>
      <c r="R736" s="21">
        <v>3.9312836162</v>
      </c>
      <c r="S736" s="22">
        <v>5.8117726456999996</v>
      </c>
      <c r="T736" s="23">
        <v>6.1132463681999996</v>
      </c>
      <c r="U736" s="24">
        <v>5.3998826299999997E-2</v>
      </c>
      <c r="V736" s="25">
        <v>1.4870760239</v>
      </c>
      <c r="W736" s="26">
        <v>1.3706205961</v>
      </c>
      <c r="X736" s="27">
        <v>2.4246827968</v>
      </c>
      <c r="Y736" s="28">
        <v>1.43417988E-2</v>
      </c>
    </row>
    <row r="737" spans="1:25" ht="18" customHeight="1">
      <c r="A737" s="1">
        <v>1812</v>
      </c>
      <c r="B737" s="1" t="s">
        <v>27870</v>
      </c>
      <c r="C737" s="1" t="s">
        <v>27872</v>
      </c>
      <c r="D737" s="1" t="s">
        <v>27874</v>
      </c>
      <c r="E737" s="1" t="s">
        <v>16969</v>
      </c>
      <c r="F737" s="7">
        <v>7.0873643639113712E-3</v>
      </c>
      <c r="G737" s="8">
        <v>2.6141284757390465E-3</v>
      </c>
      <c r="H737" s="9">
        <v>1.1580292537053745</v>
      </c>
      <c r="I737" s="10">
        <v>1.3050297647425593E-2</v>
      </c>
      <c r="J737" s="7">
        <v>1.3190384884713665E-3</v>
      </c>
      <c r="K737" s="8">
        <v>3.2163586663899713E-4</v>
      </c>
      <c r="L737" s="9">
        <v>0.92162966351847497</v>
      </c>
      <c r="M737" s="10">
        <v>1.4184977925205181E-3</v>
      </c>
      <c r="N737" s="1" t="s">
        <v>23574</v>
      </c>
      <c r="O737" s="1">
        <v>8020</v>
      </c>
      <c r="P737" s="1" t="s">
        <v>23574</v>
      </c>
      <c r="R737" s="21">
        <v>3.9312836162</v>
      </c>
      <c r="S737" s="22">
        <v>5.8117726456999996</v>
      </c>
      <c r="T737" s="23">
        <v>6.1132463681999996</v>
      </c>
      <c r="U737" s="24">
        <v>5.3998826299999997E-2</v>
      </c>
      <c r="V737" s="25">
        <v>1.4870760239</v>
      </c>
      <c r="W737" s="26">
        <v>1.3706205961</v>
      </c>
      <c r="X737" s="27">
        <v>2.4246827968</v>
      </c>
      <c r="Y737" s="28">
        <v>1.43417988E-2</v>
      </c>
    </row>
    <row r="738" spans="1:25" ht="18" customHeight="1">
      <c r="A738" s="1">
        <v>1812</v>
      </c>
      <c r="B738" s="1" t="s">
        <v>27870</v>
      </c>
      <c r="C738" s="1" t="s">
        <v>27872</v>
      </c>
      <c r="D738" s="1" t="s">
        <v>27869</v>
      </c>
      <c r="E738" s="1" t="s">
        <v>2335</v>
      </c>
      <c r="F738" s="7">
        <v>7.0873643639113712E-3</v>
      </c>
      <c r="G738" s="8">
        <v>2.6141284757390465E-3</v>
      </c>
      <c r="H738" s="9">
        <v>0.28606505867321408</v>
      </c>
      <c r="I738" s="10">
        <v>1.3050297647425593E-2</v>
      </c>
      <c r="J738" s="7">
        <v>1.3190384884713665E-3</v>
      </c>
      <c r="K738" s="8">
        <v>3.2163586663899713E-4</v>
      </c>
      <c r="L738" s="9">
        <v>0.28084340482335685</v>
      </c>
      <c r="M738" s="10">
        <v>1.4184977925205181E-3</v>
      </c>
      <c r="N738" s="1" t="s">
        <v>23574</v>
      </c>
      <c r="O738" s="1">
        <v>8020</v>
      </c>
      <c r="P738" s="1" t="s">
        <v>23574</v>
      </c>
      <c r="R738" s="21">
        <v>3.9312836162</v>
      </c>
      <c r="S738" s="22">
        <v>5.8117726456999996</v>
      </c>
      <c r="T738" s="23">
        <v>6.1132463681999996</v>
      </c>
      <c r="U738" s="24">
        <v>5.3998826299999997E-2</v>
      </c>
      <c r="V738" s="25">
        <v>1.4870760239</v>
      </c>
      <c r="W738" s="26">
        <v>1.3706205961</v>
      </c>
      <c r="X738" s="27">
        <v>2.4246827968</v>
      </c>
      <c r="Y738" s="28">
        <v>1.43417988E-2</v>
      </c>
    </row>
    <row r="739" spans="1:25" ht="18" customHeight="1">
      <c r="A739" s="1">
        <v>3303</v>
      </c>
      <c r="B739" s="1" t="s">
        <v>35483</v>
      </c>
      <c r="C739" s="1" t="s">
        <v>35483</v>
      </c>
      <c r="D739" s="1" t="s">
        <v>35482</v>
      </c>
      <c r="E739" s="1" t="s">
        <v>4575</v>
      </c>
      <c r="F739" s="7">
        <v>7.0873643639113712E-3</v>
      </c>
      <c r="G739" s="8">
        <v>2.6141284757390465E-3</v>
      </c>
      <c r="H739" s="9">
        <v>4.8580391439404106E-3</v>
      </c>
      <c r="I739" s="10">
        <v>0.90526588080406134</v>
      </c>
      <c r="J739" s="7">
        <v>1.3190384884713665E-3</v>
      </c>
      <c r="K739" s="8">
        <v>3.2163586663899713E-4</v>
      </c>
      <c r="L739" s="9">
        <v>1.0546824992574532E-3</v>
      </c>
      <c r="M739" s="10">
        <v>0.89184519947673147</v>
      </c>
      <c r="N739" s="1" t="s">
        <v>35483</v>
      </c>
      <c r="O739" s="1">
        <v>2447</v>
      </c>
      <c r="P739" s="1" t="s">
        <v>35483</v>
      </c>
      <c r="Q739" s="1" t="s">
        <v>37722</v>
      </c>
      <c r="R739" s="21">
        <v>3.9387633655999998</v>
      </c>
      <c r="S739" s="22">
        <v>2.7021184732000001</v>
      </c>
      <c r="T739" s="23">
        <v>1.0874251418000001</v>
      </c>
      <c r="U739" s="24">
        <v>69.891179109999996</v>
      </c>
      <c r="V739" s="25">
        <v>1.9105527108</v>
      </c>
      <c r="W739" s="26">
        <v>1.2375366166999999</v>
      </c>
      <c r="X739" s="27">
        <v>0.89365871379999995</v>
      </c>
      <c r="Y739" s="28">
        <v>8.8514057974</v>
      </c>
    </row>
    <row r="740" spans="1:25" ht="18" customHeight="1">
      <c r="A740" s="1">
        <v>1816</v>
      </c>
      <c r="B740" s="1" t="s">
        <v>27895</v>
      </c>
      <c r="C740" s="1" t="s">
        <v>27897</v>
      </c>
      <c r="D740" s="1" t="s">
        <v>27894</v>
      </c>
      <c r="E740" s="1" t="s">
        <v>1707</v>
      </c>
      <c r="F740" s="7">
        <v>0.67256166084077229</v>
      </c>
      <c r="G740" s="8">
        <v>0.39452916168883834</v>
      </c>
      <c r="H740" s="9">
        <v>1.0675430810682118</v>
      </c>
      <c r="I740" s="10">
        <v>1.3050297647425593E-2</v>
      </c>
      <c r="J740" s="7">
        <v>0.53601181370750262</v>
      </c>
      <c r="K740" s="8">
        <v>0.39169773802867613</v>
      </c>
      <c r="L740" s="9">
        <v>0.72974652844582877</v>
      </c>
      <c r="M740" s="10">
        <v>1.4184977925205181E-3</v>
      </c>
      <c r="N740" s="1" t="s">
        <v>27895</v>
      </c>
      <c r="O740" s="1">
        <v>2195</v>
      </c>
      <c r="P740" s="1" t="s">
        <v>27895</v>
      </c>
      <c r="R740" s="21">
        <v>3.9439323230999999</v>
      </c>
      <c r="S740" s="22">
        <v>3.9680428498999998</v>
      </c>
      <c r="T740" s="23">
        <v>3.7689022960999998</v>
      </c>
      <c r="U740" s="24">
        <v>0.41261958059999998</v>
      </c>
      <c r="V740" s="25">
        <v>0.94142523089999997</v>
      </c>
      <c r="W740" s="26">
        <v>0.50353093569999996</v>
      </c>
      <c r="X740" s="27">
        <v>0.4355378405</v>
      </c>
      <c r="Y740" s="28">
        <v>0.26798656110000002</v>
      </c>
    </row>
    <row r="741" spans="1:25" ht="18" customHeight="1">
      <c r="A741" s="1">
        <v>1816</v>
      </c>
      <c r="B741" s="1" t="s">
        <v>27895</v>
      </c>
      <c r="C741" s="1" t="s">
        <v>27895</v>
      </c>
      <c r="D741" s="1" t="s">
        <v>27899</v>
      </c>
      <c r="E741" s="1" t="s">
        <v>27901</v>
      </c>
      <c r="F741" s="7">
        <v>7.0873643639113712E-3</v>
      </c>
      <c r="G741" s="8">
        <v>2.6141284757390465E-3</v>
      </c>
      <c r="H741" s="9">
        <v>0.19201588826208574</v>
      </c>
      <c r="I741" s="10">
        <v>1.3050297647425593E-2</v>
      </c>
      <c r="J741" s="7">
        <v>1.3190384884713665E-3</v>
      </c>
      <c r="K741" s="8">
        <v>3.2163586663899713E-4</v>
      </c>
      <c r="L741" s="9">
        <v>0.18679511186192771</v>
      </c>
      <c r="M741" s="10">
        <v>1.4184977925205181E-3</v>
      </c>
      <c r="N741" s="1" t="s">
        <v>27895</v>
      </c>
      <c r="O741" s="1">
        <v>2195</v>
      </c>
      <c r="P741" s="1" t="s">
        <v>27895</v>
      </c>
      <c r="R741" s="21">
        <v>3.9439323230999999</v>
      </c>
      <c r="S741" s="22">
        <v>3.9680428498999998</v>
      </c>
      <c r="T741" s="23">
        <v>3.7689022960999998</v>
      </c>
      <c r="U741" s="24">
        <v>0.41261958059999998</v>
      </c>
      <c r="V741" s="25">
        <v>0.94142523089999997</v>
      </c>
      <c r="W741" s="26">
        <v>0.50353093569999996</v>
      </c>
      <c r="X741" s="27">
        <v>0.4355378405</v>
      </c>
      <c r="Y741" s="28">
        <v>0.26798656110000002</v>
      </c>
    </row>
    <row r="742" spans="1:25" ht="18" customHeight="1">
      <c r="A742" s="1">
        <v>203</v>
      </c>
      <c r="B742" s="1" t="s">
        <v>8805</v>
      </c>
      <c r="C742" s="1" t="s">
        <v>8807</v>
      </c>
      <c r="D742" s="1" t="s">
        <v>8810</v>
      </c>
      <c r="E742" s="1" t="s">
        <v>5386</v>
      </c>
      <c r="F742" s="7">
        <v>0.21463924920629962</v>
      </c>
      <c r="G742" s="8">
        <v>0.26089983012494172</v>
      </c>
      <c r="H742" s="9">
        <v>0.25443914422399672</v>
      </c>
      <c r="I742" s="10">
        <v>1.3050297647425593E-2</v>
      </c>
      <c r="J742" s="7">
        <v>0.20658198765881361</v>
      </c>
      <c r="K742" s="8">
        <v>0.25856614920127563</v>
      </c>
      <c r="L742" s="9">
        <v>0.24963621626826241</v>
      </c>
      <c r="M742" s="10">
        <v>1.4184977925205181E-3</v>
      </c>
      <c r="N742" s="1" t="s">
        <v>8805</v>
      </c>
      <c r="O742" s="1">
        <v>9093</v>
      </c>
      <c r="P742" s="1" t="s">
        <v>8805</v>
      </c>
      <c r="Q742" s="1" t="s">
        <v>36729</v>
      </c>
      <c r="R742" s="21">
        <v>3.9441446549000001</v>
      </c>
      <c r="S742" s="22">
        <v>2.8011066777</v>
      </c>
      <c r="T742" s="23">
        <v>1.0477050205</v>
      </c>
      <c r="U742" s="24">
        <v>2.2265537799999999E-2</v>
      </c>
      <c r="V742" s="25">
        <v>2.1449131146</v>
      </c>
      <c r="W742" s="26">
        <v>0.61855186699999998</v>
      </c>
      <c r="X742" s="27">
        <v>0.43778431080000002</v>
      </c>
      <c r="Y742" s="28">
        <v>5.9136075000000001E-3</v>
      </c>
    </row>
    <row r="743" spans="1:25" ht="18" customHeight="1">
      <c r="A743" s="1">
        <v>203</v>
      </c>
      <c r="B743" s="1" t="s">
        <v>8805</v>
      </c>
      <c r="C743" s="1" t="s">
        <v>8807</v>
      </c>
      <c r="D743" s="1" t="s">
        <v>8804</v>
      </c>
      <c r="E743" s="1" t="s">
        <v>8808</v>
      </c>
      <c r="F743" s="7">
        <v>7.0873643639113712E-3</v>
      </c>
      <c r="G743" s="8">
        <v>0.46203954530830743</v>
      </c>
      <c r="H743" s="9">
        <v>4.8580391439404106E-3</v>
      </c>
      <c r="I743" s="10">
        <v>1.3050297647425593E-2</v>
      </c>
      <c r="J743" s="7">
        <v>1.3190384884713665E-3</v>
      </c>
      <c r="K743" s="8">
        <v>0.32521823285661605</v>
      </c>
      <c r="L743" s="9">
        <v>1.0546824992574532E-3</v>
      </c>
      <c r="M743" s="10">
        <v>1.4184977925205181E-3</v>
      </c>
      <c r="N743" s="1" t="s">
        <v>8805</v>
      </c>
      <c r="O743" s="1">
        <v>9093</v>
      </c>
      <c r="P743" s="1" t="s">
        <v>8805</v>
      </c>
      <c r="Q743" s="1" t="s">
        <v>36729</v>
      </c>
      <c r="R743" s="21">
        <v>3.9441446549000001</v>
      </c>
      <c r="S743" s="22">
        <v>2.8011066777</v>
      </c>
      <c r="T743" s="23">
        <v>1.0477050205</v>
      </c>
      <c r="U743" s="24">
        <v>2.2265537799999999E-2</v>
      </c>
      <c r="V743" s="25">
        <v>2.1449131146</v>
      </c>
      <c r="W743" s="26">
        <v>0.61855186699999998</v>
      </c>
      <c r="X743" s="27">
        <v>0.43778431080000002</v>
      </c>
      <c r="Y743" s="28">
        <v>5.9136075000000001E-3</v>
      </c>
    </row>
    <row r="744" spans="1:25" ht="18" customHeight="1">
      <c r="A744" s="1">
        <v>203</v>
      </c>
      <c r="B744" s="1" t="s">
        <v>8805</v>
      </c>
      <c r="C744" s="1" t="s">
        <v>8807</v>
      </c>
      <c r="D744" s="1" t="s">
        <v>8812</v>
      </c>
      <c r="E744" s="1" t="s">
        <v>8250</v>
      </c>
      <c r="F744" s="7">
        <v>7.0873643639113712E-3</v>
      </c>
      <c r="G744" s="8">
        <v>2.6141284757390465E-3</v>
      </c>
      <c r="H744" s="9">
        <v>0.14962506752933033</v>
      </c>
      <c r="I744" s="10">
        <v>1.3050297647425593E-2</v>
      </c>
      <c r="J744" s="7">
        <v>1.3190384884713665E-3</v>
      </c>
      <c r="K744" s="8">
        <v>3.2163586663899713E-4</v>
      </c>
      <c r="L744" s="9">
        <v>0.14412004147983118</v>
      </c>
      <c r="M744" s="10">
        <v>1.4184977925205181E-3</v>
      </c>
      <c r="N744" s="1" t="s">
        <v>8805</v>
      </c>
      <c r="O744" s="1">
        <v>9093</v>
      </c>
      <c r="P744" s="1" t="s">
        <v>8805</v>
      </c>
      <c r="Q744" s="1" t="s">
        <v>36729</v>
      </c>
      <c r="R744" s="21">
        <v>3.9441446549000001</v>
      </c>
      <c r="S744" s="22">
        <v>2.8011066777</v>
      </c>
      <c r="T744" s="23">
        <v>1.0477050205</v>
      </c>
      <c r="U744" s="24">
        <v>2.2265537799999999E-2</v>
      </c>
      <c r="V744" s="25">
        <v>2.1449131146</v>
      </c>
      <c r="W744" s="26">
        <v>0.61855186699999998</v>
      </c>
      <c r="X744" s="27">
        <v>0.43778431080000002</v>
      </c>
      <c r="Y744" s="28">
        <v>5.9136075000000001E-3</v>
      </c>
    </row>
    <row r="745" spans="1:25" ht="18" customHeight="1">
      <c r="A745" s="1">
        <v>203</v>
      </c>
      <c r="B745" s="1" t="s">
        <v>8805</v>
      </c>
      <c r="C745" s="1" t="s">
        <v>8807</v>
      </c>
      <c r="D745" s="1" t="s">
        <v>8822</v>
      </c>
      <c r="E745" s="1" t="s">
        <v>8821</v>
      </c>
      <c r="F745" s="7">
        <v>0.99202889068284605</v>
      </c>
      <c r="G745" s="8">
        <v>5.4241799778109794</v>
      </c>
      <c r="H745" s="9">
        <v>1.0128100906179605</v>
      </c>
      <c r="I745" s="10">
        <v>1.1583283947892775</v>
      </c>
      <c r="J745" s="7">
        <v>0.98445859941530522</v>
      </c>
      <c r="K745" s="8">
        <v>1.3065166483707635</v>
      </c>
      <c r="L745" s="9">
        <v>0.68545139732583915</v>
      </c>
      <c r="M745" s="10">
        <v>0.66177394651513199</v>
      </c>
      <c r="N745" s="1" t="s">
        <v>8805</v>
      </c>
      <c r="O745" s="1">
        <v>9093</v>
      </c>
      <c r="P745" s="1" t="s">
        <v>8805</v>
      </c>
      <c r="Q745" s="1" t="s">
        <v>36729</v>
      </c>
      <c r="R745" s="21">
        <v>3.9441446549000001</v>
      </c>
      <c r="S745" s="22">
        <v>2.8011066777</v>
      </c>
      <c r="T745" s="23">
        <v>1.0477050205</v>
      </c>
      <c r="U745" s="24">
        <v>2.2265537799999999E-2</v>
      </c>
      <c r="V745" s="25">
        <v>2.1449131146</v>
      </c>
      <c r="W745" s="26">
        <v>0.61855186699999998</v>
      </c>
      <c r="X745" s="27">
        <v>0.43778431080000002</v>
      </c>
      <c r="Y745" s="28">
        <v>5.9136075000000001E-3</v>
      </c>
    </row>
    <row r="746" spans="1:25" ht="18" customHeight="1">
      <c r="A746" s="1">
        <v>203</v>
      </c>
      <c r="B746" s="1" t="s">
        <v>8805</v>
      </c>
      <c r="C746" s="1" t="s">
        <v>8807</v>
      </c>
      <c r="D746" s="1" t="s">
        <v>8819</v>
      </c>
      <c r="E746" s="1" t="s">
        <v>8821</v>
      </c>
      <c r="F746" s="7">
        <v>0.74024929160704356</v>
      </c>
      <c r="G746" s="8">
        <v>1.8902773843540142</v>
      </c>
      <c r="H746" s="9">
        <v>0.29511956841916942</v>
      </c>
      <c r="I746" s="10">
        <v>1.3050297647425593E-2</v>
      </c>
      <c r="J746" s="7">
        <v>0.43145296115682347</v>
      </c>
      <c r="K746" s="8">
        <v>0.6507462773538647</v>
      </c>
      <c r="L746" s="9">
        <v>0.28961333861310401</v>
      </c>
      <c r="M746" s="10">
        <v>1.4184977925205181E-3</v>
      </c>
      <c r="N746" s="1" t="s">
        <v>8805</v>
      </c>
      <c r="O746" s="1">
        <v>9093</v>
      </c>
      <c r="P746" s="1" t="s">
        <v>8805</v>
      </c>
      <c r="Q746" s="1" t="s">
        <v>36729</v>
      </c>
      <c r="R746" s="21">
        <v>3.9441446549000001</v>
      </c>
      <c r="S746" s="22">
        <v>2.8011066777</v>
      </c>
      <c r="T746" s="23">
        <v>1.0477050205</v>
      </c>
      <c r="U746" s="24">
        <v>2.2265537799999999E-2</v>
      </c>
      <c r="V746" s="25">
        <v>2.1449131146</v>
      </c>
      <c r="W746" s="26">
        <v>0.61855186699999998</v>
      </c>
      <c r="X746" s="27">
        <v>0.43778431080000002</v>
      </c>
      <c r="Y746" s="28">
        <v>5.9136075000000001E-3</v>
      </c>
    </row>
    <row r="747" spans="1:25" ht="18" customHeight="1">
      <c r="A747" s="1">
        <v>203</v>
      </c>
      <c r="B747" s="1" t="s">
        <v>8805</v>
      </c>
      <c r="C747" s="1" t="s">
        <v>8807</v>
      </c>
      <c r="D747" s="1" t="s">
        <v>8814</v>
      </c>
      <c r="E747" s="1" t="s">
        <v>8816</v>
      </c>
      <c r="F747" s="7">
        <v>0.31893667877533904</v>
      </c>
      <c r="G747" s="8">
        <v>7.0243380272130715E-2</v>
      </c>
      <c r="H747" s="9">
        <v>0.14962506752933033</v>
      </c>
      <c r="I747" s="10">
        <v>1.3050297647425593E-2</v>
      </c>
      <c r="J747" s="7">
        <v>0.31087877133537295</v>
      </c>
      <c r="K747" s="8">
        <v>6.7669460188094707E-2</v>
      </c>
      <c r="L747" s="9">
        <v>0.14412004147983118</v>
      </c>
      <c r="M747" s="10">
        <v>1.4184977925205181E-3</v>
      </c>
      <c r="N747" s="1" t="s">
        <v>8805</v>
      </c>
      <c r="O747" s="1">
        <v>9093</v>
      </c>
      <c r="P747" s="1" t="s">
        <v>8805</v>
      </c>
      <c r="Q747" s="1" t="s">
        <v>36729</v>
      </c>
      <c r="R747" s="21">
        <v>3.9441446549000001</v>
      </c>
      <c r="S747" s="22">
        <v>2.8011066777</v>
      </c>
      <c r="T747" s="23">
        <v>1.0477050205</v>
      </c>
      <c r="U747" s="24">
        <v>2.2265537799999999E-2</v>
      </c>
      <c r="V747" s="25">
        <v>2.1449131146</v>
      </c>
      <c r="W747" s="26">
        <v>0.61855186699999998</v>
      </c>
      <c r="X747" s="27">
        <v>0.43778431080000002</v>
      </c>
      <c r="Y747" s="28">
        <v>5.9136075000000001E-3</v>
      </c>
    </row>
    <row r="748" spans="1:25" ht="18" customHeight="1">
      <c r="A748" s="1">
        <v>203</v>
      </c>
      <c r="B748" s="1" t="s">
        <v>8805</v>
      </c>
      <c r="C748" s="1" t="s">
        <v>8807</v>
      </c>
      <c r="D748" s="1" t="s">
        <v>8828</v>
      </c>
      <c r="E748" s="1" t="s">
        <v>8830</v>
      </c>
      <c r="F748" s="7">
        <v>0.31893667877533904</v>
      </c>
      <c r="G748" s="8">
        <v>0.34803707263245481</v>
      </c>
      <c r="H748" s="9">
        <v>0.5052744257114905</v>
      </c>
      <c r="I748" s="10">
        <v>1.3050297647425593E-2</v>
      </c>
      <c r="J748" s="7">
        <v>0.31087877133537295</v>
      </c>
      <c r="K748" s="8">
        <v>0.34532059059978959</v>
      </c>
      <c r="L748" s="9">
        <v>0.50047038391247167</v>
      </c>
      <c r="M748" s="10">
        <v>1.4184977925205181E-3</v>
      </c>
      <c r="N748" s="1" t="s">
        <v>8805</v>
      </c>
      <c r="O748" s="1">
        <v>9093</v>
      </c>
      <c r="P748" s="1" t="s">
        <v>8805</v>
      </c>
      <c r="Q748" s="1" t="s">
        <v>36729</v>
      </c>
      <c r="R748" s="21">
        <v>3.9441446549000001</v>
      </c>
      <c r="S748" s="22">
        <v>2.8011066777</v>
      </c>
      <c r="T748" s="23">
        <v>1.0477050205</v>
      </c>
      <c r="U748" s="24">
        <v>2.2265537799999999E-2</v>
      </c>
      <c r="V748" s="25">
        <v>2.1449131146</v>
      </c>
      <c r="W748" s="26">
        <v>0.61855186699999998</v>
      </c>
      <c r="X748" s="27">
        <v>0.43778431080000002</v>
      </c>
      <c r="Y748" s="28">
        <v>5.9136075000000001E-3</v>
      </c>
    </row>
    <row r="749" spans="1:25" ht="18" customHeight="1">
      <c r="A749" s="1">
        <v>203</v>
      </c>
      <c r="B749" s="1" t="s">
        <v>8805</v>
      </c>
      <c r="C749" s="1" t="s">
        <v>8807</v>
      </c>
      <c r="D749" s="1" t="s">
        <v>8817</v>
      </c>
      <c r="E749" s="1" t="s">
        <v>8816</v>
      </c>
      <c r="F749" s="7">
        <v>7.0873643639113712E-3</v>
      </c>
      <c r="G749" s="8">
        <v>0.9662863694142978</v>
      </c>
      <c r="H749" s="9">
        <v>4.8580391439404106E-3</v>
      </c>
      <c r="I749" s="10">
        <v>1.3050297647425593E-2</v>
      </c>
      <c r="J749" s="7">
        <v>1.3190384884713665E-3</v>
      </c>
      <c r="K749" s="8">
        <v>0.61012418556712311</v>
      </c>
      <c r="L749" s="9">
        <v>1.0546824992574532E-3</v>
      </c>
      <c r="M749" s="10">
        <v>1.4184977925205181E-3</v>
      </c>
      <c r="N749" s="1" t="s">
        <v>8805</v>
      </c>
      <c r="O749" s="1">
        <v>9093</v>
      </c>
      <c r="P749" s="1" t="s">
        <v>8805</v>
      </c>
      <c r="Q749" s="1" t="s">
        <v>36729</v>
      </c>
      <c r="R749" s="21">
        <v>3.9441446549000001</v>
      </c>
      <c r="S749" s="22">
        <v>2.8011066777</v>
      </c>
      <c r="T749" s="23">
        <v>1.0477050205</v>
      </c>
      <c r="U749" s="24">
        <v>2.2265537799999999E-2</v>
      </c>
      <c r="V749" s="25">
        <v>2.1449131146</v>
      </c>
      <c r="W749" s="26">
        <v>0.61855186699999998</v>
      </c>
      <c r="X749" s="27">
        <v>0.43778431080000002</v>
      </c>
      <c r="Y749" s="28">
        <v>5.9136075000000001E-3</v>
      </c>
    </row>
    <row r="750" spans="1:25" ht="18" customHeight="1">
      <c r="A750" s="1">
        <v>203</v>
      </c>
      <c r="B750" s="1" t="s">
        <v>8805</v>
      </c>
      <c r="C750" s="1" t="s">
        <v>8807</v>
      </c>
      <c r="D750" s="1" t="s">
        <v>8826</v>
      </c>
      <c r="E750" s="1" t="s">
        <v>2183</v>
      </c>
      <c r="F750" s="7">
        <v>7.0873643639113712E-3</v>
      </c>
      <c r="G750" s="8">
        <v>0.43586059089471291</v>
      </c>
      <c r="H750" s="9">
        <v>4.8580391439404106E-3</v>
      </c>
      <c r="I750" s="10">
        <v>1.3050297647425593E-2</v>
      </c>
      <c r="J750" s="7">
        <v>1.3190384884713665E-3</v>
      </c>
      <c r="K750" s="8">
        <v>0.1921093556281335</v>
      </c>
      <c r="L750" s="9">
        <v>1.0546824992574532E-3</v>
      </c>
      <c r="M750" s="10">
        <v>1.4184977925205181E-3</v>
      </c>
      <c r="N750" s="1" t="s">
        <v>8805</v>
      </c>
      <c r="O750" s="1">
        <v>9093</v>
      </c>
      <c r="P750" s="1" t="s">
        <v>8805</v>
      </c>
      <c r="Q750" s="1" t="s">
        <v>36729</v>
      </c>
      <c r="R750" s="21">
        <v>3.9441446549000001</v>
      </c>
      <c r="S750" s="22">
        <v>2.8011066777</v>
      </c>
      <c r="T750" s="23">
        <v>1.0477050205</v>
      </c>
      <c r="U750" s="24">
        <v>2.2265537799999999E-2</v>
      </c>
      <c r="V750" s="25">
        <v>2.1449131146</v>
      </c>
      <c r="W750" s="26">
        <v>0.61855186699999998</v>
      </c>
      <c r="X750" s="27">
        <v>0.43778431080000002</v>
      </c>
      <c r="Y750" s="28">
        <v>5.9136075000000001E-3</v>
      </c>
    </row>
    <row r="751" spans="1:25" ht="18" customHeight="1">
      <c r="A751" s="1">
        <v>203</v>
      </c>
      <c r="B751" s="1" t="s">
        <v>8805</v>
      </c>
      <c r="C751" s="1" t="s">
        <v>8807</v>
      </c>
      <c r="D751" s="1" t="s">
        <v>8824</v>
      </c>
      <c r="E751" s="1" t="s">
        <v>2183</v>
      </c>
      <c r="F751" s="7">
        <v>7.0873643639113712E-3</v>
      </c>
      <c r="G751" s="8">
        <v>5.1174314067850224E-2</v>
      </c>
      <c r="H751" s="9">
        <v>4.8580391439404106E-3</v>
      </c>
      <c r="I751" s="10">
        <v>1.3050297647425593E-2</v>
      </c>
      <c r="J751" s="7">
        <v>1.3190384884713665E-3</v>
      </c>
      <c r="K751" s="8">
        <v>4.8343399941773578E-2</v>
      </c>
      <c r="L751" s="9">
        <v>1.0546824992574532E-3</v>
      </c>
      <c r="M751" s="10">
        <v>1.4184977925205181E-3</v>
      </c>
      <c r="N751" s="1" t="s">
        <v>8805</v>
      </c>
      <c r="O751" s="1">
        <v>9093</v>
      </c>
      <c r="P751" s="1" t="s">
        <v>8805</v>
      </c>
      <c r="Q751" s="1" t="s">
        <v>36729</v>
      </c>
      <c r="R751" s="21">
        <v>3.9441446549000001</v>
      </c>
      <c r="S751" s="22">
        <v>2.8011066777</v>
      </c>
      <c r="T751" s="23">
        <v>1.0477050205</v>
      </c>
      <c r="U751" s="24">
        <v>2.2265537799999999E-2</v>
      </c>
      <c r="V751" s="25">
        <v>2.1449131146</v>
      </c>
      <c r="W751" s="26">
        <v>0.61855186699999998</v>
      </c>
      <c r="X751" s="27">
        <v>0.43778431080000002</v>
      </c>
      <c r="Y751" s="28">
        <v>5.9136075000000001E-3</v>
      </c>
    </row>
    <row r="752" spans="1:25" ht="18" customHeight="1">
      <c r="A752" s="1">
        <v>1636</v>
      </c>
      <c r="B752" s="1" t="s">
        <v>26699</v>
      </c>
      <c r="C752" s="1" t="s">
        <v>26699</v>
      </c>
      <c r="D752" s="1" t="s">
        <v>26698</v>
      </c>
      <c r="E752" s="1" t="s">
        <v>2010</v>
      </c>
      <c r="F752" s="7">
        <v>7.0873643639113712E-3</v>
      </c>
      <c r="G752" s="8">
        <v>0.28521732645072073</v>
      </c>
      <c r="H752" s="9">
        <v>1.1908690050732138</v>
      </c>
      <c r="I752" s="10">
        <v>1.3050297647425593E-2</v>
      </c>
      <c r="J752" s="7">
        <v>1.3190384884713665E-3</v>
      </c>
      <c r="K752" s="8">
        <v>0.16323359320972783</v>
      </c>
      <c r="L752" s="9">
        <v>0.39844623855276612</v>
      </c>
      <c r="M752" s="10">
        <v>1.4184977925205181E-3</v>
      </c>
      <c r="N752" s="1" t="s">
        <v>26699</v>
      </c>
      <c r="O752" s="1">
        <v>4387</v>
      </c>
      <c r="P752" s="1" t="s">
        <v>26699</v>
      </c>
      <c r="R752" s="21">
        <v>3.9467726517999999</v>
      </c>
      <c r="S752" s="22">
        <v>3.9649494320000001</v>
      </c>
      <c r="T752" s="23">
        <v>10.249415482</v>
      </c>
      <c r="U752" s="24">
        <v>22.985391174</v>
      </c>
      <c r="V752" s="25">
        <v>1.8249261171</v>
      </c>
      <c r="W752" s="26">
        <v>0.57068179870000002</v>
      </c>
      <c r="X752" s="27">
        <v>2.135064115</v>
      </c>
      <c r="Y752" s="28">
        <v>4.3118721686999999</v>
      </c>
    </row>
    <row r="753" spans="1:25" ht="18" customHeight="1">
      <c r="A753" s="1">
        <v>1636</v>
      </c>
      <c r="B753" s="1" t="s">
        <v>26699</v>
      </c>
      <c r="C753" s="1" t="s">
        <v>26699</v>
      </c>
      <c r="D753" s="1" t="s">
        <v>26702</v>
      </c>
      <c r="E753" s="1" t="s">
        <v>2010</v>
      </c>
      <c r="F753" s="7">
        <v>7.0873643639113712E-3</v>
      </c>
      <c r="G753" s="8">
        <v>0.39452916168883834</v>
      </c>
      <c r="H753" s="9">
        <v>0.94103045587655865</v>
      </c>
      <c r="I753" s="10">
        <v>7.6453217053382403</v>
      </c>
      <c r="J753" s="7">
        <v>1.3190384884713665E-3</v>
      </c>
      <c r="K753" s="8">
        <v>0.39169773802867613</v>
      </c>
      <c r="L753" s="9">
        <v>0.54260022651947182</v>
      </c>
      <c r="M753" s="10">
        <v>3.3081630051690185</v>
      </c>
      <c r="N753" s="1" t="s">
        <v>26699</v>
      </c>
      <c r="O753" s="1">
        <v>4387</v>
      </c>
      <c r="P753" s="1" t="s">
        <v>26699</v>
      </c>
      <c r="R753" s="21">
        <v>3.9467726517999999</v>
      </c>
      <c r="S753" s="22">
        <v>3.9649494320000001</v>
      </c>
      <c r="T753" s="23">
        <v>10.249415482</v>
      </c>
      <c r="U753" s="24">
        <v>22.985391174</v>
      </c>
      <c r="V753" s="25">
        <v>1.8249261171</v>
      </c>
      <c r="W753" s="26">
        <v>0.57068179870000002</v>
      </c>
      <c r="X753" s="27">
        <v>2.135064115</v>
      </c>
      <c r="Y753" s="28">
        <v>4.3118721686999999</v>
      </c>
    </row>
    <row r="754" spans="1:25" ht="18" customHeight="1">
      <c r="A754" s="1">
        <v>1756</v>
      </c>
      <c r="B754" s="1" t="s">
        <v>27503</v>
      </c>
      <c r="C754" s="1" t="s">
        <v>27503</v>
      </c>
      <c r="D754" s="1" t="s">
        <v>27506</v>
      </c>
      <c r="E754" s="1" t="s">
        <v>6211</v>
      </c>
      <c r="F754" s="7">
        <v>0.52753153791341767</v>
      </c>
      <c r="G754" s="8">
        <v>0.83805349088012226</v>
      </c>
      <c r="H754" s="9">
        <v>3.3156686611893358</v>
      </c>
      <c r="I754" s="10">
        <v>1.3050297647425593E-2</v>
      </c>
      <c r="J754" s="7">
        <v>0.51947311676264174</v>
      </c>
      <c r="K754" s="8">
        <v>0.4962936944352791</v>
      </c>
      <c r="L754" s="9">
        <v>2.3942722200745234</v>
      </c>
      <c r="M754" s="10">
        <v>1.4184977925205181E-3</v>
      </c>
      <c r="N754" s="1" t="s">
        <v>27503</v>
      </c>
      <c r="O754" s="1">
        <v>5882</v>
      </c>
      <c r="P754" s="1" t="s">
        <v>27503</v>
      </c>
      <c r="R754" s="21">
        <v>3.9613596713999999</v>
      </c>
      <c r="S754" s="22">
        <v>27.511641139999998</v>
      </c>
      <c r="T754" s="23">
        <v>17.303463969999999</v>
      </c>
      <c r="U754" s="24">
        <v>3.3055231520000001</v>
      </c>
      <c r="V754" s="25">
        <v>2.8732540597999998</v>
      </c>
      <c r="W754" s="26">
        <v>10.50412779</v>
      </c>
      <c r="X754" s="27">
        <v>4.0361847383000002</v>
      </c>
      <c r="Y754" s="28">
        <v>3.2236819379999999</v>
      </c>
    </row>
    <row r="755" spans="1:25" ht="18" customHeight="1">
      <c r="A755" s="1">
        <v>1756</v>
      </c>
      <c r="B755" s="1" t="s">
        <v>27503</v>
      </c>
      <c r="C755" s="1" t="s">
        <v>27503</v>
      </c>
      <c r="D755" s="1" t="s">
        <v>27502</v>
      </c>
      <c r="E755" s="1" t="s">
        <v>3731</v>
      </c>
      <c r="F755" s="7">
        <v>7.0873643639113712E-3</v>
      </c>
      <c r="G755" s="8">
        <v>2.6141284757390465E-3</v>
      </c>
      <c r="H755" s="9">
        <v>0.28606505867321408</v>
      </c>
      <c r="I755" s="10">
        <v>1.3050297647425593E-2</v>
      </c>
      <c r="J755" s="7">
        <v>1.3190384884713665E-3</v>
      </c>
      <c r="K755" s="8">
        <v>3.2163586663899713E-4</v>
      </c>
      <c r="L755" s="9">
        <v>0.28084340482335685</v>
      </c>
      <c r="M755" s="10">
        <v>1.4184977925205181E-3</v>
      </c>
      <c r="N755" s="1" t="s">
        <v>27503</v>
      </c>
      <c r="O755" s="1">
        <v>5882</v>
      </c>
      <c r="P755" s="1" t="s">
        <v>27503</v>
      </c>
      <c r="R755" s="21">
        <v>3.9613596713999999</v>
      </c>
      <c r="S755" s="22">
        <v>27.511641139999998</v>
      </c>
      <c r="T755" s="23">
        <v>17.303463969999999</v>
      </c>
      <c r="U755" s="24">
        <v>3.3055231520000001</v>
      </c>
      <c r="V755" s="25">
        <v>2.8732540597999998</v>
      </c>
      <c r="W755" s="26">
        <v>10.50412779</v>
      </c>
      <c r="X755" s="27">
        <v>4.0361847383000002</v>
      </c>
      <c r="Y755" s="28">
        <v>3.2236819379999999</v>
      </c>
    </row>
    <row r="756" spans="1:25" ht="18" customHeight="1">
      <c r="A756" s="1">
        <v>3072</v>
      </c>
      <c r="B756" s="1" t="s">
        <v>34458</v>
      </c>
      <c r="C756" s="1" t="s">
        <v>34458</v>
      </c>
      <c r="D756" s="1" t="s">
        <v>34457</v>
      </c>
      <c r="E756" s="1" t="s">
        <v>3872</v>
      </c>
      <c r="F756" s="7">
        <v>7.0873643639113712E-3</v>
      </c>
      <c r="G756" s="8">
        <v>7.0243380272130715E-2</v>
      </c>
      <c r="H756" s="9">
        <v>0.28606505867321408</v>
      </c>
      <c r="I756" s="10">
        <v>1.3050297647425593E-2</v>
      </c>
      <c r="J756" s="7">
        <v>1.3190384884713665E-3</v>
      </c>
      <c r="K756" s="8">
        <v>6.7669460188094707E-2</v>
      </c>
      <c r="L756" s="9">
        <v>0.28084340482335685</v>
      </c>
      <c r="M756" s="10">
        <v>1.4184977925205181E-3</v>
      </c>
      <c r="N756" s="1" t="s">
        <v>34458</v>
      </c>
      <c r="O756" s="1">
        <v>2666</v>
      </c>
      <c r="P756" s="1" t="s">
        <v>34458</v>
      </c>
      <c r="R756" s="21">
        <v>3.973980428</v>
      </c>
      <c r="S756" s="22">
        <v>2.9171265152000001</v>
      </c>
      <c r="T756" s="23">
        <v>3.4915142176999998</v>
      </c>
      <c r="U756" s="24">
        <v>1.02127564E-2</v>
      </c>
      <c r="V756" s="25">
        <v>1.0877458374</v>
      </c>
      <c r="W756" s="26">
        <v>0.92340079870000003</v>
      </c>
      <c r="X756" s="27">
        <v>0.44797352089999998</v>
      </c>
      <c r="Y756" s="28">
        <v>2.7124533999999998E-3</v>
      </c>
    </row>
    <row r="757" spans="1:25" ht="18" customHeight="1">
      <c r="A757" s="1">
        <v>2961</v>
      </c>
      <c r="B757" s="1" t="s">
        <v>33980</v>
      </c>
      <c r="C757" s="1" t="s">
        <v>33980</v>
      </c>
      <c r="D757" s="1" t="s">
        <v>33979</v>
      </c>
      <c r="E757" s="1" t="s">
        <v>31263</v>
      </c>
      <c r="F757" s="7">
        <v>7.0873643639113712E-3</v>
      </c>
      <c r="G757" s="8">
        <v>2.6141284757390465E-3</v>
      </c>
      <c r="H757" s="9">
        <v>0.14962506752933033</v>
      </c>
      <c r="I757" s="10">
        <v>1.3050297647425593E-2</v>
      </c>
      <c r="J757" s="7">
        <v>1.3190384884713665E-3</v>
      </c>
      <c r="K757" s="8">
        <v>3.2163586663899713E-4</v>
      </c>
      <c r="L757" s="9">
        <v>0.14412004147983118</v>
      </c>
      <c r="M757" s="10">
        <v>1.4184977925205181E-3</v>
      </c>
      <c r="N757" s="1" t="s">
        <v>33980</v>
      </c>
      <c r="O757" s="1">
        <v>4753</v>
      </c>
      <c r="P757" s="1" t="s">
        <v>33980</v>
      </c>
      <c r="Q757" s="1" t="s">
        <v>37646</v>
      </c>
      <c r="R757" s="21">
        <v>3.9807759737000001</v>
      </c>
      <c r="S757" s="22">
        <v>9.2012102899000006</v>
      </c>
      <c r="T757" s="23">
        <v>6.9928290577999999</v>
      </c>
      <c r="U757" s="24">
        <v>3.2191607999999997E-2</v>
      </c>
      <c r="V757" s="25">
        <v>1.418585633</v>
      </c>
      <c r="W757" s="26">
        <v>1.8875885725999999</v>
      </c>
      <c r="X757" s="27">
        <v>1.8576216415</v>
      </c>
      <c r="Y757" s="28">
        <v>8.5499184999999998E-3</v>
      </c>
    </row>
    <row r="758" spans="1:25" ht="18" customHeight="1">
      <c r="A758" s="1">
        <v>1954</v>
      </c>
      <c r="B758" s="1" t="s">
        <v>28804</v>
      </c>
      <c r="C758" s="1" t="s">
        <v>28804</v>
      </c>
      <c r="D758" s="1" t="s">
        <v>28807</v>
      </c>
      <c r="E758" s="1" t="s">
        <v>739</v>
      </c>
      <c r="F758" s="7">
        <v>1.7124872204628443</v>
      </c>
      <c r="G758" s="8">
        <v>0.4860827340808061</v>
      </c>
      <c r="H758" s="9">
        <v>4.8580391439404106E-3</v>
      </c>
      <c r="I758" s="10">
        <v>1.3050297647425593E-2</v>
      </c>
      <c r="J758" s="7">
        <v>1.0525960935557004</v>
      </c>
      <c r="K758" s="8">
        <v>0.28882187712925428</v>
      </c>
      <c r="L758" s="9">
        <v>1.0546824992574532E-3</v>
      </c>
      <c r="M758" s="10">
        <v>1.4184977925205181E-3</v>
      </c>
      <c r="N758" s="1" t="s">
        <v>28804</v>
      </c>
      <c r="O758" s="1">
        <v>5364</v>
      </c>
      <c r="P758" s="1" t="s">
        <v>28804</v>
      </c>
      <c r="Q758" s="1" t="s">
        <v>37366</v>
      </c>
      <c r="R758" s="21">
        <v>4.0019772956999997</v>
      </c>
      <c r="S758" s="22">
        <v>2.8809214183999998</v>
      </c>
      <c r="T758" s="23">
        <v>6.2930865896999997</v>
      </c>
      <c r="U758" s="24">
        <v>3.4162522799999998E-2</v>
      </c>
      <c r="V758" s="25">
        <v>1.7299831320000001</v>
      </c>
      <c r="W758" s="26">
        <v>1.1192511454</v>
      </c>
      <c r="X758" s="27">
        <v>1.8564300244</v>
      </c>
      <c r="Y758" s="28">
        <v>9.0733828999999995E-3</v>
      </c>
    </row>
    <row r="759" spans="1:25" ht="18" customHeight="1">
      <c r="A759" s="1">
        <v>1954</v>
      </c>
      <c r="B759" s="1" t="s">
        <v>28804</v>
      </c>
      <c r="C759" s="1" t="s">
        <v>28804</v>
      </c>
      <c r="D759" s="1" t="s">
        <v>28803</v>
      </c>
      <c r="E759" s="1" t="s">
        <v>739</v>
      </c>
      <c r="F759" s="7">
        <v>0.63182896748245709</v>
      </c>
      <c r="G759" s="8">
        <v>2.6141284757390465E-3</v>
      </c>
      <c r="H759" s="9">
        <v>4.8580391439404106E-3</v>
      </c>
      <c r="I759" s="10">
        <v>1.3050297647425593E-2</v>
      </c>
      <c r="J759" s="7">
        <v>0.62377041831852731</v>
      </c>
      <c r="K759" s="8">
        <v>3.2163586663899713E-4</v>
      </c>
      <c r="L759" s="9">
        <v>1.0546824992574532E-3</v>
      </c>
      <c r="M759" s="10">
        <v>1.4184977925205181E-3</v>
      </c>
      <c r="N759" s="1" t="s">
        <v>28804</v>
      </c>
      <c r="O759" s="1">
        <v>5364</v>
      </c>
      <c r="P759" s="1" t="s">
        <v>28804</v>
      </c>
      <c r="Q759" s="1" t="s">
        <v>37366</v>
      </c>
      <c r="R759" s="21">
        <v>4.0019772956999997</v>
      </c>
      <c r="S759" s="22">
        <v>2.8809214183999998</v>
      </c>
      <c r="T759" s="23">
        <v>6.2930865896999997</v>
      </c>
      <c r="U759" s="24">
        <v>3.4162522799999998E-2</v>
      </c>
      <c r="V759" s="25">
        <v>1.7299831320000001</v>
      </c>
      <c r="W759" s="26">
        <v>1.1192511454</v>
      </c>
      <c r="X759" s="27">
        <v>1.8564300244</v>
      </c>
      <c r="Y759" s="28">
        <v>9.0733828999999995E-3</v>
      </c>
    </row>
    <row r="760" spans="1:25" ht="18" customHeight="1">
      <c r="A760" s="1">
        <v>208</v>
      </c>
      <c r="B760" s="1" t="s">
        <v>8937</v>
      </c>
      <c r="C760" s="1" t="s">
        <v>8937</v>
      </c>
      <c r="D760" s="1" t="s">
        <v>8936</v>
      </c>
      <c r="E760" s="1" t="s">
        <v>8939</v>
      </c>
      <c r="F760" s="7">
        <v>7.0873643639113712E-3</v>
      </c>
      <c r="G760" s="8">
        <v>2.6141284757390465E-3</v>
      </c>
      <c r="H760" s="9">
        <v>4.8580391439404106E-3</v>
      </c>
      <c r="I760" s="10">
        <v>0.90526588080406134</v>
      </c>
      <c r="J760" s="7">
        <v>1.3190384884713665E-3</v>
      </c>
      <c r="K760" s="8">
        <v>3.2163586663899713E-4</v>
      </c>
      <c r="L760" s="9">
        <v>1.0546824992574532E-3</v>
      </c>
      <c r="M760" s="10">
        <v>0.89184519947673147</v>
      </c>
      <c r="N760" s="1" t="s">
        <v>8937</v>
      </c>
      <c r="O760" s="1">
        <v>3066</v>
      </c>
      <c r="P760" s="1" t="s">
        <v>8937</v>
      </c>
      <c r="R760" s="21">
        <v>4.0195139633999997</v>
      </c>
      <c r="S760" s="22">
        <v>29.463673935999999</v>
      </c>
      <c r="T760" s="23">
        <v>43.86593869</v>
      </c>
      <c r="U760" s="24">
        <v>147.80225496</v>
      </c>
      <c r="V760" s="25">
        <v>2.9695956415999998</v>
      </c>
      <c r="W760" s="26">
        <v>6.4318320208999999</v>
      </c>
      <c r="X760" s="27">
        <v>7.2984237072000004</v>
      </c>
      <c r="Y760" s="28">
        <v>35.581900697000002</v>
      </c>
    </row>
    <row r="761" spans="1:25" ht="18" customHeight="1">
      <c r="A761" s="1">
        <v>208</v>
      </c>
      <c r="B761" s="1" t="s">
        <v>8937</v>
      </c>
      <c r="C761" s="1" t="s">
        <v>8937</v>
      </c>
      <c r="D761" s="1" t="s">
        <v>8946</v>
      </c>
      <c r="E761" s="1" t="s">
        <v>8948</v>
      </c>
      <c r="F761" s="7">
        <v>0.31893667877533904</v>
      </c>
      <c r="G761" s="8">
        <v>2.6141284757390465E-3</v>
      </c>
      <c r="H761" s="9">
        <v>4.8580391439404106E-3</v>
      </c>
      <c r="I761" s="10">
        <v>1.8958947047687484</v>
      </c>
      <c r="J761" s="7">
        <v>0.31087877133537295</v>
      </c>
      <c r="K761" s="8">
        <v>3.2163586663899713E-4</v>
      </c>
      <c r="L761" s="9">
        <v>1.0546824992574532E-3</v>
      </c>
      <c r="M761" s="10">
        <v>1.2276319773237188</v>
      </c>
      <c r="N761" s="1" t="s">
        <v>8937</v>
      </c>
      <c r="O761" s="1">
        <v>3066</v>
      </c>
      <c r="P761" s="1" t="s">
        <v>8937</v>
      </c>
      <c r="R761" s="21">
        <v>4.0195139633999997</v>
      </c>
      <c r="S761" s="22">
        <v>29.463673935999999</v>
      </c>
      <c r="T761" s="23">
        <v>43.86593869</v>
      </c>
      <c r="U761" s="24">
        <v>147.80225496</v>
      </c>
      <c r="V761" s="25">
        <v>2.9695956415999998</v>
      </c>
      <c r="W761" s="26">
        <v>6.4318320208999999</v>
      </c>
      <c r="X761" s="27">
        <v>7.2984237072000004</v>
      </c>
      <c r="Y761" s="28">
        <v>35.581900697000002</v>
      </c>
    </row>
    <row r="762" spans="1:25" ht="18" customHeight="1">
      <c r="A762" s="1">
        <v>208</v>
      </c>
      <c r="B762" s="1" t="s">
        <v>8937</v>
      </c>
      <c r="C762" s="1" t="s">
        <v>8937</v>
      </c>
      <c r="D762" s="1" t="s">
        <v>8952</v>
      </c>
      <c r="E762" s="1" t="s">
        <v>8942</v>
      </c>
      <c r="F762" s="7">
        <v>7.0873643639113712E-3</v>
      </c>
      <c r="G762" s="8">
        <v>2.6141284757390465E-3</v>
      </c>
      <c r="H762" s="9">
        <v>4.8580391439404106E-3</v>
      </c>
      <c r="I762" s="10">
        <v>10.416858223008246</v>
      </c>
      <c r="J762" s="7">
        <v>1.3190384884713665E-3</v>
      </c>
      <c r="K762" s="8">
        <v>3.2163586663899713E-4</v>
      </c>
      <c r="L762" s="9">
        <v>1.0546824992574532E-3</v>
      </c>
      <c r="M762" s="10">
        <v>3.4285471528017406</v>
      </c>
      <c r="N762" s="1" t="s">
        <v>8937</v>
      </c>
      <c r="O762" s="1">
        <v>3066</v>
      </c>
      <c r="P762" s="1" t="s">
        <v>8937</v>
      </c>
      <c r="R762" s="21">
        <v>4.0195139633999997</v>
      </c>
      <c r="S762" s="22">
        <v>29.463673935999999</v>
      </c>
      <c r="T762" s="23">
        <v>43.86593869</v>
      </c>
      <c r="U762" s="24">
        <v>147.80225496</v>
      </c>
      <c r="V762" s="25">
        <v>2.9695956415999998</v>
      </c>
      <c r="W762" s="26">
        <v>6.4318320208999999</v>
      </c>
      <c r="X762" s="27">
        <v>7.2984237072000004</v>
      </c>
      <c r="Y762" s="28">
        <v>35.581900697000002</v>
      </c>
    </row>
    <row r="763" spans="1:25" ht="18" customHeight="1">
      <c r="A763" s="1">
        <v>208</v>
      </c>
      <c r="B763" s="1" t="s">
        <v>8937</v>
      </c>
      <c r="C763" s="1" t="s">
        <v>8937</v>
      </c>
      <c r="D763" s="1" t="s">
        <v>8956</v>
      </c>
      <c r="E763" s="1" t="s">
        <v>8948</v>
      </c>
      <c r="F763" s="7">
        <v>7.0873643639113712E-3</v>
      </c>
      <c r="G763" s="8">
        <v>2.6141284757390465E-3</v>
      </c>
      <c r="H763" s="9">
        <v>0.5052744257114905</v>
      </c>
      <c r="I763" s="10">
        <v>11.882097850364742</v>
      </c>
      <c r="J763" s="7">
        <v>1.3190384884713665E-3</v>
      </c>
      <c r="K763" s="8">
        <v>3.2163586663899713E-4</v>
      </c>
      <c r="L763" s="9">
        <v>0.50047038391247167</v>
      </c>
      <c r="M763" s="10">
        <v>2.471750435355041</v>
      </c>
      <c r="N763" s="1" t="s">
        <v>8937</v>
      </c>
      <c r="O763" s="1">
        <v>3066</v>
      </c>
      <c r="P763" s="1" t="s">
        <v>8937</v>
      </c>
      <c r="R763" s="21">
        <v>4.0195139633999997</v>
      </c>
      <c r="S763" s="22">
        <v>29.463673935999999</v>
      </c>
      <c r="T763" s="23">
        <v>43.86593869</v>
      </c>
      <c r="U763" s="24">
        <v>147.80225496</v>
      </c>
      <c r="V763" s="25">
        <v>2.9695956415999998</v>
      </c>
      <c r="W763" s="26">
        <v>6.4318320208999999</v>
      </c>
      <c r="X763" s="27">
        <v>7.2984237072000004</v>
      </c>
      <c r="Y763" s="28">
        <v>35.581900697000002</v>
      </c>
    </row>
    <row r="764" spans="1:25" ht="18" customHeight="1">
      <c r="A764" s="1">
        <v>208</v>
      </c>
      <c r="B764" s="1" t="s">
        <v>8937</v>
      </c>
      <c r="C764" s="1" t="s">
        <v>8937</v>
      </c>
      <c r="D764" s="1" t="s">
        <v>8940</v>
      </c>
      <c r="E764" s="1" t="s">
        <v>8942</v>
      </c>
      <c r="F764" s="7">
        <v>7.0873643639113712E-3</v>
      </c>
      <c r="G764" s="8">
        <v>2.6141284757390465E-3</v>
      </c>
      <c r="H764" s="9">
        <v>4.8580391439404106E-3</v>
      </c>
      <c r="I764" s="10">
        <v>1.8055472262517063</v>
      </c>
      <c r="J764" s="7">
        <v>1.3190384884713665E-3</v>
      </c>
      <c r="K764" s="8">
        <v>3.2163586663899713E-4</v>
      </c>
      <c r="L764" s="9">
        <v>1.0546824992574532E-3</v>
      </c>
      <c r="M764" s="10">
        <v>1.0343082881365266</v>
      </c>
      <c r="N764" s="1" t="s">
        <v>8937</v>
      </c>
      <c r="O764" s="1">
        <v>3066</v>
      </c>
      <c r="P764" s="1" t="s">
        <v>8937</v>
      </c>
      <c r="R764" s="21">
        <v>4.0195139633999997</v>
      </c>
      <c r="S764" s="22">
        <v>29.463673935999999</v>
      </c>
      <c r="T764" s="23">
        <v>43.86593869</v>
      </c>
      <c r="U764" s="24">
        <v>147.80225496</v>
      </c>
      <c r="V764" s="25">
        <v>2.9695956415999998</v>
      </c>
      <c r="W764" s="26">
        <v>6.4318320208999999</v>
      </c>
      <c r="X764" s="27">
        <v>7.2984237072000004</v>
      </c>
      <c r="Y764" s="28">
        <v>35.581900697000002</v>
      </c>
    </row>
    <row r="765" spans="1:25" ht="18" customHeight="1">
      <c r="A765" s="1">
        <v>208</v>
      </c>
      <c r="B765" s="1" t="s">
        <v>8937</v>
      </c>
      <c r="C765" s="1" t="s">
        <v>8937</v>
      </c>
      <c r="D765" s="1" t="s">
        <v>8949</v>
      </c>
      <c r="E765" s="1" t="s">
        <v>8951</v>
      </c>
      <c r="F765" s="7">
        <v>7.0873643639113712E-3</v>
      </c>
      <c r="G765" s="8">
        <v>2.6141284757390465E-3</v>
      </c>
      <c r="H765" s="9">
        <v>4.8580391439404106E-3</v>
      </c>
      <c r="I765" s="10">
        <v>2.1225923656233969</v>
      </c>
      <c r="J765" s="7">
        <v>1.3190384884713665E-3</v>
      </c>
      <c r="K765" s="8">
        <v>3.2163586663899713E-4</v>
      </c>
      <c r="L765" s="9">
        <v>1.0546824992574532E-3</v>
      </c>
      <c r="M765" s="10">
        <v>1.2775754646328117</v>
      </c>
      <c r="N765" s="1" t="s">
        <v>8937</v>
      </c>
      <c r="O765" s="1">
        <v>3066</v>
      </c>
      <c r="P765" s="1" t="s">
        <v>8937</v>
      </c>
      <c r="R765" s="21">
        <v>4.0195139633999997</v>
      </c>
      <c r="S765" s="22">
        <v>29.463673935999999</v>
      </c>
      <c r="T765" s="23">
        <v>43.86593869</v>
      </c>
      <c r="U765" s="24">
        <v>147.80225496</v>
      </c>
      <c r="V765" s="25">
        <v>2.9695956415999998</v>
      </c>
      <c r="W765" s="26">
        <v>6.4318320208999999</v>
      </c>
      <c r="X765" s="27">
        <v>7.2984237072000004</v>
      </c>
      <c r="Y765" s="28">
        <v>35.581900697000002</v>
      </c>
    </row>
    <row r="766" spans="1:25" ht="18" customHeight="1">
      <c r="A766" s="1">
        <v>208</v>
      </c>
      <c r="B766" s="1" t="s">
        <v>8937</v>
      </c>
      <c r="C766" s="1" t="s">
        <v>8937</v>
      </c>
      <c r="D766" s="1" t="s">
        <v>8943</v>
      </c>
      <c r="E766" s="1" t="s">
        <v>8945</v>
      </c>
      <c r="F766" s="7">
        <v>7.0873643639113712E-3</v>
      </c>
      <c r="G766" s="8">
        <v>2.6141284757390465E-3</v>
      </c>
      <c r="H766" s="9">
        <v>4.8580391439404106E-3</v>
      </c>
      <c r="I766" s="10">
        <v>2.2023603276472614</v>
      </c>
      <c r="J766" s="7">
        <v>1.3190384884713665E-3</v>
      </c>
      <c r="K766" s="8">
        <v>3.2163586663899713E-4</v>
      </c>
      <c r="L766" s="9">
        <v>1.0546824992574532E-3</v>
      </c>
      <c r="M766" s="10">
        <v>1.3043944084955352</v>
      </c>
      <c r="N766" s="1" t="s">
        <v>8937</v>
      </c>
      <c r="O766" s="1">
        <v>3066</v>
      </c>
      <c r="P766" s="1" t="s">
        <v>8937</v>
      </c>
      <c r="R766" s="21">
        <v>4.0195139633999997</v>
      </c>
      <c r="S766" s="22">
        <v>29.463673935999999</v>
      </c>
      <c r="T766" s="23">
        <v>43.86593869</v>
      </c>
      <c r="U766" s="24">
        <v>147.80225496</v>
      </c>
      <c r="V766" s="25">
        <v>2.9695956415999998</v>
      </c>
      <c r="W766" s="26">
        <v>6.4318320208999999</v>
      </c>
      <c r="X766" s="27">
        <v>7.2984237072000004</v>
      </c>
      <c r="Y766" s="28">
        <v>35.581900697000002</v>
      </c>
    </row>
    <row r="767" spans="1:25" ht="18" customHeight="1">
      <c r="A767" s="1">
        <v>208</v>
      </c>
      <c r="B767" s="1" t="s">
        <v>8937</v>
      </c>
      <c r="C767" s="1" t="s">
        <v>8937</v>
      </c>
      <c r="D767" s="1" t="s">
        <v>8954</v>
      </c>
      <c r="E767" s="1" t="s">
        <v>8945</v>
      </c>
      <c r="F767" s="7">
        <v>7.0873643639113712E-3</v>
      </c>
      <c r="G767" s="8">
        <v>2.6141284757390465E-3</v>
      </c>
      <c r="H767" s="9">
        <v>0.22237231797424989</v>
      </c>
      <c r="I767" s="10">
        <v>1.7631812929307702</v>
      </c>
      <c r="J767" s="7">
        <v>1.3190384884713665E-3</v>
      </c>
      <c r="K767" s="8">
        <v>3.2163586663899713E-4</v>
      </c>
      <c r="L767" s="9">
        <v>0.21686648814902801</v>
      </c>
      <c r="M767" s="10">
        <v>1.0116860082418626</v>
      </c>
      <c r="N767" s="1" t="s">
        <v>8937</v>
      </c>
      <c r="O767" s="1">
        <v>3066</v>
      </c>
      <c r="P767" s="1" t="s">
        <v>8937</v>
      </c>
      <c r="R767" s="21">
        <v>4.0195139633999997</v>
      </c>
      <c r="S767" s="22">
        <v>29.463673935999999</v>
      </c>
      <c r="T767" s="23">
        <v>43.86593869</v>
      </c>
      <c r="U767" s="24">
        <v>147.80225496</v>
      </c>
      <c r="V767" s="25">
        <v>2.9695956415999998</v>
      </c>
      <c r="W767" s="26">
        <v>6.4318320208999999</v>
      </c>
      <c r="X767" s="27">
        <v>7.2984237072000004</v>
      </c>
      <c r="Y767" s="28">
        <v>35.581900697000002</v>
      </c>
    </row>
    <row r="768" spans="1:25" ht="18" customHeight="1">
      <c r="A768" s="1">
        <v>2668</v>
      </c>
      <c r="B768" s="1" t="s">
        <v>32634</v>
      </c>
      <c r="C768" s="1" t="s">
        <v>32634</v>
      </c>
      <c r="D768" s="1" t="s">
        <v>32633</v>
      </c>
      <c r="E768" s="1" t="s">
        <v>4341</v>
      </c>
      <c r="F768" s="7">
        <v>7.0873643639113712E-3</v>
      </c>
      <c r="G768" s="8">
        <v>2.6141284757390465E-3</v>
      </c>
      <c r="H768" s="9">
        <v>0.39010184620449034</v>
      </c>
      <c r="I768" s="10">
        <v>1.3050297647425593E-2</v>
      </c>
      <c r="J768" s="7">
        <v>1.3190384884713665E-3</v>
      </c>
      <c r="K768" s="8">
        <v>3.2163586663899713E-4</v>
      </c>
      <c r="L768" s="9">
        <v>0.38620590106989117</v>
      </c>
      <c r="M768" s="10">
        <v>1.4184977925205181E-3</v>
      </c>
      <c r="N768" s="1" t="s">
        <v>32634</v>
      </c>
      <c r="O768" s="1">
        <v>3822</v>
      </c>
      <c r="P768" s="1" t="s">
        <v>32634</v>
      </c>
      <c r="R768" s="21">
        <v>4.0383881698000001</v>
      </c>
      <c r="S768" s="22">
        <v>2.9821930443000002</v>
      </c>
      <c r="T768" s="23">
        <v>28.480687602</v>
      </c>
      <c r="U768" s="24">
        <v>7.2868482581</v>
      </c>
      <c r="V768" s="25">
        <v>1.8126991294000001</v>
      </c>
      <c r="W768" s="26">
        <v>1.1997406652</v>
      </c>
      <c r="X768" s="27">
        <v>5.1615756003</v>
      </c>
      <c r="Y768" s="28">
        <v>3.1506414951999999</v>
      </c>
    </row>
    <row r="769" spans="1:25" ht="18" customHeight="1">
      <c r="A769" s="1">
        <v>2053</v>
      </c>
      <c r="B769" s="1" t="s">
        <v>29461</v>
      </c>
      <c r="C769" s="1" t="s">
        <v>29461</v>
      </c>
      <c r="D769" s="1" t="s">
        <v>29465</v>
      </c>
      <c r="E769" s="1" t="s">
        <v>29467</v>
      </c>
      <c r="F769" s="7">
        <v>7.0873643639113712E-3</v>
      </c>
      <c r="G769" s="8">
        <v>2.6141284757390465E-3</v>
      </c>
      <c r="H769" s="9">
        <v>0.58369169899873674</v>
      </c>
      <c r="I769" s="10">
        <v>1.3050297647425593E-2</v>
      </c>
      <c r="J769" s="7">
        <v>1.3190384884713665E-3</v>
      </c>
      <c r="K769" s="8">
        <v>3.2163586663899713E-4</v>
      </c>
      <c r="L769" s="9">
        <v>0.57979567294398304</v>
      </c>
      <c r="M769" s="10">
        <v>1.4184977925205181E-3</v>
      </c>
      <c r="N769" s="1" t="s">
        <v>29461</v>
      </c>
      <c r="O769" s="1">
        <v>1839</v>
      </c>
      <c r="P769" s="1" t="s">
        <v>29461</v>
      </c>
      <c r="R769" s="21">
        <v>4.0477163134999996</v>
      </c>
      <c r="S769" s="22">
        <v>5.4216642623000002</v>
      </c>
      <c r="T769" s="23">
        <v>9.5278263024999994</v>
      </c>
      <c r="U769" s="24">
        <v>1.24584572E-2</v>
      </c>
      <c r="V769" s="25">
        <v>1.3925860591000001</v>
      </c>
      <c r="W769" s="26">
        <v>0.58798322000000003</v>
      </c>
      <c r="X769" s="27">
        <v>1.2187343002</v>
      </c>
      <c r="Y769" s="28">
        <v>3.3088994999999999E-3</v>
      </c>
    </row>
    <row r="770" spans="1:25" ht="18" customHeight="1">
      <c r="A770" s="1">
        <v>2053</v>
      </c>
      <c r="B770" s="1" t="s">
        <v>29461</v>
      </c>
      <c r="C770" s="1" t="s">
        <v>29461</v>
      </c>
      <c r="D770" s="1" t="s">
        <v>29460</v>
      </c>
      <c r="E770" s="1" t="s">
        <v>29463</v>
      </c>
      <c r="F770" s="7">
        <v>7.0873643639113712E-3</v>
      </c>
      <c r="G770" s="8">
        <v>0.10022500658513425</v>
      </c>
      <c r="H770" s="9">
        <v>4.8580391439404106E-3</v>
      </c>
      <c r="I770" s="10">
        <v>1.3050297647425593E-2</v>
      </c>
      <c r="J770" s="7">
        <v>1.3190384884713665E-3</v>
      </c>
      <c r="K770" s="8">
        <v>9.7393799710620357E-2</v>
      </c>
      <c r="L770" s="9">
        <v>1.0546824992574532E-3</v>
      </c>
      <c r="M770" s="10">
        <v>1.4184977925205181E-3</v>
      </c>
      <c r="N770" s="1" t="s">
        <v>29461</v>
      </c>
      <c r="O770" s="1">
        <v>1839</v>
      </c>
      <c r="P770" s="1" t="s">
        <v>29461</v>
      </c>
      <c r="R770" s="21">
        <v>4.0477163134999996</v>
      </c>
      <c r="S770" s="22">
        <v>5.4216642623000002</v>
      </c>
      <c r="T770" s="23">
        <v>9.5278263024999994</v>
      </c>
      <c r="U770" s="24">
        <v>1.24584572E-2</v>
      </c>
      <c r="V770" s="25">
        <v>1.3925860591000001</v>
      </c>
      <c r="W770" s="26">
        <v>0.58798322000000003</v>
      </c>
      <c r="X770" s="27">
        <v>1.2187343002</v>
      </c>
      <c r="Y770" s="28">
        <v>3.3088994999999999E-3</v>
      </c>
    </row>
    <row r="771" spans="1:25" ht="18" customHeight="1">
      <c r="A771" s="1">
        <v>1004</v>
      </c>
      <c r="B771" s="1" t="s">
        <v>21397</v>
      </c>
      <c r="C771" s="1" t="s">
        <v>21397</v>
      </c>
      <c r="D771" s="1" t="s">
        <v>21400</v>
      </c>
      <c r="E771" s="1" t="s">
        <v>296</v>
      </c>
      <c r="F771" s="7">
        <v>0.94472125618957492</v>
      </c>
      <c r="G771" s="8">
        <v>0.83051816407046641</v>
      </c>
      <c r="H771" s="9">
        <v>0.58610857019884777</v>
      </c>
      <c r="I771" s="10">
        <v>0.55914448929067762</v>
      </c>
      <c r="J771" s="7">
        <v>0.93666249403737012</v>
      </c>
      <c r="K771" s="8">
        <v>0.44420949852509972</v>
      </c>
      <c r="L771" s="9">
        <v>0.58060174278991727</v>
      </c>
      <c r="M771" s="10">
        <v>0.54540442165884129</v>
      </c>
      <c r="N771" s="1" t="s">
        <v>21397</v>
      </c>
      <c r="O771" s="1">
        <v>9309</v>
      </c>
      <c r="P771" s="1" t="s">
        <v>21397</v>
      </c>
      <c r="Q771" s="1" t="s">
        <v>37052</v>
      </c>
      <c r="R771" s="21">
        <v>4.0795315815000004</v>
      </c>
      <c r="S771" s="22">
        <v>3.7933766498999999</v>
      </c>
      <c r="T771" s="23">
        <v>5.3053030406000001</v>
      </c>
      <c r="U771" s="24">
        <v>0.82614845849999996</v>
      </c>
      <c r="V771" s="25">
        <v>1.8423863894000001</v>
      </c>
      <c r="W771" s="26">
        <v>1.1011564085000001</v>
      </c>
      <c r="X771" s="27">
        <v>3.2101625502000002</v>
      </c>
      <c r="Y771" s="28">
        <v>0.52108832999999999</v>
      </c>
    </row>
    <row r="772" spans="1:25" ht="18" customHeight="1">
      <c r="A772" s="1">
        <v>1004</v>
      </c>
      <c r="B772" s="1" t="s">
        <v>21397</v>
      </c>
      <c r="C772" s="1" t="s">
        <v>21397</v>
      </c>
      <c r="D772" s="1" t="s">
        <v>21396</v>
      </c>
      <c r="E772" s="1" t="s">
        <v>21399</v>
      </c>
      <c r="F772" s="7">
        <v>0.14658552045200079</v>
      </c>
      <c r="G772" s="8">
        <v>5.9704064154394915E-2</v>
      </c>
      <c r="H772" s="9">
        <v>4.8580391439404106E-3</v>
      </c>
      <c r="I772" s="10">
        <v>1.3050297647425593E-2</v>
      </c>
      <c r="J772" s="7">
        <v>0.13901988059979167</v>
      </c>
      <c r="K772" s="8">
        <v>5.6988263030582839E-2</v>
      </c>
      <c r="L772" s="9">
        <v>1.0546824992574532E-3</v>
      </c>
      <c r="M772" s="10">
        <v>1.4184977925205181E-3</v>
      </c>
      <c r="N772" s="1" t="s">
        <v>21397</v>
      </c>
      <c r="O772" s="1">
        <v>9309</v>
      </c>
      <c r="P772" s="1" t="s">
        <v>21397</v>
      </c>
      <c r="Q772" s="1" t="s">
        <v>37052</v>
      </c>
      <c r="R772" s="21">
        <v>4.0795315815000004</v>
      </c>
      <c r="S772" s="22">
        <v>3.7933766498999999</v>
      </c>
      <c r="T772" s="23">
        <v>5.3053030406000001</v>
      </c>
      <c r="U772" s="24">
        <v>0.82614845849999996</v>
      </c>
      <c r="V772" s="25">
        <v>1.8423863894000001</v>
      </c>
      <c r="W772" s="26">
        <v>1.1011564085000001</v>
      </c>
      <c r="X772" s="27">
        <v>3.2101625502000002</v>
      </c>
      <c r="Y772" s="28">
        <v>0.52108832999999999</v>
      </c>
    </row>
    <row r="773" spans="1:25" ht="18" customHeight="1">
      <c r="A773" s="1">
        <v>2092</v>
      </c>
      <c r="B773" s="1" t="s">
        <v>29722</v>
      </c>
      <c r="C773" s="1" t="s">
        <v>29722</v>
      </c>
      <c r="D773" s="1" t="s">
        <v>29721</v>
      </c>
      <c r="E773" s="1" t="s">
        <v>7775</v>
      </c>
      <c r="F773" s="7">
        <v>0.14658552045200079</v>
      </c>
      <c r="G773" s="8">
        <v>0.10022500658513425</v>
      </c>
      <c r="H773" s="9">
        <v>1.3580511101757213</v>
      </c>
      <c r="I773" s="10">
        <v>1.3050297647425593E-2</v>
      </c>
      <c r="J773" s="7">
        <v>0.13901988059979167</v>
      </c>
      <c r="K773" s="8">
        <v>9.7393799710620357E-2</v>
      </c>
      <c r="L773" s="9">
        <v>1.3541549918070541</v>
      </c>
      <c r="M773" s="10">
        <v>1.4184977925205181E-3</v>
      </c>
      <c r="N773" s="1" t="s">
        <v>29722</v>
      </c>
      <c r="O773" s="1">
        <v>9254</v>
      </c>
      <c r="P773" s="1" t="s">
        <v>29722</v>
      </c>
      <c r="Q773" s="1" t="s">
        <v>37400</v>
      </c>
      <c r="R773" s="21">
        <v>4.1289021134999997</v>
      </c>
      <c r="S773" s="22">
        <v>4.3560097140999998</v>
      </c>
      <c r="T773" s="23">
        <v>6.3574531721999996</v>
      </c>
      <c r="U773" s="24">
        <v>4.5919201399999998E-2</v>
      </c>
      <c r="V773" s="25">
        <v>1.4532939776</v>
      </c>
      <c r="W773" s="26">
        <v>1.4810776346000001</v>
      </c>
      <c r="X773" s="27">
        <v>1.2773601041</v>
      </c>
      <c r="Y773" s="28">
        <v>1.21958938E-2</v>
      </c>
    </row>
    <row r="774" spans="1:25" ht="18" customHeight="1">
      <c r="A774" s="1">
        <v>2530</v>
      </c>
      <c r="B774" s="1" t="s">
        <v>31997</v>
      </c>
      <c r="C774" s="1" t="s">
        <v>31999</v>
      </c>
      <c r="D774" s="1" t="s">
        <v>31996</v>
      </c>
      <c r="E774" s="1" t="s">
        <v>10447</v>
      </c>
      <c r="F774" s="7">
        <v>0.21463924920629962</v>
      </c>
      <c r="G774" s="8">
        <v>2.6141284757390465E-3</v>
      </c>
      <c r="H774" s="9">
        <v>4.8580391439404106E-3</v>
      </c>
      <c r="I774" s="10">
        <v>1.3050297647425593E-2</v>
      </c>
      <c r="J774" s="7">
        <v>0.20658198765881361</v>
      </c>
      <c r="K774" s="8">
        <v>3.2163586663899713E-4</v>
      </c>
      <c r="L774" s="9">
        <v>1.0546824992574532E-3</v>
      </c>
      <c r="M774" s="10">
        <v>1.4184977925205181E-3</v>
      </c>
      <c r="N774" s="1" t="s">
        <v>31997</v>
      </c>
      <c r="O774" s="1">
        <v>2566</v>
      </c>
      <c r="P774" s="1" t="s">
        <v>31997</v>
      </c>
      <c r="Q774" s="1" t="s">
        <v>37519</v>
      </c>
      <c r="R774" s="21">
        <v>4.1298576298</v>
      </c>
      <c r="S774" s="22">
        <v>4.7005927451999998</v>
      </c>
      <c r="T774" s="23">
        <v>0.59146100099999999</v>
      </c>
      <c r="U774" s="24">
        <v>1.37210132E-2</v>
      </c>
      <c r="V774" s="25">
        <v>0.36634698329999998</v>
      </c>
      <c r="W774" s="26">
        <v>2.4915632008999999</v>
      </c>
      <c r="X774" s="27">
        <v>0.27002573029999999</v>
      </c>
      <c r="Y774" s="28">
        <v>3.6442276000000001E-3</v>
      </c>
    </row>
    <row r="775" spans="1:25" ht="18" customHeight="1">
      <c r="A775" s="1">
        <v>1316</v>
      </c>
      <c r="B775" s="1" t="s">
        <v>24328</v>
      </c>
      <c r="C775" s="1" t="s">
        <v>24328</v>
      </c>
      <c r="D775" s="1" t="s">
        <v>24327</v>
      </c>
      <c r="E775" s="1" t="s">
        <v>24330</v>
      </c>
      <c r="F775" s="7">
        <v>0.31893667877533904</v>
      </c>
      <c r="G775" s="8">
        <v>0.29037047093684282</v>
      </c>
      <c r="H775" s="9">
        <v>4.8580391439404106E-3</v>
      </c>
      <c r="I775" s="10">
        <v>1.3050297647425593E-2</v>
      </c>
      <c r="J775" s="7">
        <v>0.31087877133537295</v>
      </c>
      <c r="K775" s="8">
        <v>0.2876540158835213</v>
      </c>
      <c r="L775" s="9">
        <v>1.0546824992574532E-3</v>
      </c>
      <c r="M775" s="10">
        <v>1.4184977925205181E-3</v>
      </c>
      <c r="N775" s="1" t="s">
        <v>24328</v>
      </c>
      <c r="O775" s="1">
        <v>6147</v>
      </c>
      <c r="P775" s="1" t="s">
        <v>24328</v>
      </c>
      <c r="Q775" s="1" t="s">
        <v>37166</v>
      </c>
      <c r="R775" s="21">
        <v>4.1359528413</v>
      </c>
      <c r="S775" s="22">
        <v>0.88004586230000004</v>
      </c>
      <c r="T775" s="23">
        <v>4.4906723097999999</v>
      </c>
      <c r="U775" s="24">
        <v>2.9274403500000001E-2</v>
      </c>
      <c r="V775" s="25">
        <v>1.63490347</v>
      </c>
      <c r="W775" s="26">
        <v>0.70419154230000003</v>
      </c>
      <c r="X775" s="27">
        <v>2.8627322711000001</v>
      </c>
      <c r="Y775" s="28">
        <v>7.7751245999999998E-3</v>
      </c>
    </row>
    <row r="776" spans="1:25" ht="18" customHeight="1">
      <c r="A776" s="1">
        <v>1316</v>
      </c>
      <c r="B776" s="1" t="s">
        <v>24328</v>
      </c>
      <c r="C776" s="1" t="s">
        <v>24328</v>
      </c>
      <c r="D776" s="1" t="s">
        <v>24332</v>
      </c>
      <c r="E776" s="1" t="s">
        <v>6111</v>
      </c>
      <c r="F776" s="7">
        <v>7.0873643639113712E-3</v>
      </c>
      <c r="G776" s="8">
        <v>2.6141284757390465E-3</v>
      </c>
      <c r="H776" s="9">
        <v>0.37985678496774361</v>
      </c>
      <c r="I776" s="10">
        <v>1.3050297647425593E-2</v>
      </c>
      <c r="J776" s="7">
        <v>1.3190384884713665E-3</v>
      </c>
      <c r="K776" s="8">
        <v>3.2163586663899713E-4</v>
      </c>
      <c r="L776" s="9">
        <v>0.3750531138564086</v>
      </c>
      <c r="M776" s="10">
        <v>1.4184977925205181E-3</v>
      </c>
      <c r="N776" s="1" t="s">
        <v>24328</v>
      </c>
      <c r="O776" s="1">
        <v>6147</v>
      </c>
      <c r="P776" s="1" t="s">
        <v>24328</v>
      </c>
      <c r="Q776" s="1" t="s">
        <v>37166</v>
      </c>
      <c r="R776" s="21">
        <v>4.1359528413</v>
      </c>
      <c r="S776" s="22">
        <v>0.88004586230000004</v>
      </c>
      <c r="T776" s="23">
        <v>4.4906723097999999</v>
      </c>
      <c r="U776" s="24">
        <v>2.9274403500000001E-2</v>
      </c>
      <c r="V776" s="25">
        <v>1.63490347</v>
      </c>
      <c r="W776" s="26">
        <v>0.70419154230000003</v>
      </c>
      <c r="X776" s="27">
        <v>2.8627322711000001</v>
      </c>
      <c r="Y776" s="28">
        <v>7.7751245999999998E-3</v>
      </c>
    </row>
    <row r="777" spans="1:25" ht="18" customHeight="1">
      <c r="A777" s="1">
        <v>1316</v>
      </c>
      <c r="B777" s="1" t="s">
        <v>24328</v>
      </c>
      <c r="C777" s="1" t="s">
        <v>24328</v>
      </c>
      <c r="D777" s="1" t="s">
        <v>24334</v>
      </c>
      <c r="E777" s="1" t="s">
        <v>10512</v>
      </c>
      <c r="F777" s="7">
        <v>7.0873643639113712E-3</v>
      </c>
      <c r="G777" s="8">
        <v>2.6141284757390465E-3</v>
      </c>
      <c r="H777" s="9">
        <v>0.58369169899873674</v>
      </c>
      <c r="I777" s="10">
        <v>1.3050297647425593E-2</v>
      </c>
      <c r="J777" s="7">
        <v>1.3190384884713665E-3</v>
      </c>
      <c r="K777" s="8">
        <v>3.2163586663899713E-4</v>
      </c>
      <c r="L777" s="9">
        <v>0.57979567294398304</v>
      </c>
      <c r="M777" s="10">
        <v>1.4184977925205181E-3</v>
      </c>
      <c r="N777" s="1" t="s">
        <v>24328</v>
      </c>
      <c r="O777" s="1">
        <v>6147</v>
      </c>
      <c r="P777" s="1" t="s">
        <v>24328</v>
      </c>
      <c r="Q777" s="1" t="s">
        <v>37166</v>
      </c>
      <c r="R777" s="21">
        <v>4.1359528413</v>
      </c>
      <c r="S777" s="22">
        <v>0.88004586230000004</v>
      </c>
      <c r="T777" s="23">
        <v>4.4906723097999999</v>
      </c>
      <c r="U777" s="24">
        <v>2.9274403500000001E-2</v>
      </c>
      <c r="V777" s="25">
        <v>1.63490347</v>
      </c>
      <c r="W777" s="26">
        <v>0.70419154230000003</v>
      </c>
      <c r="X777" s="27">
        <v>2.8627322711000001</v>
      </c>
      <c r="Y777" s="28">
        <v>7.7751245999999998E-3</v>
      </c>
    </row>
    <row r="778" spans="1:25" ht="18" customHeight="1">
      <c r="A778" s="1">
        <v>1728</v>
      </c>
      <c r="B778" s="1" t="s">
        <v>27307</v>
      </c>
      <c r="C778" s="1" t="s">
        <v>27307</v>
      </c>
      <c r="D778" s="1" t="s">
        <v>27306</v>
      </c>
      <c r="E778" s="1" t="s">
        <v>1348</v>
      </c>
      <c r="F778" s="7">
        <v>0.31893667877533904</v>
      </c>
      <c r="G778" s="8">
        <v>0.46203954530830743</v>
      </c>
      <c r="H778" s="9">
        <v>4.8580391439404106E-3</v>
      </c>
      <c r="I778" s="10">
        <v>1.3050297647425593E-2</v>
      </c>
      <c r="J778" s="7">
        <v>0.31087877133537295</v>
      </c>
      <c r="K778" s="8">
        <v>0.32521823285661605</v>
      </c>
      <c r="L778" s="9">
        <v>1.0546824992574532E-3</v>
      </c>
      <c r="M778" s="10">
        <v>1.4184977925205181E-3</v>
      </c>
      <c r="N778" s="1" t="s">
        <v>27307</v>
      </c>
      <c r="O778" s="1">
        <v>2601</v>
      </c>
      <c r="P778" s="1" t="s">
        <v>27307</v>
      </c>
      <c r="R778" s="21">
        <v>4.1595924790999996</v>
      </c>
      <c r="S778" s="22">
        <v>3.9843098267000001</v>
      </c>
      <c r="T778" s="23">
        <v>3.6519272330999999</v>
      </c>
      <c r="U778" s="24">
        <v>0.27213004829999998</v>
      </c>
      <c r="V778" s="25">
        <v>2.3051947740999998</v>
      </c>
      <c r="W778" s="26">
        <v>1.8817887405</v>
      </c>
      <c r="X778" s="27">
        <v>1.9176160712999999</v>
      </c>
      <c r="Y778" s="28">
        <v>0.25515342769999999</v>
      </c>
    </row>
    <row r="779" spans="1:25" ht="18" customHeight="1">
      <c r="A779" s="1">
        <v>1728</v>
      </c>
      <c r="B779" s="1" t="s">
        <v>27307</v>
      </c>
      <c r="C779" s="1" t="s">
        <v>27307</v>
      </c>
      <c r="D779" s="1" t="s">
        <v>27310</v>
      </c>
      <c r="E779" s="1" t="s">
        <v>27312</v>
      </c>
      <c r="F779" s="7">
        <v>1.2793576601500638</v>
      </c>
      <c r="G779" s="8">
        <v>2.2995709511111477</v>
      </c>
      <c r="H779" s="9">
        <v>2.5713893159421537</v>
      </c>
      <c r="I779" s="10">
        <v>1.3050297647425593E-2</v>
      </c>
      <c r="J779" s="7">
        <v>0.73441872931414132</v>
      </c>
      <c r="K779" s="8">
        <v>0.90448464316755706</v>
      </c>
      <c r="L779" s="9">
        <v>1.3143723514761405</v>
      </c>
      <c r="M779" s="10">
        <v>1.4184977925205181E-3</v>
      </c>
      <c r="N779" s="1" t="s">
        <v>27307</v>
      </c>
      <c r="O779" s="1">
        <v>2601</v>
      </c>
      <c r="P779" s="1" t="s">
        <v>27307</v>
      </c>
      <c r="R779" s="21">
        <v>4.1595924790999996</v>
      </c>
      <c r="S779" s="22">
        <v>3.9843098267000001</v>
      </c>
      <c r="T779" s="23">
        <v>3.6519272330999999</v>
      </c>
      <c r="U779" s="24">
        <v>0.27213004829999998</v>
      </c>
      <c r="V779" s="25">
        <v>2.3051947740999998</v>
      </c>
      <c r="W779" s="26">
        <v>1.8817887405</v>
      </c>
      <c r="X779" s="27">
        <v>1.9176160712999999</v>
      </c>
      <c r="Y779" s="28">
        <v>0.25515342769999999</v>
      </c>
    </row>
    <row r="780" spans="1:25" ht="18" customHeight="1">
      <c r="A780" s="1">
        <v>1886</v>
      </c>
      <c r="B780" s="1" t="s">
        <v>28343</v>
      </c>
      <c r="C780" s="1" t="s">
        <v>28345</v>
      </c>
      <c r="D780" s="1" t="s">
        <v>28342</v>
      </c>
      <c r="E780" s="1" t="s">
        <v>28346</v>
      </c>
      <c r="F780" s="7">
        <v>7.0873643639113712E-3</v>
      </c>
      <c r="G780" s="8">
        <v>0.13855575582404148</v>
      </c>
      <c r="H780" s="9">
        <v>0.36164045005773154</v>
      </c>
      <c r="I780" s="10">
        <v>1.0390363428472527</v>
      </c>
      <c r="J780" s="7">
        <v>1.3190384884713665E-3</v>
      </c>
      <c r="K780" s="8">
        <v>0.13598145752157012</v>
      </c>
      <c r="L780" s="9">
        <v>0.15882929698762144</v>
      </c>
      <c r="M780" s="10">
        <v>0.60949665728861468</v>
      </c>
      <c r="N780" s="1" t="s">
        <v>28343</v>
      </c>
      <c r="O780" s="1">
        <v>4529</v>
      </c>
      <c r="P780" s="1" t="s">
        <v>28343</v>
      </c>
      <c r="Q780" s="1" t="s">
        <v>37350</v>
      </c>
      <c r="R780" s="21">
        <v>4.1914572118000004</v>
      </c>
      <c r="S780" s="22">
        <v>4.7146075170000001</v>
      </c>
      <c r="T780" s="23">
        <v>6.1890213639000002</v>
      </c>
      <c r="U780" s="24">
        <v>0.45277990439999999</v>
      </c>
      <c r="V780" s="25">
        <v>2.0829361433</v>
      </c>
      <c r="W780" s="26">
        <v>0.54897433839999998</v>
      </c>
      <c r="X780" s="27">
        <v>0.68828711649999996</v>
      </c>
      <c r="Y780" s="28">
        <v>0.26535986789999999</v>
      </c>
    </row>
    <row r="781" spans="1:25" ht="18" customHeight="1">
      <c r="A781" s="1">
        <v>3234</v>
      </c>
      <c r="B781" s="1" t="s">
        <v>35175</v>
      </c>
      <c r="C781" s="1" t="s">
        <v>35175</v>
      </c>
      <c r="D781" s="1" t="s">
        <v>35174</v>
      </c>
      <c r="E781" s="1" t="s">
        <v>1786</v>
      </c>
      <c r="F781" s="7">
        <v>0.31893667877533904</v>
      </c>
      <c r="G781" s="8">
        <v>0.20686813137595228</v>
      </c>
      <c r="H781" s="9">
        <v>9.7966717850957438E-2</v>
      </c>
      <c r="I781" s="10">
        <v>1.3050297647425593E-2</v>
      </c>
      <c r="J781" s="7">
        <v>0.31087877133537295</v>
      </c>
      <c r="K781" s="8">
        <v>0.20429370779425302</v>
      </c>
      <c r="L781" s="9">
        <v>9.2748598416834097E-2</v>
      </c>
      <c r="M781" s="10">
        <v>1.4184977925205181E-3</v>
      </c>
      <c r="N781" s="1" t="s">
        <v>35175</v>
      </c>
      <c r="O781" s="1">
        <v>8019</v>
      </c>
      <c r="P781" s="1" t="s">
        <v>35175</v>
      </c>
      <c r="R781" s="21">
        <v>4.2159140612000003</v>
      </c>
      <c r="S781" s="22">
        <v>6.8511590761000001</v>
      </c>
      <c r="T781" s="23">
        <v>3.0662701272000001</v>
      </c>
      <c r="U781" s="24">
        <v>0.94970341059999996</v>
      </c>
      <c r="V781" s="25">
        <v>4.1597700425999999</v>
      </c>
      <c r="W781" s="26">
        <v>2.7945799375</v>
      </c>
      <c r="X781" s="27">
        <v>1.7484078494999999</v>
      </c>
      <c r="Y781" s="28">
        <v>0.88745591089999998</v>
      </c>
    </row>
    <row r="782" spans="1:25" ht="18" customHeight="1">
      <c r="A782" s="1">
        <v>3076</v>
      </c>
      <c r="B782" s="1" t="s">
        <v>34471</v>
      </c>
      <c r="C782" s="1" t="s">
        <v>34471</v>
      </c>
      <c r="D782" s="1" t="s">
        <v>34470</v>
      </c>
      <c r="E782" s="1" t="s">
        <v>4217</v>
      </c>
      <c r="F782" s="7">
        <v>7.0873643639113712E-3</v>
      </c>
      <c r="G782" s="8">
        <v>0.10022500658513425</v>
      </c>
      <c r="H782" s="9">
        <v>4.8580391439404106E-3</v>
      </c>
      <c r="I782" s="10">
        <v>1.3050297647425593E-2</v>
      </c>
      <c r="J782" s="7">
        <v>1.3190384884713665E-3</v>
      </c>
      <c r="K782" s="8">
        <v>9.7393799710620357E-2</v>
      </c>
      <c r="L782" s="9">
        <v>1.0546824992574532E-3</v>
      </c>
      <c r="M782" s="10">
        <v>1.4184977925205181E-3</v>
      </c>
      <c r="N782" s="1" t="s">
        <v>34471</v>
      </c>
      <c r="O782" s="1">
        <v>3142</v>
      </c>
      <c r="P782" s="1" t="s">
        <v>34471</v>
      </c>
      <c r="Q782" s="1" t="s">
        <v>37668</v>
      </c>
      <c r="R782" s="21">
        <v>4.2547774938999998</v>
      </c>
      <c r="S782" s="22">
        <v>3.4374524981999999</v>
      </c>
      <c r="T782" s="23">
        <v>4.3416025415000004</v>
      </c>
      <c r="U782" s="24">
        <v>7.6431413743999999</v>
      </c>
      <c r="V782" s="25">
        <v>2.0101636970999999</v>
      </c>
      <c r="W782" s="26">
        <v>1.6224056981999999</v>
      </c>
      <c r="X782" s="27">
        <v>1.7985749806</v>
      </c>
      <c r="Y782" s="28">
        <v>1.7192437737999999</v>
      </c>
    </row>
    <row r="783" spans="1:25" ht="18" customHeight="1">
      <c r="A783" s="1">
        <v>1751</v>
      </c>
      <c r="B783" s="1" t="s">
        <v>27463</v>
      </c>
      <c r="C783" s="1" t="s">
        <v>27463</v>
      </c>
      <c r="D783" s="1" t="s">
        <v>27462</v>
      </c>
      <c r="E783" s="1" t="s">
        <v>10900</v>
      </c>
      <c r="F783" s="7">
        <v>0.7455186892626724</v>
      </c>
      <c r="G783" s="8">
        <v>2.3319966180073748</v>
      </c>
      <c r="H783" s="9">
        <v>2.3005476439116821</v>
      </c>
      <c r="I783" s="10">
        <v>0.3084661596290541</v>
      </c>
      <c r="J783" s="7">
        <v>0.73936235457065047</v>
      </c>
      <c r="K783" s="8">
        <v>0.6938441829508738</v>
      </c>
      <c r="L783" s="9">
        <v>1.9281504180597002</v>
      </c>
      <c r="M783" s="10">
        <v>0.2950476036417391</v>
      </c>
      <c r="N783" s="1" t="s">
        <v>27463</v>
      </c>
      <c r="O783" s="1">
        <v>4620</v>
      </c>
      <c r="P783" s="1" t="s">
        <v>27463</v>
      </c>
      <c r="Q783" s="1" t="s">
        <v>37311</v>
      </c>
      <c r="R783" s="21">
        <v>4.2690888575999999</v>
      </c>
      <c r="S783" s="22">
        <v>7.0072278480000003</v>
      </c>
      <c r="T783" s="23">
        <v>4.5461432159999999</v>
      </c>
      <c r="U783" s="24">
        <v>3.5685270900000003E-2</v>
      </c>
      <c r="V783" s="25">
        <v>2.2186194036</v>
      </c>
      <c r="W783" s="26">
        <v>2.4782378073000002</v>
      </c>
      <c r="X783" s="27">
        <v>1.8909405017000001</v>
      </c>
      <c r="Y783" s="28">
        <v>9.4778167000000007E-3</v>
      </c>
    </row>
    <row r="784" spans="1:25" ht="18" customHeight="1">
      <c r="A784" s="1">
        <v>1751</v>
      </c>
      <c r="B784" s="1" t="s">
        <v>27463</v>
      </c>
      <c r="C784" s="1" t="s">
        <v>27463</v>
      </c>
      <c r="D784" s="1" t="s">
        <v>27466</v>
      </c>
      <c r="E784" s="1" t="s">
        <v>7443</v>
      </c>
      <c r="F784" s="7">
        <v>7.0873643639113712E-3</v>
      </c>
      <c r="G784" s="8">
        <v>0.23160658799449968</v>
      </c>
      <c r="H784" s="9">
        <v>0.25443914422399672</v>
      </c>
      <c r="I784" s="10">
        <v>1.3050297647425593E-2</v>
      </c>
      <c r="J784" s="7">
        <v>1.3190384884713665E-3</v>
      </c>
      <c r="K784" s="8">
        <v>0.16233280604654443</v>
      </c>
      <c r="L784" s="9">
        <v>0.24963621626826241</v>
      </c>
      <c r="M784" s="10">
        <v>1.4184977925205181E-3</v>
      </c>
      <c r="N784" s="1" t="s">
        <v>27463</v>
      </c>
      <c r="O784" s="1">
        <v>4620</v>
      </c>
      <c r="P784" s="1" t="s">
        <v>27463</v>
      </c>
      <c r="Q784" s="1" t="s">
        <v>37311</v>
      </c>
      <c r="R784" s="21">
        <v>4.2690888575999999</v>
      </c>
      <c r="S784" s="22">
        <v>7.0072278480000003</v>
      </c>
      <c r="T784" s="23">
        <v>4.5461432159999999</v>
      </c>
      <c r="U784" s="24">
        <v>3.5685270900000003E-2</v>
      </c>
      <c r="V784" s="25">
        <v>2.2186194036</v>
      </c>
      <c r="W784" s="26">
        <v>2.4782378073000002</v>
      </c>
      <c r="X784" s="27">
        <v>1.8909405017000001</v>
      </c>
      <c r="Y784" s="28">
        <v>9.4778167000000007E-3</v>
      </c>
    </row>
    <row r="785" spans="1:25" ht="18" customHeight="1">
      <c r="A785" s="1">
        <v>1490</v>
      </c>
      <c r="B785" s="1" t="s">
        <v>25699</v>
      </c>
      <c r="C785" s="1" t="s">
        <v>25699</v>
      </c>
      <c r="D785" s="1" t="s">
        <v>25702</v>
      </c>
      <c r="E785" s="1" t="s">
        <v>5805</v>
      </c>
      <c r="F785" s="7">
        <v>7.0873643639113712E-3</v>
      </c>
      <c r="G785" s="8">
        <v>0.49098957089043355</v>
      </c>
      <c r="H785" s="9">
        <v>4.8580391439404106E-3</v>
      </c>
      <c r="I785" s="10">
        <v>1.3050297647425593E-2</v>
      </c>
      <c r="J785" s="7">
        <v>1.3190384884713665E-3</v>
      </c>
      <c r="K785" s="8">
        <v>0.28307475918992547</v>
      </c>
      <c r="L785" s="9">
        <v>1.0546824992574532E-3</v>
      </c>
      <c r="M785" s="10">
        <v>1.4184977925205181E-3</v>
      </c>
      <c r="N785" s="1" t="s">
        <v>25699</v>
      </c>
      <c r="O785" s="1">
        <v>7331</v>
      </c>
      <c r="P785" s="1" t="s">
        <v>25699</v>
      </c>
      <c r="R785" s="21">
        <v>4.2803678008999997</v>
      </c>
      <c r="S785" s="22">
        <v>12.368499356999999</v>
      </c>
      <c r="T785" s="23">
        <v>14.399464074000001</v>
      </c>
      <c r="U785" s="24">
        <v>1.8664404670999999</v>
      </c>
      <c r="V785" s="25">
        <v>1.4943624534</v>
      </c>
      <c r="W785" s="26">
        <v>3.8415073383</v>
      </c>
      <c r="X785" s="27">
        <v>4.2120808274000003</v>
      </c>
      <c r="Y785" s="28">
        <v>1.1404285323000001</v>
      </c>
    </row>
    <row r="786" spans="1:25" ht="18" customHeight="1">
      <c r="A786" s="1">
        <v>1490</v>
      </c>
      <c r="B786" s="1" t="s">
        <v>25699</v>
      </c>
      <c r="C786" s="1" t="s">
        <v>25699</v>
      </c>
      <c r="D786" s="1" t="s">
        <v>25698</v>
      </c>
      <c r="E786" s="1" t="s">
        <v>7630</v>
      </c>
      <c r="F786" s="7">
        <v>7.0873643639113712E-3</v>
      </c>
      <c r="G786" s="8">
        <v>0.10022500658513425</v>
      </c>
      <c r="H786" s="9">
        <v>4.8580391439404106E-3</v>
      </c>
      <c r="I786" s="10">
        <v>1.3050297647425593E-2</v>
      </c>
      <c r="J786" s="7">
        <v>1.3190384884713665E-3</v>
      </c>
      <c r="K786" s="8">
        <v>9.7393799710620357E-2</v>
      </c>
      <c r="L786" s="9">
        <v>1.0546824992574532E-3</v>
      </c>
      <c r="M786" s="10">
        <v>1.4184977925205181E-3</v>
      </c>
      <c r="N786" s="1" t="s">
        <v>25699</v>
      </c>
      <c r="O786" s="1">
        <v>7331</v>
      </c>
      <c r="P786" s="1" t="s">
        <v>25699</v>
      </c>
      <c r="R786" s="21">
        <v>4.2803678008999997</v>
      </c>
      <c r="S786" s="22">
        <v>12.368499356999999</v>
      </c>
      <c r="T786" s="23">
        <v>14.399464074000001</v>
      </c>
      <c r="U786" s="24">
        <v>1.8664404670999999</v>
      </c>
      <c r="V786" s="25">
        <v>1.4943624534</v>
      </c>
      <c r="W786" s="26">
        <v>3.8415073383</v>
      </c>
      <c r="X786" s="27">
        <v>4.2120808274000003</v>
      </c>
      <c r="Y786" s="28">
        <v>1.1404285323000001</v>
      </c>
    </row>
    <row r="787" spans="1:25" ht="18" customHeight="1">
      <c r="A787" s="1">
        <v>1143</v>
      </c>
      <c r="B787" s="1" t="s">
        <v>22761</v>
      </c>
      <c r="C787" s="1" t="s">
        <v>22761</v>
      </c>
      <c r="D787" s="1" t="s">
        <v>22760</v>
      </c>
      <c r="E787" s="1" t="s">
        <v>158</v>
      </c>
      <c r="F787" s="7">
        <v>7.0873643639113712E-3</v>
      </c>
      <c r="G787" s="8">
        <v>2.6141284757390465E-3</v>
      </c>
      <c r="H787" s="9">
        <v>0.19651199341024414</v>
      </c>
      <c r="I787" s="10">
        <v>1.3050297647425593E-2</v>
      </c>
      <c r="J787" s="7">
        <v>1.3190384884713665E-3</v>
      </c>
      <c r="K787" s="8">
        <v>3.2163586663899713E-4</v>
      </c>
      <c r="L787" s="9">
        <v>0.19261629185414947</v>
      </c>
      <c r="M787" s="10">
        <v>1.4184977925205181E-3</v>
      </c>
      <c r="N787" s="1" t="s">
        <v>22761</v>
      </c>
      <c r="O787" s="1">
        <v>7363</v>
      </c>
      <c r="P787" s="1" t="s">
        <v>22761</v>
      </c>
      <c r="R787" s="21">
        <v>4.2864424351999997</v>
      </c>
      <c r="S787" s="22">
        <v>7.9298099777999997</v>
      </c>
      <c r="T787" s="23">
        <v>8.3482017889000009</v>
      </c>
      <c r="U787" s="24">
        <v>5.7363239199999999E-2</v>
      </c>
      <c r="V787" s="25">
        <v>3.6239616857999999</v>
      </c>
      <c r="W787" s="26">
        <v>1.7621170681</v>
      </c>
      <c r="X787" s="27">
        <v>4.4694945893</v>
      </c>
      <c r="Y787" s="28">
        <v>1.5235368799999999E-2</v>
      </c>
    </row>
    <row r="788" spans="1:25" ht="18" customHeight="1">
      <c r="A788" s="1">
        <v>1143</v>
      </c>
      <c r="B788" s="1" t="s">
        <v>22761</v>
      </c>
      <c r="C788" s="1" t="s">
        <v>22761</v>
      </c>
      <c r="D788" s="1" t="s">
        <v>22766</v>
      </c>
      <c r="E788" s="1" t="s">
        <v>1119</v>
      </c>
      <c r="F788" s="7">
        <v>0.49855169096877233</v>
      </c>
      <c r="G788" s="8">
        <v>2.6141284757390465E-3</v>
      </c>
      <c r="H788" s="9">
        <v>4.8580391439404106E-3</v>
      </c>
      <c r="I788" s="10">
        <v>1.3050297647425593E-2</v>
      </c>
      <c r="J788" s="7">
        <v>0.4923956527749121</v>
      </c>
      <c r="K788" s="8">
        <v>3.2163586663899713E-4</v>
      </c>
      <c r="L788" s="9">
        <v>1.0546824992574532E-3</v>
      </c>
      <c r="M788" s="10">
        <v>1.4184977925205181E-3</v>
      </c>
      <c r="N788" s="1" t="s">
        <v>22761</v>
      </c>
      <c r="O788" s="1">
        <v>7363</v>
      </c>
      <c r="P788" s="1" t="s">
        <v>22761</v>
      </c>
      <c r="R788" s="21">
        <v>4.2864424351999997</v>
      </c>
      <c r="S788" s="22">
        <v>7.9298099777999997</v>
      </c>
      <c r="T788" s="23">
        <v>8.3482017889000009</v>
      </c>
      <c r="U788" s="24">
        <v>5.7363239199999999E-2</v>
      </c>
      <c r="V788" s="25">
        <v>3.6239616857999999</v>
      </c>
      <c r="W788" s="26">
        <v>1.7621170681</v>
      </c>
      <c r="X788" s="27">
        <v>4.4694945893</v>
      </c>
      <c r="Y788" s="28">
        <v>1.5235368799999999E-2</v>
      </c>
    </row>
    <row r="789" spans="1:25" ht="18" customHeight="1">
      <c r="A789" s="1">
        <v>1143</v>
      </c>
      <c r="B789" s="1" t="s">
        <v>22761</v>
      </c>
      <c r="C789" s="1" t="s">
        <v>22761</v>
      </c>
      <c r="D789" s="1" t="s">
        <v>22764</v>
      </c>
      <c r="E789" s="1" t="s">
        <v>866</v>
      </c>
      <c r="F789" s="7">
        <v>0.43805127687512796</v>
      </c>
      <c r="G789" s="8">
        <v>2.6141284757390465E-3</v>
      </c>
      <c r="H789" s="9">
        <v>4.8580391439404106E-3</v>
      </c>
      <c r="I789" s="10">
        <v>1.3050297647425593E-2</v>
      </c>
      <c r="J789" s="7">
        <v>0.43149068475641028</v>
      </c>
      <c r="K789" s="8">
        <v>3.2163586663899713E-4</v>
      </c>
      <c r="L789" s="9">
        <v>1.0546824992574532E-3</v>
      </c>
      <c r="M789" s="10">
        <v>1.4184977925205181E-3</v>
      </c>
      <c r="N789" s="1" t="s">
        <v>22761</v>
      </c>
      <c r="O789" s="1">
        <v>7363</v>
      </c>
      <c r="P789" s="1" t="s">
        <v>22761</v>
      </c>
      <c r="R789" s="21">
        <v>4.2864424351999997</v>
      </c>
      <c r="S789" s="22">
        <v>7.9298099777999997</v>
      </c>
      <c r="T789" s="23">
        <v>8.3482017889000009</v>
      </c>
      <c r="U789" s="24">
        <v>5.7363239199999999E-2</v>
      </c>
      <c r="V789" s="25">
        <v>3.6239616857999999</v>
      </c>
      <c r="W789" s="26">
        <v>1.7621170681</v>
      </c>
      <c r="X789" s="27">
        <v>4.4694945893</v>
      </c>
      <c r="Y789" s="28">
        <v>1.5235368799999999E-2</v>
      </c>
    </row>
    <row r="790" spans="1:25" ht="18" customHeight="1">
      <c r="A790" s="1">
        <v>3308</v>
      </c>
      <c r="B790" s="1" t="s">
        <v>35504</v>
      </c>
      <c r="C790" s="1" t="s">
        <v>35506</v>
      </c>
      <c r="D790" s="1" t="s">
        <v>35503</v>
      </c>
      <c r="E790" s="1" t="s">
        <v>4794</v>
      </c>
      <c r="F790" s="7">
        <v>0.31893667877533904</v>
      </c>
      <c r="G790" s="8">
        <v>2.6141284757390465E-3</v>
      </c>
      <c r="H790" s="9">
        <v>4.8580391439404106E-3</v>
      </c>
      <c r="I790" s="10">
        <v>1.3050297647425593E-2</v>
      </c>
      <c r="J790" s="7">
        <v>0.31087877133537295</v>
      </c>
      <c r="K790" s="8">
        <v>3.2163586663899713E-4</v>
      </c>
      <c r="L790" s="9">
        <v>1.0546824992574532E-3</v>
      </c>
      <c r="M790" s="10">
        <v>1.4184977925205181E-3</v>
      </c>
      <c r="N790" s="1" t="s">
        <v>37725</v>
      </c>
      <c r="O790" s="1">
        <v>3861</v>
      </c>
      <c r="P790" s="1" t="s">
        <v>37725</v>
      </c>
      <c r="Q790" s="1" t="s">
        <v>37726</v>
      </c>
      <c r="R790" s="21">
        <v>4.3123156243</v>
      </c>
      <c r="S790" s="22">
        <v>3.6067561380000002</v>
      </c>
      <c r="T790" s="23">
        <v>2.569044243</v>
      </c>
      <c r="U790" s="24">
        <v>1.0060976288000001</v>
      </c>
      <c r="V790" s="25">
        <v>1.3860684709</v>
      </c>
      <c r="W790" s="26">
        <v>1.8952520097000001</v>
      </c>
      <c r="X790" s="27">
        <v>0.72694545659999998</v>
      </c>
      <c r="Y790" s="28">
        <v>0.49312292699999999</v>
      </c>
    </row>
    <row r="791" spans="1:25" ht="18" customHeight="1">
      <c r="A791" s="1">
        <v>727</v>
      </c>
      <c r="B791" s="1" t="s">
        <v>18220</v>
      </c>
      <c r="C791" s="1" t="s">
        <v>18220</v>
      </c>
      <c r="D791" s="1" t="s">
        <v>18219</v>
      </c>
      <c r="E791" s="1" t="s">
        <v>18222</v>
      </c>
      <c r="F791" s="7">
        <v>0.31893667877533904</v>
      </c>
      <c r="G791" s="8">
        <v>0.75091624837260906</v>
      </c>
      <c r="H791" s="9">
        <v>0.29511956841916942</v>
      </c>
      <c r="I791" s="10">
        <v>1.3050297647425593E-2</v>
      </c>
      <c r="J791" s="7">
        <v>0.31087877133537295</v>
      </c>
      <c r="K791" s="8">
        <v>0.47157540295250094</v>
      </c>
      <c r="L791" s="9">
        <v>0.28961333861310401</v>
      </c>
      <c r="M791" s="10">
        <v>1.4184977925205181E-3</v>
      </c>
      <c r="N791" s="1" t="s">
        <v>18220</v>
      </c>
      <c r="O791" s="1">
        <v>3415</v>
      </c>
      <c r="P791" s="1" t="s">
        <v>18220</v>
      </c>
      <c r="R791" s="21">
        <v>4.3140627384999997</v>
      </c>
      <c r="S791" s="22">
        <v>4.2474021094000003</v>
      </c>
      <c r="T791" s="23">
        <v>6.3551946022000001</v>
      </c>
      <c r="U791" s="24">
        <v>1.3035779488999999</v>
      </c>
      <c r="V791" s="25">
        <v>0.74936353909999998</v>
      </c>
      <c r="W791" s="26">
        <v>0.86637150900000004</v>
      </c>
      <c r="X791" s="27">
        <v>0.7848939667</v>
      </c>
      <c r="Y791" s="28">
        <v>1.0062656109999999</v>
      </c>
    </row>
    <row r="792" spans="1:25" ht="18" customHeight="1">
      <c r="A792" s="1">
        <v>727</v>
      </c>
      <c r="B792" s="1" t="s">
        <v>18220</v>
      </c>
      <c r="C792" s="1" t="s">
        <v>18220</v>
      </c>
      <c r="D792" s="1" t="s">
        <v>18224</v>
      </c>
      <c r="E792" s="1" t="s">
        <v>18226</v>
      </c>
      <c r="F792" s="7">
        <v>0.31893667877533904</v>
      </c>
      <c r="G792" s="8">
        <v>0.75091624837260906</v>
      </c>
      <c r="H792" s="9">
        <v>0.29511956841916942</v>
      </c>
      <c r="I792" s="10">
        <v>1.3050297647425593E-2</v>
      </c>
      <c r="J792" s="7">
        <v>0.31087877133537295</v>
      </c>
      <c r="K792" s="8">
        <v>0.47157540295250094</v>
      </c>
      <c r="L792" s="9">
        <v>0.28961333861310401</v>
      </c>
      <c r="M792" s="10">
        <v>1.4184977925205181E-3</v>
      </c>
      <c r="N792" s="1" t="s">
        <v>18220</v>
      </c>
      <c r="O792" s="1">
        <v>3415</v>
      </c>
      <c r="P792" s="1" t="s">
        <v>18220</v>
      </c>
      <c r="R792" s="21">
        <v>4.3140627384999997</v>
      </c>
      <c r="S792" s="22">
        <v>4.2474021094000003</v>
      </c>
      <c r="T792" s="23">
        <v>6.3551946022000001</v>
      </c>
      <c r="U792" s="24">
        <v>1.3035779488999999</v>
      </c>
      <c r="V792" s="25">
        <v>0.74936353909999998</v>
      </c>
      <c r="W792" s="26">
        <v>0.86637150900000004</v>
      </c>
      <c r="X792" s="27">
        <v>0.7848939667</v>
      </c>
      <c r="Y792" s="28">
        <v>1.0062656109999999</v>
      </c>
    </row>
    <row r="793" spans="1:25" ht="18" customHeight="1">
      <c r="A793" s="1">
        <v>2105</v>
      </c>
      <c r="B793" s="1" t="s">
        <v>29809</v>
      </c>
      <c r="C793" s="1" t="s">
        <v>29809</v>
      </c>
      <c r="D793" s="1" t="s">
        <v>29808</v>
      </c>
      <c r="E793" s="1" t="s">
        <v>29811</v>
      </c>
      <c r="F793" s="7">
        <v>7.0873643639113712E-3</v>
      </c>
      <c r="G793" s="8">
        <v>0.19832639161970228</v>
      </c>
      <c r="H793" s="9">
        <v>4.8580391439404106E-3</v>
      </c>
      <c r="I793" s="10">
        <v>1.3050297647425593E-2</v>
      </c>
      <c r="J793" s="7">
        <v>1.3190384884713665E-3</v>
      </c>
      <c r="K793" s="8">
        <v>0.19549503995986092</v>
      </c>
      <c r="L793" s="9">
        <v>1.0546824992574532E-3</v>
      </c>
      <c r="M793" s="10">
        <v>1.4184977925205181E-3</v>
      </c>
      <c r="N793" s="1" t="s">
        <v>29809</v>
      </c>
      <c r="O793" s="1">
        <v>1289</v>
      </c>
      <c r="P793" s="1" t="s">
        <v>29809</v>
      </c>
      <c r="R793" s="21">
        <v>4.3356124255999999</v>
      </c>
      <c r="S793" s="22">
        <v>3.9743807722</v>
      </c>
      <c r="T793" s="23">
        <v>5.1193102036999996</v>
      </c>
      <c r="U793" s="24">
        <v>1.6035351229999999</v>
      </c>
      <c r="V793" s="25">
        <v>2.5419457490999999</v>
      </c>
      <c r="W793" s="26">
        <v>1.2795327002000001</v>
      </c>
      <c r="X793" s="27">
        <v>0.46209294109999999</v>
      </c>
      <c r="Y793" s="28">
        <v>0.57221516179999998</v>
      </c>
    </row>
    <row r="794" spans="1:25" ht="18" customHeight="1">
      <c r="A794" s="1">
        <v>2105</v>
      </c>
      <c r="B794" s="1" t="s">
        <v>29809</v>
      </c>
      <c r="C794" s="1" t="s">
        <v>29809</v>
      </c>
      <c r="D794" s="1" t="s">
        <v>29813</v>
      </c>
      <c r="E794" s="1" t="s">
        <v>2010</v>
      </c>
      <c r="F794" s="7">
        <v>7.0873643639113712E-3</v>
      </c>
      <c r="G794" s="8">
        <v>7.0243380272130715E-2</v>
      </c>
      <c r="H794" s="9">
        <v>4.8580391439404106E-3</v>
      </c>
      <c r="I794" s="10">
        <v>1.3050297647425593E-2</v>
      </c>
      <c r="J794" s="7">
        <v>1.3190384884713665E-3</v>
      </c>
      <c r="K794" s="8">
        <v>6.7669460188094707E-2</v>
      </c>
      <c r="L794" s="9">
        <v>1.0546824992574532E-3</v>
      </c>
      <c r="M794" s="10">
        <v>1.4184977925205181E-3</v>
      </c>
      <c r="N794" s="1" t="s">
        <v>29809</v>
      </c>
      <c r="O794" s="1">
        <v>1289</v>
      </c>
      <c r="P794" s="1" t="s">
        <v>29809</v>
      </c>
      <c r="R794" s="21">
        <v>4.3356124255999999</v>
      </c>
      <c r="S794" s="22">
        <v>3.9743807722</v>
      </c>
      <c r="T794" s="23">
        <v>5.1193102036999996</v>
      </c>
      <c r="U794" s="24">
        <v>1.6035351229999999</v>
      </c>
      <c r="V794" s="25">
        <v>2.5419457490999999</v>
      </c>
      <c r="W794" s="26">
        <v>1.2795327002000001</v>
      </c>
      <c r="X794" s="27">
        <v>0.46209294109999999</v>
      </c>
      <c r="Y794" s="28">
        <v>0.57221516179999998</v>
      </c>
    </row>
    <row r="795" spans="1:25" ht="18" customHeight="1">
      <c r="A795" s="1">
        <v>876</v>
      </c>
      <c r="B795" s="1" t="s">
        <v>19986</v>
      </c>
      <c r="C795" s="1" t="s">
        <v>19988</v>
      </c>
      <c r="D795" s="1" t="s">
        <v>19985</v>
      </c>
      <c r="E795" s="1" t="s">
        <v>2010</v>
      </c>
      <c r="F795" s="7">
        <v>7.0873643639113712E-3</v>
      </c>
      <c r="G795" s="8">
        <v>2.6141284757390465E-3</v>
      </c>
      <c r="H795" s="9">
        <v>4.8580391439404106E-3</v>
      </c>
      <c r="I795" s="10">
        <v>0.6122342031460255</v>
      </c>
      <c r="J795" s="7">
        <v>1.3190384884713665E-3</v>
      </c>
      <c r="K795" s="8">
        <v>3.2163586663899713E-4</v>
      </c>
      <c r="L795" s="9">
        <v>1.0546824992574532E-3</v>
      </c>
      <c r="M795" s="10">
        <v>0.59885002485579641</v>
      </c>
      <c r="N795" s="1" t="s">
        <v>19986</v>
      </c>
      <c r="O795" s="1">
        <v>6191</v>
      </c>
      <c r="P795" s="1" t="s">
        <v>19986</v>
      </c>
      <c r="Q795" s="1" t="s">
        <v>37011</v>
      </c>
      <c r="R795" s="21">
        <v>4.3492893232999998</v>
      </c>
      <c r="S795" s="22">
        <v>6.0034244515999999</v>
      </c>
      <c r="T795" s="23">
        <v>7.4723885021000003</v>
      </c>
      <c r="U795" s="24">
        <v>15.810810955000001</v>
      </c>
      <c r="V795" s="25">
        <v>1.9811378088</v>
      </c>
      <c r="W795" s="26">
        <v>1.8691161692</v>
      </c>
      <c r="X795" s="27">
        <v>3.4259481351000001</v>
      </c>
      <c r="Y795" s="28">
        <v>7.6339284254999997</v>
      </c>
    </row>
    <row r="796" spans="1:25" ht="18" customHeight="1">
      <c r="A796" s="1">
        <v>876</v>
      </c>
      <c r="B796" s="1" t="s">
        <v>19986</v>
      </c>
      <c r="C796" s="1" t="s">
        <v>19986</v>
      </c>
      <c r="D796" s="1" t="s">
        <v>19992</v>
      </c>
      <c r="E796" s="1" t="s">
        <v>7143</v>
      </c>
      <c r="F796" s="7">
        <v>7.0873643639113712E-3</v>
      </c>
      <c r="G796" s="8">
        <v>2.6141284757390465E-3</v>
      </c>
      <c r="H796" s="9">
        <v>7.6877817084410771E-2</v>
      </c>
      <c r="I796" s="10">
        <v>1.3050297647425593E-2</v>
      </c>
      <c r="J796" s="7">
        <v>1.3190384884713665E-3</v>
      </c>
      <c r="K796" s="8">
        <v>3.2163586663899713E-4</v>
      </c>
      <c r="L796" s="9">
        <v>7.1375233273143934E-2</v>
      </c>
      <c r="M796" s="10">
        <v>1.4184977925205181E-3</v>
      </c>
      <c r="N796" s="1" t="s">
        <v>19986</v>
      </c>
      <c r="O796" s="1">
        <v>6191</v>
      </c>
      <c r="P796" s="1" t="s">
        <v>19986</v>
      </c>
      <c r="Q796" s="1" t="s">
        <v>37011</v>
      </c>
      <c r="R796" s="21">
        <v>4.3492893232999998</v>
      </c>
      <c r="S796" s="22">
        <v>6.0034244515999999</v>
      </c>
      <c r="T796" s="23">
        <v>7.4723885021000003</v>
      </c>
      <c r="U796" s="24">
        <v>15.810810955000001</v>
      </c>
      <c r="V796" s="25">
        <v>1.9811378088</v>
      </c>
      <c r="W796" s="26">
        <v>1.8691161692</v>
      </c>
      <c r="X796" s="27">
        <v>3.4259481351000001</v>
      </c>
      <c r="Y796" s="28">
        <v>7.6339284254999997</v>
      </c>
    </row>
    <row r="797" spans="1:25" ht="18" customHeight="1">
      <c r="A797" s="1">
        <v>876</v>
      </c>
      <c r="B797" s="1" t="s">
        <v>19986</v>
      </c>
      <c r="C797" s="1" t="s">
        <v>19986</v>
      </c>
      <c r="D797" s="1" t="s">
        <v>19990</v>
      </c>
      <c r="E797" s="1" t="s">
        <v>7143</v>
      </c>
      <c r="F797" s="7">
        <v>7.0873643639113712E-3</v>
      </c>
      <c r="G797" s="8">
        <v>2.6141284757390465E-3</v>
      </c>
      <c r="H797" s="9">
        <v>1.1644612573814752</v>
      </c>
      <c r="I797" s="10">
        <v>1.3050297647425593E-2</v>
      </c>
      <c r="J797" s="7">
        <v>1.3190384884713665E-3</v>
      </c>
      <c r="K797" s="8">
        <v>3.2163586663899713E-4</v>
      </c>
      <c r="L797" s="9">
        <v>1.160565150542364</v>
      </c>
      <c r="M797" s="10">
        <v>1.4184977925205181E-3</v>
      </c>
      <c r="N797" s="1" t="s">
        <v>19986</v>
      </c>
      <c r="O797" s="1">
        <v>6191</v>
      </c>
      <c r="P797" s="1" t="s">
        <v>19986</v>
      </c>
      <c r="Q797" s="1" t="s">
        <v>37011</v>
      </c>
      <c r="R797" s="21">
        <v>4.3492893232999998</v>
      </c>
      <c r="S797" s="22">
        <v>6.0034244515999999</v>
      </c>
      <c r="T797" s="23">
        <v>7.4723885021000003</v>
      </c>
      <c r="U797" s="24">
        <v>15.810810955000001</v>
      </c>
      <c r="V797" s="25">
        <v>1.9811378088</v>
      </c>
      <c r="W797" s="26">
        <v>1.8691161692</v>
      </c>
      <c r="X797" s="27">
        <v>3.4259481351000001</v>
      </c>
      <c r="Y797" s="28">
        <v>7.6339284254999997</v>
      </c>
    </row>
    <row r="798" spans="1:25" ht="18" customHeight="1">
      <c r="A798" s="1">
        <v>876</v>
      </c>
      <c r="B798" s="1" t="s">
        <v>19986</v>
      </c>
      <c r="C798" s="1" t="s">
        <v>19986</v>
      </c>
      <c r="D798" s="1" t="s">
        <v>19994</v>
      </c>
      <c r="E798" s="1" t="s">
        <v>7143</v>
      </c>
      <c r="F798" s="7">
        <v>7.0873643639113712E-3</v>
      </c>
      <c r="G798" s="8">
        <v>0.31308292899397011</v>
      </c>
      <c r="H798" s="9">
        <v>0.14962506752933033</v>
      </c>
      <c r="I798" s="10">
        <v>0.87096570977413457</v>
      </c>
      <c r="J798" s="7">
        <v>1.3190384884713665E-3</v>
      </c>
      <c r="K798" s="8">
        <v>0.19076427877996124</v>
      </c>
      <c r="L798" s="9">
        <v>0.14412004147983118</v>
      </c>
      <c r="M798" s="10">
        <v>0.85931352334200395</v>
      </c>
      <c r="N798" s="1" t="s">
        <v>19986</v>
      </c>
      <c r="O798" s="1">
        <v>6191</v>
      </c>
      <c r="P798" s="1" t="s">
        <v>19986</v>
      </c>
      <c r="Q798" s="1" t="s">
        <v>37011</v>
      </c>
      <c r="R798" s="21">
        <v>4.3492893232999998</v>
      </c>
      <c r="S798" s="22">
        <v>6.0034244515999999</v>
      </c>
      <c r="T798" s="23">
        <v>7.4723885021000003</v>
      </c>
      <c r="U798" s="24">
        <v>15.810810955000001</v>
      </c>
      <c r="V798" s="25">
        <v>1.9811378088</v>
      </c>
      <c r="W798" s="26">
        <v>1.8691161692</v>
      </c>
      <c r="X798" s="27">
        <v>3.4259481351000001</v>
      </c>
      <c r="Y798" s="28">
        <v>7.6339284254999997</v>
      </c>
    </row>
    <row r="799" spans="1:25" ht="18" customHeight="1">
      <c r="A799" s="1">
        <v>1177</v>
      </c>
      <c r="B799" s="1" t="s">
        <v>23079</v>
      </c>
      <c r="C799" s="1" t="s">
        <v>23079</v>
      </c>
      <c r="D799" s="1" t="s">
        <v>23078</v>
      </c>
      <c r="E799" s="1" t="s">
        <v>23081</v>
      </c>
      <c r="F799" s="7">
        <v>0.31893667877533904</v>
      </c>
      <c r="G799" s="8">
        <v>2.6141284757390465E-3</v>
      </c>
      <c r="H799" s="9">
        <v>4.8580391439404106E-3</v>
      </c>
      <c r="I799" s="10">
        <v>1.3050297647425593E-2</v>
      </c>
      <c r="J799" s="7">
        <v>0.31087877133537295</v>
      </c>
      <c r="K799" s="8">
        <v>3.2163586663899713E-4</v>
      </c>
      <c r="L799" s="9">
        <v>1.0546824992574532E-3</v>
      </c>
      <c r="M799" s="10">
        <v>1.4184977925205181E-3</v>
      </c>
      <c r="N799" s="1" t="s">
        <v>23079</v>
      </c>
      <c r="O799" s="1">
        <v>7856</v>
      </c>
      <c r="P799" s="1" t="s">
        <v>23079</v>
      </c>
      <c r="R799" s="21">
        <v>4.3706385666000003</v>
      </c>
      <c r="S799" s="22">
        <v>3.1875482688000001</v>
      </c>
      <c r="T799" s="23">
        <v>2.4284385365999999</v>
      </c>
      <c r="U799" s="24">
        <v>0.28596583129999997</v>
      </c>
      <c r="V799" s="25">
        <v>1.9935700509000001</v>
      </c>
      <c r="W799" s="26">
        <v>0.8391698702</v>
      </c>
      <c r="X799" s="27">
        <v>0.82657281360000001</v>
      </c>
      <c r="Y799" s="28">
        <v>0.25449546569999998</v>
      </c>
    </row>
    <row r="800" spans="1:25" ht="18" customHeight="1">
      <c r="A800" s="1">
        <v>1177</v>
      </c>
      <c r="B800" s="1" t="s">
        <v>23079</v>
      </c>
      <c r="C800" s="1" t="s">
        <v>23079</v>
      </c>
      <c r="D800" s="1" t="s">
        <v>23083</v>
      </c>
      <c r="E800" s="1" t="s">
        <v>3184</v>
      </c>
      <c r="F800" s="7">
        <v>7.0873643639113712E-3</v>
      </c>
      <c r="G800" s="8">
        <v>5.1174314067850224E-2</v>
      </c>
      <c r="H800" s="9">
        <v>4.8580391439404106E-3</v>
      </c>
      <c r="I800" s="10">
        <v>1.3050297647425593E-2</v>
      </c>
      <c r="J800" s="7">
        <v>1.3190384884713665E-3</v>
      </c>
      <c r="K800" s="8">
        <v>4.8343399941773578E-2</v>
      </c>
      <c r="L800" s="9">
        <v>1.0546824992574532E-3</v>
      </c>
      <c r="M800" s="10">
        <v>1.4184977925205181E-3</v>
      </c>
      <c r="N800" s="1" t="s">
        <v>23079</v>
      </c>
      <c r="O800" s="1">
        <v>7856</v>
      </c>
      <c r="P800" s="1" t="s">
        <v>23079</v>
      </c>
      <c r="R800" s="21">
        <v>4.3706385666000003</v>
      </c>
      <c r="S800" s="22">
        <v>3.1875482688000001</v>
      </c>
      <c r="T800" s="23">
        <v>2.4284385365999999</v>
      </c>
      <c r="U800" s="24">
        <v>0.28596583129999997</v>
      </c>
      <c r="V800" s="25">
        <v>1.9935700509000001</v>
      </c>
      <c r="W800" s="26">
        <v>0.8391698702</v>
      </c>
      <c r="X800" s="27">
        <v>0.82657281360000001</v>
      </c>
      <c r="Y800" s="28">
        <v>0.25449546569999998</v>
      </c>
    </row>
    <row r="801" spans="1:25" ht="18" customHeight="1">
      <c r="A801" s="1">
        <v>1177</v>
      </c>
      <c r="B801" s="1" t="s">
        <v>23079</v>
      </c>
      <c r="C801" s="1" t="s">
        <v>23079</v>
      </c>
      <c r="D801" s="1" t="s">
        <v>23085</v>
      </c>
      <c r="E801" s="1" t="s">
        <v>5862</v>
      </c>
      <c r="F801" s="7">
        <v>0.31893667877533904</v>
      </c>
      <c r="G801" s="8">
        <v>2.6141284757390465E-3</v>
      </c>
      <c r="H801" s="9">
        <v>4.8580391439404106E-3</v>
      </c>
      <c r="I801" s="10">
        <v>1.3050297647425593E-2</v>
      </c>
      <c r="J801" s="7">
        <v>0.31087877133537295</v>
      </c>
      <c r="K801" s="8">
        <v>3.2163586663899713E-4</v>
      </c>
      <c r="L801" s="9">
        <v>1.0546824992574532E-3</v>
      </c>
      <c r="M801" s="10">
        <v>1.4184977925205181E-3</v>
      </c>
      <c r="N801" s="1" t="s">
        <v>23079</v>
      </c>
      <c r="O801" s="1">
        <v>7856</v>
      </c>
      <c r="P801" s="1" t="s">
        <v>23079</v>
      </c>
      <c r="R801" s="21">
        <v>4.3706385666000003</v>
      </c>
      <c r="S801" s="22">
        <v>3.1875482688000001</v>
      </c>
      <c r="T801" s="23">
        <v>2.4284385365999999</v>
      </c>
      <c r="U801" s="24">
        <v>0.28596583129999997</v>
      </c>
      <c r="V801" s="25">
        <v>1.9935700509000001</v>
      </c>
      <c r="W801" s="26">
        <v>0.8391698702</v>
      </c>
      <c r="X801" s="27">
        <v>0.82657281360000001</v>
      </c>
      <c r="Y801" s="28">
        <v>0.25449546569999998</v>
      </c>
    </row>
    <row r="802" spans="1:25" ht="18" customHeight="1">
      <c r="A802" s="1">
        <v>2079</v>
      </c>
      <c r="B802" s="1" t="s">
        <v>29637</v>
      </c>
      <c r="C802" s="1" t="s">
        <v>29637</v>
      </c>
      <c r="D802" s="1" t="s">
        <v>29636</v>
      </c>
      <c r="E802" s="1" t="s">
        <v>3173</v>
      </c>
      <c r="F802" s="7">
        <v>7.0873643639113712E-3</v>
      </c>
      <c r="G802" s="8">
        <v>2.6141284757390465E-3</v>
      </c>
      <c r="H802" s="9">
        <v>0.39010184620449034</v>
      </c>
      <c r="I802" s="10">
        <v>1.3050297647425593E-2</v>
      </c>
      <c r="J802" s="7">
        <v>1.3190384884713665E-3</v>
      </c>
      <c r="K802" s="8">
        <v>3.2163586663899713E-4</v>
      </c>
      <c r="L802" s="9">
        <v>0.38620590106989117</v>
      </c>
      <c r="M802" s="10">
        <v>1.4184977925205181E-3</v>
      </c>
      <c r="N802" s="1" t="s">
        <v>29637</v>
      </c>
      <c r="O802" s="1">
        <v>3064</v>
      </c>
      <c r="P802" s="1" t="s">
        <v>29637</v>
      </c>
      <c r="R802" s="21">
        <v>4.3727807241000001</v>
      </c>
      <c r="S802" s="22">
        <v>3.5947279413</v>
      </c>
      <c r="T802" s="23">
        <v>6.3578202101999999</v>
      </c>
      <c r="U802" s="24">
        <v>3.7502239899999998E-2</v>
      </c>
      <c r="V802" s="25">
        <v>2.0908972874999998</v>
      </c>
      <c r="W802" s="26">
        <v>0.67601242159999997</v>
      </c>
      <c r="X802" s="27">
        <v>3.5408460978999998</v>
      </c>
      <c r="Y802" s="28">
        <v>9.9603938999999996E-3</v>
      </c>
    </row>
    <row r="803" spans="1:25" ht="18" customHeight="1">
      <c r="A803" s="1">
        <v>2079</v>
      </c>
      <c r="B803" s="1" t="s">
        <v>29637</v>
      </c>
      <c r="C803" s="1" t="s">
        <v>29642</v>
      </c>
      <c r="D803" s="1" t="s">
        <v>29640</v>
      </c>
      <c r="E803" s="1" t="s">
        <v>5074</v>
      </c>
      <c r="F803" s="7">
        <v>7.0873643639113712E-3</v>
      </c>
      <c r="G803" s="8">
        <v>0.20686813137595228</v>
      </c>
      <c r="H803" s="9">
        <v>0.19201588826208574</v>
      </c>
      <c r="I803" s="10">
        <v>1.3050297647425593E-2</v>
      </c>
      <c r="J803" s="7">
        <v>1.3190384884713665E-3</v>
      </c>
      <c r="K803" s="8">
        <v>0.20429370779425302</v>
      </c>
      <c r="L803" s="9">
        <v>0.18679511186192771</v>
      </c>
      <c r="M803" s="10">
        <v>1.4184977925205181E-3</v>
      </c>
      <c r="N803" s="1" t="s">
        <v>29637</v>
      </c>
      <c r="O803" s="1">
        <v>3064</v>
      </c>
      <c r="P803" s="1" t="s">
        <v>29637</v>
      </c>
      <c r="R803" s="21">
        <v>4.3727807241000001</v>
      </c>
      <c r="S803" s="22">
        <v>3.5947279413</v>
      </c>
      <c r="T803" s="23">
        <v>6.3578202101999999</v>
      </c>
      <c r="U803" s="24">
        <v>3.7502239899999998E-2</v>
      </c>
      <c r="V803" s="25">
        <v>2.0908972874999998</v>
      </c>
      <c r="W803" s="26">
        <v>0.67601242159999997</v>
      </c>
      <c r="X803" s="27">
        <v>3.5408460978999998</v>
      </c>
      <c r="Y803" s="28">
        <v>9.9603938999999996E-3</v>
      </c>
    </row>
    <row r="804" spans="1:25" ht="18" customHeight="1">
      <c r="A804" s="1">
        <v>494</v>
      </c>
      <c r="B804" s="1" t="s">
        <v>14859</v>
      </c>
      <c r="C804" s="1" t="s">
        <v>14859</v>
      </c>
      <c r="D804" s="1" t="s">
        <v>14862</v>
      </c>
      <c r="E804" s="1" t="s">
        <v>5074</v>
      </c>
      <c r="F804" s="7">
        <v>7.0873643639113712E-3</v>
      </c>
      <c r="G804" s="8">
        <v>2.6141284757390465E-3</v>
      </c>
      <c r="H804" s="9">
        <v>0.77728155179298286</v>
      </c>
      <c r="I804" s="10">
        <v>1.3050297647425593E-2</v>
      </c>
      <c r="J804" s="7">
        <v>1.3190384884713665E-3</v>
      </c>
      <c r="K804" s="8">
        <v>3.2163586663899713E-4</v>
      </c>
      <c r="L804" s="9">
        <v>0.77338548532909601</v>
      </c>
      <c r="M804" s="10">
        <v>1.4184977925205181E-3</v>
      </c>
      <c r="N804" s="1" t="s">
        <v>14859</v>
      </c>
      <c r="O804" s="1">
        <v>8344</v>
      </c>
      <c r="P804" s="1" t="s">
        <v>14859</v>
      </c>
      <c r="Q804" s="1" t="s">
        <v>16263</v>
      </c>
      <c r="R804" s="21">
        <v>4.3763359084999998</v>
      </c>
      <c r="S804" s="22">
        <v>2.2531858488999998</v>
      </c>
      <c r="T804" s="23">
        <v>6.4544942699999996</v>
      </c>
      <c r="U804" s="24">
        <v>5.1723594900000003E-2</v>
      </c>
      <c r="V804" s="25">
        <v>3.2651291886</v>
      </c>
      <c r="W804" s="26">
        <v>1.8822044688999999</v>
      </c>
      <c r="X804" s="27">
        <v>3.1162535421999999</v>
      </c>
      <c r="Y804" s="28">
        <v>1.37375095E-2</v>
      </c>
    </row>
    <row r="805" spans="1:25" ht="18" customHeight="1">
      <c r="A805" s="1">
        <v>494</v>
      </c>
      <c r="B805" s="1" t="s">
        <v>14859</v>
      </c>
      <c r="C805" s="1" t="s">
        <v>14859</v>
      </c>
      <c r="D805" s="1" t="s">
        <v>14864</v>
      </c>
      <c r="E805" s="1" t="s">
        <v>5074</v>
      </c>
      <c r="F805" s="7">
        <v>7.0873643639113712E-3</v>
      </c>
      <c r="G805" s="8">
        <v>0.50527024769335493</v>
      </c>
      <c r="H805" s="9">
        <v>0.79456833928320181</v>
      </c>
      <c r="I805" s="10">
        <v>1.3050297647425593E-2</v>
      </c>
      <c r="J805" s="7">
        <v>1.3190384884713665E-3</v>
      </c>
      <c r="K805" s="8">
        <v>0.2922299612200614</v>
      </c>
      <c r="L805" s="9">
        <v>0.49138415009907788</v>
      </c>
      <c r="M805" s="10">
        <v>1.4184977925205181E-3</v>
      </c>
      <c r="N805" s="1" t="s">
        <v>14859</v>
      </c>
      <c r="O805" s="1">
        <v>8344</v>
      </c>
      <c r="P805" s="1" t="s">
        <v>14859</v>
      </c>
      <c r="Q805" s="1" t="s">
        <v>16263</v>
      </c>
      <c r="R805" s="21">
        <v>4.3763359084999998</v>
      </c>
      <c r="S805" s="22">
        <v>2.2531858488999998</v>
      </c>
      <c r="T805" s="23">
        <v>6.4544942699999996</v>
      </c>
      <c r="U805" s="24">
        <v>5.1723594900000003E-2</v>
      </c>
      <c r="V805" s="25">
        <v>3.2651291886</v>
      </c>
      <c r="W805" s="26">
        <v>1.8822044688999999</v>
      </c>
      <c r="X805" s="27">
        <v>3.1162535421999999</v>
      </c>
      <c r="Y805" s="28">
        <v>1.37375095E-2</v>
      </c>
    </row>
    <row r="806" spans="1:25" ht="18" customHeight="1">
      <c r="A806" s="1">
        <v>494</v>
      </c>
      <c r="B806" s="1" t="s">
        <v>14859</v>
      </c>
      <c r="C806" s="1" t="s">
        <v>14859</v>
      </c>
      <c r="D806" s="1" t="s">
        <v>14858</v>
      </c>
      <c r="E806" s="1" t="s">
        <v>7462</v>
      </c>
      <c r="F806" s="7">
        <v>7.0873643639113712E-3</v>
      </c>
      <c r="G806" s="8">
        <v>0.14927569910241828</v>
      </c>
      <c r="H806" s="9">
        <v>4.8580391439404106E-3</v>
      </c>
      <c r="I806" s="10">
        <v>1.3050297647425593E-2</v>
      </c>
      <c r="J806" s="7">
        <v>1.3190384884713665E-3</v>
      </c>
      <c r="K806" s="8">
        <v>0.14644439558776187</v>
      </c>
      <c r="L806" s="9">
        <v>1.0546824992574532E-3</v>
      </c>
      <c r="M806" s="10">
        <v>1.4184977925205181E-3</v>
      </c>
      <c r="N806" s="1" t="s">
        <v>14859</v>
      </c>
      <c r="O806" s="1">
        <v>8344</v>
      </c>
      <c r="P806" s="1" t="s">
        <v>14859</v>
      </c>
      <c r="Q806" s="1" t="s">
        <v>16263</v>
      </c>
      <c r="R806" s="21">
        <v>4.3763359084999998</v>
      </c>
      <c r="S806" s="22">
        <v>2.2531858488999998</v>
      </c>
      <c r="T806" s="23">
        <v>6.4544942699999996</v>
      </c>
      <c r="U806" s="24">
        <v>5.1723594900000003E-2</v>
      </c>
      <c r="V806" s="25">
        <v>3.2651291886</v>
      </c>
      <c r="W806" s="26">
        <v>1.8822044688999999</v>
      </c>
      <c r="X806" s="27">
        <v>3.1162535421999999</v>
      </c>
      <c r="Y806" s="28">
        <v>1.37375095E-2</v>
      </c>
    </row>
    <row r="807" spans="1:25" ht="18" customHeight="1">
      <c r="A807" s="1">
        <v>494</v>
      </c>
      <c r="B807" s="1" t="s">
        <v>14859</v>
      </c>
      <c r="C807" s="1" t="s">
        <v>14859</v>
      </c>
      <c r="D807" s="1" t="s">
        <v>14866</v>
      </c>
      <c r="E807" s="1" t="s">
        <v>5074</v>
      </c>
      <c r="F807" s="7">
        <v>0.43805127687512796</v>
      </c>
      <c r="G807" s="8">
        <v>2.6141284757390465E-3</v>
      </c>
      <c r="H807" s="9">
        <v>7.6877817084410771E-2</v>
      </c>
      <c r="I807" s="10">
        <v>1.3050297647425593E-2</v>
      </c>
      <c r="J807" s="7">
        <v>0.43149068475641028</v>
      </c>
      <c r="K807" s="8">
        <v>3.2163586663899713E-4</v>
      </c>
      <c r="L807" s="9">
        <v>7.1375233273143934E-2</v>
      </c>
      <c r="M807" s="10">
        <v>1.4184977925205181E-3</v>
      </c>
      <c r="N807" s="1" t="s">
        <v>14859</v>
      </c>
      <c r="O807" s="1">
        <v>8344</v>
      </c>
      <c r="P807" s="1" t="s">
        <v>14859</v>
      </c>
      <c r="Q807" s="1" t="s">
        <v>16263</v>
      </c>
      <c r="R807" s="21">
        <v>4.3763359084999998</v>
      </c>
      <c r="S807" s="22">
        <v>2.2531858488999998</v>
      </c>
      <c r="T807" s="23">
        <v>6.4544942699999996</v>
      </c>
      <c r="U807" s="24">
        <v>5.1723594900000003E-2</v>
      </c>
      <c r="V807" s="25">
        <v>3.2651291886</v>
      </c>
      <c r="W807" s="26">
        <v>1.8822044688999999</v>
      </c>
      <c r="X807" s="27">
        <v>3.1162535421999999</v>
      </c>
      <c r="Y807" s="28">
        <v>1.37375095E-2</v>
      </c>
    </row>
    <row r="808" spans="1:25" ht="18" customHeight="1">
      <c r="A808" s="1">
        <v>494</v>
      </c>
      <c r="B808" s="1" t="s">
        <v>14859</v>
      </c>
      <c r="C808" s="1" t="s">
        <v>14870</v>
      </c>
      <c r="D808" s="1" t="s">
        <v>14868</v>
      </c>
      <c r="E808" s="1" t="s">
        <v>7312</v>
      </c>
      <c r="F808" s="7">
        <v>0.31893667877533904</v>
      </c>
      <c r="G808" s="8">
        <v>0.20686813137595228</v>
      </c>
      <c r="H808" s="9">
        <v>1.0372604861415307</v>
      </c>
      <c r="I808" s="10">
        <v>1.3050297647425593E-2</v>
      </c>
      <c r="J808" s="7">
        <v>0.31087877133537295</v>
      </c>
      <c r="K808" s="8">
        <v>0.20429370779425302</v>
      </c>
      <c r="L808" s="9">
        <v>0.63875951204952808</v>
      </c>
      <c r="M808" s="10">
        <v>1.4184977925205181E-3</v>
      </c>
      <c r="N808" s="1" t="s">
        <v>14859</v>
      </c>
      <c r="O808" s="1">
        <v>8344</v>
      </c>
      <c r="P808" s="1" t="s">
        <v>14859</v>
      </c>
      <c r="Q808" s="1" t="s">
        <v>16263</v>
      </c>
      <c r="R808" s="21">
        <v>4.3763359084999998</v>
      </c>
      <c r="S808" s="22">
        <v>2.2531858488999998</v>
      </c>
      <c r="T808" s="23">
        <v>6.4544942699999996</v>
      </c>
      <c r="U808" s="24">
        <v>5.1723594900000003E-2</v>
      </c>
      <c r="V808" s="25">
        <v>3.2651291886</v>
      </c>
      <c r="W808" s="26">
        <v>1.8822044688999999</v>
      </c>
      <c r="X808" s="27">
        <v>3.1162535421999999</v>
      </c>
      <c r="Y808" s="28">
        <v>1.37375095E-2</v>
      </c>
    </row>
    <row r="809" spans="1:25" ht="18" customHeight="1">
      <c r="A809" s="1">
        <v>494</v>
      </c>
      <c r="B809" s="1" t="s">
        <v>14859</v>
      </c>
      <c r="C809" s="1" t="s">
        <v>14870</v>
      </c>
      <c r="D809" s="1" t="s">
        <v>14871</v>
      </c>
      <c r="E809" s="1" t="s">
        <v>266</v>
      </c>
      <c r="F809" s="7">
        <v>7.0873643639113712E-3</v>
      </c>
      <c r="G809" s="8">
        <v>0.34349288247977372</v>
      </c>
      <c r="H809" s="9">
        <v>0.44061406930900854</v>
      </c>
      <c r="I809" s="10">
        <v>1.3050297647425593E-2</v>
      </c>
      <c r="J809" s="7">
        <v>1.3190384884713665E-3</v>
      </c>
      <c r="K809" s="8">
        <v>0.34091835895836031</v>
      </c>
      <c r="L809" s="9">
        <v>0.43510744078615282</v>
      </c>
      <c r="M809" s="10">
        <v>1.4184977925205181E-3</v>
      </c>
      <c r="N809" s="1" t="s">
        <v>14859</v>
      </c>
      <c r="O809" s="1">
        <v>8344</v>
      </c>
      <c r="P809" s="1" t="s">
        <v>14859</v>
      </c>
      <c r="Q809" s="1" t="s">
        <v>16263</v>
      </c>
      <c r="R809" s="21">
        <v>4.3763359084999998</v>
      </c>
      <c r="S809" s="22">
        <v>2.2531858488999998</v>
      </c>
      <c r="T809" s="23">
        <v>6.4544942699999996</v>
      </c>
      <c r="U809" s="24">
        <v>5.1723594900000003E-2</v>
      </c>
      <c r="V809" s="25">
        <v>3.2651291886</v>
      </c>
      <c r="W809" s="26">
        <v>1.8822044688999999</v>
      </c>
      <c r="X809" s="27">
        <v>3.1162535421999999</v>
      </c>
      <c r="Y809" s="28">
        <v>1.37375095E-2</v>
      </c>
    </row>
    <row r="810" spans="1:25" ht="18" customHeight="1">
      <c r="A810" s="1">
        <v>1150</v>
      </c>
      <c r="B810" s="1" t="s">
        <v>22826</v>
      </c>
      <c r="C810" s="1" t="s">
        <v>22826</v>
      </c>
      <c r="D810" s="1" t="s">
        <v>22830</v>
      </c>
      <c r="E810" s="1" t="s">
        <v>4667</v>
      </c>
      <c r="F810" s="7">
        <v>6.6713183988464353</v>
      </c>
      <c r="G810" s="8">
        <v>7.3241986469664715</v>
      </c>
      <c r="H810" s="9">
        <v>9.7314148174978623</v>
      </c>
      <c r="I810" s="10">
        <v>15.827242111825379</v>
      </c>
      <c r="J810" s="7">
        <v>3.2955557515505922</v>
      </c>
      <c r="K810" s="8">
        <v>3.4085589318491274</v>
      </c>
      <c r="L810" s="9">
        <v>5.4459554575961135</v>
      </c>
      <c r="M810" s="10">
        <v>5.4484859626355941</v>
      </c>
      <c r="N810" s="1" t="s">
        <v>22826</v>
      </c>
      <c r="O810" s="1">
        <v>6300</v>
      </c>
      <c r="P810" s="1" t="s">
        <v>22826</v>
      </c>
      <c r="Q810" s="1" t="s">
        <v>37110</v>
      </c>
      <c r="R810" s="21">
        <v>4.3971844164</v>
      </c>
      <c r="S810" s="22">
        <v>4.8864540062000001</v>
      </c>
      <c r="T810" s="23">
        <v>10.885085477000001</v>
      </c>
      <c r="U810" s="24">
        <v>3.3275710879</v>
      </c>
      <c r="V810" s="25">
        <v>1.5581973168000001</v>
      </c>
      <c r="W810" s="26">
        <v>2.0182594440999999</v>
      </c>
      <c r="X810" s="27">
        <v>1.9773032877000001</v>
      </c>
      <c r="Y810" s="28">
        <v>1.3873916174000001</v>
      </c>
    </row>
    <row r="811" spans="1:25" ht="18" customHeight="1">
      <c r="A811" s="1">
        <v>1150</v>
      </c>
      <c r="B811" s="1" t="s">
        <v>22826</v>
      </c>
      <c r="C811" s="1" t="s">
        <v>22826</v>
      </c>
      <c r="D811" s="1" t="s">
        <v>22825</v>
      </c>
      <c r="E811" s="1" t="s">
        <v>22828</v>
      </c>
      <c r="F811" s="7">
        <v>7.0873643639113712E-3</v>
      </c>
      <c r="G811" s="8">
        <v>2.6141284757390465E-3</v>
      </c>
      <c r="H811" s="9">
        <v>0.14962506752933033</v>
      </c>
      <c r="I811" s="10">
        <v>2.8234560313499562</v>
      </c>
      <c r="J811" s="7">
        <v>1.3190384884713665E-3</v>
      </c>
      <c r="K811" s="8">
        <v>3.2163586663899713E-4</v>
      </c>
      <c r="L811" s="9">
        <v>0.14412004147983118</v>
      </c>
      <c r="M811" s="10">
        <v>1.8251658192558149</v>
      </c>
      <c r="N811" s="1" t="s">
        <v>22826</v>
      </c>
      <c r="O811" s="1">
        <v>6300</v>
      </c>
      <c r="P811" s="1" t="s">
        <v>22826</v>
      </c>
      <c r="Q811" s="1" t="s">
        <v>37110</v>
      </c>
      <c r="R811" s="21">
        <v>4.3971844164</v>
      </c>
      <c r="S811" s="22">
        <v>4.8864540062000001</v>
      </c>
      <c r="T811" s="23">
        <v>10.885085477000001</v>
      </c>
      <c r="U811" s="24">
        <v>3.3275710879</v>
      </c>
      <c r="V811" s="25">
        <v>1.5581973168000001</v>
      </c>
      <c r="W811" s="26">
        <v>2.0182594440999999</v>
      </c>
      <c r="X811" s="27">
        <v>1.9773032877000001</v>
      </c>
      <c r="Y811" s="28">
        <v>1.3873916174000001</v>
      </c>
    </row>
    <row r="812" spans="1:25" ht="18" customHeight="1">
      <c r="A812" s="1">
        <v>1150</v>
      </c>
      <c r="B812" s="1" t="s">
        <v>22826</v>
      </c>
      <c r="C812" s="1" t="s">
        <v>22834</v>
      </c>
      <c r="D812" s="1" t="s">
        <v>22832</v>
      </c>
      <c r="E812" s="1" t="s">
        <v>4667</v>
      </c>
      <c r="F812" s="7">
        <v>7.0873643639113712E-3</v>
      </c>
      <c r="G812" s="8">
        <v>0.10022500658513425</v>
      </c>
      <c r="H812" s="9">
        <v>0.14962506752933033</v>
      </c>
      <c r="I812" s="10">
        <v>0.87096570977413457</v>
      </c>
      <c r="J812" s="7">
        <v>1.3190384884713665E-3</v>
      </c>
      <c r="K812" s="8">
        <v>9.7393799710620357E-2</v>
      </c>
      <c r="L812" s="9">
        <v>0.14412004147983118</v>
      </c>
      <c r="M812" s="10">
        <v>0.85931352334200395</v>
      </c>
      <c r="N812" s="1" t="s">
        <v>22826</v>
      </c>
      <c r="O812" s="1">
        <v>6300</v>
      </c>
      <c r="P812" s="1" t="s">
        <v>22826</v>
      </c>
      <c r="Q812" s="1" t="s">
        <v>37110</v>
      </c>
      <c r="R812" s="21">
        <v>4.3971844164</v>
      </c>
      <c r="S812" s="22">
        <v>4.8864540062000001</v>
      </c>
      <c r="T812" s="23">
        <v>10.885085477000001</v>
      </c>
      <c r="U812" s="24">
        <v>3.3275710879</v>
      </c>
      <c r="V812" s="25">
        <v>1.5581973168000001</v>
      </c>
      <c r="W812" s="26">
        <v>2.0182594440999999</v>
      </c>
      <c r="X812" s="27">
        <v>1.9773032877000001</v>
      </c>
      <c r="Y812" s="28">
        <v>1.3873916174000001</v>
      </c>
    </row>
    <row r="813" spans="1:25" ht="18" customHeight="1">
      <c r="A813" s="1">
        <v>3140</v>
      </c>
      <c r="B813" s="1" t="s">
        <v>34756</v>
      </c>
      <c r="C813" s="1" t="s">
        <v>34756</v>
      </c>
      <c r="D813" s="1" t="s">
        <v>34755</v>
      </c>
      <c r="E813" s="1" t="s">
        <v>461</v>
      </c>
      <c r="F813" s="7">
        <v>7.0873643639113712E-3</v>
      </c>
      <c r="G813" s="8">
        <v>0.19832639161970228</v>
      </c>
      <c r="H813" s="9">
        <v>0.14962506752933033</v>
      </c>
      <c r="I813" s="10">
        <v>1.3050297647425593E-2</v>
      </c>
      <c r="J813" s="7">
        <v>1.3190384884713665E-3</v>
      </c>
      <c r="K813" s="8">
        <v>0.19549503995986092</v>
      </c>
      <c r="L813" s="9">
        <v>0.14412004147983118</v>
      </c>
      <c r="M813" s="10">
        <v>1.4184977925205181E-3</v>
      </c>
      <c r="N813" s="1" t="s">
        <v>34756</v>
      </c>
      <c r="O813" s="1">
        <v>6131</v>
      </c>
      <c r="P813" s="1" t="s">
        <v>34756</v>
      </c>
      <c r="R813" s="21">
        <v>4.4317819297999996</v>
      </c>
      <c r="S813" s="22">
        <v>2.3085947626999999</v>
      </c>
      <c r="T813" s="23">
        <v>6.6794798662000003</v>
      </c>
      <c r="U813" s="24">
        <v>2.7158701699999999E-2</v>
      </c>
      <c r="V813" s="25">
        <v>1.7376302965999999</v>
      </c>
      <c r="W813" s="26">
        <v>0.63208153060000005</v>
      </c>
      <c r="X813" s="27">
        <v>3.7541174796000001</v>
      </c>
      <c r="Y813" s="28">
        <v>7.2132055999999996E-3</v>
      </c>
    </row>
    <row r="814" spans="1:25" ht="18" customHeight="1">
      <c r="A814" s="1">
        <v>2172</v>
      </c>
      <c r="B814" s="1" t="s">
        <v>30236</v>
      </c>
      <c r="C814" s="1" t="s">
        <v>30236</v>
      </c>
      <c r="D814" s="1" t="s">
        <v>30235</v>
      </c>
      <c r="E814" s="1" t="s">
        <v>30238</v>
      </c>
      <c r="F814" s="7">
        <v>7.0873643639113712E-3</v>
      </c>
      <c r="G814" s="8">
        <v>2.6141284757390465E-3</v>
      </c>
      <c r="H814" s="9">
        <v>0.14962506752933033</v>
      </c>
      <c r="I814" s="10">
        <v>1.3050297647425593E-2</v>
      </c>
      <c r="J814" s="7">
        <v>1.3190384884713665E-3</v>
      </c>
      <c r="K814" s="8">
        <v>3.2163586663899713E-4</v>
      </c>
      <c r="L814" s="9">
        <v>0.14412004147983118</v>
      </c>
      <c r="M814" s="10">
        <v>1.4184977925205181E-3</v>
      </c>
      <c r="N814" s="1" t="s">
        <v>30236</v>
      </c>
      <c r="O814" s="1">
        <v>1726</v>
      </c>
      <c r="P814" s="1" t="s">
        <v>30236</v>
      </c>
      <c r="Q814" s="1" t="s">
        <v>37423</v>
      </c>
      <c r="R814" s="21">
        <v>4.4626984687000002</v>
      </c>
      <c r="S814" s="22">
        <v>2.9638686013000002</v>
      </c>
      <c r="T814" s="23">
        <v>13.000532241</v>
      </c>
      <c r="U814" s="24">
        <v>0.3681913376</v>
      </c>
      <c r="V814" s="25">
        <v>1.5057244477</v>
      </c>
      <c r="W814" s="26">
        <v>1.1215821860999999</v>
      </c>
      <c r="X814" s="27">
        <v>3.3761264973</v>
      </c>
      <c r="Y814" s="28">
        <v>0.23696449959999999</v>
      </c>
    </row>
    <row r="815" spans="1:25" ht="18" customHeight="1">
      <c r="A815" s="1">
        <v>2172</v>
      </c>
      <c r="B815" s="1" t="s">
        <v>30236</v>
      </c>
      <c r="C815" s="1" t="s">
        <v>30236</v>
      </c>
      <c r="D815" s="1" t="s">
        <v>30240</v>
      </c>
      <c r="E815" s="1" t="s">
        <v>30242</v>
      </c>
      <c r="F815" s="7">
        <v>7.0873643639113712E-3</v>
      </c>
      <c r="G815" s="8">
        <v>2.6141284757390465E-3</v>
      </c>
      <c r="H815" s="9">
        <v>0.19201588826208574</v>
      </c>
      <c r="I815" s="10">
        <v>1.3050297647425593E-2</v>
      </c>
      <c r="J815" s="7">
        <v>1.3190384884713665E-3</v>
      </c>
      <c r="K815" s="8">
        <v>3.2163586663899713E-4</v>
      </c>
      <c r="L815" s="9">
        <v>0.18679511186192771</v>
      </c>
      <c r="M815" s="10">
        <v>1.4184977925205181E-3</v>
      </c>
      <c r="N815" s="1" t="s">
        <v>30236</v>
      </c>
      <c r="O815" s="1">
        <v>1726</v>
      </c>
      <c r="P815" s="1" t="s">
        <v>30236</v>
      </c>
      <c r="Q815" s="1" t="s">
        <v>37423</v>
      </c>
      <c r="R815" s="21">
        <v>4.4626984687000002</v>
      </c>
      <c r="S815" s="22">
        <v>2.9638686013000002</v>
      </c>
      <c r="T815" s="23">
        <v>13.000532241</v>
      </c>
      <c r="U815" s="24">
        <v>0.3681913376</v>
      </c>
      <c r="V815" s="25">
        <v>1.5057244477</v>
      </c>
      <c r="W815" s="26">
        <v>1.1215821860999999</v>
      </c>
      <c r="X815" s="27">
        <v>3.3761264973</v>
      </c>
      <c r="Y815" s="28">
        <v>0.23696449959999999</v>
      </c>
    </row>
    <row r="816" spans="1:25" ht="18" customHeight="1">
      <c r="A816" s="1">
        <v>2933</v>
      </c>
      <c r="B816" s="1" t="s">
        <v>33859</v>
      </c>
      <c r="C816" s="1" t="s">
        <v>33861</v>
      </c>
      <c r="D816" s="1" t="s">
        <v>33858</v>
      </c>
      <c r="E816" s="1" t="s">
        <v>2968</v>
      </c>
      <c r="F816" s="7">
        <v>7.0873643639113712E-3</v>
      </c>
      <c r="G816" s="8">
        <v>2.6141284757390465E-3</v>
      </c>
      <c r="H816" s="9">
        <v>0.14962506752933033</v>
      </c>
      <c r="I816" s="10">
        <v>1.3050297647425593E-2</v>
      </c>
      <c r="J816" s="7">
        <v>1.3190384884713665E-3</v>
      </c>
      <c r="K816" s="8">
        <v>3.2163586663899713E-4</v>
      </c>
      <c r="L816" s="9">
        <v>0.14412004147983118</v>
      </c>
      <c r="M816" s="10">
        <v>1.4184977925205181E-3</v>
      </c>
      <c r="N816" s="1" t="s">
        <v>33859</v>
      </c>
      <c r="O816" s="1">
        <v>4541</v>
      </c>
      <c r="P816" s="1" t="s">
        <v>33859</v>
      </c>
      <c r="R816" s="21">
        <v>4.4632261387999996</v>
      </c>
      <c r="S816" s="22">
        <v>4.4329396316</v>
      </c>
      <c r="T816" s="23">
        <v>4.5350593924</v>
      </c>
      <c r="U816" s="24">
        <v>2.2510624625000002</v>
      </c>
      <c r="V816" s="25">
        <v>2.0714281734000002</v>
      </c>
      <c r="W816" s="26">
        <v>0.99421529809999998</v>
      </c>
      <c r="X816" s="27">
        <v>1.5565571851</v>
      </c>
      <c r="Y816" s="28">
        <v>0.7693792438</v>
      </c>
    </row>
    <row r="817" spans="1:25" ht="18" customHeight="1">
      <c r="A817" s="1">
        <v>2925</v>
      </c>
      <c r="B817" s="1" t="s">
        <v>33819</v>
      </c>
      <c r="C817" s="1" t="s">
        <v>33819</v>
      </c>
      <c r="D817" s="1" t="s">
        <v>33818</v>
      </c>
      <c r="E817" s="1" t="s">
        <v>51</v>
      </c>
      <c r="F817" s="7">
        <v>2.1111612872629184</v>
      </c>
      <c r="G817" s="8">
        <v>1.0271055401016502</v>
      </c>
      <c r="H817" s="9">
        <v>1.5198641157313548</v>
      </c>
      <c r="I817" s="10">
        <v>1.3050297647425593E-2</v>
      </c>
      <c r="J817" s="7">
        <v>1.4014752486823689</v>
      </c>
      <c r="K817" s="8">
        <v>0.55478565301747607</v>
      </c>
      <c r="L817" s="9">
        <v>0.51895874435264466</v>
      </c>
      <c r="M817" s="10">
        <v>1.4184977925205181E-3</v>
      </c>
      <c r="N817" s="1" t="s">
        <v>33819</v>
      </c>
      <c r="O817" s="1">
        <v>4586</v>
      </c>
      <c r="P817" s="1" t="s">
        <v>33819</v>
      </c>
      <c r="Q817" s="1" t="s">
        <v>37635</v>
      </c>
      <c r="R817" s="21">
        <v>4.4852649386000003</v>
      </c>
      <c r="S817" s="22">
        <v>4.3244945197</v>
      </c>
      <c r="T817" s="23">
        <v>2.4677611263000001</v>
      </c>
      <c r="U817" s="24">
        <v>3.0087581299999999E-2</v>
      </c>
      <c r="V817" s="25">
        <v>1.9019623905</v>
      </c>
      <c r="W817" s="26">
        <v>2.2205248355</v>
      </c>
      <c r="X817" s="27">
        <v>1.4674525976999999</v>
      </c>
      <c r="Y817" s="28">
        <v>7.9911002999999998E-3</v>
      </c>
    </row>
    <row r="818" spans="1:25" ht="18" customHeight="1">
      <c r="A818" s="1">
        <v>2253</v>
      </c>
      <c r="B818" s="1" t="s">
        <v>30655</v>
      </c>
      <c r="C818" s="1" t="s">
        <v>30655</v>
      </c>
      <c r="D818" s="1" t="s">
        <v>30654</v>
      </c>
      <c r="E818" s="1" t="s">
        <v>11321</v>
      </c>
      <c r="F818" s="7">
        <v>0.31893667877533904</v>
      </c>
      <c r="G818" s="8">
        <v>5.9704064154394915E-2</v>
      </c>
      <c r="H818" s="9">
        <v>4.8580391439404106E-3</v>
      </c>
      <c r="I818" s="10">
        <v>1.3050297647425593E-2</v>
      </c>
      <c r="J818" s="7">
        <v>0.31087877133537295</v>
      </c>
      <c r="K818" s="8">
        <v>5.6988263030582839E-2</v>
      </c>
      <c r="L818" s="9">
        <v>1.0546824992574532E-3</v>
      </c>
      <c r="M818" s="10">
        <v>1.4184977925205181E-3</v>
      </c>
      <c r="N818" s="1" t="s">
        <v>30655</v>
      </c>
      <c r="O818" s="1">
        <v>5707</v>
      </c>
      <c r="P818" s="1" t="s">
        <v>30655</v>
      </c>
      <c r="R818" s="21">
        <v>4.4931336569000004</v>
      </c>
      <c r="S818" s="22">
        <v>4.4835632842999997</v>
      </c>
      <c r="T818" s="23">
        <v>6.8427845267</v>
      </c>
      <c r="U818" s="24">
        <v>4.9102932699999997E-2</v>
      </c>
      <c r="V818" s="25">
        <v>1.8316487667000001</v>
      </c>
      <c r="W818" s="26">
        <v>1.0011520346</v>
      </c>
      <c r="X818" s="27">
        <v>0.90151945899999997</v>
      </c>
      <c r="Y818" s="28">
        <v>1.3041475699999999E-2</v>
      </c>
    </row>
    <row r="819" spans="1:25" ht="18" customHeight="1">
      <c r="A819" s="1">
        <v>1119</v>
      </c>
      <c r="B819" s="1" t="s">
        <v>22538</v>
      </c>
      <c r="C819" s="1" t="s">
        <v>22538</v>
      </c>
      <c r="D819" s="1" t="s">
        <v>22541</v>
      </c>
      <c r="E819" s="1" t="s">
        <v>849</v>
      </c>
      <c r="F819" s="7">
        <v>0.32474095199208663</v>
      </c>
      <c r="G819" s="8">
        <v>1.2612638168904677</v>
      </c>
      <c r="H819" s="9">
        <v>4.8580391439404106E-3</v>
      </c>
      <c r="I819" s="10">
        <v>1.3050297647425593E-2</v>
      </c>
      <c r="J819" s="7">
        <v>0.20468568130424775</v>
      </c>
      <c r="K819" s="8">
        <v>0.76275968599956112</v>
      </c>
      <c r="L819" s="9">
        <v>1.0546824992574532E-3</v>
      </c>
      <c r="M819" s="10">
        <v>1.4184977925205181E-3</v>
      </c>
      <c r="N819" s="1" t="s">
        <v>22538</v>
      </c>
      <c r="O819" s="1">
        <v>6187</v>
      </c>
      <c r="P819" s="1" t="s">
        <v>22538</v>
      </c>
      <c r="R819" s="21">
        <v>4.5184237290000002</v>
      </c>
      <c r="S819" s="22">
        <v>5.7967313723</v>
      </c>
      <c r="T819" s="23">
        <v>5.3093412144999999</v>
      </c>
      <c r="U819" s="24">
        <v>3.03854782E-2</v>
      </c>
      <c r="V819" s="25">
        <v>2.1601186771999998</v>
      </c>
      <c r="W819" s="26">
        <v>1.9053917122999999</v>
      </c>
      <c r="X819" s="27">
        <v>0.87467625410000005</v>
      </c>
      <c r="Y819" s="28">
        <v>8.0702201000000008E-3</v>
      </c>
    </row>
    <row r="820" spans="1:25" ht="18" customHeight="1">
      <c r="A820" s="1">
        <v>1119</v>
      </c>
      <c r="B820" s="1" t="s">
        <v>22538</v>
      </c>
      <c r="C820" s="1" t="s">
        <v>22538</v>
      </c>
      <c r="D820" s="1" t="s">
        <v>22537</v>
      </c>
      <c r="E820" s="1" t="s">
        <v>849</v>
      </c>
      <c r="F820" s="7">
        <v>7.0873643639113712E-3</v>
      </c>
      <c r="G820" s="8">
        <v>2.6141284757390465E-3</v>
      </c>
      <c r="H820" s="9">
        <v>1.3580511101757213</v>
      </c>
      <c r="I820" s="10">
        <v>1.3050297647425593E-2</v>
      </c>
      <c r="J820" s="7">
        <v>1.3190384884713665E-3</v>
      </c>
      <c r="K820" s="8">
        <v>3.2163586663899713E-4</v>
      </c>
      <c r="L820" s="9">
        <v>1.3541549918070541</v>
      </c>
      <c r="M820" s="10">
        <v>1.4184977925205181E-3</v>
      </c>
      <c r="N820" s="1" t="s">
        <v>22538</v>
      </c>
      <c r="O820" s="1">
        <v>6187</v>
      </c>
      <c r="P820" s="1" t="s">
        <v>22538</v>
      </c>
      <c r="R820" s="21">
        <v>4.5184237290000002</v>
      </c>
      <c r="S820" s="22">
        <v>5.7967313723</v>
      </c>
      <c r="T820" s="23">
        <v>5.3093412144999999</v>
      </c>
      <c r="U820" s="24">
        <v>3.03854782E-2</v>
      </c>
      <c r="V820" s="25">
        <v>2.1601186771999998</v>
      </c>
      <c r="W820" s="26">
        <v>1.9053917122999999</v>
      </c>
      <c r="X820" s="27">
        <v>0.87467625410000005</v>
      </c>
      <c r="Y820" s="28">
        <v>8.0702201000000008E-3</v>
      </c>
    </row>
    <row r="821" spans="1:25" ht="18" customHeight="1">
      <c r="A821" s="1">
        <v>1119</v>
      </c>
      <c r="B821" s="1" t="s">
        <v>22538</v>
      </c>
      <c r="C821" s="1" t="s">
        <v>22538</v>
      </c>
      <c r="D821" s="1" t="s">
        <v>22545</v>
      </c>
      <c r="E821" s="1" t="s">
        <v>4141</v>
      </c>
      <c r="F821" s="7">
        <v>0.63182896748245709</v>
      </c>
      <c r="G821" s="8">
        <v>2.6141284757390465E-3</v>
      </c>
      <c r="H821" s="9">
        <v>1.9049311050224111</v>
      </c>
      <c r="I821" s="10">
        <v>1.3050297647425593E-2</v>
      </c>
      <c r="J821" s="7">
        <v>0.62377041831852731</v>
      </c>
      <c r="K821" s="8">
        <v>3.2163586663899713E-4</v>
      </c>
      <c r="L821" s="9">
        <v>1.1349945436906652</v>
      </c>
      <c r="M821" s="10">
        <v>1.4184977925205181E-3</v>
      </c>
      <c r="N821" s="1" t="s">
        <v>22538</v>
      </c>
      <c r="O821" s="1">
        <v>6187</v>
      </c>
      <c r="P821" s="1" t="s">
        <v>22538</v>
      </c>
      <c r="R821" s="21">
        <v>4.5184237290000002</v>
      </c>
      <c r="S821" s="22">
        <v>5.7967313723</v>
      </c>
      <c r="T821" s="23">
        <v>5.3093412144999999</v>
      </c>
      <c r="U821" s="24">
        <v>3.03854782E-2</v>
      </c>
      <c r="V821" s="25">
        <v>2.1601186771999998</v>
      </c>
      <c r="W821" s="26">
        <v>1.9053917122999999</v>
      </c>
      <c r="X821" s="27">
        <v>0.87467625410000005</v>
      </c>
      <c r="Y821" s="28">
        <v>8.0702201000000008E-3</v>
      </c>
    </row>
    <row r="822" spans="1:25" ht="18" customHeight="1">
      <c r="A822" s="1">
        <v>1119</v>
      </c>
      <c r="B822" s="1" t="s">
        <v>22538</v>
      </c>
      <c r="C822" s="1" t="s">
        <v>22538</v>
      </c>
      <c r="D822" s="1" t="s">
        <v>22543</v>
      </c>
      <c r="E822" s="1" t="s">
        <v>3092</v>
      </c>
      <c r="F822" s="7">
        <v>7.0873643639113712E-3</v>
      </c>
      <c r="G822" s="8">
        <v>2.6141284757390465E-3</v>
      </c>
      <c r="H822" s="9">
        <v>9.7966717850957438E-2</v>
      </c>
      <c r="I822" s="10">
        <v>1.3050297647425593E-2</v>
      </c>
      <c r="J822" s="7">
        <v>1.3190384884713665E-3</v>
      </c>
      <c r="K822" s="8">
        <v>3.2163586663899713E-4</v>
      </c>
      <c r="L822" s="9">
        <v>9.2748598416834097E-2</v>
      </c>
      <c r="M822" s="10">
        <v>1.4184977925205181E-3</v>
      </c>
      <c r="N822" s="1" t="s">
        <v>22538</v>
      </c>
      <c r="O822" s="1">
        <v>6187</v>
      </c>
      <c r="P822" s="1" t="s">
        <v>22538</v>
      </c>
      <c r="R822" s="21">
        <v>4.5184237290000002</v>
      </c>
      <c r="S822" s="22">
        <v>5.7967313723</v>
      </c>
      <c r="T822" s="23">
        <v>5.3093412144999999</v>
      </c>
      <c r="U822" s="24">
        <v>3.03854782E-2</v>
      </c>
      <c r="V822" s="25">
        <v>2.1601186771999998</v>
      </c>
      <c r="W822" s="26">
        <v>1.9053917122999999</v>
      </c>
      <c r="X822" s="27">
        <v>0.87467625410000005</v>
      </c>
      <c r="Y822" s="28">
        <v>8.0702201000000008E-3</v>
      </c>
    </row>
    <row r="823" spans="1:25" ht="18" customHeight="1">
      <c r="A823" s="1">
        <v>2043</v>
      </c>
      <c r="B823" s="1" t="s">
        <v>29405</v>
      </c>
      <c r="C823" s="1" t="s">
        <v>29407</v>
      </c>
      <c r="D823" s="1" t="s">
        <v>29404</v>
      </c>
      <c r="E823" s="1" t="s">
        <v>29408</v>
      </c>
      <c r="F823" s="7">
        <v>7.0873643639113712E-3</v>
      </c>
      <c r="G823" s="8">
        <v>2.6141284757390465E-3</v>
      </c>
      <c r="H823" s="9">
        <v>0.39010184620449034</v>
      </c>
      <c r="I823" s="10">
        <v>1.3050297647425593E-2</v>
      </c>
      <c r="J823" s="7">
        <v>1.3190384884713665E-3</v>
      </c>
      <c r="K823" s="8">
        <v>3.2163586663899713E-4</v>
      </c>
      <c r="L823" s="9">
        <v>0.38620590106989117</v>
      </c>
      <c r="M823" s="10">
        <v>1.4184977925205181E-3</v>
      </c>
      <c r="N823" s="1" t="s">
        <v>29405</v>
      </c>
      <c r="O823" s="1">
        <v>9006</v>
      </c>
      <c r="P823" s="1" t="s">
        <v>29405</v>
      </c>
      <c r="Q823" s="1" t="s">
        <v>37391</v>
      </c>
      <c r="R823" s="21">
        <v>4.5791010229999998</v>
      </c>
      <c r="S823" s="22">
        <v>8.0163468654999992</v>
      </c>
      <c r="T823" s="23">
        <v>2.8510271389000001</v>
      </c>
      <c r="U823" s="24">
        <v>2.1977844304</v>
      </c>
      <c r="V823" s="25">
        <v>2.8679019638000001</v>
      </c>
      <c r="W823" s="26">
        <v>7.5014436098999999</v>
      </c>
      <c r="X823" s="27">
        <v>2.8092837818</v>
      </c>
      <c r="Y823" s="28">
        <v>2.1199141892000002</v>
      </c>
    </row>
    <row r="824" spans="1:25" ht="18" customHeight="1">
      <c r="A824" s="1">
        <v>2043</v>
      </c>
      <c r="B824" s="1" t="s">
        <v>29405</v>
      </c>
      <c r="C824" s="1" t="s">
        <v>29407</v>
      </c>
      <c r="D824" s="1" t="s">
        <v>29410</v>
      </c>
      <c r="E824" s="1" t="s">
        <v>1827</v>
      </c>
      <c r="F824" s="7">
        <v>7.0873643639113712E-3</v>
      </c>
      <c r="G824" s="8">
        <v>2.6141284757390465E-3</v>
      </c>
      <c r="H824" s="9">
        <v>0.77728155179298286</v>
      </c>
      <c r="I824" s="10">
        <v>1.3050297647425593E-2</v>
      </c>
      <c r="J824" s="7">
        <v>1.3190384884713665E-3</v>
      </c>
      <c r="K824" s="8">
        <v>3.2163586663899713E-4</v>
      </c>
      <c r="L824" s="9">
        <v>0.77338548532909601</v>
      </c>
      <c r="M824" s="10">
        <v>1.4184977925205181E-3</v>
      </c>
      <c r="N824" s="1" t="s">
        <v>29405</v>
      </c>
      <c r="O824" s="1">
        <v>9006</v>
      </c>
      <c r="P824" s="1" t="s">
        <v>29405</v>
      </c>
      <c r="Q824" s="1" t="s">
        <v>37391</v>
      </c>
      <c r="R824" s="21">
        <v>4.5791010229999998</v>
      </c>
      <c r="S824" s="22">
        <v>8.0163468654999992</v>
      </c>
      <c r="T824" s="23">
        <v>2.8510271389000001</v>
      </c>
      <c r="U824" s="24">
        <v>2.1977844304</v>
      </c>
      <c r="V824" s="25">
        <v>2.8679019638000001</v>
      </c>
      <c r="W824" s="26">
        <v>7.5014436098999999</v>
      </c>
      <c r="X824" s="27">
        <v>2.8092837818</v>
      </c>
      <c r="Y824" s="28">
        <v>2.1199141892000002</v>
      </c>
    </row>
    <row r="825" spans="1:25" ht="18" customHeight="1">
      <c r="A825" s="1">
        <v>1279</v>
      </c>
      <c r="B825" s="1" t="s">
        <v>23984</v>
      </c>
      <c r="C825" s="1" t="s">
        <v>23984</v>
      </c>
      <c r="D825" s="1" t="s">
        <v>23983</v>
      </c>
      <c r="E825" s="1" t="s">
        <v>20076</v>
      </c>
      <c r="F825" s="7">
        <v>7.0873643639113712E-3</v>
      </c>
      <c r="G825" s="8">
        <v>0.13855575582404148</v>
      </c>
      <c r="H825" s="9">
        <v>4.8580391439404106E-3</v>
      </c>
      <c r="I825" s="10">
        <v>1.3050297647425593E-2</v>
      </c>
      <c r="J825" s="7">
        <v>1.3190384884713665E-3</v>
      </c>
      <c r="K825" s="8">
        <v>0.13598145752157012</v>
      </c>
      <c r="L825" s="9">
        <v>1.0546824992574532E-3</v>
      </c>
      <c r="M825" s="10">
        <v>1.4184977925205181E-3</v>
      </c>
      <c r="N825" s="1" t="s">
        <v>23984</v>
      </c>
      <c r="O825" s="1">
        <v>5716</v>
      </c>
      <c r="P825" s="1" t="s">
        <v>23984</v>
      </c>
      <c r="R825" s="21">
        <v>4.6232248799000004</v>
      </c>
      <c r="S825" s="22">
        <v>6.0328186366000001</v>
      </c>
      <c r="T825" s="23">
        <v>4.6974858033000002</v>
      </c>
      <c r="U825" s="24">
        <v>2.91354427E-2</v>
      </c>
      <c r="V825" s="25">
        <v>0.52511108849999999</v>
      </c>
      <c r="W825" s="26">
        <v>1.8206979755999999</v>
      </c>
      <c r="X825" s="27">
        <v>2.0394206378000002</v>
      </c>
      <c r="Y825" s="28">
        <v>7.7382173999999996E-3</v>
      </c>
    </row>
    <row r="826" spans="1:25" ht="18" customHeight="1">
      <c r="A826" s="1">
        <v>1279</v>
      </c>
      <c r="B826" s="1" t="s">
        <v>23984</v>
      </c>
      <c r="C826" s="1" t="s">
        <v>23984</v>
      </c>
      <c r="D826" s="1" t="s">
        <v>23989</v>
      </c>
      <c r="E826" s="1" t="s">
        <v>3981</v>
      </c>
      <c r="F826" s="7">
        <v>7.0873643639113712E-3</v>
      </c>
      <c r="G826" s="8">
        <v>1.6627174040808341</v>
      </c>
      <c r="H826" s="9">
        <v>0.44061406930900854</v>
      </c>
      <c r="I826" s="10">
        <v>1.3050297647425593E-2</v>
      </c>
      <c r="J826" s="7">
        <v>1.3190384884713665E-3</v>
      </c>
      <c r="K826" s="8">
        <v>0.62834738884144248</v>
      </c>
      <c r="L826" s="9">
        <v>0.43510744078615282</v>
      </c>
      <c r="M826" s="10">
        <v>1.4184977925205181E-3</v>
      </c>
      <c r="N826" s="1" t="s">
        <v>23984</v>
      </c>
      <c r="O826" s="1">
        <v>5716</v>
      </c>
      <c r="P826" s="1" t="s">
        <v>23984</v>
      </c>
      <c r="R826" s="21">
        <v>4.6232248799000004</v>
      </c>
      <c r="S826" s="22">
        <v>6.0328186366000001</v>
      </c>
      <c r="T826" s="23">
        <v>4.6974858033000002</v>
      </c>
      <c r="U826" s="24">
        <v>2.91354427E-2</v>
      </c>
      <c r="V826" s="25">
        <v>0.52511108849999999</v>
      </c>
      <c r="W826" s="26">
        <v>1.8206979755999999</v>
      </c>
      <c r="X826" s="27">
        <v>2.0394206378000002</v>
      </c>
      <c r="Y826" s="28">
        <v>7.7382173999999996E-3</v>
      </c>
    </row>
    <row r="827" spans="1:25" ht="18" customHeight="1">
      <c r="A827" s="1">
        <v>1279</v>
      </c>
      <c r="B827" s="1" t="s">
        <v>23984</v>
      </c>
      <c r="C827" s="1" t="s">
        <v>23984</v>
      </c>
      <c r="D827" s="1" t="s">
        <v>23994</v>
      </c>
      <c r="E827" s="1" t="s">
        <v>2524</v>
      </c>
      <c r="F827" s="7">
        <v>0.21463924920629962</v>
      </c>
      <c r="G827" s="8">
        <v>0.26089983012494172</v>
      </c>
      <c r="H827" s="9">
        <v>4.8580391439404106E-3</v>
      </c>
      <c r="I827" s="10">
        <v>1.3050297647425593E-2</v>
      </c>
      <c r="J827" s="7">
        <v>0.20658198765881361</v>
      </c>
      <c r="K827" s="8">
        <v>0.25856614920127563</v>
      </c>
      <c r="L827" s="9">
        <v>1.0546824992574532E-3</v>
      </c>
      <c r="M827" s="10">
        <v>1.4184977925205181E-3</v>
      </c>
      <c r="N827" s="1" t="s">
        <v>23984</v>
      </c>
      <c r="O827" s="1">
        <v>5716</v>
      </c>
      <c r="P827" s="1" t="s">
        <v>23984</v>
      </c>
      <c r="R827" s="21">
        <v>4.6232248799000004</v>
      </c>
      <c r="S827" s="22">
        <v>6.0328186366000001</v>
      </c>
      <c r="T827" s="23">
        <v>4.6974858033000002</v>
      </c>
      <c r="U827" s="24">
        <v>2.91354427E-2</v>
      </c>
      <c r="V827" s="25">
        <v>0.52511108849999999</v>
      </c>
      <c r="W827" s="26">
        <v>1.8206979755999999</v>
      </c>
      <c r="X827" s="27">
        <v>2.0394206378000002</v>
      </c>
      <c r="Y827" s="28">
        <v>7.7382173999999996E-3</v>
      </c>
    </row>
    <row r="828" spans="1:25" ht="18" customHeight="1">
      <c r="A828" s="1">
        <v>1279</v>
      </c>
      <c r="B828" s="1" t="s">
        <v>23984</v>
      </c>
      <c r="C828" s="1" t="s">
        <v>23984</v>
      </c>
      <c r="D828" s="1" t="s">
        <v>23991</v>
      </c>
      <c r="E828" s="1" t="s">
        <v>23993</v>
      </c>
      <c r="F828" s="7">
        <v>7.0873643639113712E-3</v>
      </c>
      <c r="G828" s="8">
        <v>0.26089983012494172</v>
      </c>
      <c r="H828" s="9">
        <v>4.8580391439404106E-3</v>
      </c>
      <c r="I828" s="10">
        <v>1.3050297647425593E-2</v>
      </c>
      <c r="J828" s="7">
        <v>1.3190384884713665E-3</v>
      </c>
      <c r="K828" s="8">
        <v>0.25856614920127563</v>
      </c>
      <c r="L828" s="9">
        <v>1.0546824992574532E-3</v>
      </c>
      <c r="M828" s="10">
        <v>1.4184977925205181E-3</v>
      </c>
      <c r="N828" s="1" t="s">
        <v>23984</v>
      </c>
      <c r="O828" s="1">
        <v>5716</v>
      </c>
      <c r="P828" s="1" t="s">
        <v>23984</v>
      </c>
      <c r="R828" s="21">
        <v>4.6232248799000004</v>
      </c>
      <c r="S828" s="22">
        <v>6.0328186366000001</v>
      </c>
      <c r="T828" s="23">
        <v>4.6974858033000002</v>
      </c>
      <c r="U828" s="24">
        <v>2.91354427E-2</v>
      </c>
      <c r="V828" s="25">
        <v>0.52511108849999999</v>
      </c>
      <c r="W828" s="26">
        <v>1.8206979755999999</v>
      </c>
      <c r="X828" s="27">
        <v>2.0394206378000002</v>
      </c>
      <c r="Y828" s="28">
        <v>7.7382173999999996E-3</v>
      </c>
    </row>
    <row r="829" spans="1:25" ht="18" customHeight="1">
      <c r="A829" s="1">
        <v>826</v>
      </c>
      <c r="B829" s="1" t="s">
        <v>19396</v>
      </c>
      <c r="C829" s="1" t="s">
        <v>19398</v>
      </c>
      <c r="D829" s="1" t="s">
        <v>19395</v>
      </c>
      <c r="E829" s="1" t="s">
        <v>2996</v>
      </c>
      <c r="F829" s="7">
        <v>0.84042382662053561</v>
      </c>
      <c r="G829" s="8">
        <v>0.807572256544699</v>
      </c>
      <c r="H829" s="9">
        <v>1.1415547177894054</v>
      </c>
      <c r="I829" s="10">
        <v>1.3050297647425593E-2</v>
      </c>
      <c r="J829" s="7">
        <v>0.83236511767245325</v>
      </c>
      <c r="K829" s="8">
        <v>0.6611410699811876</v>
      </c>
      <c r="L829" s="9">
        <v>0.72131288290991358</v>
      </c>
      <c r="M829" s="10">
        <v>1.4184977925205181E-3</v>
      </c>
      <c r="N829" s="1" t="s">
        <v>19396</v>
      </c>
      <c r="O829" s="1">
        <v>6105</v>
      </c>
      <c r="P829" s="1" t="s">
        <v>19396</v>
      </c>
      <c r="Q829" s="1" t="s">
        <v>36989</v>
      </c>
      <c r="R829" s="21">
        <v>4.6256803854999999</v>
      </c>
      <c r="S829" s="22">
        <v>4.2985076101999997</v>
      </c>
      <c r="T829" s="23">
        <v>4.5861283187000002</v>
      </c>
      <c r="U829" s="24">
        <v>0.96788560069999996</v>
      </c>
      <c r="V829" s="25">
        <v>1.5769005903</v>
      </c>
      <c r="W829" s="26">
        <v>1.6112989579999999</v>
      </c>
      <c r="X829" s="27">
        <v>1.1090306067</v>
      </c>
      <c r="Y829" s="28">
        <v>0.93906729460000005</v>
      </c>
    </row>
    <row r="830" spans="1:25" ht="18" customHeight="1">
      <c r="A830" s="1">
        <v>826</v>
      </c>
      <c r="B830" s="1" t="s">
        <v>19396</v>
      </c>
      <c r="C830" s="1" t="s">
        <v>19402</v>
      </c>
      <c r="D830" s="1" t="s">
        <v>19403</v>
      </c>
      <c r="E830" s="1" t="s">
        <v>19405</v>
      </c>
      <c r="F830" s="7">
        <v>0.88115651997885103</v>
      </c>
      <c r="G830" s="8">
        <v>0.17503726754561891</v>
      </c>
      <c r="H830" s="9">
        <v>4.8580391439404106E-3</v>
      </c>
      <c r="I830" s="10">
        <v>1.3050297647425593E-2</v>
      </c>
      <c r="J830" s="7">
        <v>0.54342214723127757</v>
      </c>
      <c r="K830" s="8">
        <v>0.17232092062224647</v>
      </c>
      <c r="L830" s="9">
        <v>1.0546824992574532E-3</v>
      </c>
      <c r="M830" s="10">
        <v>1.4184977925205181E-3</v>
      </c>
      <c r="N830" s="1" t="s">
        <v>19396</v>
      </c>
      <c r="O830" s="1">
        <v>6105</v>
      </c>
      <c r="P830" s="1" t="s">
        <v>19396</v>
      </c>
      <c r="Q830" s="1" t="s">
        <v>36989</v>
      </c>
      <c r="R830" s="21">
        <v>4.6256803854999999</v>
      </c>
      <c r="S830" s="22">
        <v>4.2985076101999997</v>
      </c>
      <c r="T830" s="23">
        <v>4.5861283187000002</v>
      </c>
      <c r="U830" s="24">
        <v>0.96788560069999996</v>
      </c>
      <c r="V830" s="25">
        <v>1.5769005903</v>
      </c>
      <c r="W830" s="26">
        <v>1.6112989579999999</v>
      </c>
      <c r="X830" s="27">
        <v>1.1090306067</v>
      </c>
      <c r="Y830" s="28">
        <v>0.93906729460000005</v>
      </c>
    </row>
    <row r="831" spans="1:25" ht="18" customHeight="1">
      <c r="A831" s="1">
        <v>826</v>
      </c>
      <c r="B831" s="1" t="s">
        <v>19396</v>
      </c>
      <c r="C831" s="1" t="s">
        <v>19402</v>
      </c>
      <c r="D831" s="1" t="s">
        <v>19400</v>
      </c>
      <c r="E831" s="1" t="s">
        <v>9316</v>
      </c>
      <c r="F831" s="7">
        <v>0.31893667877533904</v>
      </c>
      <c r="G831" s="8">
        <v>0.39452916168883834</v>
      </c>
      <c r="H831" s="9">
        <v>1.297142893045061</v>
      </c>
      <c r="I831" s="10">
        <v>1.3050297647425593E-2</v>
      </c>
      <c r="J831" s="7">
        <v>0.31087877133537295</v>
      </c>
      <c r="K831" s="8">
        <v>0.39169773802867613</v>
      </c>
      <c r="L831" s="9">
        <v>0.51911535741732884</v>
      </c>
      <c r="M831" s="10">
        <v>1.4184977925205181E-3</v>
      </c>
      <c r="N831" s="1" t="s">
        <v>19396</v>
      </c>
      <c r="O831" s="1">
        <v>6105</v>
      </c>
      <c r="P831" s="1" t="s">
        <v>19396</v>
      </c>
      <c r="Q831" s="1" t="s">
        <v>36989</v>
      </c>
      <c r="R831" s="21">
        <v>4.6256803854999999</v>
      </c>
      <c r="S831" s="22">
        <v>4.2985076101999997</v>
      </c>
      <c r="T831" s="23">
        <v>4.5861283187000002</v>
      </c>
      <c r="U831" s="24">
        <v>0.96788560069999996</v>
      </c>
      <c r="V831" s="25">
        <v>1.5769005903</v>
      </c>
      <c r="W831" s="26">
        <v>1.6112989579999999</v>
      </c>
      <c r="X831" s="27">
        <v>1.1090306067</v>
      </c>
      <c r="Y831" s="28">
        <v>0.93906729460000005</v>
      </c>
    </row>
    <row r="832" spans="1:25" ht="18" customHeight="1">
      <c r="A832" s="1">
        <v>2248</v>
      </c>
      <c r="B832" s="1" t="s">
        <v>30630</v>
      </c>
      <c r="C832" s="1" t="s">
        <v>30630</v>
      </c>
      <c r="D832" s="1" t="s">
        <v>30629</v>
      </c>
      <c r="E832" s="1" t="s">
        <v>866</v>
      </c>
      <c r="F832" s="7">
        <v>1.8104996693900728</v>
      </c>
      <c r="G832" s="8">
        <v>2.6141284757390465E-3</v>
      </c>
      <c r="H832" s="9">
        <v>7.6877817084410771E-2</v>
      </c>
      <c r="I832" s="10">
        <v>1.3050297647425593E-2</v>
      </c>
      <c r="J832" s="7">
        <v>0.74413945708383888</v>
      </c>
      <c r="K832" s="8">
        <v>3.2163586663899713E-4</v>
      </c>
      <c r="L832" s="9">
        <v>7.1375233273143934E-2</v>
      </c>
      <c r="M832" s="10">
        <v>1.4184977925205181E-3</v>
      </c>
      <c r="N832" s="1" t="s">
        <v>30630</v>
      </c>
      <c r="O832" s="1">
        <v>6613</v>
      </c>
      <c r="P832" s="1" t="s">
        <v>30630</v>
      </c>
      <c r="Q832" s="1" t="s">
        <v>37447</v>
      </c>
      <c r="R832" s="21">
        <v>4.6410035613999998</v>
      </c>
      <c r="S832" s="22">
        <v>2.4714720775000001</v>
      </c>
      <c r="T832" s="23">
        <v>1.5511581148</v>
      </c>
      <c r="U832" s="24">
        <v>1.6754867900000001E-2</v>
      </c>
      <c r="V832" s="25">
        <v>1.3293013887</v>
      </c>
      <c r="W832" s="26">
        <v>0.78457930639999995</v>
      </c>
      <c r="X832" s="27">
        <v>0.53162223939999997</v>
      </c>
      <c r="Y832" s="28">
        <v>4.4500030999999997E-3</v>
      </c>
    </row>
    <row r="833" spans="1:25" ht="18" customHeight="1">
      <c r="A833" s="1">
        <v>2263</v>
      </c>
      <c r="B833" s="1" t="s">
        <v>30701</v>
      </c>
      <c r="C833" s="1" t="s">
        <v>30701</v>
      </c>
      <c r="D833" s="1" t="s">
        <v>30704</v>
      </c>
      <c r="E833" s="1" t="s">
        <v>529</v>
      </c>
      <c r="F833" s="7">
        <v>0.75787051230486702</v>
      </c>
      <c r="G833" s="8">
        <v>0.2838457376507092</v>
      </c>
      <c r="H833" s="9">
        <v>0.79553595498671958</v>
      </c>
      <c r="I833" s="10">
        <v>0.4398524373486527</v>
      </c>
      <c r="J833" s="7">
        <v>0.62117828493017402</v>
      </c>
      <c r="K833" s="8">
        <v>0.18553087397103538</v>
      </c>
      <c r="L833" s="9">
        <v>0.48735096350367818</v>
      </c>
      <c r="M833" s="10">
        <v>0.42820028460961451</v>
      </c>
      <c r="N833" s="1" t="s">
        <v>30701</v>
      </c>
      <c r="O833" s="1">
        <v>3474</v>
      </c>
      <c r="P833" s="1" t="s">
        <v>30701</v>
      </c>
      <c r="R833" s="21">
        <v>4.6473408883999996</v>
      </c>
      <c r="S833" s="22">
        <v>5.5930341399000003</v>
      </c>
      <c r="T833" s="23">
        <v>5.9630254540000003</v>
      </c>
      <c r="U833" s="24">
        <v>0.64900738800000002</v>
      </c>
      <c r="V833" s="25">
        <v>1.6469352628</v>
      </c>
      <c r="W833" s="26">
        <v>1.9812024273</v>
      </c>
      <c r="X833" s="27">
        <v>1.4278772609999999</v>
      </c>
      <c r="Y833" s="28">
        <v>0.38291500210000001</v>
      </c>
    </row>
    <row r="834" spans="1:25" ht="18" customHeight="1">
      <c r="A834" s="1">
        <v>2263</v>
      </c>
      <c r="B834" s="1" t="s">
        <v>30701</v>
      </c>
      <c r="C834" s="1" t="s">
        <v>30701</v>
      </c>
      <c r="D834" s="1" t="s">
        <v>30700</v>
      </c>
      <c r="E834" s="1" t="s">
        <v>3170</v>
      </c>
      <c r="F834" s="7">
        <v>0.53165443246896493</v>
      </c>
      <c r="G834" s="8">
        <v>2.6141284757390465E-3</v>
      </c>
      <c r="H834" s="9">
        <v>4.8580391439404106E-3</v>
      </c>
      <c r="I834" s="10">
        <v>1.3050297647425593E-2</v>
      </c>
      <c r="J834" s="7">
        <v>0.39819301398657064</v>
      </c>
      <c r="K834" s="8">
        <v>3.2163586663899713E-4</v>
      </c>
      <c r="L834" s="9">
        <v>1.0546824992574532E-3</v>
      </c>
      <c r="M834" s="10">
        <v>1.4184977925205181E-3</v>
      </c>
      <c r="N834" s="1" t="s">
        <v>30701</v>
      </c>
      <c r="O834" s="1">
        <v>3474</v>
      </c>
      <c r="P834" s="1" t="s">
        <v>30701</v>
      </c>
      <c r="R834" s="21">
        <v>4.6473408883999996</v>
      </c>
      <c r="S834" s="22">
        <v>5.5930341399000003</v>
      </c>
      <c r="T834" s="23">
        <v>5.9630254540000003</v>
      </c>
      <c r="U834" s="24">
        <v>0.64900738800000002</v>
      </c>
      <c r="V834" s="25">
        <v>1.6469352628</v>
      </c>
      <c r="W834" s="26">
        <v>1.9812024273</v>
      </c>
      <c r="X834" s="27">
        <v>1.4278772609999999</v>
      </c>
      <c r="Y834" s="28">
        <v>0.38291500210000001</v>
      </c>
    </row>
    <row r="835" spans="1:25" ht="18" customHeight="1">
      <c r="A835" s="1">
        <v>27</v>
      </c>
      <c r="B835" s="1" t="s">
        <v>2370</v>
      </c>
      <c r="C835" s="1" t="s">
        <v>2370</v>
      </c>
      <c r="D835" s="1" t="s">
        <v>2369</v>
      </c>
      <c r="E835" s="1" t="s">
        <v>2372</v>
      </c>
      <c r="F835" s="7">
        <v>5.7183791002775655</v>
      </c>
      <c r="G835" s="8">
        <v>17.888397116871598</v>
      </c>
      <c r="H835" s="9">
        <v>9.9219426291540138</v>
      </c>
      <c r="I835" s="10">
        <v>5.6044840188396652</v>
      </c>
      <c r="J835" s="7">
        <v>2.1722814012195601</v>
      </c>
      <c r="K835" s="8">
        <v>8.8961523741956441</v>
      </c>
      <c r="L835" s="9">
        <v>8.5432730851174838</v>
      </c>
      <c r="M835" s="10">
        <v>2.0684564076404781</v>
      </c>
      <c r="N835" s="1" t="s">
        <v>2370</v>
      </c>
      <c r="O835" s="1">
        <v>6816</v>
      </c>
      <c r="P835" s="1" t="s">
        <v>2370</v>
      </c>
      <c r="R835" s="21">
        <v>4.6525338517000003</v>
      </c>
      <c r="S835" s="22">
        <v>6.1010160091000003</v>
      </c>
      <c r="T835" s="23">
        <v>3.8418672672</v>
      </c>
      <c r="U835" s="24">
        <v>4.0380701300000002E-2</v>
      </c>
      <c r="V835" s="25">
        <v>1.8145430294</v>
      </c>
      <c r="W835" s="26">
        <v>1.7356241092</v>
      </c>
      <c r="X835" s="27">
        <v>1.2695934027</v>
      </c>
      <c r="Y835" s="28">
        <v>1.0724897799999999E-2</v>
      </c>
    </row>
    <row r="836" spans="1:25" ht="18" customHeight="1">
      <c r="A836" s="1">
        <v>27</v>
      </c>
      <c r="B836" s="1" t="s">
        <v>2370</v>
      </c>
      <c r="C836" s="1" t="s">
        <v>2370</v>
      </c>
      <c r="D836" s="1" t="s">
        <v>2376</v>
      </c>
      <c r="E836" s="1" t="s">
        <v>42</v>
      </c>
      <c r="F836" s="7">
        <v>5.1313777747202174</v>
      </c>
      <c r="G836" s="8">
        <v>3.1146162959863548</v>
      </c>
      <c r="H836" s="9">
        <v>3.9546035272028268</v>
      </c>
      <c r="I836" s="10">
        <v>1.3050297647425593E-2</v>
      </c>
      <c r="J836" s="7">
        <v>0.5166720188440389</v>
      </c>
      <c r="K836" s="8">
        <v>1.1639358790979997</v>
      </c>
      <c r="L836" s="9">
        <v>1.0337382459020141</v>
      </c>
      <c r="M836" s="10">
        <v>1.4184977925205181E-3</v>
      </c>
      <c r="N836" s="1" t="s">
        <v>2370</v>
      </c>
      <c r="O836" s="1">
        <v>6816</v>
      </c>
      <c r="P836" s="1" t="s">
        <v>2370</v>
      </c>
      <c r="R836" s="21">
        <v>4.6525338517000003</v>
      </c>
      <c r="S836" s="22">
        <v>6.1010160091000003</v>
      </c>
      <c r="T836" s="23">
        <v>3.8418672672</v>
      </c>
      <c r="U836" s="24">
        <v>4.0380701300000002E-2</v>
      </c>
      <c r="V836" s="25">
        <v>1.8145430294</v>
      </c>
      <c r="W836" s="26">
        <v>1.7356241092</v>
      </c>
      <c r="X836" s="27">
        <v>1.2695934027</v>
      </c>
      <c r="Y836" s="28">
        <v>1.0724897799999999E-2</v>
      </c>
    </row>
    <row r="837" spans="1:25" ht="18" customHeight="1">
      <c r="A837" s="1">
        <v>27</v>
      </c>
      <c r="B837" s="1" t="s">
        <v>2370</v>
      </c>
      <c r="C837" s="1" t="s">
        <v>2370</v>
      </c>
      <c r="D837" s="1" t="s">
        <v>2378</v>
      </c>
      <c r="E837" s="1" t="s">
        <v>1565</v>
      </c>
      <c r="F837" s="7">
        <v>4.9657702736952336</v>
      </c>
      <c r="G837" s="8">
        <v>1.7359519728436024</v>
      </c>
      <c r="H837" s="9">
        <v>3.9223951773364689</v>
      </c>
      <c r="I837" s="10">
        <v>1.3050297647425593E-2</v>
      </c>
      <c r="J837" s="7">
        <v>2.6982599760914976</v>
      </c>
      <c r="K837" s="8">
        <v>0.77732779147848963</v>
      </c>
      <c r="L837" s="9">
        <v>2.611767601408991</v>
      </c>
      <c r="M837" s="10">
        <v>1.4184977925205181E-3</v>
      </c>
      <c r="N837" s="1" t="s">
        <v>2370</v>
      </c>
      <c r="O837" s="1">
        <v>6816</v>
      </c>
      <c r="P837" s="1" t="s">
        <v>2370</v>
      </c>
      <c r="R837" s="21">
        <v>4.6525338517000003</v>
      </c>
      <c r="S837" s="22">
        <v>6.1010160091000003</v>
      </c>
      <c r="T837" s="23">
        <v>3.8418672672</v>
      </c>
      <c r="U837" s="24">
        <v>4.0380701300000002E-2</v>
      </c>
      <c r="V837" s="25">
        <v>1.8145430294</v>
      </c>
      <c r="W837" s="26">
        <v>1.7356241092</v>
      </c>
      <c r="X837" s="27">
        <v>1.2695934027</v>
      </c>
      <c r="Y837" s="28">
        <v>1.0724897799999999E-2</v>
      </c>
    </row>
    <row r="838" spans="1:25" ht="18" customHeight="1">
      <c r="A838" s="1">
        <v>27</v>
      </c>
      <c r="B838" s="1" t="s">
        <v>2370</v>
      </c>
      <c r="C838" s="1" t="s">
        <v>2370</v>
      </c>
      <c r="D838" s="1" t="s">
        <v>2383</v>
      </c>
      <c r="E838" s="1" t="s">
        <v>1976</v>
      </c>
      <c r="F838" s="7">
        <v>0.31893667877533904</v>
      </c>
      <c r="G838" s="8">
        <v>0.2327038692412309</v>
      </c>
      <c r="H838" s="9">
        <v>4.8580391439404106E-3</v>
      </c>
      <c r="I838" s="10">
        <v>1.3050297647425593E-2</v>
      </c>
      <c r="J838" s="7">
        <v>0.31087877133537295</v>
      </c>
      <c r="K838" s="8">
        <v>0.22998745469674534</v>
      </c>
      <c r="L838" s="9">
        <v>1.0546824992574532E-3</v>
      </c>
      <c r="M838" s="10">
        <v>1.4184977925205181E-3</v>
      </c>
      <c r="N838" s="1" t="s">
        <v>2370</v>
      </c>
      <c r="O838" s="1">
        <v>6816</v>
      </c>
      <c r="P838" s="1" t="s">
        <v>2370</v>
      </c>
      <c r="R838" s="21">
        <v>4.6525338517000003</v>
      </c>
      <c r="S838" s="22">
        <v>6.1010160091000003</v>
      </c>
      <c r="T838" s="23">
        <v>3.8418672672</v>
      </c>
      <c r="U838" s="24">
        <v>4.0380701300000002E-2</v>
      </c>
      <c r="V838" s="25">
        <v>1.8145430294</v>
      </c>
      <c r="W838" s="26">
        <v>1.7356241092</v>
      </c>
      <c r="X838" s="27">
        <v>1.2695934027</v>
      </c>
      <c r="Y838" s="28">
        <v>1.0724897799999999E-2</v>
      </c>
    </row>
    <row r="839" spans="1:25" ht="18" customHeight="1">
      <c r="A839" s="1">
        <v>27</v>
      </c>
      <c r="B839" s="1" t="s">
        <v>2370</v>
      </c>
      <c r="C839" s="1" t="s">
        <v>2370</v>
      </c>
      <c r="D839" s="1" t="s">
        <v>2385</v>
      </c>
      <c r="E839" s="1" t="s">
        <v>2387</v>
      </c>
      <c r="F839" s="7">
        <v>0.21463924920629962</v>
      </c>
      <c r="G839" s="8">
        <v>0.17503726754561891</v>
      </c>
      <c r="H839" s="9">
        <v>4.8580391439404106E-3</v>
      </c>
      <c r="I839" s="10">
        <v>1.3050297647425593E-2</v>
      </c>
      <c r="J839" s="7">
        <v>0.20658198765881361</v>
      </c>
      <c r="K839" s="8">
        <v>0.17232092062224647</v>
      </c>
      <c r="L839" s="9">
        <v>1.0546824992574532E-3</v>
      </c>
      <c r="M839" s="10">
        <v>1.4184977925205181E-3</v>
      </c>
      <c r="N839" s="1" t="s">
        <v>2370</v>
      </c>
      <c r="O839" s="1">
        <v>6816</v>
      </c>
      <c r="P839" s="1" t="s">
        <v>2370</v>
      </c>
      <c r="R839" s="21">
        <v>4.6525338517000003</v>
      </c>
      <c r="S839" s="22">
        <v>6.1010160091000003</v>
      </c>
      <c r="T839" s="23">
        <v>3.8418672672</v>
      </c>
      <c r="U839" s="24">
        <v>4.0380701300000002E-2</v>
      </c>
      <c r="V839" s="25">
        <v>1.8145430294</v>
      </c>
      <c r="W839" s="26">
        <v>1.7356241092</v>
      </c>
      <c r="X839" s="27">
        <v>1.2695934027</v>
      </c>
      <c r="Y839" s="28">
        <v>1.0724897799999999E-2</v>
      </c>
    </row>
    <row r="840" spans="1:25" ht="18" customHeight="1">
      <c r="A840" s="1">
        <v>27</v>
      </c>
      <c r="B840" s="1" t="s">
        <v>2370</v>
      </c>
      <c r="C840" s="1" t="s">
        <v>2370</v>
      </c>
      <c r="D840" s="1" t="s">
        <v>2380</v>
      </c>
      <c r="E840" s="1" t="s">
        <v>2382</v>
      </c>
      <c r="F840" s="7">
        <v>7.0873643639113712E-3</v>
      </c>
      <c r="G840" s="8">
        <v>0.2327038692412309</v>
      </c>
      <c r="H840" s="9">
        <v>4.8580391439404106E-3</v>
      </c>
      <c r="I840" s="10">
        <v>1.3050297647425593E-2</v>
      </c>
      <c r="J840" s="7">
        <v>1.3190384884713665E-3</v>
      </c>
      <c r="K840" s="8">
        <v>0.22998745469674534</v>
      </c>
      <c r="L840" s="9">
        <v>1.0546824992574532E-3</v>
      </c>
      <c r="M840" s="10">
        <v>1.4184977925205181E-3</v>
      </c>
      <c r="N840" s="1" t="s">
        <v>2370</v>
      </c>
      <c r="O840" s="1">
        <v>6816</v>
      </c>
      <c r="P840" s="1" t="s">
        <v>2370</v>
      </c>
      <c r="R840" s="21">
        <v>4.6525338517000003</v>
      </c>
      <c r="S840" s="22">
        <v>6.1010160091000003</v>
      </c>
      <c r="T840" s="23">
        <v>3.8418672672</v>
      </c>
      <c r="U840" s="24">
        <v>4.0380701300000002E-2</v>
      </c>
      <c r="V840" s="25">
        <v>1.8145430294</v>
      </c>
      <c r="W840" s="26">
        <v>1.7356241092</v>
      </c>
      <c r="X840" s="27">
        <v>1.2695934027</v>
      </c>
      <c r="Y840" s="28">
        <v>1.0724897799999999E-2</v>
      </c>
    </row>
    <row r="841" spans="1:25" ht="18" customHeight="1">
      <c r="A841" s="1">
        <v>27</v>
      </c>
      <c r="B841" s="1" t="s">
        <v>2370</v>
      </c>
      <c r="C841" s="1" t="s">
        <v>2370</v>
      </c>
      <c r="D841" s="1" t="s">
        <v>2388</v>
      </c>
      <c r="E841" s="1" t="s">
        <v>2390</v>
      </c>
      <c r="F841" s="7">
        <v>7.0873643639113712E-3</v>
      </c>
      <c r="G841" s="8">
        <v>0.1173706658500069</v>
      </c>
      <c r="H841" s="9">
        <v>0.39010184620449034</v>
      </c>
      <c r="I841" s="10">
        <v>1.3050297647425593E-2</v>
      </c>
      <c r="J841" s="7">
        <v>1.3190384884713665E-3</v>
      </c>
      <c r="K841" s="8">
        <v>0.11465445456915477</v>
      </c>
      <c r="L841" s="9">
        <v>0.38620590106989117</v>
      </c>
      <c r="M841" s="10">
        <v>1.4184977925205181E-3</v>
      </c>
      <c r="N841" s="1" t="s">
        <v>2370</v>
      </c>
      <c r="O841" s="1">
        <v>6816</v>
      </c>
      <c r="P841" s="1" t="s">
        <v>2370</v>
      </c>
      <c r="R841" s="21">
        <v>4.6525338517000003</v>
      </c>
      <c r="S841" s="22">
        <v>6.1010160091000003</v>
      </c>
      <c r="T841" s="23">
        <v>3.8418672672</v>
      </c>
      <c r="U841" s="24">
        <v>4.0380701300000002E-2</v>
      </c>
      <c r="V841" s="25">
        <v>1.8145430294</v>
      </c>
      <c r="W841" s="26">
        <v>1.7356241092</v>
      </c>
      <c r="X841" s="27">
        <v>1.2695934027</v>
      </c>
      <c r="Y841" s="28">
        <v>1.0724897799999999E-2</v>
      </c>
    </row>
    <row r="842" spans="1:25" ht="18" customHeight="1">
      <c r="A842" s="1">
        <v>27</v>
      </c>
      <c r="B842" s="1" t="s">
        <v>2370</v>
      </c>
      <c r="C842" s="1" t="s">
        <v>2370</v>
      </c>
      <c r="D842" s="1" t="s">
        <v>2391</v>
      </c>
      <c r="E842" s="1" t="s">
        <v>2393</v>
      </c>
      <c r="F842" s="7">
        <v>0.63182896748245709</v>
      </c>
      <c r="G842" s="8">
        <v>3.7068799850186487</v>
      </c>
      <c r="H842" s="9">
        <v>0.39010184620449034</v>
      </c>
      <c r="I842" s="10">
        <v>1.3050297647425593E-2</v>
      </c>
      <c r="J842" s="7">
        <v>0.62377041831852731</v>
      </c>
      <c r="K842" s="8">
        <v>2.1660286909750295</v>
      </c>
      <c r="L842" s="9">
        <v>0.38620590106989117</v>
      </c>
      <c r="M842" s="10">
        <v>1.4184977925205181E-3</v>
      </c>
      <c r="N842" s="1" t="s">
        <v>2370</v>
      </c>
      <c r="O842" s="1">
        <v>6816</v>
      </c>
      <c r="P842" s="1" t="s">
        <v>2370</v>
      </c>
      <c r="R842" s="21">
        <v>4.6525338517000003</v>
      </c>
      <c r="S842" s="22">
        <v>6.1010160091000003</v>
      </c>
      <c r="T842" s="23">
        <v>3.8418672672</v>
      </c>
      <c r="U842" s="24">
        <v>4.0380701300000002E-2</v>
      </c>
      <c r="V842" s="25">
        <v>1.8145430294</v>
      </c>
      <c r="W842" s="26">
        <v>1.7356241092</v>
      </c>
      <c r="X842" s="27">
        <v>1.2695934027</v>
      </c>
      <c r="Y842" s="28">
        <v>1.0724897799999999E-2</v>
      </c>
    </row>
    <row r="843" spans="1:25" ht="18" customHeight="1">
      <c r="A843" s="1">
        <v>27</v>
      </c>
      <c r="B843" s="1" t="s">
        <v>2370</v>
      </c>
      <c r="C843" s="1" t="s">
        <v>2370</v>
      </c>
      <c r="D843" s="1" t="s">
        <v>2394</v>
      </c>
      <c r="E843" s="1" t="s">
        <v>2396</v>
      </c>
      <c r="F843" s="7">
        <v>0.4232341083443783</v>
      </c>
      <c r="G843" s="8">
        <v>0.19832639161970228</v>
      </c>
      <c r="H843" s="9">
        <v>0.63069206645523734</v>
      </c>
      <c r="I843" s="10">
        <v>1.3050297647425593E-2</v>
      </c>
      <c r="J843" s="7">
        <v>0.41517587952376689</v>
      </c>
      <c r="K843" s="8">
        <v>0.19549503995986092</v>
      </c>
      <c r="L843" s="9">
        <v>0.62588780252778553</v>
      </c>
      <c r="M843" s="10">
        <v>1.4184977925205181E-3</v>
      </c>
      <c r="N843" s="1" t="s">
        <v>2370</v>
      </c>
      <c r="O843" s="1">
        <v>6816</v>
      </c>
      <c r="P843" s="1" t="s">
        <v>2370</v>
      </c>
      <c r="R843" s="21">
        <v>4.6525338517000003</v>
      </c>
      <c r="S843" s="22">
        <v>6.1010160091000003</v>
      </c>
      <c r="T843" s="23">
        <v>3.8418672672</v>
      </c>
      <c r="U843" s="24">
        <v>4.0380701300000002E-2</v>
      </c>
      <c r="V843" s="25">
        <v>1.8145430294</v>
      </c>
      <c r="W843" s="26">
        <v>1.7356241092</v>
      </c>
      <c r="X843" s="27">
        <v>1.2695934027</v>
      </c>
      <c r="Y843" s="28">
        <v>1.0724897799999999E-2</v>
      </c>
    </row>
    <row r="844" spans="1:25" ht="18" customHeight="1">
      <c r="A844" s="1">
        <v>27</v>
      </c>
      <c r="B844" s="1" t="s">
        <v>2370</v>
      </c>
      <c r="C844" s="1" t="s">
        <v>2370</v>
      </c>
      <c r="D844" s="1" t="s">
        <v>2397</v>
      </c>
      <c r="E844" s="1" t="s">
        <v>2399</v>
      </c>
      <c r="F844" s="7">
        <v>7.0873643639113712E-3</v>
      </c>
      <c r="G844" s="8">
        <v>0.1173706658500069</v>
      </c>
      <c r="H844" s="9">
        <v>0.25443914422399672</v>
      </c>
      <c r="I844" s="10">
        <v>1.3050297647425593E-2</v>
      </c>
      <c r="J844" s="7">
        <v>1.3190384884713665E-3</v>
      </c>
      <c r="K844" s="8">
        <v>0.11465445456915477</v>
      </c>
      <c r="L844" s="9">
        <v>0.24963621626826241</v>
      </c>
      <c r="M844" s="10">
        <v>1.4184977925205181E-3</v>
      </c>
      <c r="N844" s="1" t="s">
        <v>2370</v>
      </c>
      <c r="O844" s="1">
        <v>6816</v>
      </c>
      <c r="P844" s="1" t="s">
        <v>2370</v>
      </c>
      <c r="R844" s="21">
        <v>4.6525338517000003</v>
      </c>
      <c r="S844" s="22">
        <v>6.1010160091000003</v>
      </c>
      <c r="T844" s="23">
        <v>3.8418672672</v>
      </c>
      <c r="U844" s="24">
        <v>4.0380701300000002E-2</v>
      </c>
      <c r="V844" s="25">
        <v>1.8145430294</v>
      </c>
      <c r="W844" s="26">
        <v>1.7356241092</v>
      </c>
      <c r="X844" s="27">
        <v>1.2695934027</v>
      </c>
      <c r="Y844" s="28">
        <v>1.0724897799999999E-2</v>
      </c>
    </row>
    <row r="845" spans="1:25" ht="18" customHeight="1">
      <c r="A845" s="1">
        <v>27</v>
      </c>
      <c r="B845" s="1" t="s">
        <v>2370</v>
      </c>
      <c r="C845" s="1" t="s">
        <v>2370</v>
      </c>
      <c r="D845" s="1" t="s">
        <v>2403</v>
      </c>
      <c r="E845" s="1" t="s">
        <v>2405</v>
      </c>
      <c r="F845" s="7">
        <v>0.31893667877533904</v>
      </c>
      <c r="G845" s="8">
        <v>2.6141284757390465E-3</v>
      </c>
      <c r="H845" s="9">
        <v>4.8580391439404106E-3</v>
      </c>
      <c r="I845" s="10">
        <v>1.3050297647425593E-2</v>
      </c>
      <c r="J845" s="7">
        <v>0.31087877133537295</v>
      </c>
      <c r="K845" s="8">
        <v>3.2163586663899713E-4</v>
      </c>
      <c r="L845" s="9">
        <v>1.0546824992574532E-3</v>
      </c>
      <c r="M845" s="10">
        <v>1.4184977925205181E-3</v>
      </c>
      <c r="N845" s="1" t="s">
        <v>2370</v>
      </c>
      <c r="O845" s="1">
        <v>6816</v>
      </c>
      <c r="P845" s="1" t="s">
        <v>2370</v>
      </c>
      <c r="R845" s="21">
        <v>4.6525338517000003</v>
      </c>
      <c r="S845" s="22">
        <v>6.1010160091000003</v>
      </c>
      <c r="T845" s="23">
        <v>3.8418672672</v>
      </c>
      <c r="U845" s="24">
        <v>4.0380701300000002E-2</v>
      </c>
      <c r="V845" s="25">
        <v>1.8145430294</v>
      </c>
      <c r="W845" s="26">
        <v>1.7356241092</v>
      </c>
      <c r="X845" s="27">
        <v>1.2695934027</v>
      </c>
      <c r="Y845" s="28">
        <v>1.0724897799999999E-2</v>
      </c>
    </row>
    <row r="846" spans="1:25" ht="18" customHeight="1">
      <c r="A846" s="1">
        <v>27</v>
      </c>
      <c r="B846" s="1" t="s">
        <v>2370</v>
      </c>
      <c r="C846" s="1" t="s">
        <v>2370</v>
      </c>
      <c r="D846" s="1" t="s">
        <v>2400</v>
      </c>
      <c r="E846" s="1" t="s">
        <v>2402</v>
      </c>
      <c r="F846" s="7">
        <v>7.0873643639113712E-3</v>
      </c>
      <c r="G846" s="8">
        <v>0.1173706658500069</v>
      </c>
      <c r="H846" s="9">
        <v>4.8580391439404106E-3</v>
      </c>
      <c r="I846" s="10">
        <v>1.3050297647425593E-2</v>
      </c>
      <c r="J846" s="7">
        <v>1.3190384884713665E-3</v>
      </c>
      <c r="K846" s="8">
        <v>0.11465445456915477</v>
      </c>
      <c r="L846" s="9">
        <v>1.0546824992574532E-3</v>
      </c>
      <c r="M846" s="10">
        <v>1.4184977925205181E-3</v>
      </c>
      <c r="N846" s="1" t="s">
        <v>2370</v>
      </c>
      <c r="O846" s="1">
        <v>6816</v>
      </c>
      <c r="P846" s="1" t="s">
        <v>2370</v>
      </c>
      <c r="R846" s="21">
        <v>4.6525338517000003</v>
      </c>
      <c r="S846" s="22">
        <v>6.1010160091000003</v>
      </c>
      <c r="T846" s="23">
        <v>3.8418672672</v>
      </c>
      <c r="U846" s="24">
        <v>4.0380701300000002E-2</v>
      </c>
      <c r="V846" s="25">
        <v>1.8145430294</v>
      </c>
      <c r="W846" s="26">
        <v>1.7356241092</v>
      </c>
      <c r="X846" s="27">
        <v>1.2695934027</v>
      </c>
      <c r="Y846" s="28">
        <v>1.0724897799999999E-2</v>
      </c>
    </row>
    <row r="847" spans="1:25" ht="18" customHeight="1">
      <c r="A847" s="1">
        <v>27</v>
      </c>
      <c r="B847" s="1" t="s">
        <v>2370</v>
      </c>
      <c r="C847" s="1" t="s">
        <v>2370</v>
      </c>
      <c r="D847" s="1" t="s">
        <v>2406</v>
      </c>
      <c r="E847" s="1" t="s">
        <v>1832</v>
      </c>
      <c r="F847" s="7">
        <v>7.0873643639113712E-3</v>
      </c>
      <c r="G847" s="8">
        <v>7.0243380272130715E-2</v>
      </c>
      <c r="H847" s="9">
        <v>0.5052744257114905</v>
      </c>
      <c r="I847" s="10">
        <v>1.3050297647425593E-2</v>
      </c>
      <c r="J847" s="7">
        <v>1.3190384884713665E-3</v>
      </c>
      <c r="K847" s="8">
        <v>6.7669460188094707E-2</v>
      </c>
      <c r="L847" s="9">
        <v>0.50047038391247167</v>
      </c>
      <c r="M847" s="10">
        <v>1.4184977925205181E-3</v>
      </c>
      <c r="N847" s="1" t="s">
        <v>2370</v>
      </c>
      <c r="O847" s="1">
        <v>6816</v>
      </c>
      <c r="P847" s="1" t="s">
        <v>2370</v>
      </c>
      <c r="R847" s="21">
        <v>4.6525338517000003</v>
      </c>
      <c r="S847" s="22">
        <v>6.1010160091000003</v>
      </c>
      <c r="T847" s="23">
        <v>3.8418672672</v>
      </c>
      <c r="U847" s="24">
        <v>4.0380701300000002E-2</v>
      </c>
      <c r="V847" s="25">
        <v>1.8145430294</v>
      </c>
      <c r="W847" s="26">
        <v>1.7356241092</v>
      </c>
      <c r="X847" s="27">
        <v>1.2695934027</v>
      </c>
      <c r="Y847" s="28">
        <v>1.0724897799999999E-2</v>
      </c>
    </row>
    <row r="848" spans="1:25" ht="18" customHeight="1">
      <c r="A848" s="1">
        <v>27</v>
      </c>
      <c r="B848" s="1" t="s">
        <v>2370</v>
      </c>
      <c r="C848" s="1" t="s">
        <v>2370</v>
      </c>
      <c r="D848" s="1" t="s">
        <v>2408</v>
      </c>
      <c r="E848" s="1" t="s">
        <v>167</v>
      </c>
      <c r="F848" s="7">
        <v>7.0873643639113712E-3</v>
      </c>
      <c r="G848" s="8">
        <v>7.0243380272130715E-2</v>
      </c>
      <c r="H848" s="9">
        <v>0.12902150348024982</v>
      </c>
      <c r="I848" s="10">
        <v>1.3050297647425593E-2</v>
      </c>
      <c r="J848" s="7">
        <v>1.3190384884713665E-3</v>
      </c>
      <c r="K848" s="8">
        <v>6.7669460188094707E-2</v>
      </c>
      <c r="L848" s="9">
        <v>0.12422081931599203</v>
      </c>
      <c r="M848" s="10">
        <v>1.4184977925205181E-3</v>
      </c>
      <c r="N848" s="1" t="s">
        <v>2370</v>
      </c>
      <c r="O848" s="1">
        <v>6816</v>
      </c>
      <c r="P848" s="1" t="s">
        <v>2370</v>
      </c>
      <c r="R848" s="21">
        <v>4.6525338517000003</v>
      </c>
      <c r="S848" s="22">
        <v>6.1010160091000003</v>
      </c>
      <c r="T848" s="23">
        <v>3.8418672672</v>
      </c>
      <c r="U848" s="24">
        <v>4.0380701300000002E-2</v>
      </c>
      <c r="V848" s="25">
        <v>1.8145430294</v>
      </c>
      <c r="W848" s="26">
        <v>1.7356241092</v>
      </c>
      <c r="X848" s="27">
        <v>1.2695934027</v>
      </c>
      <c r="Y848" s="28">
        <v>1.0724897799999999E-2</v>
      </c>
    </row>
    <row r="849" spans="1:25" ht="18" customHeight="1">
      <c r="A849" s="1">
        <v>27</v>
      </c>
      <c r="B849" s="1" t="s">
        <v>2370</v>
      </c>
      <c r="C849" s="1" t="s">
        <v>2370</v>
      </c>
      <c r="D849" s="1" t="s">
        <v>2425</v>
      </c>
      <c r="E849" s="1" t="s">
        <v>2427</v>
      </c>
      <c r="F849" s="7">
        <v>7.0873643639113712E-3</v>
      </c>
      <c r="G849" s="8">
        <v>2.6141284757390465E-3</v>
      </c>
      <c r="H849" s="9">
        <v>0.89051823277204045</v>
      </c>
      <c r="I849" s="10">
        <v>1.3050297647425593E-2</v>
      </c>
      <c r="J849" s="7">
        <v>1.3190384884713665E-3</v>
      </c>
      <c r="K849" s="8">
        <v>3.2163586663899713E-4</v>
      </c>
      <c r="L849" s="9">
        <v>0.52067547306841511</v>
      </c>
      <c r="M849" s="10">
        <v>1.4184977925205181E-3</v>
      </c>
      <c r="N849" s="1" t="s">
        <v>2370</v>
      </c>
      <c r="O849" s="1">
        <v>6816</v>
      </c>
      <c r="P849" s="1" t="s">
        <v>2370</v>
      </c>
      <c r="R849" s="21">
        <v>4.6525338517000003</v>
      </c>
      <c r="S849" s="22">
        <v>6.1010160091000003</v>
      </c>
      <c r="T849" s="23">
        <v>3.8418672672</v>
      </c>
      <c r="U849" s="24">
        <v>4.0380701300000002E-2</v>
      </c>
      <c r="V849" s="25">
        <v>1.8145430294</v>
      </c>
      <c r="W849" s="26">
        <v>1.7356241092</v>
      </c>
      <c r="X849" s="27">
        <v>1.2695934027</v>
      </c>
      <c r="Y849" s="28">
        <v>1.0724897799999999E-2</v>
      </c>
    </row>
    <row r="850" spans="1:25" ht="18" customHeight="1">
      <c r="A850" s="1">
        <v>27</v>
      </c>
      <c r="B850" s="1" t="s">
        <v>2370</v>
      </c>
      <c r="C850" s="1" t="s">
        <v>2370</v>
      </c>
      <c r="D850" s="1" t="s">
        <v>2410</v>
      </c>
      <c r="E850" s="1" t="s">
        <v>2412</v>
      </c>
      <c r="F850" s="7">
        <v>7.0873643639113712E-3</v>
      </c>
      <c r="G850" s="8">
        <v>2.6141284757390465E-3</v>
      </c>
      <c r="H850" s="9">
        <v>0.12902150348024982</v>
      </c>
      <c r="I850" s="10">
        <v>1.3050297647425593E-2</v>
      </c>
      <c r="J850" s="7">
        <v>1.3190384884713665E-3</v>
      </c>
      <c r="K850" s="8">
        <v>3.2163586663899713E-4</v>
      </c>
      <c r="L850" s="9">
        <v>0.12422081931599203</v>
      </c>
      <c r="M850" s="10">
        <v>1.4184977925205181E-3</v>
      </c>
      <c r="N850" s="1" t="s">
        <v>2370</v>
      </c>
      <c r="O850" s="1">
        <v>6816</v>
      </c>
      <c r="P850" s="1" t="s">
        <v>2370</v>
      </c>
      <c r="R850" s="21">
        <v>4.6525338517000003</v>
      </c>
      <c r="S850" s="22">
        <v>6.1010160091000003</v>
      </c>
      <c r="T850" s="23">
        <v>3.8418672672</v>
      </c>
      <c r="U850" s="24">
        <v>4.0380701300000002E-2</v>
      </c>
      <c r="V850" s="25">
        <v>1.8145430294</v>
      </c>
      <c r="W850" s="26">
        <v>1.7356241092</v>
      </c>
      <c r="X850" s="27">
        <v>1.2695934027</v>
      </c>
      <c r="Y850" s="28">
        <v>1.0724897799999999E-2</v>
      </c>
    </row>
    <row r="851" spans="1:25" ht="18" customHeight="1">
      <c r="A851" s="1">
        <v>27</v>
      </c>
      <c r="B851" s="1" t="s">
        <v>2370</v>
      </c>
      <c r="C851" s="1" t="s">
        <v>2370</v>
      </c>
      <c r="D851" s="1" t="s">
        <v>2419</v>
      </c>
      <c r="E851" s="1" t="s">
        <v>2421</v>
      </c>
      <c r="F851" s="7">
        <v>7.0873643639113712E-3</v>
      </c>
      <c r="G851" s="8">
        <v>2.6141284757390465E-3</v>
      </c>
      <c r="H851" s="9">
        <v>0.5052744257114905</v>
      </c>
      <c r="I851" s="10">
        <v>1.3050297647425593E-2</v>
      </c>
      <c r="J851" s="7">
        <v>1.3190384884713665E-3</v>
      </c>
      <c r="K851" s="8">
        <v>3.2163586663899713E-4</v>
      </c>
      <c r="L851" s="9">
        <v>0.50047038391247167</v>
      </c>
      <c r="M851" s="10">
        <v>1.4184977925205181E-3</v>
      </c>
      <c r="N851" s="1" t="s">
        <v>2370</v>
      </c>
      <c r="O851" s="1">
        <v>6816</v>
      </c>
      <c r="P851" s="1" t="s">
        <v>2370</v>
      </c>
      <c r="R851" s="21">
        <v>4.6525338517000003</v>
      </c>
      <c r="S851" s="22">
        <v>6.1010160091000003</v>
      </c>
      <c r="T851" s="23">
        <v>3.8418672672</v>
      </c>
      <c r="U851" s="24">
        <v>4.0380701300000002E-2</v>
      </c>
      <c r="V851" s="25">
        <v>1.8145430294</v>
      </c>
      <c r="W851" s="26">
        <v>1.7356241092</v>
      </c>
      <c r="X851" s="27">
        <v>1.2695934027</v>
      </c>
      <c r="Y851" s="28">
        <v>1.0724897799999999E-2</v>
      </c>
    </row>
    <row r="852" spans="1:25" ht="18" customHeight="1">
      <c r="A852" s="1">
        <v>27</v>
      </c>
      <c r="B852" s="1" t="s">
        <v>2370</v>
      </c>
      <c r="C852" s="1" t="s">
        <v>2370</v>
      </c>
      <c r="D852" s="1" t="s">
        <v>2428</v>
      </c>
      <c r="E852" s="1" t="s">
        <v>2430</v>
      </c>
      <c r="F852" s="7">
        <v>7.0873643639113712E-3</v>
      </c>
      <c r="G852" s="8">
        <v>0.34803707263245481</v>
      </c>
      <c r="H852" s="9">
        <v>4.8580391439404106E-3</v>
      </c>
      <c r="I852" s="10">
        <v>1.3050297647425593E-2</v>
      </c>
      <c r="J852" s="7">
        <v>1.3190384884713665E-3</v>
      </c>
      <c r="K852" s="8">
        <v>0.34532059059978959</v>
      </c>
      <c r="L852" s="9">
        <v>1.0546824992574532E-3</v>
      </c>
      <c r="M852" s="10">
        <v>1.4184977925205181E-3</v>
      </c>
      <c r="N852" s="1" t="s">
        <v>2370</v>
      </c>
      <c r="O852" s="1">
        <v>6816</v>
      </c>
      <c r="P852" s="1" t="s">
        <v>2370</v>
      </c>
      <c r="R852" s="21">
        <v>4.6525338517000003</v>
      </c>
      <c r="S852" s="22">
        <v>6.1010160091000003</v>
      </c>
      <c r="T852" s="23">
        <v>3.8418672672</v>
      </c>
      <c r="U852" s="24">
        <v>4.0380701300000002E-2</v>
      </c>
      <c r="V852" s="25">
        <v>1.8145430294</v>
      </c>
      <c r="W852" s="26">
        <v>1.7356241092</v>
      </c>
      <c r="X852" s="27">
        <v>1.2695934027</v>
      </c>
      <c r="Y852" s="28">
        <v>1.0724897799999999E-2</v>
      </c>
    </row>
    <row r="853" spans="1:25" ht="18" customHeight="1">
      <c r="A853" s="1">
        <v>27</v>
      </c>
      <c r="B853" s="1" t="s">
        <v>2370</v>
      </c>
      <c r="C853" s="1" t="s">
        <v>2370</v>
      </c>
      <c r="D853" s="1" t="s">
        <v>2422</v>
      </c>
      <c r="E853" s="1" t="s">
        <v>2424</v>
      </c>
      <c r="F853" s="7">
        <v>7.0873643639113712E-3</v>
      </c>
      <c r="G853" s="8">
        <v>0.1173706658500069</v>
      </c>
      <c r="H853" s="9">
        <v>0.75610970719898429</v>
      </c>
      <c r="I853" s="10">
        <v>1.3050297647425593E-2</v>
      </c>
      <c r="J853" s="7">
        <v>1.3190384884713665E-3</v>
      </c>
      <c r="K853" s="8">
        <v>0.11465445456915477</v>
      </c>
      <c r="L853" s="9">
        <v>0.75130529530416557</v>
      </c>
      <c r="M853" s="10">
        <v>1.4184977925205181E-3</v>
      </c>
      <c r="N853" s="1" t="s">
        <v>2370</v>
      </c>
      <c r="O853" s="1">
        <v>6816</v>
      </c>
      <c r="P853" s="1" t="s">
        <v>2370</v>
      </c>
      <c r="R853" s="21">
        <v>4.6525338517000003</v>
      </c>
      <c r="S853" s="22">
        <v>6.1010160091000003</v>
      </c>
      <c r="T853" s="23">
        <v>3.8418672672</v>
      </c>
      <c r="U853" s="24">
        <v>4.0380701300000002E-2</v>
      </c>
      <c r="V853" s="25">
        <v>1.8145430294</v>
      </c>
      <c r="W853" s="26">
        <v>1.7356241092</v>
      </c>
      <c r="X853" s="27">
        <v>1.2695934027</v>
      </c>
      <c r="Y853" s="28">
        <v>1.0724897799999999E-2</v>
      </c>
    </row>
    <row r="854" spans="1:25" ht="18" customHeight="1">
      <c r="A854" s="1">
        <v>27</v>
      </c>
      <c r="B854" s="1" t="s">
        <v>2370</v>
      </c>
      <c r="C854" s="1" t="s">
        <v>2370</v>
      </c>
      <c r="D854" s="1" t="s">
        <v>2416</v>
      </c>
      <c r="E854" s="1" t="s">
        <v>2418</v>
      </c>
      <c r="F854" s="7">
        <v>7.0873643639113712E-3</v>
      </c>
      <c r="G854" s="8">
        <v>0.46337027602367881</v>
      </c>
      <c r="H854" s="9">
        <v>0.37985678496774361</v>
      </c>
      <c r="I854" s="10">
        <v>1.3050297647425593E-2</v>
      </c>
      <c r="J854" s="7">
        <v>1.3190384884713665E-3</v>
      </c>
      <c r="K854" s="8">
        <v>0.46065376029665756</v>
      </c>
      <c r="L854" s="9">
        <v>0.3750531138564086</v>
      </c>
      <c r="M854" s="10">
        <v>1.4184977925205181E-3</v>
      </c>
      <c r="N854" s="1" t="s">
        <v>2370</v>
      </c>
      <c r="O854" s="1">
        <v>6816</v>
      </c>
      <c r="P854" s="1" t="s">
        <v>2370</v>
      </c>
      <c r="R854" s="21">
        <v>4.6525338517000003</v>
      </c>
      <c r="S854" s="22">
        <v>6.1010160091000003</v>
      </c>
      <c r="T854" s="23">
        <v>3.8418672672</v>
      </c>
      <c r="U854" s="24">
        <v>4.0380701300000002E-2</v>
      </c>
      <c r="V854" s="25">
        <v>1.8145430294</v>
      </c>
      <c r="W854" s="26">
        <v>1.7356241092</v>
      </c>
      <c r="X854" s="27">
        <v>1.2695934027</v>
      </c>
      <c r="Y854" s="28">
        <v>1.0724897799999999E-2</v>
      </c>
    </row>
    <row r="855" spans="1:25" ht="18" customHeight="1">
      <c r="A855" s="1">
        <v>27</v>
      </c>
      <c r="B855" s="1" t="s">
        <v>2370</v>
      </c>
      <c r="C855" s="1" t="s">
        <v>2370</v>
      </c>
      <c r="D855" s="1" t="s">
        <v>2413</v>
      </c>
      <c r="E855" s="1" t="s">
        <v>2415</v>
      </c>
      <c r="F855" s="7">
        <v>7.0873643639113712E-3</v>
      </c>
      <c r="G855" s="8">
        <v>0.2327038692412309</v>
      </c>
      <c r="H855" s="9">
        <v>0.37985678496774361</v>
      </c>
      <c r="I855" s="10">
        <v>1.3050297647425593E-2</v>
      </c>
      <c r="J855" s="7">
        <v>1.3190384884713665E-3</v>
      </c>
      <c r="K855" s="8">
        <v>0.22998745469674534</v>
      </c>
      <c r="L855" s="9">
        <v>0.3750531138564086</v>
      </c>
      <c r="M855" s="10">
        <v>1.4184977925205181E-3</v>
      </c>
      <c r="N855" s="1" t="s">
        <v>2370</v>
      </c>
      <c r="O855" s="1">
        <v>6816</v>
      </c>
      <c r="P855" s="1" t="s">
        <v>2370</v>
      </c>
      <c r="R855" s="21">
        <v>4.6525338517000003</v>
      </c>
      <c r="S855" s="22">
        <v>6.1010160091000003</v>
      </c>
      <c r="T855" s="23">
        <v>3.8418672672</v>
      </c>
      <c r="U855" s="24">
        <v>4.0380701300000002E-2</v>
      </c>
      <c r="V855" s="25">
        <v>1.8145430294</v>
      </c>
      <c r="W855" s="26">
        <v>1.7356241092</v>
      </c>
      <c r="X855" s="27">
        <v>1.2695934027</v>
      </c>
      <c r="Y855" s="28">
        <v>1.0724897799999999E-2</v>
      </c>
    </row>
    <row r="856" spans="1:25" ht="18" customHeight="1">
      <c r="A856" s="1">
        <v>27</v>
      </c>
      <c r="B856" s="1" t="s">
        <v>2370</v>
      </c>
      <c r="C856" s="1" t="s">
        <v>2370</v>
      </c>
      <c r="D856" s="1" t="s">
        <v>2431</v>
      </c>
      <c r="E856" s="1" t="s">
        <v>2433</v>
      </c>
      <c r="F856" s="7">
        <v>1.5556578041700762</v>
      </c>
      <c r="G856" s="8">
        <v>2.6141284757390465E-3</v>
      </c>
      <c r="H856" s="9">
        <v>0.14962506752933033</v>
      </c>
      <c r="I856" s="10">
        <v>1.3050297647425593E-2</v>
      </c>
      <c r="J856" s="7">
        <v>1.5480872344391889</v>
      </c>
      <c r="K856" s="8">
        <v>3.2163586663899713E-4</v>
      </c>
      <c r="L856" s="9">
        <v>0.14412004147983118</v>
      </c>
      <c r="M856" s="10">
        <v>1.4184977925205181E-3</v>
      </c>
      <c r="N856" s="1" t="s">
        <v>2370</v>
      </c>
      <c r="O856" s="1">
        <v>6816</v>
      </c>
      <c r="P856" s="1" t="s">
        <v>2370</v>
      </c>
      <c r="R856" s="21">
        <v>4.6525338517000003</v>
      </c>
      <c r="S856" s="22">
        <v>6.1010160091000003</v>
      </c>
      <c r="T856" s="23">
        <v>3.8418672672</v>
      </c>
      <c r="U856" s="24">
        <v>4.0380701300000002E-2</v>
      </c>
      <c r="V856" s="25">
        <v>1.8145430294</v>
      </c>
      <c r="W856" s="26">
        <v>1.7356241092</v>
      </c>
      <c r="X856" s="27">
        <v>1.2695934027</v>
      </c>
      <c r="Y856" s="28">
        <v>1.0724897799999999E-2</v>
      </c>
    </row>
    <row r="857" spans="1:25" ht="18" customHeight="1">
      <c r="A857" s="1">
        <v>2819</v>
      </c>
      <c r="B857" s="1" t="s">
        <v>33338</v>
      </c>
      <c r="C857" s="1" t="s">
        <v>33340</v>
      </c>
      <c r="D857" s="1" t="s">
        <v>33337</v>
      </c>
      <c r="E857" s="1" t="s">
        <v>3002</v>
      </c>
      <c r="F857" s="7">
        <v>7.0873643639113712E-3</v>
      </c>
      <c r="G857" s="8">
        <v>0.1173706658500069</v>
      </c>
      <c r="H857" s="9">
        <v>4.8580391439404106E-3</v>
      </c>
      <c r="I857" s="10">
        <v>1.3050297647425593E-2</v>
      </c>
      <c r="J857" s="7">
        <v>1.3190384884713665E-3</v>
      </c>
      <c r="K857" s="8">
        <v>0.11465445456915477</v>
      </c>
      <c r="L857" s="9">
        <v>1.0546824992574532E-3</v>
      </c>
      <c r="M857" s="10">
        <v>1.4184977925205181E-3</v>
      </c>
      <c r="N857" s="1" t="s">
        <v>33338</v>
      </c>
      <c r="O857" s="1">
        <v>5510</v>
      </c>
      <c r="P857" s="1" t="s">
        <v>33338</v>
      </c>
      <c r="Q857" s="1" t="s">
        <v>37611</v>
      </c>
      <c r="R857" s="21">
        <v>4.6634257687999998</v>
      </c>
      <c r="S857" s="22">
        <v>2.6263077215999999</v>
      </c>
      <c r="T857" s="23">
        <v>3.6781097887</v>
      </c>
      <c r="U857" s="24">
        <v>4.2646388065999998</v>
      </c>
      <c r="V857" s="25">
        <v>1.9840914106</v>
      </c>
      <c r="W857" s="26">
        <v>0.62469386469999999</v>
      </c>
      <c r="X857" s="27">
        <v>0.3916356185</v>
      </c>
      <c r="Y857" s="28">
        <v>2.4959548800000002</v>
      </c>
    </row>
    <row r="858" spans="1:25" ht="18" customHeight="1">
      <c r="A858" s="1">
        <v>2124</v>
      </c>
      <c r="B858" s="1" t="s">
        <v>29938</v>
      </c>
      <c r="C858" s="1" t="s">
        <v>29940</v>
      </c>
      <c r="D858" s="1" t="s">
        <v>29937</v>
      </c>
      <c r="E858" s="1" t="s">
        <v>29941</v>
      </c>
      <c r="F858" s="7">
        <v>7.0873643639113712E-3</v>
      </c>
      <c r="G858" s="8">
        <v>2.6141284757390465E-3</v>
      </c>
      <c r="H858" s="9">
        <v>0.14962506752933033</v>
      </c>
      <c r="I858" s="10">
        <v>1.3050297647425593E-2</v>
      </c>
      <c r="J858" s="7">
        <v>1.3190384884713665E-3</v>
      </c>
      <c r="K858" s="8">
        <v>3.2163586663899713E-4</v>
      </c>
      <c r="L858" s="9">
        <v>0.14412004147983118</v>
      </c>
      <c r="M858" s="10">
        <v>1.4184977925205181E-3</v>
      </c>
      <c r="N858" s="1" t="s">
        <v>29944</v>
      </c>
      <c r="O858" s="1">
        <v>2342</v>
      </c>
      <c r="P858" s="1" t="s">
        <v>29944</v>
      </c>
      <c r="R858" s="21">
        <v>4.6855827960000003</v>
      </c>
      <c r="S858" s="22">
        <v>6.5699737144999997</v>
      </c>
      <c r="T858" s="23">
        <v>6.3485696579999997</v>
      </c>
      <c r="U858" s="24">
        <v>1.45908081E-2</v>
      </c>
      <c r="V858" s="25">
        <v>0.58095971989999995</v>
      </c>
      <c r="W858" s="26">
        <v>2.2781438422</v>
      </c>
      <c r="X858" s="27">
        <v>1.1581390916000001</v>
      </c>
      <c r="Y858" s="28">
        <v>3.8752404E-3</v>
      </c>
    </row>
    <row r="859" spans="1:25" ht="18" customHeight="1">
      <c r="A859" s="1">
        <v>2124</v>
      </c>
      <c r="B859" s="1" t="s">
        <v>29944</v>
      </c>
      <c r="C859" s="1" t="s">
        <v>29944</v>
      </c>
      <c r="D859" s="1" t="s">
        <v>29943</v>
      </c>
      <c r="E859" s="1" t="s">
        <v>12356</v>
      </c>
      <c r="F859" s="7">
        <v>7.0873643639113712E-3</v>
      </c>
      <c r="G859" s="8">
        <v>0.34803707263245481</v>
      </c>
      <c r="H859" s="9">
        <v>4.8580391439404106E-3</v>
      </c>
      <c r="I859" s="10">
        <v>1.3050297647425593E-2</v>
      </c>
      <c r="J859" s="7">
        <v>1.3190384884713665E-3</v>
      </c>
      <c r="K859" s="8">
        <v>0.34532059059978959</v>
      </c>
      <c r="L859" s="9">
        <v>1.0546824992574532E-3</v>
      </c>
      <c r="M859" s="10">
        <v>1.4184977925205181E-3</v>
      </c>
      <c r="N859" s="1" t="s">
        <v>29944</v>
      </c>
      <c r="O859" s="1">
        <v>2342</v>
      </c>
      <c r="P859" s="1" t="s">
        <v>29944</v>
      </c>
      <c r="R859" s="21">
        <v>4.6855827960000003</v>
      </c>
      <c r="S859" s="22">
        <v>6.5699737144999997</v>
      </c>
      <c r="T859" s="23">
        <v>6.3485696579999997</v>
      </c>
      <c r="U859" s="24">
        <v>1.45908081E-2</v>
      </c>
      <c r="V859" s="25">
        <v>0.58095971989999995</v>
      </c>
      <c r="W859" s="26">
        <v>2.2781438422</v>
      </c>
      <c r="X859" s="27">
        <v>1.1581390916000001</v>
      </c>
      <c r="Y859" s="28">
        <v>3.8752404E-3</v>
      </c>
    </row>
    <row r="860" spans="1:25" ht="18" customHeight="1">
      <c r="A860" s="1">
        <v>3534</v>
      </c>
      <c r="B860" s="1" t="s">
        <v>36480</v>
      </c>
      <c r="C860" s="1" t="s">
        <v>36480</v>
      </c>
      <c r="D860" s="1" t="s">
        <v>36479</v>
      </c>
      <c r="E860" s="1" t="s">
        <v>8103</v>
      </c>
      <c r="F860" s="7">
        <v>7.0873643639113712E-3</v>
      </c>
      <c r="G860" s="8">
        <v>0.2327038692412309</v>
      </c>
      <c r="H860" s="9">
        <v>4.8580391439404106E-3</v>
      </c>
      <c r="I860" s="10">
        <v>1.3050297647425593E-2</v>
      </c>
      <c r="J860" s="7">
        <v>1.3190384884713665E-3</v>
      </c>
      <c r="K860" s="8">
        <v>0.22998745469674534</v>
      </c>
      <c r="L860" s="9">
        <v>1.0546824992574532E-3</v>
      </c>
      <c r="M860" s="10">
        <v>1.4184977925205181E-3</v>
      </c>
      <c r="N860" s="1" t="s">
        <v>36480</v>
      </c>
      <c r="O860" s="1">
        <v>5814</v>
      </c>
      <c r="P860" s="1" t="s">
        <v>36480</v>
      </c>
      <c r="R860" s="21">
        <v>4.7263031634999999</v>
      </c>
      <c r="S860" s="22">
        <v>5.2487715286999999</v>
      </c>
      <c r="T860" s="23">
        <v>3.4024249313000001</v>
      </c>
      <c r="U860" s="24">
        <v>2.6380515399999999E-2</v>
      </c>
      <c r="V860" s="25">
        <v>1.8119285423</v>
      </c>
      <c r="W860" s="26">
        <v>1.5598727028999999</v>
      </c>
      <c r="X860" s="27">
        <v>0.86333064069999998</v>
      </c>
      <c r="Y860" s="28">
        <v>7.0065235000000003E-3</v>
      </c>
    </row>
    <row r="861" spans="1:25" ht="18" customHeight="1">
      <c r="A861" s="1">
        <v>2065</v>
      </c>
      <c r="B861" s="1" t="s">
        <v>29541</v>
      </c>
      <c r="C861" s="1" t="s">
        <v>29541</v>
      </c>
      <c r="D861" s="1" t="s">
        <v>29540</v>
      </c>
      <c r="E861" s="1" t="s">
        <v>29543</v>
      </c>
      <c r="F861" s="7">
        <v>7.0873643639113712E-3</v>
      </c>
      <c r="G861" s="8">
        <v>2.6141284757390465E-3</v>
      </c>
      <c r="H861" s="9">
        <v>7.6877817084410771E-2</v>
      </c>
      <c r="I861" s="10">
        <v>1.3050297647425593E-2</v>
      </c>
      <c r="J861" s="7">
        <v>1.3190384884713665E-3</v>
      </c>
      <c r="K861" s="8">
        <v>3.2163586663899713E-4</v>
      </c>
      <c r="L861" s="9">
        <v>7.1375233273143934E-2</v>
      </c>
      <c r="M861" s="10">
        <v>1.4184977925205181E-3</v>
      </c>
      <c r="N861" s="1" t="s">
        <v>29541</v>
      </c>
      <c r="O861" s="1">
        <v>4689</v>
      </c>
      <c r="P861" s="1" t="s">
        <v>29541</v>
      </c>
      <c r="R861" s="21">
        <v>4.7471711372999996</v>
      </c>
      <c r="S861" s="22">
        <v>3.3754290807</v>
      </c>
      <c r="T861" s="23">
        <v>6.2290247967000001</v>
      </c>
      <c r="U861" s="24">
        <v>1.9630703400000001E-2</v>
      </c>
      <c r="V861" s="25">
        <v>2.120970893</v>
      </c>
      <c r="W861" s="26">
        <v>1.3603992787999999</v>
      </c>
      <c r="X861" s="27">
        <v>2.8894420285</v>
      </c>
      <c r="Y861" s="28">
        <v>5.2138096E-3</v>
      </c>
    </row>
    <row r="862" spans="1:25" ht="18" customHeight="1">
      <c r="A862" s="1">
        <v>2065</v>
      </c>
      <c r="B862" s="1" t="s">
        <v>29541</v>
      </c>
      <c r="C862" s="1" t="s">
        <v>29541</v>
      </c>
      <c r="D862" s="1" t="s">
        <v>29545</v>
      </c>
      <c r="E862" s="1" t="s">
        <v>29547</v>
      </c>
      <c r="F862" s="7">
        <v>7.0873643639113712E-3</v>
      </c>
      <c r="G862" s="8">
        <v>0.4284161323851941</v>
      </c>
      <c r="H862" s="9">
        <v>4.8580391439404106E-3</v>
      </c>
      <c r="I862" s="10">
        <v>1.3050297647425593E-2</v>
      </c>
      <c r="J862" s="7">
        <v>1.3190384884713665E-3</v>
      </c>
      <c r="K862" s="8">
        <v>0.24716697579345612</v>
      </c>
      <c r="L862" s="9">
        <v>1.0546824992574532E-3</v>
      </c>
      <c r="M862" s="10">
        <v>1.4184977925205181E-3</v>
      </c>
      <c r="N862" s="1" t="s">
        <v>29541</v>
      </c>
      <c r="O862" s="1">
        <v>4689</v>
      </c>
      <c r="P862" s="1" t="s">
        <v>29541</v>
      </c>
      <c r="R862" s="21">
        <v>4.7471711372999996</v>
      </c>
      <c r="S862" s="22">
        <v>3.3754290807</v>
      </c>
      <c r="T862" s="23">
        <v>6.2290247967000001</v>
      </c>
      <c r="U862" s="24">
        <v>1.9630703400000001E-2</v>
      </c>
      <c r="V862" s="25">
        <v>2.120970893</v>
      </c>
      <c r="W862" s="26">
        <v>1.3603992787999999</v>
      </c>
      <c r="X862" s="27">
        <v>2.8894420285</v>
      </c>
      <c r="Y862" s="28">
        <v>5.2138096E-3</v>
      </c>
    </row>
    <row r="863" spans="1:25" ht="18" customHeight="1">
      <c r="A863" s="1">
        <v>2065</v>
      </c>
      <c r="B863" s="1" t="s">
        <v>29541</v>
      </c>
      <c r="C863" s="1" t="s">
        <v>29541</v>
      </c>
      <c r="D863" s="1" t="s">
        <v>29548</v>
      </c>
      <c r="E863" s="1" t="s">
        <v>12685</v>
      </c>
      <c r="F863" s="7">
        <v>7.0873643639113712E-3</v>
      </c>
      <c r="G863" s="8">
        <v>0.4284161323851941</v>
      </c>
      <c r="H863" s="9">
        <v>4.8580391439404106E-3</v>
      </c>
      <c r="I863" s="10">
        <v>1.3050297647425593E-2</v>
      </c>
      <c r="J863" s="7">
        <v>1.3190384884713665E-3</v>
      </c>
      <c r="K863" s="8">
        <v>0.24716697579345612</v>
      </c>
      <c r="L863" s="9">
        <v>1.0546824992574532E-3</v>
      </c>
      <c r="M863" s="10">
        <v>1.4184977925205181E-3</v>
      </c>
      <c r="N863" s="1" t="s">
        <v>29541</v>
      </c>
      <c r="O863" s="1">
        <v>4689</v>
      </c>
      <c r="P863" s="1" t="s">
        <v>29541</v>
      </c>
      <c r="R863" s="21">
        <v>4.7471711372999996</v>
      </c>
      <c r="S863" s="22">
        <v>3.3754290807</v>
      </c>
      <c r="T863" s="23">
        <v>6.2290247967000001</v>
      </c>
      <c r="U863" s="24">
        <v>1.9630703400000001E-2</v>
      </c>
      <c r="V863" s="25">
        <v>2.120970893</v>
      </c>
      <c r="W863" s="26">
        <v>1.3603992787999999</v>
      </c>
      <c r="X863" s="27">
        <v>2.8894420285</v>
      </c>
      <c r="Y863" s="28">
        <v>5.2138096E-3</v>
      </c>
    </row>
    <row r="864" spans="1:25" ht="18" customHeight="1">
      <c r="A864" s="1">
        <v>2720</v>
      </c>
      <c r="B864" s="1" t="s">
        <v>32876</v>
      </c>
      <c r="C864" s="1" t="s">
        <v>32878</v>
      </c>
      <c r="D864" s="1" t="s">
        <v>32875</v>
      </c>
      <c r="E864" s="1" t="s">
        <v>32879</v>
      </c>
      <c r="F864" s="7">
        <v>7.0873643639113712E-3</v>
      </c>
      <c r="G864" s="8">
        <v>5.9704064154394915E-2</v>
      </c>
      <c r="H864" s="9">
        <v>4.8580391439404106E-3</v>
      </c>
      <c r="I864" s="10">
        <v>1.3050297647425593E-2</v>
      </c>
      <c r="J864" s="7">
        <v>1.3190384884713665E-3</v>
      </c>
      <c r="K864" s="8">
        <v>5.6988263030582839E-2</v>
      </c>
      <c r="L864" s="9">
        <v>1.0546824992574532E-3</v>
      </c>
      <c r="M864" s="10">
        <v>1.4184977925205181E-3</v>
      </c>
      <c r="N864" s="1" t="s">
        <v>37588</v>
      </c>
      <c r="O864" s="1">
        <v>4061</v>
      </c>
      <c r="P864" s="1" t="s">
        <v>37588</v>
      </c>
      <c r="R864" s="21">
        <v>4.7659171155999998</v>
      </c>
      <c r="S864" s="22">
        <v>5.9151044677</v>
      </c>
      <c r="T864" s="23">
        <v>15.529633667000001</v>
      </c>
      <c r="U864" s="24">
        <v>1.8432031799999998E-2</v>
      </c>
      <c r="V864" s="25">
        <v>1.9763718069</v>
      </c>
      <c r="W864" s="26">
        <v>1.3176905529</v>
      </c>
      <c r="X864" s="27">
        <v>3.2078705818</v>
      </c>
      <c r="Y864" s="28">
        <v>4.8954488000000004E-3</v>
      </c>
    </row>
    <row r="865" spans="1:25" ht="18" customHeight="1">
      <c r="A865" s="1">
        <v>2218</v>
      </c>
      <c r="B865" s="1" t="s">
        <v>30492</v>
      </c>
      <c r="C865" s="1" t="s">
        <v>30494</v>
      </c>
      <c r="D865" s="1" t="s">
        <v>30491</v>
      </c>
      <c r="E865" s="1" t="s">
        <v>891</v>
      </c>
      <c r="F865" s="7">
        <v>0.65461605703151815</v>
      </c>
      <c r="G865" s="8">
        <v>2.6141284757390465E-3</v>
      </c>
      <c r="H865" s="9">
        <v>4.8580391439404106E-3</v>
      </c>
      <c r="I865" s="10">
        <v>1.3050297647425593E-2</v>
      </c>
      <c r="J865" s="7">
        <v>0.6480548979386489</v>
      </c>
      <c r="K865" s="8">
        <v>3.2163586663899713E-4</v>
      </c>
      <c r="L865" s="9">
        <v>1.0546824992574532E-3</v>
      </c>
      <c r="M865" s="10">
        <v>1.4184977925205181E-3</v>
      </c>
      <c r="N865" s="1" t="s">
        <v>30492</v>
      </c>
      <c r="O865" s="1">
        <v>3978</v>
      </c>
      <c r="P865" s="1" t="s">
        <v>30492</v>
      </c>
      <c r="Q865" s="1" t="s">
        <v>37439</v>
      </c>
      <c r="R865" s="21">
        <v>4.7719577393000003</v>
      </c>
      <c r="S865" s="22">
        <v>5.0363610849000002</v>
      </c>
      <c r="T865" s="23">
        <v>6.5802873463999996</v>
      </c>
      <c r="U865" s="24">
        <v>0.4928014261</v>
      </c>
      <c r="V865" s="25">
        <v>1.7845310153</v>
      </c>
      <c r="W865" s="26">
        <v>1.6995836883</v>
      </c>
      <c r="X865" s="27">
        <v>1.9926052131000001</v>
      </c>
      <c r="Y865" s="28">
        <v>0.46050117709999999</v>
      </c>
    </row>
    <row r="866" spans="1:25" ht="18" customHeight="1">
      <c r="A866" s="1">
        <v>2883</v>
      </c>
      <c r="B866" s="1" t="s">
        <v>33624</v>
      </c>
      <c r="C866" s="1" t="s">
        <v>33626</v>
      </c>
      <c r="D866" s="1" t="s">
        <v>33623</v>
      </c>
      <c r="E866" s="1" t="s">
        <v>33627</v>
      </c>
      <c r="F866" s="7">
        <v>7.0873643639113712E-3</v>
      </c>
      <c r="G866" s="8">
        <v>2.6141284757390465E-3</v>
      </c>
      <c r="H866" s="9">
        <v>4.8580391439404106E-3</v>
      </c>
      <c r="I866" s="10">
        <v>3.9690941360860204</v>
      </c>
      <c r="J866" s="7">
        <v>1.3190384884713665E-3</v>
      </c>
      <c r="K866" s="8">
        <v>3.2163586663899713E-4</v>
      </c>
      <c r="L866" s="9">
        <v>1.0546824992574532E-3</v>
      </c>
      <c r="M866" s="10">
        <v>2.4186607381595548</v>
      </c>
      <c r="N866" s="1" t="s">
        <v>37627</v>
      </c>
      <c r="O866" s="1">
        <v>224</v>
      </c>
      <c r="P866" s="1" t="s">
        <v>37627</v>
      </c>
      <c r="Q866" s="1" t="s">
        <v>37628</v>
      </c>
      <c r="R866" s="21">
        <v>4.7779832450999997</v>
      </c>
      <c r="S866" s="22">
        <v>3.2506200555000002</v>
      </c>
      <c r="T866" s="23">
        <v>4.0447207511999999</v>
      </c>
      <c r="U866" s="24">
        <v>12.918918238</v>
      </c>
      <c r="V866" s="25">
        <v>0.34147810000000001</v>
      </c>
      <c r="W866" s="26">
        <v>0.51710165119999996</v>
      </c>
      <c r="X866" s="27">
        <v>0.21356127790000001</v>
      </c>
      <c r="Y866" s="28">
        <v>0.2231624512</v>
      </c>
    </row>
    <row r="867" spans="1:25" ht="18" customHeight="1">
      <c r="A867" s="1">
        <v>1344</v>
      </c>
      <c r="B867" s="1" t="s">
        <v>24561</v>
      </c>
      <c r="C867" s="1" t="s">
        <v>24561</v>
      </c>
      <c r="D867" s="1" t="s">
        <v>24560</v>
      </c>
      <c r="E867" s="1" t="s">
        <v>6085</v>
      </c>
      <c r="F867" s="7">
        <v>7.0873643639113712E-3</v>
      </c>
      <c r="G867" s="8">
        <v>2.6141284757390465E-3</v>
      </c>
      <c r="H867" s="9">
        <v>9.7966717850957438E-2</v>
      </c>
      <c r="I867" s="10">
        <v>1.3050297647425593E-2</v>
      </c>
      <c r="J867" s="7">
        <v>1.3190384884713665E-3</v>
      </c>
      <c r="K867" s="8">
        <v>3.2163586663899713E-4</v>
      </c>
      <c r="L867" s="9">
        <v>9.2748598416834097E-2</v>
      </c>
      <c r="M867" s="10">
        <v>1.4184977925205181E-3</v>
      </c>
      <c r="N867" s="1" t="s">
        <v>24561</v>
      </c>
      <c r="O867" s="1">
        <v>6071</v>
      </c>
      <c r="P867" s="1" t="s">
        <v>24561</v>
      </c>
      <c r="R867" s="21">
        <v>4.7802833207999997</v>
      </c>
      <c r="S867" s="22">
        <v>6.9983386068</v>
      </c>
      <c r="T867" s="23">
        <v>4.8585586990999996</v>
      </c>
      <c r="U867" s="24">
        <v>4.3022429399999999E-2</v>
      </c>
      <c r="V867" s="25">
        <v>1.5028101241</v>
      </c>
      <c r="W867" s="26">
        <v>3.3249871442000001</v>
      </c>
      <c r="X867" s="27">
        <v>1.7327094992000001</v>
      </c>
      <c r="Y867" s="28">
        <v>1.14265266E-2</v>
      </c>
    </row>
    <row r="868" spans="1:25" ht="18" customHeight="1">
      <c r="A868" s="1">
        <v>3423</v>
      </c>
      <c r="B868" s="1" t="s">
        <v>36017</v>
      </c>
      <c r="C868" s="1" t="s">
        <v>36019</v>
      </c>
      <c r="D868" s="1" t="s">
        <v>36016</v>
      </c>
      <c r="E868" s="1" t="s">
        <v>12543</v>
      </c>
      <c r="F868" s="7">
        <v>0.21463924920629962</v>
      </c>
      <c r="G868" s="8">
        <v>2.6141284757390465E-3</v>
      </c>
      <c r="H868" s="9">
        <v>4.8580391439404106E-3</v>
      </c>
      <c r="I868" s="10">
        <v>1.3050297647425593E-2</v>
      </c>
      <c r="J868" s="7">
        <v>0.20658198765881361</v>
      </c>
      <c r="K868" s="8">
        <v>3.2163586663899713E-4</v>
      </c>
      <c r="L868" s="9">
        <v>1.0546824992574532E-3</v>
      </c>
      <c r="M868" s="10">
        <v>1.4184977925205181E-3</v>
      </c>
      <c r="N868" s="1" t="s">
        <v>36017</v>
      </c>
      <c r="O868" s="1">
        <v>5371</v>
      </c>
      <c r="P868" s="1" t="s">
        <v>36017</v>
      </c>
      <c r="Q868" s="1" t="s">
        <v>37759</v>
      </c>
      <c r="R868" s="21">
        <v>4.7864023982999999</v>
      </c>
      <c r="S868" s="22">
        <v>6.2795012310000002</v>
      </c>
      <c r="T868" s="23">
        <v>6.0339445403000003</v>
      </c>
      <c r="U868" s="24">
        <v>1.9547345800000001E-2</v>
      </c>
      <c r="V868" s="25">
        <v>0.27724379170000002</v>
      </c>
      <c r="W868" s="26">
        <v>1.5786281295</v>
      </c>
      <c r="X868" s="27">
        <v>1.2462417750999999</v>
      </c>
      <c r="Y868" s="28">
        <v>5.1916703000000003E-3</v>
      </c>
    </row>
    <row r="869" spans="1:25" ht="18" customHeight="1">
      <c r="A869" s="1">
        <v>559</v>
      </c>
      <c r="B869" s="1" t="s">
        <v>15871</v>
      </c>
      <c r="C869" s="1" t="s">
        <v>15871</v>
      </c>
      <c r="D869" s="1" t="s">
        <v>15870</v>
      </c>
      <c r="E869" s="1" t="s">
        <v>15873</v>
      </c>
      <c r="F869" s="7">
        <v>0.31893667877533904</v>
      </c>
      <c r="G869" s="8">
        <v>0.54843000913550621</v>
      </c>
      <c r="H869" s="9">
        <v>0.22237231797424989</v>
      </c>
      <c r="I869" s="10">
        <v>1.3050297647425593E-2</v>
      </c>
      <c r="J869" s="7">
        <v>0.31087877133537295</v>
      </c>
      <c r="K869" s="8">
        <v>0.54585542950844379</v>
      </c>
      <c r="L869" s="9">
        <v>0.21686648814902801</v>
      </c>
      <c r="M869" s="10">
        <v>1.4184977925205181E-3</v>
      </c>
      <c r="N869" s="1" t="s">
        <v>15871</v>
      </c>
      <c r="O869" s="1">
        <v>5233</v>
      </c>
      <c r="P869" s="1" t="s">
        <v>15871</v>
      </c>
      <c r="R869" s="21">
        <v>4.8004102508999997</v>
      </c>
      <c r="S869" s="22">
        <v>5.2851940718000003</v>
      </c>
      <c r="T869" s="23">
        <v>3.6122383823000002</v>
      </c>
      <c r="U869" s="24">
        <v>3.4162522799999998E-2</v>
      </c>
      <c r="V869" s="25">
        <v>2.0362993506999998</v>
      </c>
      <c r="W869" s="26">
        <v>0.9147426917</v>
      </c>
      <c r="X869" s="27">
        <v>0.65606457269999996</v>
      </c>
      <c r="Y869" s="28">
        <v>9.0733828999999995E-3</v>
      </c>
    </row>
    <row r="870" spans="1:25" ht="18" customHeight="1">
      <c r="A870" s="1">
        <v>559</v>
      </c>
      <c r="B870" s="1" t="s">
        <v>15871</v>
      </c>
      <c r="C870" s="1" t="s">
        <v>15871</v>
      </c>
      <c r="D870" s="1" t="s">
        <v>15881</v>
      </c>
      <c r="E870" s="1" t="s">
        <v>785</v>
      </c>
      <c r="F870" s="7">
        <v>7.0873643639113712E-3</v>
      </c>
      <c r="G870" s="8">
        <v>2.6141284757390465E-3</v>
      </c>
      <c r="H870" s="9">
        <v>0.34127902179563407</v>
      </c>
      <c r="I870" s="10">
        <v>1.3050297647425593E-2</v>
      </c>
      <c r="J870" s="7">
        <v>1.3190384884713665E-3</v>
      </c>
      <c r="K870" s="8">
        <v>3.2163586663899713E-4</v>
      </c>
      <c r="L870" s="9">
        <v>0.19842814214971818</v>
      </c>
      <c r="M870" s="10">
        <v>1.4184977925205181E-3</v>
      </c>
      <c r="N870" s="1" t="s">
        <v>15871</v>
      </c>
      <c r="O870" s="1">
        <v>5233</v>
      </c>
      <c r="P870" s="1" t="s">
        <v>15871</v>
      </c>
      <c r="R870" s="21">
        <v>4.8004102508999997</v>
      </c>
      <c r="S870" s="22">
        <v>5.2851940718000003</v>
      </c>
      <c r="T870" s="23">
        <v>3.6122383823000002</v>
      </c>
      <c r="U870" s="24">
        <v>3.4162522799999998E-2</v>
      </c>
      <c r="V870" s="25">
        <v>2.0362993506999998</v>
      </c>
      <c r="W870" s="26">
        <v>0.9147426917</v>
      </c>
      <c r="X870" s="27">
        <v>0.65606457269999996</v>
      </c>
      <c r="Y870" s="28">
        <v>9.0733828999999995E-3</v>
      </c>
    </row>
    <row r="871" spans="1:25" ht="18" customHeight="1">
      <c r="A871" s="1">
        <v>559</v>
      </c>
      <c r="B871" s="1" t="s">
        <v>15871</v>
      </c>
      <c r="C871" s="1" t="s">
        <v>15871</v>
      </c>
      <c r="D871" s="1" t="s">
        <v>15877</v>
      </c>
      <c r="E871" s="1" t="s">
        <v>4069</v>
      </c>
      <c r="F871" s="7">
        <v>7.0873643639113712E-3</v>
      </c>
      <c r="G871" s="8">
        <v>2.6141284757390465E-3</v>
      </c>
      <c r="H871" s="9">
        <v>0.34127902179563407</v>
      </c>
      <c r="I871" s="10">
        <v>1.3050297647425593E-2</v>
      </c>
      <c r="J871" s="7">
        <v>1.3190384884713665E-3</v>
      </c>
      <c r="K871" s="8">
        <v>3.2163586663899713E-4</v>
      </c>
      <c r="L871" s="9">
        <v>0.19842814214971818</v>
      </c>
      <c r="M871" s="10">
        <v>1.4184977925205181E-3</v>
      </c>
      <c r="N871" s="1" t="s">
        <v>15871</v>
      </c>
      <c r="O871" s="1">
        <v>5233</v>
      </c>
      <c r="P871" s="1" t="s">
        <v>15871</v>
      </c>
      <c r="R871" s="21">
        <v>4.8004102508999997</v>
      </c>
      <c r="S871" s="22">
        <v>5.2851940718000003</v>
      </c>
      <c r="T871" s="23">
        <v>3.6122383823000002</v>
      </c>
      <c r="U871" s="24">
        <v>3.4162522799999998E-2</v>
      </c>
      <c r="V871" s="25">
        <v>2.0362993506999998</v>
      </c>
      <c r="W871" s="26">
        <v>0.9147426917</v>
      </c>
      <c r="X871" s="27">
        <v>0.65606457269999996</v>
      </c>
      <c r="Y871" s="28">
        <v>9.0733828999999995E-3</v>
      </c>
    </row>
    <row r="872" spans="1:25" ht="18" customHeight="1">
      <c r="A872" s="1">
        <v>559</v>
      </c>
      <c r="B872" s="1" t="s">
        <v>15871</v>
      </c>
      <c r="C872" s="1" t="s">
        <v>15871</v>
      </c>
      <c r="D872" s="1" t="s">
        <v>15879</v>
      </c>
      <c r="E872" s="1" t="s">
        <v>2112</v>
      </c>
      <c r="F872" s="7">
        <v>7.0873643639113712E-3</v>
      </c>
      <c r="G872" s="8">
        <v>0.26089983012494172</v>
      </c>
      <c r="H872" s="9">
        <v>4.8580391439404106E-3</v>
      </c>
      <c r="I872" s="10">
        <v>1.3050297647425593E-2</v>
      </c>
      <c r="J872" s="7">
        <v>1.3190384884713665E-3</v>
      </c>
      <c r="K872" s="8">
        <v>0.25856614920127563</v>
      </c>
      <c r="L872" s="9">
        <v>1.0546824992574532E-3</v>
      </c>
      <c r="M872" s="10">
        <v>1.4184977925205181E-3</v>
      </c>
      <c r="N872" s="1" t="s">
        <v>15871</v>
      </c>
      <c r="O872" s="1">
        <v>5233</v>
      </c>
      <c r="P872" s="1" t="s">
        <v>15871</v>
      </c>
      <c r="R872" s="21">
        <v>4.8004102508999997</v>
      </c>
      <c r="S872" s="22">
        <v>5.2851940718000003</v>
      </c>
      <c r="T872" s="23">
        <v>3.6122383823000002</v>
      </c>
      <c r="U872" s="24">
        <v>3.4162522799999998E-2</v>
      </c>
      <c r="V872" s="25">
        <v>2.0362993506999998</v>
      </c>
      <c r="W872" s="26">
        <v>0.9147426917</v>
      </c>
      <c r="X872" s="27">
        <v>0.65606457269999996</v>
      </c>
      <c r="Y872" s="28">
        <v>9.0733828999999995E-3</v>
      </c>
    </row>
    <row r="873" spans="1:25" ht="18" customHeight="1">
      <c r="A873" s="1">
        <v>559</v>
      </c>
      <c r="B873" s="1" t="s">
        <v>15871</v>
      </c>
      <c r="C873" s="1" t="s">
        <v>15871</v>
      </c>
      <c r="D873" s="1" t="s">
        <v>15875</v>
      </c>
      <c r="E873" s="1" t="s">
        <v>4012</v>
      </c>
      <c r="F873" s="7">
        <v>7.0873643639113712E-3</v>
      </c>
      <c r="G873" s="8">
        <v>0.57772851169299066</v>
      </c>
      <c r="H873" s="9">
        <v>0.29511956841916942</v>
      </c>
      <c r="I873" s="10">
        <v>1.3050297647425593E-2</v>
      </c>
      <c r="J873" s="7">
        <v>1.3190384884713665E-3</v>
      </c>
      <c r="K873" s="8">
        <v>0.45437848278383747</v>
      </c>
      <c r="L873" s="9">
        <v>0.28961333861310401</v>
      </c>
      <c r="M873" s="10">
        <v>1.4184977925205181E-3</v>
      </c>
      <c r="N873" s="1" t="s">
        <v>15871</v>
      </c>
      <c r="O873" s="1">
        <v>5233</v>
      </c>
      <c r="P873" s="1" t="s">
        <v>15871</v>
      </c>
      <c r="R873" s="21">
        <v>4.8004102508999997</v>
      </c>
      <c r="S873" s="22">
        <v>5.2851940718000003</v>
      </c>
      <c r="T873" s="23">
        <v>3.6122383823000002</v>
      </c>
      <c r="U873" s="24">
        <v>3.4162522799999998E-2</v>
      </c>
      <c r="V873" s="25">
        <v>2.0362993506999998</v>
      </c>
      <c r="W873" s="26">
        <v>0.9147426917</v>
      </c>
      <c r="X873" s="27">
        <v>0.65606457269999996</v>
      </c>
      <c r="Y873" s="28">
        <v>9.0733828999999995E-3</v>
      </c>
    </row>
    <row r="874" spans="1:25" ht="18" customHeight="1">
      <c r="A874" s="1">
        <v>2001</v>
      </c>
      <c r="B874" s="1" t="s">
        <v>29121</v>
      </c>
      <c r="C874" s="1" t="s">
        <v>29121</v>
      </c>
      <c r="D874" s="1" t="s">
        <v>29120</v>
      </c>
      <c r="E874" s="1" t="s">
        <v>29123</v>
      </c>
      <c r="F874" s="7">
        <v>1.273843347426461</v>
      </c>
      <c r="G874" s="8">
        <v>0.90978653314993141</v>
      </c>
      <c r="H874" s="9">
        <v>0.22237231797424989</v>
      </c>
      <c r="I874" s="10">
        <v>1.3050297647425593E-2</v>
      </c>
      <c r="J874" s="7">
        <v>1.2662728859406498</v>
      </c>
      <c r="K874" s="8">
        <v>0.69691173717170973</v>
      </c>
      <c r="L874" s="9">
        <v>0.21686648814902801</v>
      </c>
      <c r="M874" s="10">
        <v>1.4184977925205181E-3</v>
      </c>
      <c r="N874" s="1" t="s">
        <v>29121</v>
      </c>
      <c r="O874" s="1">
        <v>4918</v>
      </c>
      <c r="P874" s="1" t="s">
        <v>29121</v>
      </c>
      <c r="R874" s="21">
        <v>4.8021745864999996</v>
      </c>
      <c r="S874" s="22">
        <v>5.7235777679000002</v>
      </c>
      <c r="T874" s="23">
        <v>7.9497140052999997</v>
      </c>
      <c r="U874" s="24">
        <v>1.9403160999999999E-2</v>
      </c>
      <c r="V874" s="25">
        <v>1.6429265501999999</v>
      </c>
      <c r="W874" s="26">
        <v>1.5464504388</v>
      </c>
      <c r="X874" s="27">
        <v>1.0631587265</v>
      </c>
      <c r="Y874" s="28">
        <v>5.1533756000000002E-3</v>
      </c>
    </row>
    <row r="875" spans="1:25" ht="18" customHeight="1">
      <c r="A875" s="1">
        <v>2001</v>
      </c>
      <c r="B875" s="1" t="s">
        <v>29121</v>
      </c>
      <c r="C875" s="1" t="s">
        <v>29121</v>
      </c>
      <c r="D875" s="1" t="s">
        <v>29125</v>
      </c>
      <c r="E875" s="1" t="s">
        <v>7546</v>
      </c>
      <c r="F875" s="7">
        <v>7.0873643639113712E-3</v>
      </c>
      <c r="G875" s="8">
        <v>0.13855575582404148</v>
      </c>
      <c r="H875" s="9">
        <v>4.8580391439404106E-3</v>
      </c>
      <c r="I875" s="10">
        <v>1.3050297647425593E-2</v>
      </c>
      <c r="J875" s="7">
        <v>1.3190384884713665E-3</v>
      </c>
      <c r="K875" s="8">
        <v>0.13598145752157012</v>
      </c>
      <c r="L875" s="9">
        <v>1.0546824992574532E-3</v>
      </c>
      <c r="M875" s="10">
        <v>1.4184977925205181E-3</v>
      </c>
      <c r="N875" s="1" t="s">
        <v>29121</v>
      </c>
      <c r="O875" s="1">
        <v>4918</v>
      </c>
      <c r="P875" s="1" t="s">
        <v>29121</v>
      </c>
      <c r="R875" s="21">
        <v>4.8021745864999996</v>
      </c>
      <c r="S875" s="22">
        <v>5.7235777679000002</v>
      </c>
      <c r="T875" s="23">
        <v>7.9497140052999997</v>
      </c>
      <c r="U875" s="24">
        <v>1.9403160999999999E-2</v>
      </c>
      <c r="V875" s="25">
        <v>1.6429265501999999</v>
      </c>
      <c r="W875" s="26">
        <v>1.5464504388</v>
      </c>
      <c r="X875" s="27">
        <v>1.0631587265</v>
      </c>
      <c r="Y875" s="28">
        <v>5.1533756000000002E-3</v>
      </c>
    </row>
    <row r="876" spans="1:25" ht="18" customHeight="1">
      <c r="A876" s="1">
        <v>1692</v>
      </c>
      <c r="B876" s="1" t="s">
        <v>27070</v>
      </c>
      <c r="C876" s="1" t="s">
        <v>27070</v>
      </c>
      <c r="D876" s="1" t="s">
        <v>27069</v>
      </c>
      <c r="E876" s="1" t="s">
        <v>8245</v>
      </c>
      <c r="F876" s="7">
        <v>0.31893667877533904</v>
      </c>
      <c r="G876" s="8">
        <v>2.6141284757390465E-3</v>
      </c>
      <c r="H876" s="9">
        <v>4.8580391439404106E-3</v>
      </c>
      <c r="I876" s="10">
        <v>1.3050297647425593E-2</v>
      </c>
      <c r="J876" s="7">
        <v>0.31087877133537295</v>
      </c>
      <c r="K876" s="8">
        <v>3.2163586663899713E-4</v>
      </c>
      <c r="L876" s="9">
        <v>1.0546824992574532E-3</v>
      </c>
      <c r="M876" s="10">
        <v>1.4184977925205181E-3</v>
      </c>
      <c r="N876" s="1" t="s">
        <v>27070</v>
      </c>
      <c r="O876" s="1">
        <v>8178</v>
      </c>
      <c r="P876" s="1" t="s">
        <v>27070</v>
      </c>
      <c r="R876" s="21">
        <v>4.8223554681999996</v>
      </c>
      <c r="S876" s="22">
        <v>10.831163339</v>
      </c>
      <c r="T876" s="23">
        <v>9.4090810898000008</v>
      </c>
      <c r="U876" s="24">
        <v>5.7904401799999998E-2</v>
      </c>
      <c r="V876" s="25">
        <v>3.5851039987000002</v>
      </c>
      <c r="W876" s="26">
        <v>5.6550059584000003</v>
      </c>
      <c r="X876" s="27">
        <v>4.5910804567000003</v>
      </c>
      <c r="Y876" s="28">
        <v>1.53790987E-2</v>
      </c>
    </row>
    <row r="877" spans="1:25" ht="18" customHeight="1">
      <c r="A877" s="1">
        <v>1692</v>
      </c>
      <c r="B877" s="1" t="s">
        <v>27070</v>
      </c>
      <c r="C877" s="1" t="s">
        <v>27070</v>
      </c>
      <c r="D877" s="1" t="s">
        <v>27073</v>
      </c>
      <c r="E877" s="1" t="s">
        <v>9067</v>
      </c>
      <c r="F877" s="7">
        <v>7.0873643639113712E-3</v>
      </c>
      <c r="G877" s="8">
        <v>0.1173706658500069</v>
      </c>
      <c r="H877" s="9">
        <v>4.8580391439404106E-3</v>
      </c>
      <c r="I877" s="10">
        <v>1.3050297647425593E-2</v>
      </c>
      <c r="J877" s="7">
        <v>1.3190384884713665E-3</v>
      </c>
      <c r="K877" s="8">
        <v>0.11465445456915477</v>
      </c>
      <c r="L877" s="9">
        <v>1.0546824992574532E-3</v>
      </c>
      <c r="M877" s="10">
        <v>1.4184977925205181E-3</v>
      </c>
      <c r="N877" s="1" t="s">
        <v>27070</v>
      </c>
      <c r="O877" s="1">
        <v>8178</v>
      </c>
      <c r="P877" s="1" t="s">
        <v>27070</v>
      </c>
      <c r="R877" s="21">
        <v>4.8223554681999996</v>
      </c>
      <c r="S877" s="22">
        <v>10.831163339</v>
      </c>
      <c r="T877" s="23">
        <v>9.4090810898000008</v>
      </c>
      <c r="U877" s="24">
        <v>5.7904401799999998E-2</v>
      </c>
      <c r="V877" s="25">
        <v>3.5851039987000002</v>
      </c>
      <c r="W877" s="26">
        <v>5.6550059584000003</v>
      </c>
      <c r="X877" s="27">
        <v>4.5910804567000003</v>
      </c>
      <c r="Y877" s="28">
        <v>1.53790987E-2</v>
      </c>
    </row>
    <row r="878" spans="1:25" ht="18" customHeight="1">
      <c r="A878" s="1">
        <v>2329</v>
      </c>
      <c r="B878" s="1" t="s">
        <v>31006</v>
      </c>
      <c r="C878" s="1" t="s">
        <v>31006</v>
      </c>
      <c r="D878" s="1" t="s">
        <v>31005</v>
      </c>
      <c r="E878" s="1" t="s">
        <v>3515</v>
      </c>
      <c r="F878" s="7">
        <v>0.63182896748245709</v>
      </c>
      <c r="G878" s="8">
        <v>2.6141284757390465E-3</v>
      </c>
      <c r="H878" s="9">
        <v>0.28606505867321408</v>
      </c>
      <c r="I878" s="10">
        <v>1.3050297647425593E-2</v>
      </c>
      <c r="J878" s="7">
        <v>0.62377041831852731</v>
      </c>
      <c r="K878" s="8">
        <v>3.2163586663899713E-4</v>
      </c>
      <c r="L878" s="9">
        <v>0.28084340482335685</v>
      </c>
      <c r="M878" s="10">
        <v>1.4184977925205181E-3</v>
      </c>
      <c r="N878" s="1" t="s">
        <v>31006</v>
      </c>
      <c r="O878" s="1">
        <v>5248</v>
      </c>
      <c r="P878" s="1" t="s">
        <v>31006</v>
      </c>
      <c r="R878" s="21">
        <v>4.8249207595000003</v>
      </c>
      <c r="S878" s="22">
        <v>3.0477007444000002</v>
      </c>
      <c r="T878" s="23">
        <v>2.9237254984000001</v>
      </c>
      <c r="U878" s="24">
        <v>2.13120368E-2</v>
      </c>
      <c r="V878" s="25">
        <v>1.0220344337</v>
      </c>
      <c r="W878" s="26">
        <v>0.64193064470000005</v>
      </c>
      <c r="X878" s="27">
        <v>1.2086689443</v>
      </c>
      <c r="Y878" s="28">
        <v>5.6603627000000002E-3</v>
      </c>
    </row>
    <row r="879" spans="1:25" ht="18" customHeight="1">
      <c r="A879" s="1">
        <v>738</v>
      </c>
      <c r="B879" s="1" t="s">
        <v>18362</v>
      </c>
      <c r="C879" s="1" t="s">
        <v>18362</v>
      </c>
      <c r="D879" s="1" t="s">
        <v>18361</v>
      </c>
      <c r="E879" s="1" t="s">
        <v>7440</v>
      </c>
      <c r="F879" s="7">
        <v>0.4232341083443783</v>
      </c>
      <c r="G879" s="8">
        <v>0.17451665231584382</v>
      </c>
      <c r="H879" s="9">
        <v>4.8580391439404106E-3</v>
      </c>
      <c r="I879" s="10">
        <v>1.3050297647425593E-2</v>
      </c>
      <c r="J879" s="7">
        <v>0.41517587952376689</v>
      </c>
      <c r="K879" s="8">
        <v>0.17218299547676869</v>
      </c>
      <c r="L879" s="9">
        <v>1.0546824992574532E-3</v>
      </c>
      <c r="M879" s="10">
        <v>1.4184977925205181E-3</v>
      </c>
      <c r="N879" s="1" t="s">
        <v>18362</v>
      </c>
      <c r="O879" s="1">
        <v>6798</v>
      </c>
      <c r="P879" s="1" t="s">
        <v>18362</v>
      </c>
      <c r="Q879" s="1" t="s">
        <v>29499</v>
      </c>
      <c r="R879" s="21">
        <v>4.8309505589999997</v>
      </c>
      <c r="S879" s="22">
        <v>7.7092980673999998</v>
      </c>
      <c r="T879" s="23">
        <v>5.6274006406000003</v>
      </c>
      <c r="U879" s="24">
        <v>3.0791972899999999E-2</v>
      </c>
      <c r="V879" s="25">
        <v>2.6582859337999998</v>
      </c>
      <c r="W879" s="26">
        <v>4.4262355443999999</v>
      </c>
      <c r="X879" s="27">
        <v>1.9350295395999999</v>
      </c>
      <c r="Y879" s="28">
        <v>8.1781829000000007E-3</v>
      </c>
    </row>
    <row r="880" spans="1:25" ht="18" customHeight="1">
      <c r="A880" s="1">
        <v>738</v>
      </c>
      <c r="B880" s="1" t="s">
        <v>18362</v>
      </c>
      <c r="C880" s="1" t="s">
        <v>18362</v>
      </c>
      <c r="D880" s="1" t="s">
        <v>18371</v>
      </c>
      <c r="E880" s="1" t="s">
        <v>18373</v>
      </c>
      <c r="F880" s="7">
        <v>0.65461605703151815</v>
      </c>
      <c r="G880" s="8">
        <v>0.7533671357912386</v>
      </c>
      <c r="H880" s="9">
        <v>4.8580391439404106E-3</v>
      </c>
      <c r="I880" s="10">
        <v>1.3050297647425593E-2</v>
      </c>
      <c r="J880" s="7">
        <v>0.6480548979386489</v>
      </c>
      <c r="K880" s="8">
        <v>0.7507925306878388</v>
      </c>
      <c r="L880" s="9">
        <v>1.0546824992574532E-3</v>
      </c>
      <c r="M880" s="10">
        <v>1.4184977925205181E-3</v>
      </c>
      <c r="N880" s="1" t="s">
        <v>18362</v>
      </c>
      <c r="O880" s="1">
        <v>6798</v>
      </c>
      <c r="P880" s="1" t="s">
        <v>18362</v>
      </c>
      <c r="Q880" s="1" t="s">
        <v>29499</v>
      </c>
      <c r="R880" s="21">
        <v>4.8309505589999997</v>
      </c>
      <c r="S880" s="22">
        <v>7.7092980673999998</v>
      </c>
      <c r="T880" s="23">
        <v>5.6274006406000003</v>
      </c>
      <c r="U880" s="24">
        <v>3.0791972899999999E-2</v>
      </c>
      <c r="V880" s="25">
        <v>2.6582859337999998</v>
      </c>
      <c r="W880" s="26">
        <v>4.4262355443999999</v>
      </c>
      <c r="X880" s="27">
        <v>1.9350295395999999</v>
      </c>
      <c r="Y880" s="28">
        <v>8.1781829000000007E-3</v>
      </c>
    </row>
    <row r="881" spans="1:25" ht="18" customHeight="1">
      <c r="A881" s="1">
        <v>738</v>
      </c>
      <c r="B881" s="1" t="s">
        <v>18362</v>
      </c>
      <c r="C881" s="1" t="s">
        <v>18362</v>
      </c>
      <c r="D881" s="1" t="s">
        <v>18365</v>
      </c>
      <c r="E881" s="1" t="s">
        <v>18367</v>
      </c>
      <c r="F881" s="7">
        <v>7.0873643639113712E-3</v>
      </c>
      <c r="G881" s="8">
        <v>0.27264814565501411</v>
      </c>
      <c r="H881" s="9">
        <v>4.8580391439404106E-3</v>
      </c>
      <c r="I881" s="10">
        <v>1.3050297647425593E-2</v>
      </c>
      <c r="J881" s="7">
        <v>1.3190384884713665E-3</v>
      </c>
      <c r="K881" s="8">
        <v>0.16721154002006183</v>
      </c>
      <c r="L881" s="9">
        <v>1.0546824992574532E-3</v>
      </c>
      <c r="M881" s="10">
        <v>1.4184977925205181E-3</v>
      </c>
      <c r="N881" s="1" t="s">
        <v>18362</v>
      </c>
      <c r="O881" s="1">
        <v>6798</v>
      </c>
      <c r="P881" s="1" t="s">
        <v>18362</v>
      </c>
      <c r="Q881" s="1" t="s">
        <v>29499</v>
      </c>
      <c r="R881" s="21">
        <v>4.8309505589999997</v>
      </c>
      <c r="S881" s="22">
        <v>7.7092980673999998</v>
      </c>
      <c r="T881" s="23">
        <v>5.6274006406000003</v>
      </c>
      <c r="U881" s="24">
        <v>3.0791972899999999E-2</v>
      </c>
      <c r="V881" s="25">
        <v>2.6582859337999998</v>
      </c>
      <c r="W881" s="26">
        <v>4.4262355443999999</v>
      </c>
      <c r="X881" s="27">
        <v>1.9350295395999999</v>
      </c>
      <c r="Y881" s="28">
        <v>8.1781829000000007E-3</v>
      </c>
    </row>
    <row r="882" spans="1:25" ht="18" customHeight="1">
      <c r="A882" s="1">
        <v>738</v>
      </c>
      <c r="B882" s="1" t="s">
        <v>18362</v>
      </c>
      <c r="C882" s="1" t="s">
        <v>18362</v>
      </c>
      <c r="D882" s="1" t="s">
        <v>18368</v>
      </c>
      <c r="E882" s="1" t="s">
        <v>18370</v>
      </c>
      <c r="F882" s="7">
        <v>7.0873643639113712E-3</v>
      </c>
      <c r="G882" s="8">
        <v>0.2327038692412309</v>
      </c>
      <c r="H882" s="9">
        <v>4.8580391439404106E-3</v>
      </c>
      <c r="I882" s="10">
        <v>1.3050297647425593E-2</v>
      </c>
      <c r="J882" s="7">
        <v>1.3190384884713665E-3</v>
      </c>
      <c r="K882" s="8">
        <v>0.22998745469674534</v>
      </c>
      <c r="L882" s="9">
        <v>1.0546824992574532E-3</v>
      </c>
      <c r="M882" s="10">
        <v>1.4184977925205181E-3</v>
      </c>
      <c r="N882" s="1" t="s">
        <v>18362</v>
      </c>
      <c r="O882" s="1">
        <v>6798</v>
      </c>
      <c r="P882" s="1" t="s">
        <v>18362</v>
      </c>
      <c r="Q882" s="1" t="s">
        <v>29499</v>
      </c>
      <c r="R882" s="21">
        <v>4.8309505589999997</v>
      </c>
      <c r="S882" s="22">
        <v>7.7092980673999998</v>
      </c>
      <c r="T882" s="23">
        <v>5.6274006406000003</v>
      </c>
      <c r="U882" s="24">
        <v>3.0791972899999999E-2</v>
      </c>
      <c r="V882" s="25">
        <v>2.6582859337999998</v>
      </c>
      <c r="W882" s="26">
        <v>4.4262355443999999</v>
      </c>
      <c r="X882" s="27">
        <v>1.9350295395999999</v>
      </c>
      <c r="Y882" s="28">
        <v>8.1781829000000007E-3</v>
      </c>
    </row>
    <row r="883" spans="1:25" ht="18" customHeight="1">
      <c r="A883" s="1">
        <v>738</v>
      </c>
      <c r="B883" s="1" t="s">
        <v>18362</v>
      </c>
      <c r="C883" s="1" t="s">
        <v>18376</v>
      </c>
      <c r="D883" s="1" t="s">
        <v>18374</v>
      </c>
      <c r="E883" s="1" t="s">
        <v>17026</v>
      </c>
      <c r="F883" s="7">
        <v>7.0873643639113712E-3</v>
      </c>
      <c r="G883" s="8">
        <v>0.1173706658500069</v>
      </c>
      <c r="H883" s="9">
        <v>4.8580391439404106E-3</v>
      </c>
      <c r="I883" s="10">
        <v>1.3050297647425593E-2</v>
      </c>
      <c r="J883" s="7">
        <v>1.3190384884713665E-3</v>
      </c>
      <c r="K883" s="8">
        <v>0.11465445456915477</v>
      </c>
      <c r="L883" s="9">
        <v>1.0546824992574532E-3</v>
      </c>
      <c r="M883" s="10">
        <v>1.4184977925205181E-3</v>
      </c>
      <c r="N883" s="1" t="s">
        <v>18362</v>
      </c>
      <c r="O883" s="1">
        <v>6798</v>
      </c>
      <c r="P883" s="1" t="s">
        <v>18362</v>
      </c>
      <c r="Q883" s="1" t="s">
        <v>29499</v>
      </c>
      <c r="R883" s="21">
        <v>4.8309505589999997</v>
      </c>
      <c r="S883" s="22">
        <v>7.7092980673999998</v>
      </c>
      <c r="T883" s="23">
        <v>5.6274006406000003</v>
      </c>
      <c r="U883" s="24">
        <v>3.0791972899999999E-2</v>
      </c>
      <c r="V883" s="25">
        <v>2.6582859337999998</v>
      </c>
      <c r="W883" s="26">
        <v>4.4262355443999999</v>
      </c>
      <c r="X883" s="27">
        <v>1.9350295395999999</v>
      </c>
      <c r="Y883" s="28">
        <v>8.1781829000000007E-3</v>
      </c>
    </row>
    <row r="884" spans="1:25" ht="18" customHeight="1">
      <c r="A884" s="1">
        <v>1448</v>
      </c>
      <c r="B884" s="1" t="s">
        <v>25396</v>
      </c>
      <c r="C884" s="1" t="s">
        <v>25396</v>
      </c>
      <c r="D884" s="1" t="s">
        <v>25395</v>
      </c>
      <c r="E884" s="1" t="s">
        <v>71</v>
      </c>
      <c r="F884" s="7">
        <v>7.0873643639113712E-3</v>
      </c>
      <c r="G884" s="8">
        <v>2.6141284757390465E-3</v>
      </c>
      <c r="H884" s="9">
        <v>4.8580391439404106E-3</v>
      </c>
      <c r="I884" s="10">
        <v>1.3050297647425593E-2</v>
      </c>
      <c r="J884" s="7">
        <v>1.3190384884713665E-3</v>
      </c>
      <c r="K884" s="8">
        <v>3.2163586663899713E-4</v>
      </c>
      <c r="L884" s="9">
        <v>1.0546824992574532E-3</v>
      </c>
      <c r="M884" s="10">
        <v>1.4184977925205181E-3</v>
      </c>
      <c r="N884" s="1" t="s">
        <v>25396</v>
      </c>
      <c r="O884" s="1">
        <v>5321</v>
      </c>
      <c r="P884" s="1" t="s">
        <v>25396</v>
      </c>
      <c r="R884" s="21">
        <v>4.8375679460000001</v>
      </c>
      <c r="S884" s="22">
        <v>5.8422649642</v>
      </c>
      <c r="T884" s="23">
        <v>6.6553079916</v>
      </c>
      <c r="U884" s="24">
        <v>115.57761144</v>
      </c>
      <c r="V884" s="25">
        <v>3.5964134749999999</v>
      </c>
      <c r="W884" s="26">
        <v>3.8217433839999999</v>
      </c>
      <c r="X884" s="27">
        <v>0.90080147580000003</v>
      </c>
      <c r="Y884" s="28">
        <v>18.511194951</v>
      </c>
    </row>
    <row r="885" spans="1:25" ht="18" customHeight="1">
      <c r="A885" s="1">
        <v>597</v>
      </c>
      <c r="B885" s="1" t="s">
        <v>16421</v>
      </c>
      <c r="C885" s="1" t="s">
        <v>16421</v>
      </c>
      <c r="D885" s="1" t="s">
        <v>16420</v>
      </c>
      <c r="E885" s="1" t="s">
        <v>2968</v>
      </c>
      <c r="F885" s="7">
        <v>0.98545394954789023</v>
      </c>
      <c r="G885" s="8">
        <v>2.3492707712375673</v>
      </c>
      <c r="H885" s="9">
        <v>1.7049166328819829</v>
      </c>
      <c r="I885" s="10">
        <v>1.3050297647425593E-2</v>
      </c>
      <c r="J885" s="7">
        <v>0.57614318912862417</v>
      </c>
      <c r="K885" s="8">
        <v>1.5522814832577563</v>
      </c>
      <c r="L885" s="9">
        <v>1.3407337249574567</v>
      </c>
      <c r="M885" s="10">
        <v>1.4184977925205181E-3</v>
      </c>
      <c r="N885" s="1" t="s">
        <v>16421</v>
      </c>
      <c r="O885" s="1">
        <v>5066</v>
      </c>
      <c r="P885" s="1" t="s">
        <v>16421</v>
      </c>
      <c r="R885" s="21">
        <v>4.8520253825999999</v>
      </c>
      <c r="S885" s="22">
        <v>2.8321916184</v>
      </c>
      <c r="T885" s="23">
        <v>5.2689535373999998</v>
      </c>
      <c r="U885" s="24">
        <v>2.4368011841000001</v>
      </c>
      <c r="V885" s="25">
        <v>2.2362777477</v>
      </c>
      <c r="W885" s="26">
        <v>1.2385951321999999</v>
      </c>
      <c r="X885" s="27">
        <v>1.9727129064</v>
      </c>
      <c r="Y885" s="28">
        <v>1.6509060013000001</v>
      </c>
    </row>
    <row r="886" spans="1:25" ht="18" customHeight="1">
      <c r="A886" s="1">
        <v>597</v>
      </c>
      <c r="B886" s="1" t="s">
        <v>16421</v>
      </c>
      <c r="C886" s="1" t="s">
        <v>16421</v>
      </c>
      <c r="D886" s="1" t="s">
        <v>16426</v>
      </c>
      <c r="E886" s="1" t="s">
        <v>9535</v>
      </c>
      <c r="F886" s="7">
        <v>2.1705695181262494</v>
      </c>
      <c r="G886" s="8">
        <v>0.34547846917155434</v>
      </c>
      <c r="H886" s="9">
        <v>4.8580391439404106E-3</v>
      </c>
      <c r="I886" s="10">
        <v>1.3050297647425593E-2</v>
      </c>
      <c r="J886" s="7">
        <v>2.1640075676743109</v>
      </c>
      <c r="K886" s="8">
        <v>0.34264705578121857</v>
      </c>
      <c r="L886" s="9">
        <v>1.0546824992574532E-3</v>
      </c>
      <c r="M886" s="10">
        <v>1.4184977925205181E-3</v>
      </c>
      <c r="N886" s="1" t="s">
        <v>16421</v>
      </c>
      <c r="O886" s="1">
        <v>5066</v>
      </c>
      <c r="P886" s="1" t="s">
        <v>16421</v>
      </c>
      <c r="R886" s="21">
        <v>4.8520253825999999</v>
      </c>
      <c r="S886" s="22">
        <v>2.8321916184</v>
      </c>
      <c r="T886" s="23">
        <v>5.2689535373999998</v>
      </c>
      <c r="U886" s="24">
        <v>2.4368011841000001</v>
      </c>
      <c r="V886" s="25">
        <v>2.2362777477</v>
      </c>
      <c r="W886" s="26">
        <v>1.2385951321999999</v>
      </c>
      <c r="X886" s="27">
        <v>1.9727129064</v>
      </c>
      <c r="Y886" s="28">
        <v>1.6509060013000001</v>
      </c>
    </row>
    <row r="887" spans="1:25" ht="18" customHeight="1">
      <c r="A887" s="1">
        <v>597</v>
      </c>
      <c r="B887" s="1" t="s">
        <v>16421</v>
      </c>
      <c r="C887" s="1" t="s">
        <v>16421</v>
      </c>
      <c r="D887" s="1" t="s">
        <v>16424</v>
      </c>
      <c r="E887" s="1" t="s">
        <v>4257</v>
      </c>
      <c r="F887" s="7">
        <v>0.65461605703151815</v>
      </c>
      <c r="G887" s="8">
        <v>2.6141284757390465E-3</v>
      </c>
      <c r="H887" s="9">
        <v>4.8580391439404106E-3</v>
      </c>
      <c r="I887" s="10">
        <v>1.3050297647425593E-2</v>
      </c>
      <c r="J887" s="7">
        <v>0.6480548979386489</v>
      </c>
      <c r="K887" s="8">
        <v>3.2163586663899713E-4</v>
      </c>
      <c r="L887" s="9">
        <v>1.0546824992574532E-3</v>
      </c>
      <c r="M887" s="10">
        <v>1.4184977925205181E-3</v>
      </c>
      <c r="N887" s="1" t="s">
        <v>16421</v>
      </c>
      <c r="O887" s="1">
        <v>5066</v>
      </c>
      <c r="P887" s="1" t="s">
        <v>16421</v>
      </c>
      <c r="R887" s="21">
        <v>4.8520253825999999</v>
      </c>
      <c r="S887" s="22">
        <v>2.8321916184</v>
      </c>
      <c r="T887" s="23">
        <v>5.2689535373999998</v>
      </c>
      <c r="U887" s="24">
        <v>2.4368011841000001</v>
      </c>
      <c r="V887" s="25">
        <v>2.2362777477</v>
      </c>
      <c r="W887" s="26">
        <v>1.2385951321999999</v>
      </c>
      <c r="X887" s="27">
        <v>1.9727129064</v>
      </c>
      <c r="Y887" s="28">
        <v>1.6509060013000001</v>
      </c>
    </row>
    <row r="888" spans="1:25" ht="18" customHeight="1">
      <c r="A888" s="1">
        <v>597</v>
      </c>
      <c r="B888" s="1" t="s">
        <v>16421</v>
      </c>
      <c r="C888" s="1" t="s">
        <v>16421</v>
      </c>
      <c r="D888" s="1" t="s">
        <v>16428</v>
      </c>
      <c r="E888" s="1" t="s">
        <v>3859</v>
      </c>
      <c r="F888" s="7">
        <v>7.0873643639113712E-3</v>
      </c>
      <c r="G888" s="8">
        <v>2.6141284757390465E-3</v>
      </c>
      <c r="H888" s="9">
        <v>0.37985678496774361</v>
      </c>
      <c r="I888" s="10">
        <v>1.3050297647425593E-2</v>
      </c>
      <c r="J888" s="7">
        <v>1.3190384884713665E-3</v>
      </c>
      <c r="K888" s="8">
        <v>3.2163586663899713E-4</v>
      </c>
      <c r="L888" s="9">
        <v>0.3750531138564086</v>
      </c>
      <c r="M888" s="10">
        <v>1.4184977925205181E-3</v>
      </c>
      <c r="N888" s="1" t="s">
        <v>16421</v>
      </c>
      <c r="O888" s="1">
        <v>5066</v>
      </c>
      <c r="P888" s="1" t="s">
        <v>16421</v>
      </c>
      <c r="R888" s="21">
        <v>4.8520253825999999</v>
      </c>
      <c r="S888" s="22">
        <v>2.8321916184</v>
      </c>
      <c r="T888" s="23">
        <v>5.2689535373999998</v>
      </c>
      <c r="U888" s="24">
        <v>2.4368011841000001</v>
      </c>
      <c r="V888" s="25">
        <v>2.2362777477</v>
      </c>
      <c r="W888" s="26">
        <v>1.2385951321999999</v>
      </c>
      <c r="X888" s="27">
        <v>1.9727129064</v>
      </c>
      <c r="Y888" s="28">
        <v>1.6509060013000001</v>
      </c>
    </row>
    <row r="889" spans="1:25" ht="18" customHeight="1">
      <c r="A889" s="1">
        <v>2486</v>
      </c>
      <c r="B889" s="1" t="s">
        <v>31785</v>
      </c>
      <c r="C889" s="1" t="s">
        <v>31787</v>
      </c>
      <c r="D889" s="1" t="s">
        <v>31784</v>
      </c>
      <c r="E889" s="1" t="s">
        <v>4983</v>
      </c>
      <c r="F889" s="7">
        <v>7.0873643639113712E-3</v>
      </c>
      <c r="G889" s="8">
        <v>0.27264814565501411</v>
      </c>
      <c r="H889" s="9">
        <v>9.7966717850957438E-2</v>
      </c>
      <c r="I889" s="10">
        <v>0.3111367631969803</v>
      </c>
      <c r="J889" s="7">
        <v>1.3190384884713665E-3</v>
      </c>
      <c r="K889" s="8">
        <v>0.16721154002006183</v>
      </c>
      <c r="L889" s="9">
        <v>9.2748598416834097E-2</v>
      </c>
      <c r="M889" s="10">
        <v>0.29775418875984078</v>
      </c>
      <c r="N889" s="1" t="s">
        <v>37506</v>
      </c>
      <c r="O889" s="1">
        <v>4993</v>
      </c>
      <c r="P889" s="1" t="s">
        <v>37506</v>
      </c>
      <c r="R889" s="21">
        <v>4.8525320164999997</v>
      </c>
      <c r="S889" s="22">
        <v>3.9010442971999999</v>
      </c>
      <c r="T889" s="23">
        <v>3.5196340615000001</v>
      </c>
      <c r="U889" s="24">
        <v>2.2593373999999999E-2</v>
      </c>
      <c r="V889" s="25">
        <v>0.368636664</v>
      </c>
      <c r="W889" s="26">
        <v>1.0376924298000001</v>
      </c>
      <c r="X889" s="27">
        <v>0.91005695559999999</v>
      </c>
      <c r="Y889" s="28">
        <v>6.0006790000000001E-3</v>
      </c>
    </row>
    <row r="890" spans="1:25" ht="18" customHeight="1">
      <c r="A890" s="1">
        <v>2773</v>
      </c>
      <c r="B890" s="1" t="s">
        <v>33123</v>
      </c>
      <c r="C890" s="1" t="s">
        <v>33123</v>
      </c>
      <c r="D890" s="1" t="s">
        <v>33122</v>
      </c>
      <c r="E890" s="1" t="s">
        <v>7408</v>
      </c>
      <c r="F890" s="7">
        <v>7.0873643639113712E-3</v>
      </c>
      <c r="G890" s="8">
        <v>2.6141284757390465E-3</v>
      </c>
      <c r="H890" s="9">
        <v>0.26853177135071454</v>
      </c>
      <c r="I890" s="10">
        <v>1.3050297647425593E-2</v>
      </c>
      <c r="J890" s="7">
        <v>1.3190384884713665E-3</v>
      </c>
      <c r="K890" s="8">
        <v>3.2163586663899713E-4</v>
      </c>
      <c r="L890" s="9">
        <v>0.1816381860700447</v>
      </c>
      <c r="M890" s="10">
        <v>1.4184977925205181E-3</v>
      </c>
      <c r="N890" s="1" t="s">
        <v>33123</v>
      </c>
      <c r="O890" s="1">
        <v>7959</v>
      </c>
      <c r="P890" s="1" t="s">
        <v>33123</v>
      </c>
      <c r="R890" s="21">
        <v>4.8594556902999999</v>
      </c>
      <c r="S890" s="22">
        <v>33.219017207</v>
      </c>
      <c r="T890" s="23">
        <v>53.197014543000002</v>
      </c>
      <c r="U890" s="24">
        <v>1.8005938197</v>
      </c>
      <c r="V890" s="25">
        <v>1.9376094865</v>
      </c>
      <c r="W890" s="26">
        <v>3.2713654550000002</v>
      </c>
      <c r="X890" s="27">
        <v>11.67045931</v>
      </c>
      <c r="Y890" s="28">
        <v>1.6882651796999999</v>
      </c>
    </row>
    <row r="891" spans="1:25" ht="18" customHeight="1">
      <c r="A891" s="1">
        <v>257</v>
      </c>
      <c r="B891" s="1" t="s">
        <v>10217</v>
      </c>
      <c r="C891" s="1" t="s">
        <v>10217</v>
      </c>
      <c r="D891" s="1" t="s">
        <v>10216</v>
      </c>
      <c r="E891" s="1" t="s">
        <v>2950</v>
      </c>
      <c r="F891" s="7">
        <v>0.4232341083443783</v>
      </c>
      <c r="G891" s="8">
        <v>2.6141284757390465E-3</v>
      </c>
      <c r="H891" s="9">
        <v>4.8580391439404106E-3</v>
      </c>
      <c r="I891" s="10">
        <v>1.3050297647425593E-2</v>
      </c>
      <c r="J891" s="7">
        <v>0.41517587952376689</v>
      </c>
      <c r="K891" s="8">
        <v>3.2163586663899713E-4</v>
      </c>
      <c r="L891" s="9">
        <v>1.0546824992574532E-3</v>
      </c>
      <c r="M891" s="10">
        <v>1.4184977925205181E-3</v>
      </c>
      <c r="N891" s="1" t="s">
        <v>10217</v>
      </c>
      <c r="O891" s="1">
        <v>7595</v>
      </c>
      <c r="P891" s="1" t="s">
        <v>10217</v>
      </c>
      <c r="Q891" s="1" t="s">
        <v>36747</v>
      </c>
      <c r="R891" s="21">
        <v>4.8815657111000004</v>
      </c>
      <c r="S891" s="22">
        <v>5.7696663301999997</v>
      </c>
      <c r="T891" s="23">
        <v>6.7512447362000003</v>
      </c>
      <c r="U891" s="24">
        <v>3.44823966E-2</v>
      </c>
      <c r="V891" s="25">
        <v>1.0148045916999999</v>
      </c>
      <c r="W891" s="26">
        <v>1.059624992</v>
      </c>
      <c r="X891" s="27">
        <v>1.1675244617</v>
      </c>
      <c r="Y891" s="28">
        <v>9.1583397000000004E-3</v>
      </c>
    </row>
    <row r="892" spans="1:25" ht="18" customHeight="1">
      <c r="A892" s="1">
        <v>257</v>
      </c>
      <c r="B892" s="1" t="s">
        <v>10217</v>
      </c>
      <c r="C892" s="1" t="s">
        <v>10217</v>
      </c>
      <c r="D892" s="1" t="s">
        <v>10220</v>
      </c>
      <c r="E892" s="1" t="s">
        <v>844</v>
      </c>
      <c r="F892" s="7">
        <v>7.0873643639113712E-3</v>
      </c>
      <c r="G892" s="8">
        <v>5.9704064154394915E-2</v>
      </c>
      <c r="H892" s="9">
        <v>4.8580391439404106E-3</v>
      </c>
      <c r="I892" s="10">
        <v>1.3050297647425593E-2</v>
      </c>
      <c r="J892" s="7">
        <v>1.3190384884713665E-3</v>
      </c>
      <c r="K892" s="8">
        <v>5.6988263030582839E-2</v>
      </c>
      <c r="L892" s="9">
        <v>1.0546824992574532E-3</v>
      </c>
      <c r="M892" s="10">
        <v>1.4184977925205181E-3</v>
      </c>
      <c r="N892" s="1" t="s">
        <v>10217</v>
      </c>
      <c r="O892" s="1">
        <v>7595</v>
      </c>
      <c r="P892" s="1" t="s">
        <v>10217</v>
      </c>
      <c r="Q892" s="1" t="s">
        <v>36747</v>
      </c>
      <c r="R892" s="21">
        <v>4.8815657111000004</v>
      </c>
      <c r="S892" s="22">
        <v>5.7696663301999997</v>
      </c>
      <c r="T892" s="23">
        <v>6.7512447362000003</v>
      </c>
      <c r="U892" s="24">
        <v>3.44823966E-2</v>
      </c>
      <c r="V892" s="25">
        <v>1.0148045916999999</v>
      </c>
      <c r="W892" s="26">
        <v>1.059624992</v>
      </c>
      <c r="X892" s="27">
        <v>1.1675244617</v>
      </c>
      <c r="Y892" s="28">
        <v>9.1583397000000004E-3</v>
      </c>
    </row>
    <row r="893" spans="1:25" ht="18" customHeight="1">
      <c r="A893" s="1">
        <v>257</v>
      </c>
      <c r="B893" s="1" t="s">
        <v>10217</v>
      </c>
      <c r="C893" s="1" t="s">
        <v>10224</v>
      </c>
      <c r="D893" s="1" t="s">
        <v>10229</v>
      </c>
      <c r="E893" s="1" t="s">
        <v>2147</v>
      </c>
      <c r="F893" s="7">
        <v>0.65461605703151815</v>
      </c>
      <c r="G893" s="8">
        <v>2.6141284757390465E-3</v>
      </c>
      <c r="H893" s="9">
        <v>4.8580391439404106E-3</v>
      </c>
      <c r="I893" s="10">
        <v>1.3050297647425593E-2</v>
      </c>
      <c r="J893" s="7">
        <v>0.6480548979386489</v>
      </c>
      <c r="K893" s="8">
        <v>3.2163586663899713E-4</v>
      </c>
      <c r="L893" s="9">
        <v>1.0546824992574532E-3</v>
      </c>
      <c r="M893" s="10">
        <v>1.4184977925205181E-3</v>
      </c>
      <c r="N893" s="1" t="s">
        <v>10217</v>
      </c>
      <c r="O893" s="1">
        <v>7595</v>
      </c>
      <c r="P893" s="1" t="s">
        <v>10217</v>
      </c>
      <c r="Q893" s="1" t="s">
        <v>36747</v>
      </c>
      <c r="R893" s="21">
        <v>4.8815657111000004</v>
      </c>
      <c r="S893" s="22">
        <v>5.7696663301999997</v>
      </c>
      <c r="T893" s="23">
        <v>6.7512447362000003</v>
      </c>
      <c r="U893" s="24">
        <v>3.44823966E-2</v>
      </c>
      <c r="V893" s="25">
        <v>1.0148045916999999</v>
      </c>
      <c r="W893" s="26">
        <v>1.059624992</v>
      </c>
      <c r="X893" s="27">
        <v>1.1675244617</v>
      </c>
      <c r="Y893" s="28">
        <v>9.1583397000000004E-3</v>
      </c>
    </row>
    <row r="894" spans="1:25" ht="18" customHeight="1">
      <c r="A894" s="1">
        <v>257</v>
      </c>
      <c r="B894" s="1" t="s">
        <v>10217</v>
      </c>
      <c r="C894" s="1" t="s">
        <v>10224</v>
      </c>
      <c r="D894" s="1" t="s">
        <v>10226</v>
      </c>
      <c r="E894" s="1" t="s">
        <v>10228</v>
      </c>
      <c r="F894" s="7">
        <v>7.0873643639113712E-3</v>
      </c>
      <c r="G894" s="8">
        <v>2.6141284757390465E-3</v>
      </c>
      <c r="H894" s="9">
        <v>0.877097571978526</v>
      </c>
      <c r="I894" s="10">
        <v>1.3050297647425593E-2</v>
      </c>
      <c r="J894" s="7">
        <v>1.3190384884713665E-3</v>
      </c>
      <c r="K894" s="8">
        <v>3.2163586663899713E-4</v>
      </c>
      <c r="L894" s="9">
        <v>0.8715905459974983</v>
      </c>
      <c r="M894" s="10">
        <v>1.4184977925205181E-3</v>
      </c>
      <c r="N894" s="1" t="s">
        <v>10217</v>
      </c>
      <c r="O894" s="1">
        <v>7595</v>
      </c>
      <c r="P894" s="1" t="s">
        <v>10217</v>
      </c>
      <c r="Q894" s="1" t="s">
        <v>36747</v>
      </c>
      <c r="R894" s="21">
        <v>4.8815657111000004</v>
      </c>
      <c r="S894" s="22">
        <v>5.7696663301999997</v>
      </c>
      <c r="T894" s="23">
        <v>6.7512447362000003</v>
      </c>
      <c r="U894" s="24">
        <v>3.44823966E-2</v>
      </c>
      <c r="V894" s="25">
        <v>1.0148045916999999</v>
      </c>
      <c r="W894" s="26">
        <v>1.059624992</v>
      </c>
      <c r="X894" s="27">
        <v>1.1675244617</v>
      </c>
      <c r="Y894" s="28">
        <v>9.1583397000000004E-3</v>
      </c>
    </row>
    <row r="895" spans="1:25" ht="18" customHeight="1">
      <c r="A895" s="1">
        <v>257</v>
      </c>
      <c r="B895" s="1" t="s">
        <v>10217</v>
      </c>
      <c r="C895" s="1" t="s">
        <v>10224</v>
      </c>
      <c r="D895" s="1" t="s">
        <v>10222</v>
      </c>
      <c r="E895" s="1" t="s">
        <v>10225</v>
      </c>
      <c r="F895" s="7">
        <v>7.0873643639113712E-3</v>
      </c>
      <c r="G895" s="8">
        <v>0.54843000913550621</v>
      </c>
      <c r="H895" s="9">
        <v>0.29511956841916942</v>
      </c>
      <c r="I895" s="10">
        <v>1.3050297647425593E-2</v>
      </c>
      <c r="J895" s="7">
        <v>1.3190384884713665E-3</v>
      </c>
      <c r="K895" s="8">
        <v>0.54585542950844379</v>
      </c>
      <c r="L895" s="9">
        <v>0.28961333861310401</v>
      </c>
      <c r="M895" s="10">
        <v>1.4184977925205181E-3</v>
      </c>
      <c r="N895" s="1" t="s">
        <v>10217</v>
      </c>
      <c r="O895" s="1">
        <v>7595</v>
      </c>
      <c r="P895" s="1" t="s">
        <v>10217</v>
      </c>
      <c r="Q895" s="1" t="s">
        <v>36747</v>
      </c>
      <c r="R895" s="21">
        <v>4.8815657111000004</v>
      </c>
      <c r="S895" s="22">
        <v>5.7696663301999997</v>
      </c>
      <c r="T895" s="23">
        <v>6.7512447362000003</v>
      </c>
      <c r="U895" s="24">
        <v>3.44823966E-2</v>
      </c>
      <c r="V895" s="25">
        <v>1.0148045916999999</v>
      </c>
      <c r="W895" s="26">
        <v>1.059624992</v>
      </c>
      <c r="X895" s="27">
        <v>1.1675244617</v>
      </c>
      <c r="Y895" s="28">
        <v>9.1583397000000004E-3</v>
      </c>
    </row>
    <row r="896" spans="1:25" ht="18" customHeight="1">
      <c r="A896" s="1">
        <v>257</v>
      </c>
      <c r="B896" s="1" t="s">
        <v>10217</v>
      </c>
      <c r="C896" s="1" t="s">
        <v>10224</v>
      </c>
      <c r="D896" s="1" t="s">
        <v>10231</v>
      </c>
      <c r="E896" s="1" t="s">
        <v>10233</v>
      </c>
      <c r="F896" s="7">
        <v>1.5556578041700762</v>
      </c>
      <c r="G896" s="8">
        <v>5.1174314067850224E-2</v>
      </c>
      <c r="H896" s="9">
        <v>0.14962506752933033</v>
      </c>
      <c r="I896" s="10">
        <v>1.3050297647425593E-2</v>
      </c>
      <c r="J896" s="7">
        <v>1.5480872344391889</v>
      </c>
      <c r="K896" s="8">
        <v>4.8343399941773578E-2</v>
      </c>
      <c r="L896" s="9">
        <v>0.14412004147983118</v>
      </c>
      <c r="M896" s="10">
        <v>1.4184977925205181E-3</v>
      </c>
      <c r="N896" s="1" t="s">
        <v>10217</v>
      </c>
      <c r="O896" s="1">
        <v>7595</v>
      </c>
      <c r="P896" s="1" t="s">
        <v>10217</v>
      </c>
      <c r="Q896" s="1" t="s">
        <v>36747</v>
      </c>
      <c r="R896" s="21">
        <v>4.8815657111000004</v>
      </c>
      <c r="S896" s="22">
        <v>5.7696663301999997</v>
      </c>
      <c r="T896" s="23">
        <v>6.7512447362000003</v>
      </c>
      <c r="U896" s="24">
        <v>3.44823966E-2</v>
      </c>
      <c r="V896" s="25">
        <v>1.0148045916999999</v>
      </c>
      <c r="W896" s="26">
        <v>1.059624992</v>
      </c>
      <c r="X896" s="27">
        <v>1.1675244617</v>
      </c>
      <c r="Y896" s="28">
        <v>9.1583397000000004E-3</v>
      </c>
    </row>
    <row r="897" spans="1:25" ht="18" customHeight="1">
      <c r="A897" s="1">
        <v>257</v>
      </c>
      <c r="B897" s="1" t="s">
        <v>10217</v>
      </c>
      <c r="C897" s="1" t="s">
        <v>10224</v>
      </c>
      <c r="D897" s="1" t="s">
        <v>10234</v>
      </c>
      <c r="E897" s="1" t="s">
        <v>10236</v>
      </c>
      <c r="F897" s="7">
        <v>7.0873643639113712E-3</v>
      </c>
      <c r="G897" s="8">
        <v>0.1173706658500069</v>
      </c>
      <c r="H897" s="9">
        <v>4.8580391439404106E-3</v>
      </c>
      <c r="I897" s="10">
        <v>1.3050297647425593E-2</v>
      </c>
      <c r="J897" s="7">
        <v>1.3190384884713665E-3</v>
      </c>
      <c r="K897" s="8">
        <v>0.11465445456915477</v>
      </c>
      <c r="L897" s="9">
        <v>1.0546824992574532E-3</v>
      </c>
      <c r="M897" s="10">
        <v>1.4184977925205181E-3</v>
      </c>
      <c r="N897" s="1" t="s">
        <v>10217</v>
      </c>
      <c r="O897" s="1">
        <v>7595</v>
      </c>
      <c r="P897" s="1" t="s">
        <v>10217</v>
      </c>
      <c r="Q897" s="1" t="s">
        <v>36747</v>
      </c>
      <c r="R897" s="21">
        <v>4.8815657111000004</v>
      </c>
      <c r="S897" s="22">
        <v>5.7696663301999997</v>
      </c>
      <c r="T897" s="23">
        <v>6.7512447362000003</v>
      </c>
      <c r="U897" s="24">
        <v>3.44823966E-2</v>
      </c>
      <c r="V897" s="25">
        <v>1.0148045916999999</v>
      </c>
      <c r="W897" s="26">
        <v>1.059624992</v>
      </c>
      <c r="X897" s="27">
        <v>1.1675244617</v>
      </c>
      <c r="Y897" s="28">
        <v>9.1583397000000004E-3</v>
      </c>
    </row>
    <row r="898" spans="1:25" ht="18" customHeight="1">
      <c r="A898" s="1">
        <v>257</v>
      </c>
      <c r="B898" s="1" t="s">
        <v>10217</v>
      </c>
      <c r="C898" s="1" t="s">
        <v>10224</v>
      </c>
      <c r="D898" s="1" t="s">
        <v>10240</v>
      </c>
      <c r="E898" s="1" t="s">
        <v>10236</v>
      </c>
      <c r="F898" s="7">
        <v>3.6376604788154219</v>
      </c>
      <c r="G898" s="8">
        <v>1.5640359076814137</v>
      </c>
      <c r="H898" s="9">
        <v>1.681019630332397</v>
      </c>
      <c r="I898" s="10">
        <v>6.9078280246183503</v>
      </c>
      <c r="J898" s="7">
        <v>2.29004418554028</v>
      </c>
      <c r="K898" s="8">
        <v>0.26857887076742176</v>
      </c>
      <c r="L898" s="9">
        <v>0.96929471599129713</v>
      </c>
      <c r="M898" s="10">
        <v>3.0326543380415294</v>
      </c>
      <c r="N898" s="1" t="s">
        <v>10217</v>
      </c>
      <c r="O898" s="1">
        <v>7595</v>
      </c>
      <c r="P898" s="1" t="s">
        <v>10217</v>
      </c>
      <c r="Q898" s="1" t="s">
        <v>36747</v>
      </c>
      <c r="R898" s="21">
        <v>4.8815657111000004</v>
      </c>
      <c r="S898" s="22">
        <v>5.7696663301999997</v>
      </c>
      <c r="T898" s="23">
        <v>6.7512447362000003</v>
      </c>
      <c r="U898" s="24">
        <v>3.44823966E-2</v>
      </c>
      <c r="V898" s="25">
        <v>1.0148045916999999</v>
      </c>
      <c r="W898" s="26">
        <v>1.059624992</v>
      </c>
      <c r="X898" s="27">
        <v>1.1675244617</v>
      </c>
      <c r="Y898" s="28">
        <v>9.1583397000000004E-3</v>
      </c>
    </row>
    <row r="899" spans="1:25" ht="18" customHeight="1">
      <c r="A899" s="1">
        <v>257</v>
      </c>
      <c r="B899" s="1" t="s">
        <v>10217</v>
      </c>
      <c r="C899" s="1" t="s">
        <v>10224</v>
      </c>
      <c r="D899" s="1" t="s">
        <v>10237</v>
      </c>
      <c r="E899" s="1" t="s">
        <v>10239</v>
      </c>
      <c r="F899" s="7">
        <v>7.0873643639113712E-3</v>
      </c>
      <c r="G899" s="8">
        <v>0.82478651304189587</v>
      </c>
      <c r="H899" s="9">
        <v>7.6877817084410771E-2</v>
      </c>
      <c r="I899" s="10">
        <v>3.6913756319789042</v>
      </c>
      <c r="J899" s="7">
        <v>1.3190384884713665E-3</v>
      </c>
      <c r="K899" s="8">
        <v>0.48715183351788444</v>
      </c>
      <c r="L899" s="9">
        <v>7.1375233273143934E-2</v>
      </c>
      <c r="M899" s="10">
        <v>1.3206921591907257</v>
      </c>
      <c r="N899" s="1" t="s">
        <v>10217</v>
      </c>
      <c r="O899" s="1">
        <v>7595</v>
      </c>
      <c r="P899" s="1" t="s">
        <v>10217</v>
      </c>
      <c r="Q899" s="1" t="s">
        <v>36747</v>
      </c>
      <c r="R899" s="21">
        <v>4.8815657111000004</v>
      </c>
      <c r="S899" s="22">
        <v>5.7696663301999997</v>
      </c>
      <c r="T899" s="23">
        <v>6.7512447362000003</v>
      </c>
      <c r="U899" s="24">
        <v>3.44823966E-2</v>
      </c>
      <c r="V899" s="25">
        <v>1.0148045916999999</v>
      </c>
      <c r="W899" s="26">
        <v>1.059624992</v>
      </c>
      <c r="X899" s="27">
        <v>1.1675244617</v>
      </c>
      <c r="Y899" s="28">
        <v>9.1583397000000004E-3</v>
      </c>
    </row>
    <row r="900" spans="1:25" ht="18" customHeight="1">
      <c r="A900" s="1">
        <v>3301</v>
      </c>
      <c r="B900" s="1" t="s">
        <v>35473</v>
      </c>
      <c r="C900" s="1" t="s">
        <v>35475</v>
      </c>
      <c r="D900" s="1" t="s">
        <v>35472</v>
      </c>
      <c r="E900" s="1" t="s">
        <v>1731</v>
      </c>
      <c r="F900" s="7">
        <v>0.11034181963726031</v>
      </c>
      <c r="G900" s="8">
        <v>2.6141284757390465E-3</v>
      </c>
      <c r="H900" s="9">
        <v>4.8580391439404106E-3</v>
      </c>
      <c r="I900" s="10">
        <v>0.87096570977413457</v>
      </c>
      <c r="J900" s="7">
        <v>0.10228652116754575</v>
      </c>
      <c r="K900" s="8">
        <v>3.2163586663899713E-4</v>
      </c>
      <c r="L900" s="9">
        <v>1.0546824992574532E-3</v>
      </c>
      <c r="M900" s="10">
        <v>0.85931352334200395</v>
      </c>
      <c r="N900" s="1" t="s">
        <v>35473</v>
      </c>
      <c r="O900" s="1">
        <v>3913</v>
      </c>
      <c r="P900" s="1" t="s">
        <v>35473</v>
      </c>
      <c r="Q900" s="1" t="s">
        <v>37721</v>
      </c>
      <c r="R900" s="21">
        <v>4.8858587106</v>
      </c>
      <c r="S900" s="22">
        <v>8.1952911795999999</v>
      </c>
      <c r="T900" s="23">
        <v>12.884028268</v>
      </c>
      <c r="U900" s="24">
        <v>5.1975769620000003</v>
      </c>
      <c r="V900" s="25">
        <v>1.1936943291</v>
      </c>
      <c r="W900" s="26">
        <v>3.2004850736999999</v>
      </c>
      <c r="X900" s="27">
        <v>5.9840926754000003</v>
      </c>
      <c r="Y900" s="28">
        <v>2.4570206547</v>
      </c>
    </row>
    <row r="901" spans="1:25" ht="18" customHeight="1">
      <c r="A901" s="1">
        <v>993</v>
      </c>
      <c r="B901" s="1" t="s">
        <v>21283</v>
      </c>
      <c r="C901" s="1" t="s">
        <v>21283</v>
      </c>
      <c r="D901" s="1" t="s">
        <v>21286</v>
      </c>
      <c r="E901" s="1" t="s">
        <v>2947</v>
      </c>
      <c r="F901" s="7">
        <v>7.0873643639113712E-3</v>
      </c>
      <c r="G901" s="8">
        <v>0.33426801896800473</v>
      </c>
      <c r="H901" s="9">
        <v>0.87395322827396571</v>
      </c>
      <c r="I901" s="10">
        <v>1.3050297647425593E-2</v>
      </c>
      <c r="J901" s="7">
        <v>1.3190384884713665E-3</v>
      </c>
      <c r="K901" s="8">
        <v>0.19741378276713042</v>
      </c>
      <c r="L901" s="9">
        <v>0.55500363395963426</v>
      </c>
      <c r="M901" s="10">
        <v>1.4184977925205181E-3</v>
      </c>
      <c r="N901" s="1" t="s">
        <v>21283</v>
      </c>
      <c r="O901" s="1">
        <v>2013</v>
      </c>
      <c r="P901" s="1" t="s">
        <v>21283</v>
      </c>
      <c r="R901" s="21">
        <v>4.9028965881</v>
      </c>
      <c r="S901" s="22">
        <v>13.120168338999999</v>
      </c>
      <c r="T901" s="23">
        <v>39.734657169999998</v>
      </c>
      <c r="U901" s="24">
        <v>2.2651294197</v>
      </c>
      <c r="V901" s="25">
        <v>1.1842374734000001</v>
      </c>
      <c r="W901" s="26">
        <v>2.6433315341000001</v>
      </c>
      <c r="X901" s="27">
        <v>2.5439873825000001</v>
      </c>
      <c r="Y901" s="28">
        <v>1.6438741493</v>
      </c>
    </row>
    <row r="902" spans="1:25" ht="18" customHeight="1">
      <c r="A902" s="1">
        <v>993</v>
      </c>
      <c r="B902" s="1" t="s">
        <v>21283</v>
      </c>
      <c r="C902" s="1" t="s">
        <v>21283</v>
      </c>
      <c r="D902" s="1" t="s">
        <v>21282</v>
      </c>
      <c r="E902" s="1" t="s">
        <v>5624</v>
      </c>
      <c r="F902" s="7">
        <v>7.0873643639113712E-3</v>
      </c>
      <c r="G902" s="8">
        <v>0.40570367432806681</v>
      </c>
      <c r="H902" s="9">
        <v>0.86489871852801037</v>
      </c>
      <c r="I902" s="10">
        <v>1.3050297647425593E-2</v>
      </c>
      <c r="J902" s="7">
        <v>1.3190384884713665E-3</v>
      </c>
      <c r="K902" s="8">
        <v>0.40298717303742881</v>
      </c>
      <c r="L902" s="9">
        <v>0.55364266681212526</v>
      </c>
      <c r="M902" s="10">
        <v>1.4184977925205181E-3</v>
      </c>
      <c r="N902" s="1" t="s">
        <v>21283</v>
      </c>
      <c r="O902" s="1">
        <v>2013</v>
      </c>
      <c r="P902" s="1" t="s">
        <v>21283</v>
      </c>
      <c r="R902" s="21">
        <v>4.9028965881</v>
      </c>
      <c r="S902" s="22">
        <v>13.120168338999999</v>
      </c>
      <c r="T902" s="23">
        <v>39.734657169999998</v>
      </c>
      <c r="U902" s="24">
        <v>2.2651294197</v>
      </c>
      <c r="V902" s="25">
        <v>1.1842374734000001</v>
      </c>
      <c r="W902" s="26">
        <v>2.6433315341000001</v>
      </c>
      <c r="X902" s="27">
        <v>2.5439873825000001</v>
      </c>
      <c r="Y902" s="28">
        <v>1.6438741493</v>
      </c>
    </row>
    <row r="903" spans="1:25" ht="18" customHeight="1">
      <c r="A903" s="1">
        <v>993</v>
      </c>
      <c r="B903" s="1" t="s">
        <v>21283</v>
      </c>
      <c r="C903" s="1" t="s">
        <v>21283</v>
      </c>
      <c r="D903" s="1" t="s">
        <v>21288</v>
      </c>
      <c r="E903" s="1" t="s">
        <v>1595</v>
      </c>
      <c r="F903" s="7">
        <v>7.0873643639113712E-3</v>
      </c>
      <c r="G903" s="8">
        <v>2.6141284757390465E-3</v>
      </c>
      <c r="H903" s="9">
        <v>0.77728155179298286</v>
      </c>
      <c r="I903" s="10">
        <v>1.3050297647425593E-2</v>
      </c>
      <c r="J903" s="7">
        <v>1.3190384884713665E-3</v>
      </c>
      <c r="K903" s="8">
        <v>3.2163586663899713E-4</v>
      </c>
      <c r="L903" s="9">
        <v>0.77338548532909601</v>
      </c>
      <c r="M903" s="10">
        <v>1.4184977925205181E-3</v>
      </c>
      <c r="N903" s="1" t="s">
        <v>21283</v>
      </c>
      <c r="O903" s="1">
        <v>2013</v>
      </c>
      <c r="P903" s="1" t="s">
        <v>21283</v>
      </c>
      <c r="R903" s="21">
        <v>4.9028965881</v>
      </c>
      <c r="S903" s="22">
        <v>13.120168338999999</v>
      </c>
      <c r="T903" s="23">
        <v>39.734657169999998</v>
      </c>
      <c r="U903" s="24">
        <v>2.2651294197</v>
      </c>
      <c r="V903" s="25">
        <v>1.1842374734000001</v>
      </c>
      <c r="W903" s="26">
        <v>2.6433315341000001</v>
      </c>
      <c r="X903" s="27">
        <v>2.5439873825000001</v>
      </c>
      <c r="Y903" s="28">
        <v>1.6438741493</v>
      </c>
    </row>
    <row r="904" spans="1:25" ht="18" customHeight="1">
      <c r="A904" s="1">
        <v>320</v>
      </c>
      <c r="B904" s="1" t="s">
        <v>11713</v>
      </c>
      <c r="C904" s="1" t="s">
        <v>11713</v>
      </c>
      <c r="D904" s="1" t="s">
        <v>11712</v>
      </c>
      <c r="E904" s="1" t="s">
        <v>4628</v>
      </c>
      <c r="F904" s="7">
        <v>0.22148649671873771</v>
      </c>
      <c r="G904" s="8">
        <v>0.29642777665427034</v>
      </c>
      <c r="H904" s="9">
        <v>0.24273374623634736</v>
      </c>
      <c r="I904" s="10">
        <v>1.3050297647425593E-2</v>
      </c>
      <c r="J904" s="7">
        <v>0.21492761416162925</v>
      </c>
      <c r="K904" s="8">
        <v>0.29359637696528879</v>
      </c>
      <c r="L904" s="9">
        <v>0.14277861191505981</v>
      </c>
      <c r="M904" s="10">
        <v>1.4184977925205181E-3</v>
      </c>
      <c r="N904" s="1" t="s">
        <v>11713</v>
      </c>
      <c r="O904" s="1">
        <v>2095</v>
      </c>
      <c r="P904" s="1" t="s">
        <v>11713</v>
      </c>
      <c r="R904" s="21">
        <v>4.9063090459999996</v>
      </c>
      <c r="S904" s="22">
        <v>9.2740313436000008</v>
      </c>
      <c r="T904" s="23">
        <v>13.675892285</v>
      </c>
      <c r="U904" s="24">
        <v>1.7842635400000001E-2</v>
      </c>
      <c r="V904" s="25">
        <v>1.2457247968</v>
      </c>
      <c r="W904" s="26">
        <v>1.6987950294</v>
      </c>
      <c r="X904" s="27">
        <v>1.8646112309</v>
      </c>
      <c r="Y904" s="28">
        <v>4.7389082999999997E-3</v>
      </c>
    </row>
    <row r="905" spans="1:25" ht="18" customHeight="1">
      <c r="A905" s="1">
        <v>320</v>
      </c>
      <c r="B905" s="1" t="s">
        <v>11713</v>
      </c>
      <c r="C905" s="1" t="s">
        <v>11713</v>
      </c>
      <c r="D905" s="1" t="s">
        <v>11716</v>
      </c>
      <c r="E905" s="1" t="s">
        <v>11718</v>
      </c>
      <c r="F905" s="7">
        <v>7.0873643639113712E-3</v>
      </c>
      <c r="G905" s="8">
        <v>0.25541632729835811</v>
      </c>
      <c r="H905" s="9">
        <v>4.8580391439404106E-3</v>
      </c>
      <c r="I905" s="10">
        <v>1.3050297647425593E-2</v>
      </c>
      <c r="J905" s="7">
        <v>1.3190384884713665E-3</v>
      </c>
      <c r="K905" s="8">
        <v>0.1844371681076723</v>
      </c>
      <c r="L905" s="9">
        <v>1.0546824992574532E-3</v>
      </c>
      <c r="M905" s="10">
        <v>1.4184977925205181E-3</v>
      </c>
      <c r="N905" s="1" t="s">
        <v>11713</v>
      </c>
      <c r="O905" s="1">
        <v>2095</v>
      </c>
      <c r="P905" s="1" t="s">
        <v>11713</v>
      </c>
      <c r="R905" s="21">
        <v>4.9063090459999996</v>
      </c>
      <c r="S905" s="22">
        <v>9.2740313436000008</v>
      </c>
      <c r="T905" s="23">
        <v>13.675892285</v>
      </c>
      <c r="U905" s="24">
        <v>1.7842635400000001E-2</v>
      </c>
      <c r="V905" s="25">
        <v>1.2457247968</v>
      </c>
      <c r="W905" s="26">
        <v>1.6987950294</v>
      </c>
      <c r="X905" s="27">
        <v>1.8646112309</v>
      </c>
      <c r="Y905" s="28">
        <v>4.7389082999999997E-3</v>
      </c>
    </row>
    <row r="906" spans="1:25" ht="18" customHeight="1">
      <c r="A906" s="1">
        <v>320</v>
      </c>
      <c r="B906" s="1" t="s">
        <v>11713</v>
      </c>
      <c r="C906" s="1" t="s">
        <v>11713</v>
      </c>
      <c r="D906" s="1" t="s">
        <v>11719</v>
      </c>
      <c r="E906" s="1" t="s">
        <v>11721</v>
      </c>
      <c r="F906" s="7">
        <v>7.0873643639113712E-3</v>
      </c>
      <c r="G906" s="8">
        <v>0.34547846917155434</v>
      </c>
      <c r="H906" s="9">
        <v>0.57729420365196082</v>
      </c>
      <c r="I906" s="10">
        <v>1.3050297647425593E-2</v>
      </c>
      <c r="J906" s="7">
        <v>1.3190384884713665E-3</v>
      </c>
      <c r="K906" s="8">
        <v>0.34264705578121857</v>
      </c>
      <c r="L906" s="9">
        <v>0.48118326243841153</v>
      </c>
      <c r="M906" s="10">
        <v>1.4184977925205181E-3</v>
      </c>
      <c r="N906" s="1" t="s">
        <v>11713</v>
      </c>
      <c r="O906" s="1">
        <v>2095</v>
      </c>
      <c r="P906" s="1" t="s">
        <v>11713</v>
      </c>
      <c r="R906" s="21">
        <v>4.9063090459999996</v>
      </c>
      <c r="S906" s="22">
        <v>9.2740313436000008</v>
      </c>
      <c r="T906" s="23">
        <v>13.675892285</v>
      </c>
      <c r="U906" s="24">
        <v>1.7842635400000001E-2</v>
      </c>
      <c r="V906" s="25">
        <v>1.2457247968</v>
      </c>
      <c r="W906" s="26">
        <v>1.6987950294</v>
      </c>
      <c r="X906" s="27">
        <v>1.8646112309</v>
      </c>
      <c r="Y906" s="28">
        <v>4.7389082999999997E-3</v>
      </c>
    </row>
    <row r="907" spans="1:25" ht="18" customHeight="1">
      <c r="A907" s="1">
        <v>2692</v>
      </c>
      <c r="B907" s="1" t="s">
        <v>32746</v>
      </c>
      <c r="C907" s="1" t="s">
        <v>32748</v>
      </c>
      <c r="D907" s="1" t="s">
        <v>32745</v>
      </c>
      <c r="E907" s="1" t="s">
        <v>8263</v>
      </c>
      <c r="F907" s="7">
        <v>7.0873643639113712E-3</v>
      </c>
      <c r="G907" s="8">
        <v>0.95807733170908116</v>
      </c>
      <c r="H907" s="9">
        <v>1.2577802701739718</v>
      </c>
      <c r="I907" s="10">
        <v>1.3050297647425593E-2</v>
      </c>
      <c r="J907" s="7">
        <v>1.3190384884713665E-3</v>
      </c>
      <c r="K907" s="8">
        <v>0.17102586897273309</v>
      </c>
      <c r="L907" s="9">
        <v>1.2529755626279011</v>
      </c>
      <c r="M907" s="10">
        <v>1.4184977925205181E-3</v>
      </c>
      <c r="N907" s="1" t="s">
        <v>32746</v>
      </c>
      <c r="O907" s="1">
        <v>9676</v>
      </c>
      <c r="P907" s="1" t="s">
        <v>32746</v>
      </c>
      <c r="Q907" s="1" t="s">
        <v>37578</v>
      </c>
      <c r="R907" s="21">
        <v>4.9087130127999998</v>
      </c>
      <c r="S907" s="22">
        <v>3.0720266137999999</v>
      </c>
      <c r="T907" s="23">
        <v>6.1733125049000002</v>
      </c>
      <c r="U907" s="24">
        <v>0.3780314192</v>
      </c>
      <c r="V907" s="25">
        <v>2.0385022871</v>
      </c>
      <c r="W907" s="26">
        <v>1.0245311342000001</v>
      </c>
      <c r="X907" s="27">
        <v>1.3818141530000001</v>
      </c>
      <c r="Y907" s="28">
        <v>0.33327616450000003</v>
      </c>
    </row>
    <row r="908" spans="1:25" ht="18" customHeight="1">
      <c r="A908" s="1">
        <v>680</v>
      </c>
      <c r="B908" s="1" t="s">
        <v>17599</v>
      </c>
      <c r="C908" s="1" t="s">
        <v>17601</v>
      </c>
      <c r="D908" s="1" t="s">
        <v>17598</v>
      </c>
      <c r="E908" s="1" t="s">
        <v>4561</v>
      </c>
      <c r="F908" s="7">
        <v>0.7455186892626724</v>
      </c>
      <c r="G908" s="8">
        <v>0.13855575582404148</v>
      </c>
      <c r="H908" s="9">
        <v>4.8580391439404106E-3</v>
      </c>
      <c r="I908" s="10">
        <v>1.3050297647425593E-2</v>
      </c>
      <c r="J908" s="7">
        <v>0.73936235457065047</v>
      </c>
      <c r="K908" s="8">
        <v>0.13598145752157012</v>
      </c>
      <c r="L908" s="9">
        <v>1.0546824992574532E-3</v>
      </c>
      <c r="M908" s="10">
        <v>1.4184977925205181E-3</v>
      </c>
      <c r="N908" s="1" t="s">
        <v>36925</v>
      </c>
      <c r="O908" s="1">
        <v>6342</v>
      </c>
      <c r="P908" s="1" t="s">
        <v>36925</v>
      </c>
      <c r="Q908" s="1" t="s">
        <v>36926</v>
      </c>
      <c r="R908" s="21">
        <v>4.9332186075999997</v>
      </c>
      <c r="S908" s="22">
        <v>7.9966396663000001</v>
      </c>
      <c r="T908" s="23">
        <v>10.377147670999999</v>
      </c>
      <c r="U908" s="24">
        <v>1.4574488079000001</v>
      </c>
      <c r="V908" s="25">
        <v>1.912022034</v>
      </c>
      <c r="W908" s="26">
        <v>2.6717179803</v>
      </c>
      <c r="X908" s="27">
        <v>2.7702377769000002</v>
      </c>
      <c r="Y908" s="28">
        <v>0.96148289659999997</v>
      </c>
    </row>
    <row r="909" spans="1:25" ht="18" customHeight="1">
      <c r="A909" s="1">
        <v>680</v>
      </c>
      <c r="B909" s="1" t="s">
        <v>17599</v>
      </c>
      <c r="C909" s="1" t="s">
        <v>17601</v>
      </c>
      <c r="D909" s="1" t="s">
        <v>17607</v>
      </c>
      <c r="E909" s="1" t="s">
        <v>17609</v>
      </c>
      <c r="F909" s="7">
        <v>7.0873643639113712E-3</v>
      </c>
      <c r="G909" s="8">
        <v>2.6141284757390465E-3</v>
      </c>
      <c r="H909" s="9">
        <v>4.8580391439404106E-3</v>
      </c>
      <c r="I909" s="10">
        <v>2.3599810141057773</v>
      </c>
      <c r="J909" s="7">
        <v>1.3190384884713665E-3</v>
      </c>
      <c r="K909" s="8">
        <v>3.2163586663899713E-4</v>
      </c>
      <c r="L909" s="9">
        <v>1.0546824992574532E-3</v>
      </c>
      <c r="M909" s="10">
        <v>1.4501197809987296</v>
      </c>
      <c r="N909" s="1" t="s">
        <v>36925</v>
      </c>
      <c r="O909" s="1">
        <v>6342</v>
      </c>
      <c r="P909" s="1" t="s">
        <v>36925</v>
      </c>
      <c r="Q909" s="1" t="s">
        <v>36926</v>
      </c>
      <c r="R909" s="21">
        <v>4.9332186075999997</v>
      </c>
      <c r="S909" s="22">
        <v>7.9966396663000001</v>
      </c>
      <c r="T909" s="23">
        <v>10.377147670999999</v>
      </c>
      <c r="U909" s="24">
        <v>1.4574488079000001</v>
      </c>
      <c r="V909" s="25">
        <v>1.912022034</v>
      </c>
      <c r="W909" s="26">
        <v>2.6717179803</v>
      </c>
      <c r="X909" s="27">
        <v>2.7702377769000002</v>
      </c>
      <c r="Y909" s="28">
        <v>0.96148289659999997</v>
      </c>
    </row>
    <row r="910" spans="1:25" ht="18" customHeight="1">
      <c r="A910" s="1">
        <v>680</v>
      </c>
      <c r="B910" s="1" t="s">
        <v>17599</v>
      </c>
      <c r="C910" s="1" t="s">
        <v>17601</v>
      </c>
      <c r="D910" s="1" t="s">
        <v>17610</v>
      </c>
      <c r="E910" s="1" t="s">
        <v>1323</v>
      </c>
      <c r="F910" s="7">
        <v>7.0873643639113712E-3</v>
      </c>
      <c r="G910" s="8">
        <v>2.6141284757390465E-3</v>
      </c>
      <c r="H910" s="9">
        <v>0.39010184620449034</v>
      </c>
      <c r="I910" s="10">
        <v>4.5439624222942845</v>
      </c>
      <c r="J910" s="7">
        <v>1.3190384884713665E-3</v>
      </c>
      <c r="K910" s="8">
        <v>3.2163586663899713E-4</v>
      </c>
      <c r="L910" s="9">
        <v>0.38620590106989117</v>
      </c>
      <c r="M910" s="10">
        <v>1.0814700994381063</v>
      </c>
      <c r="N910" s="1" t="s">
        <v>36925</v>
      </c>
      <c r="O910" s="1">
        <v>6342</v>
      </c>
      <c r="P910" s="1" t="s">
        <v>36925</v>
      </c>
      <c r="Q910" s="1" t="s">
        <v>36926</v>
      </c>
      <c r="R910" s="21">
        <v>4.9332186075999997</v>
      </c>
      <c r="S910" s="22">
        <v>7.9966396663000001</v>
      </c>
      <c r="T910" s="23">
        <v>10.377147670999999</v>
      </c>
      <c r="U910" s="24">
        <v>1.4574488079000001</v>
      </c>
      <c r="V910" s="25">
        <v>1.912022034</v>
      </c>
      <c r="W910" s="26">
        <v>2.6717179803</v>
      </c>
      <c r="X910" s="27">
        <v>2.7702377769000002</v>
      </c>
      <c r="Y910" s="28">
        <v>0.96148289659999997</v>
      </c>
    </row>
    <row r="911" spans="1:25" ht="18" customHeight="1">
      <c r="A911" s="1">
        <v>2459</v>
      </c>
      <c r="B911" s="1" t="s">
        <v>31646</v>
      </c>
      <c r="C911" s="1" t="s">
        <v>31646</v>
      </c>
      <c r="D911" s="1" t="s">
        <v>31645</v>
      </c>
      <c r="E911" s="1" t="s">
        <v>2013</v>
      </c>
      <c r="F911" s="7">
        <v>7.0873643639113712E-3</v>
      </c>
      <c r="G911" s="8">
        <v>0.19832639161970228</v>
      </c>
      <c r="H911" s="9">
        <v>1.5882937718984529</v>
      </c>
      <c r="I911" s="10">
        <v>1.3050297647425593E-2</v>
      </c>
      <c r="J911" s="7">
        <v>1.3190384884713665E-3</v>
      </c>
      <c r="K911" s="8">
        <v>0.19549503995986092</v>
      </c>
      <c r="L911" s="9">
        <v>0.63351567784543195</v>
      </c>
      <c r="M911" s="10">
        <v>1.4184977925205181E-3</v>
      </c>
      <c r="N911" s="1" t="s">
        <v>31646</v>
      </c>
      <c r="O911" s="1">
        <v>6561</v>
      </c>
      <c r="P911" s="1" t="s">
        <v>31646</v>
      </c>
      <c r="R911" s="21">
        <v>4.9473985374999998</v>
      </c>
      <c r="S911" s="22">
        <v>1.8017378104999999</v>
      </c>
      <c r="T911" s="23">
        <v>6.9703239385</v>
      </c>
      <c r="U911" s="24">
        <v>4.2233026999999999E-2</v>
      </c>
      <c r="V911" s="25">
        <v>2.1386718077000002</v>
      </c>
      <c r="W911" s="26">
        <v>0.64488243040000004</v>
      </c>
      <c r="X911" s="27">
        <v>3.1240033975000001</v>
      </c>
      <c r="Y911" s="28">
        <v>1.1216865600000001E-2</v>
      </c>
    </row>
    <row r="912" spans="1:25" ht="18" customHeight="1">
      <c r="A912" s="1">
        <v>2691</v>
      </c>
      <c r="B912" s="1" t="s">
        <v>32741</v>
      </c>
      <c r="C912" s="1" t="s">
        <v>32743</v>
      </c>
      <c r="D912" s="1" t="s">
        <v>32740</v>
      </c>
      <c r="E912" s="1" t="s">
        <v>3764</v>
      </c>
      <c r="F912" s="7">
        <v>7.0873643639113712E-3</v>
      </c>
      <c r="G912" s="8">
        <v>0.26403223647668611</v>
      </c>
      <c r="H912" s="9">
        <v>0.37985678496774361</v>
      </c>
      <c r="I912" s="10">
        <v>1.3050297647425593E-2</v>
      </c>
      <c r="J912" s="7">
        <v>1.3190384884713665E-3</v>
      </c>
      <c r="K912" s="8">
        <v>0.15287659127978029</v>
      </c>
      <c r="L912" s="9">
        <v>0.3750531138564086</v>
      </c>
      <c r="M912" s="10">
        <v>1.4184977925205181E-3</v>
      </c>
      <c r="N912" s="1" t="s">
        <v>32741</v>
      </c>
      <c r="O912" s="1">
        <v>1564</v>
      </c>
      <c r="P912" s="1" t="s">
        <v>32741</v>
      </c>
      <c r="Q912" s="1" t="s">
        <v>37577</v>
      </c>
      <c r="R912" s="21">
        <v>4.9800394383000004</v>
      </c>
      <c r="S912" s="22">
        <v>8.4944834587999996</v>
      </c>
      <c r="T912" s="23">
        <v>11.675948658999999</v>
      </c>
      <c r="U912" s="24">
        <v>1.4602378900000001E-2</v>
      </c>
      <c r="V912" s="25">
        <v>1.8246884449</v>
      </c>
      <c r="W912" s="26">
        <v>0.96751490900000003</v>
      </c>
      <c r="X912" s="27">
        <v>2.9479331642000002</v>
      </c>
      <c r="Y912" s="28">
        <v>3.8783136000000002E-3</v>
      </c>
    </row>
    <row r="913" spans="1:25" ht="18" customHeight="1">
      <c r="A913" s="1">
        <v>3012</v>
      </c>
      <c r="B913" s="1" t="s">
        <v>34207</v>
      </c>
      <c r="C913" s="1" t="s">
        <v>34207</v>
      </c>
      <c r="D913" s="1" t="s">
        <v>34206</v>
      </c>
      <c r="E913" s="1" t="s">
        <v>26230</v>
      </c>
      <c r="F913" s="7">
        <v>7.0873643639113712E-3</v>
      </c>
      <c r="G913" s="8">
        <v>0.1173706658500069</v>
      </c>
      <c r="H913" s="9">
        <v>4.8580391439404106E-3</v>
      </c>
      <c r="I913" s="10">
        <v>1.3050297647425593E-2</v>
      </c>
      <c r="J913" s="7">
        <v>1.3190384884713665E-3</v>
      </c>
      <c r="K913" s="8">
        <v>0.11465445456915477</v>
      </c>
      <c r="L913" s="9">
        <v>1.0546824992574532E-3</v>
      </c>
      <c r="M913" s="10">
        <v>1.4184977925205181E-3</v>
      </c>
      <c r="N913" s="1" t="s">
        <v>34207</v>
      </c>
      <c r="O913" s="1">
        <v>3758</v>
      </c>
      <c r="P913" s="1" t="s">
        <v>34207</v>
      </c>
      <c r="R913" s="21">
        <v>5.0205562608000003</v>
      </c>
      <c r="S913" s="22">
        <v>7.8134094635000002</v>
      </c>
      <c r="T913" s="23">
        <v>2.9683477525000002</v>
      </c>
      <c r="U913" s="24">
        <v>0.19847749719999999</v>
      </c>
      <c r="V913" s="25">
        <v>1.6964540744000001</v>
      </c>
      <c r="W913" s="26">
        <v>1.5888392119999999</v>
      </c>
      <c r="X913" s="27">
        <v>1.1839724599999999</v>
      </c>
      <c r="Y913" s="28">
        <v>0.17497968589999999</v>
      </c>
    </row>
    <row r="914" spans="1:25" ht="18" customHeight="1">
      <c r="A914" s="1">
        <v>1501</v>
      </c>
      <c r="B914" s="1" t="s">
        <v>25774</v>
      </c>
      <c r="C914" s="1" t="s">
        <v>25776</v>
      </c>
      <c r="D914" s="1" t="s">
        <v>25773</v>
      </c>
      <c r="E914" s="1" t="s">
        <v>3224</v>
      </c>
      <c r="F914" s="7">
        <v>7.0873643639113712E-3</v>
      </c>
      <c r="G914" s="8">
        <v>2.6141284757390465E-3</v>
      </c>
      <c r="H914" s="9">
        <v>0.77728155179298286</v>
      </c>
      <c r="I914" s="10">
        <v>1.3050297647425593E-2</v>
      </c>
      <c r="J914" s="7">
        <v>1.3190384884713665E-3</v>
      </c>
      <c r="K914" s="8">
        <v>3.2163586663899713E-4</v>
      </c>
      <c r="L914" s="9">
        <v>0.77338548532909601</v>
      </c>
      <c r="M914" s="10">
        <v>1.4184977925205181E-3</v>
      </c>
      <c r="N914" s="1" t="s">
        <v>25774</v>
      </c>
      <c r="O914" s="1">
        <v>1994</v>
      </c>
      <c r="P914" s="1" t="s">
        <v>25774</v>
      </c>
      <c r="Q914" s="1" t="s">
        <v>37225</v>
      </c>
      <c r="R914" s="21">
        <v>5.0322902786999997</v>
      </c>
      <c r="S914" s="22">
        <v>6.7118743595000003</v>
      </c>
      <c r="T914" s="23">
        <v>2.094799429</v>
      </c>
      <c r="U914" s="24">
        <v>1.38448119E-2</v>
      </c>
      <c r="V914" s="25">
        <v>1.9161175566999999</v>
      </c>
      <c r="W914" s="26">
        <v>2.5297836916000001</v>
      </c>
      <c r="X914" s="27">
        <v>0.54977721749999997</v>
      </c>
      <c r="Y914" s="28">
        <v>3.6771078E-3</v>
      </c>
    </row>
    <row r="915" spans="1:25" ht="18" customHeight="1">
      <c r="A915" s="1">
        <v>1501</v>
      </c>
      <c r="B915" s="1" t="s">
        <v>25774</v>
      </c>
      <c r="C915" s="1" t="s">
        <v>25774</v>
      </c>
      <c r="D915" s="1" t="s">
        <v>25778</v>
      </c>
      <c r="E915" s="1" t="s">
        <v>25780</v>
      </c>
      <c r="F915" s="7">
        <v>7.0873643639113712E-3</v>
      </c>
      <c r="G915" s="8">
        <v>1.0389390117330675</v>
      </c>
      <c r="H915" s="9">
        <v>4.8580391439404106E-3</v>
      </c>
      <c r="I915" s="10">
        <v>1.3050297647425593E-2</v>
      </c>
      <c r="J915" s="7">
        <v>1.3190384884713665E-3</v>
      </c>
      <c r="K915" s="8">
        <v>0.82318379265350949</v>
      </c>
      <c r="L915" s="9">
        <v>1.0546824992574532E-3</v>
      </c>
      <c r="M915" s="10">
        <v>1.4184977925205181E-3</v>
      </c>
      <c r="N915" s="1" t="s">
        <v>25774</v>
      </c>
      <c r="O915" s="1">
        <v>1994</v>
      </c>
      <c r="P915" s="1" t="s">
        <v>25774</v>
      </c>
      <c r="Q915" s="1" t="s">
        <v>37225</v>
      </c>
      <c r="R915" s="21">
        <v>5.0322902786999997</v>
      </c>
      <c r="S915" s="22">
        <v>6.7118743595000003</v>
      </c>
      <c r="T915" s="23">
        <v>2.094799429</v>
      </c>
      <c r="U915" s="24">
        <v>1.38448119E-2</v>
      </c>
      <c r="V915" s="25">
        <v>1.9161175566999999</v>
      </c>
      <c r="W915" s="26">
        <v>2.5297836916000001</v>
      </c>
      <c r="X915" s="27">
        <v>0.54977721749999997</v>
      </c>
      <c r="Y915" s="28">
        <v>3.6771078E-3</v>
      </c>
    </row>
    <row r="916" spans="1:25" ht="18" customHeight="1">
      <c r="A916" s="1">
        <v>969</v>
      </c>
      <c r="B916" s="1" t="s">
        <v>21025</v>
      </c>
      <c r="C916" s="1" t="s">
        <v>21027</v>
      </c>
      <c r="D916" s="1" t="s">
        <v>21024</v>
      </c>
      <c r="E916" s="1" t="s">
        <v>21028</v>
      </c>
      <c r="F916" s="7">
        <v>7.0873643639113712E-3</v>
      </c>
      <c r="G916" s="8">
        <v>0.20686813137595228</v>
      </c>
      <c r="H916" s="9">
        <v>4.8580391439404106E-3</v>
      </c>
      <c r="I916" s="10">
        <v>1.3050297647425593E-2</v>
      </c>
      <c r="J916" s="7">
        <v>1.3190384884713665E-3</v>
      </c>
      <c r="K916" s="8">
        <v>0.20429370779425302</v>
      </c>
      <c r="L916" s="9">
        <v>1.0546824992574532E-3</v>
      </c>
      <c r="M916" s="10">
        <v>1.4184977925205181E-3</v>
      </c>
      <c r="N916" s="1" t="s">
        <v>21025</v>
      </c>
      <c r="O916" s="1">
        <v>6838</v>
      </c>
      <c r="P916" s="1" t="s">
        <v>21025</v>
      </c>
      <c r="Q916" s="1" t="s">
        <v>37039</v>
      </c>
      <c r="R916" s="21">
        <v>5.0366857669999998</v>
      </c>
      <c r="S916" s="22">
        <v>7.3326000329000003</v>
      </c>
      <c r="T916" s="23">
        <v>7.4378092681999997</v>
      </c>
      <c r="U916" s="24">
        <v>0.85918277279999999</v>
      </c>
      <c r="V916" s="25">
        <v>1.1911138173</v>
      </c>
      <c r="W916" s="26">
        <v>1.6518197303</v>
      </c>
      <c r="X916" s="27">
        <v>0.97991245540000005</v>
      </c>
      <c r="Y916" s="28">
        <v>0.80009907300000005</v>
      </c>
    </row>
    <row r="917" spans="1:25" ht="18" customHeight="1">
      <c r="A917" s="1">
        <v>969</v>
      </c>
      <c r="B917" s="1" t="s">
        <v>21025</v>
      </c>
      <c r="C917" s="1" t="s">
        <v>21025</v>
      </c>
      <c r="D917" s="1" t="s">
        <v>21033</v>
      </c>
      <c r="E917" s="1" t="s">
        <v>21035</v>
      </c>
      <c r="F917" s="7">
        <v>0.11034181963726031</v>
      </c>
      <c r="G917" s="8">
        <v>2.6141284757390465E-3</v>
      </c>
      <c r="H917" s="9">
        <v>4.8580391439404106E-3</v>
      </c>
      <c r="I917" s="10">
        <v>1.3050297647425593E-2</v>
      </c>
      <c r="J917" s="7">
        <v>0.10228652116754575</v>
      </c>
      <c r="K917" s="8">
        <v>3.2163586663899713E-4</v>
      </c>
      <c r="L917" s="9">
        <v>1.0546824992574532E-3</v>
      </c>
      <c r="M917" s="10">
        <v>1.4184977925205181E-3</v>
      </c>
      <c r="N917" s="1" t="s">
        <v>21025</v>
      </c>
      <c r="O917" s="1">
        <v>6838</v>
      </c>
      <c r="P917" s="1" t="s">
        <v>21025</v>
      </c>
      <c r="Q917" s="1" t="s">
        <v>37039</v>
      </c>
      <c r="R917" s="21">
        <v>5.0366857669999998</v>
      </c>
      <c r="S917" s="22">
        <v>7.3326000329000003</v>
      </c>
      <c r="T917" s="23">
        <v>7.4378092681999997</v>
      </c>
      <c r="U917" s="24">
        <v>0.85918277279999999</v>
      </c>
      <c r="V917" s="25">
        <v>1.1911138173</v>
      </c>
      <c r="W917" s="26">
        <v>1.6518197303</v>
      </c>
      <c r="X917" s="27">
        <v>0.97991245540000005</v>
      </c>
      <c r="Y917" s="28">
        <v>0.80009907300000005</v>
      </c>
    </row>
    <row r="918" spans="1:25" ht="18" customHeight="1">
      <c r="A918" s="1">
        <v>969</v>
      </c>
      <c r="B918" s="1" t="s">
        <v>21025</v>
      </c>
      <c r="C918" s="1" t="s">
        <v>21025</v>
      </c>
      <c r="D918" s="1" t="s">
        <v>21030</v>
      </c>
      <c r="E918" s="1" t="s">
        <v>21032</v>
      </c>
      <c r="F918" s="7">
        <v>7.0873643639113712E-3</v>
      </c>
      <c r="G918" s="8">
        <v>2.6141284757390465E-3</v>
      </c>
      <c r="H918" s="9">
        <v>0.25443914422399672</v>
      </c>
      <c r="I918" s="10">
        <v>1.3050297647425593E-2</v>
      </c>
      <c r="J918" s="7">
        <v>1.3190384884713665E-3</v>
      </c>
      <c r="K918" s="8">
        <v>3.2163586663899713E-4</v>
      </c>
      <c r="L918" s="9">
        <v>0.24963621626826241</v>
      </c>
      <c r="M918" s="10">
        <v>1.4184977925205181E-3</v>
      </c>
      <c r="N918" s="1" t="s">
        <v>21025</v>
      </c>
      <c r="O918" s="1">
        <v>6838</v>
      </c>
      <c r="P918" s="1" t="s">
        <v>21025</v>
      </c>
      <c r="Q918" s="1" t="s">
        <v>37039</v>
      </c>
      <c r="R918" s="21">
        <v>5.0366857669999998</v>
      </c>
      <c r="S918" s="22">
        <v>7.3326000329000003</v>
      </c>
      <c r="T918" s="23">
        <v>7.4378092681999997</v>
      </c>
      <c r="U918" s="24">
        <v>0.85918277279999999</v>
      </c>
      <c r="V918" s="25">
        <v>1.1911138173</v>
      </c>
      <c r="W918" s="26">
        <v>1.6518197303</v>
      </c>
      <c r="X918" s="27">
        <v>0.97991245540000005</v>
      </c>
      <c r="Y918" s="28">
        <v>0.80009907300000005</v>
      </c>
    </row>
    <row r="919" spans="1:25" ht="18" customHeight="1">
      <c r="A919" s="1">
        <v>969</v>
      </c>
      <c r="B919" s="1" t="s">
        <v>21025</v>
      </c>
      <c r="C919" s="1" t="s">
        <v>21025</v>
      </c>
      <c r="D919" s="1" t="s">
        <v>21036</v>
      </c>
      <c r="E919" s="1" t="s">
        <v>2159</v>
      </c>
      <c r="F919" s="7">
        <v>7.0873643639113712E-3</v>
      </c>
      <c r="G919" s="8">
        <v>0.49098957089043355</v>
      </c>
      <c r="H919" s="9">
        <v>4.8580391439404106E-3</v>
      </c>
      <c r="I919" s="10">
        <v>1.3050297647425593E-2</v>
      </c>
      <c r="J919" s="7">
        <v>1.3190384884713665E-3</v>
      </c>
      <c r="K919" s="8">
        <v>0.28307475918992547</v>
      </c>
      <c r="L919" s="9">
        <v>1.0546824992574532E-3</v>
      </c>
      <c r="M919" s="10">
        <v>1.4184977925205181E-3</v>
      </c>
      <c r="N919" s="1" t="s">
        <v>21025</v>
      </c>
      <c r="O919" s="1">
        <v>6838</v>
      </c>
      <c r="P919" s="1" t="s">
        <v>21025</v>
      </c>
      <c r="Q919" s="1" t="s">
        <v>37039</v>
      </c>
      <c r="R919" s="21">
        <v>5.0366857669999998</v>
      </c>
      <c r="S919" s="22">
        <v>7.3326000329000003</v>
      </c>
      <c r="T919" s="23">
        <v>7.4378092681999997</v>
      </c>
      <c r="U919" s="24">
        <v>0.85918277279999999</v>
      </c>
      <c r="V919" s="25">
        <v>1.1911138173</v>
      </c>
      <c r="W919" s="26">
        <v>1.6518197303</v>
      </c>
      <c r="X919" s="27">
        <v>0.97991245540000005</v>
      </c>
      <c r="Y919" s="28">
        <v>0.80009907300000005</v>
      </c>
    </row>
    <row r="920" spans="1:25" ht="18" customHeight="1">
      <c r="A920" s="1">
        <v>2409</v>
      </c>
      <c r="B920" s="1" t="s">
        <v>31397</v>
      </c>
      <c r="C920" s="1" t="s">
        <v>31397</v>
      </c>
      <c r="D920" s="1" t="s">
        <v>31396</v>
      </c>
      <c r="E920" s="1" t="s">
        <v>6038</v>
      </c>
      <c r="F920" s="7">
        <v>7.0873643639113712E-3</v>
      </c>
      <c r="G920" s="8">
        <v>2.6141284757390465E-3</v>
      </c>
      <c r="H920" s="9">
        <v>4.8580391439404106E-3</v>
      </c>
      <c r="I920" s="10">
        <v>1.3020789821996164</v>
      </c>
      <c r="J920" s="7">
        <v>1.3190384884713665E-3</v>
      </c>
      <c r="K920" s="8">
        <v>3.2163586663899713E-4</v>
      </c>
      <c r="L920" s="9">
        <v>1.0546824992574532E-3</v>
      </c>
      <c r="M920" s="10">
        <v>1.2904267845871604</v>
      </c>
      <c r="N920" s="1" t="s">
        <v>31397</v>
      </c>
      <c r="O920" s="1">
        <v>2504</v>
      </c>
      <c r="P920" s="1" t="s">
        <v>31397</v>
      </c>
      <c r="Q920" s="1" t="s">
        <v>37487</v>
      </c>
      <c r="R920" s="21">
        <v>5.0418334454</v>
      </c>
      <c r="S920" s="22">
        <v>2.6986504088999999</v>
      </c>
      <c r="T920" s="23">
        <v>7.6927451520999997</v>
      </c>
      <c r="U920" s="24">
        <v>1625.2389700000001</v>
      </c>
      <c r="V920" s="25">
        <v>2.9841073375999998</v>
      </c>
      <c r="W920" s="26">
        <v>1.0252035734</v>
      </c>
      <c r="X920" s="27">
        <v>2.7760833073</v>
      </c>
      <c r="Y920" s="28">
        <v>254.81993631</v>
      </c>
    </row>
    <row r="921" spans="1:25" ht="18" customHeight="1">
      <c r="A921" s="1">
        <v>552</v>
      </c>
      <c r="B921" s="1" t="s">
        <v>15765</v>
      </c>
      <c r="C921" s="1" t="s">
        <v>15765</v>
      </c>
      <c r="D921" s="1" t="s">
        <v>15764</v>
      </c>
      <c r="E921" s="1" t="s">
        <v>609</v>
      </c>
      <c r="F921" s="7">
        <v>0.21463924920629962</v>
      </c>
      <c r="G921" s="8">
        <v>2.6141284757390465E-3</v>
      </c>
      <c r="H921" s="9">
        <v>4.8580391439404106E-3</v>
      </c>
      <c r="I921" s="10">
        <v>1.3050297647425593E-2</v>
      </c>
      <c r="J921" s="7">
        <v>0.20658198765881361</v>
      </c>
      <c r="K921" s="8">
        <v>3.2163586663899713E-4</v>
      </c>
      <c r="L921" s="9">
        <v>1.0546824992574532E-3</v>
      </c>
      <c r="M921" s="10">
        <v>1.4184977925205181E-3</v>
      </c>
      <c r="N921" s="1" t="s">
        <v>15765</v>
      </c>
      <c r="O921" s="1">
        <v>6267</v>
      </c>
      <c r="P921" s="1" t="s">
        <v>15765</v>
      </c>
      <c r="R921" s="21">
        <v>5.0511338738999996</v>
      </c>
      <c r="S921" s="22">
        <v>3.4223964368000002</v>
      </c>
      <c r="T921" s="23">
        <v>4.0217182246999998</v>
      </c>
      <c r="U921" s="24">
        <v>4.6735024799999997E-2</v>
      </c>
      <c r="V921" s="25">
        <v>1.2028616408999999</v>
      </c>
      <c r="W921" s="26">
        <v>0.46690901379999999</v>
      </c>
      <c r="X921" s="27">
        <v>1.694945895</v>
      </c>
      <c r="Y921" s="28">
        <v>1.24125721E-2</v>
      </c>
    </row>
    <row r="922" spans="1:25" ht="18" customHeight="1">
      <c r="A922" s="1">
        <v>552</v>
      </c>
      <c r="B922" s="1" t="s">
        <v>15765</v>
      </c>
      <c r="C922" s="1" t="s">
        <v>15765</v>
      </c>
      <c r="D922" s="1" t="s">
        <v>15770</v>
      </c>
      <c r="E922" s="1" t="s">
        <v>4561</v>
      </c>
      <c r="F922" s="7">
        <v>0.31893667877533904</v>
      </c>
      <c r="G922" s="8">
        <v>2.2270885477945277</v>
      </c>
      <c r="H922" s="9">
        <v>0.29511956841916942</v>
      </c>
      <c r="I922" s="10">
        <v>1.3050297647425593E-2</v>
      </c>
      <c r="J922" s="7">
        <v>0.31087877133537295</v>
      </c>
      <c r="K922" s="8">
        <v>0.38205524379675815</v>
      </c>
      <c r="L922" s="9">
        <v>0.28961333861310401</v>
      </c>
      <c r="M922" s="10">
        <v>1.4184977925205181E-3</v>
      </c>
      <c r="N922" s="1" t="s">
        <v>15765</v>
      </c>
      <c r="O922" s="1">
        <v>6267</v>
      </c>
      <c r="P922" s="1" t="s">
        <v>15765</v>
      </c>
      <c r="R922" s="21">
        <v>5.0511338738999996</v>
      </c>
      <c r="S922" s="22">
        <v>3.4223964368000002</v>
      </c>
      <c r="T922" s="23">
        <v>4.0217182246999998</v>
      </c>
      <c r="U922" s="24">
        <v>4.6735024799999997E-2</v>
      </c>
      <c r="V922" s="25">
        <v>1.2028616408999999</v>
      </c>
      <c r="W922" s="26">
        <v>0.46690901379999999</v>
      </c>
      <c r="X922" s="27">
        <v>1.694945895</v>
      </c>
      <c r="Y922" s="28">
        <v>1.24125721E-2</v>
      </c>
    </row>
    <row r="923" spans="1:25" ht="18" customHeight="1">
      <c r="A923" s="1">
        <v>552</v>
      </c>
      <c r="B923" s="1" t="s">
        <v>15765</v>
      </c>
      <c r="C923" s="1" t="s">
        <v>15765</v>
      </c>
      <c r="D923" s="1" t="s">
        <v>15768</v>
      </c>
      <c r="E923" s="1" t="s">
        <v>4561</v>
      </c>
      <c r="F923" s="7">
        <v>7.0873643639113712E-3</v>
      </c>
      <c r="G923" s="8">
        <v>2.6141284757390465E-3</v>
      </c>
      <c r="H923" s="9">
        <v>0.29511956841916942</v>
      </c>
      <c r="I923" s="10">
        <v>1.3050297647425593E-2</v>
      </c>
      <c r="J923" s="7">
        <v>1.3190384884713665E-3</v>
      </c>
      <c r="K923" s="8">
        <v>3.2163586663899713E-4</v>
      </c>
      <c r="L923" s="9">
        <v>0.28961333861310401</v>
      </c>
      <c r="M923" s="10">
        <v>1.4184977925205181E-3</v>
      </c>
      <c r="N923" s="1" t="s">
        <v>15765</v>
      </c>
      <c r="O923" s="1">
        <v>6267</v>
      </c>
      <c r="P923" s="1" t="s">
        <v>15765</v>
      </c>
      <c r="R923" s="21">
        <v>5.0511338738999996</v>
      </c>
      <c r="S923" s="22">
        <v>3.4223964368000002</v>
      </c>
      <c r="T923" s="23">
        <v>4.0217182246999998</v>
      </c>
      <c r="U923" s="24">
        <v>4.6735024799999997E-2</v>
      </c>
      <c r="V923" s="25">
        <v>1.2028616408999999</v>
      </c>
      <c r="W923" s="26">
        <v>0.46690901379999999</v>
      </c>
      <c r="X923" s="27">
        <v>1.694945895</v>
      </c>
      <c r="Y923" s="28">
        <v>1.24125721E-2</v>
      </c>
    </row>
    <row r="924" spans="1:25" ht="18" customHeight="1">
      <c r="A924" s="1">
        <v>552</v>
      </c>
      <c r="B924" s="1" t="s">
        <v>15765</v>
      </c>
      <c r="C924" s="1" t="s">
        <v>15765</v>
      </c>
      <c r="D924" s="1" t="s">
        <v>15772</v>
      </c>
      <c r="E924" s="1" t="s">
        <v>11918</v>
      </c>
      <c r="F924" s="7">
        <v>7.0873643639113712E-3</v>
      </c>
      <c r="G924" s="8">
        <v>0.19832639161970228</v>
      </c>
      <c r="H924" s="9">
        <v>4.8580391439404106E-3</v>
      </c>
      <c r="I924" s="10">
        <v>1.3050297647425593E-2</v>
      </c>
      <c r="J924" s="7">
        <v>1.3190384884713665E-3</v>
      </c>
      <c r="K924" s="8">
        <v>0.19549503995986092</v>
      </c>
      <c r="L924" s="9">
        <v>1.0546824992574532E-3</v>
      </c>
      <c r="M924" s="10">
        <v>1.4184977925205181E-3</v>
      </c>
      <c r="N924" s="1" t="s">
        <v>15765</v>
      </c>
      <c r="O924" s="1">
        <v>6267</v>
      </c>
      <c r="P924" s="1" t="s">
        <v>15765</v>
      </c>
      <c r="R924" s="21">
        <v>5.0511338738999996</v>
      </c>
      <c r="S924" s="22">
        <v>3.4223964368000002</v>
      </c>
      <c r="T924" s="23">
        <v>4.0217182246999998</v>
      </c>
      <c r="U924" s="24">
        <v>4.6735024799999997E-2</v>
      </c>
      <c r="V924" s="25">
        <v>1.2028616408999999</v>
      </c>
      <c r="W924" s="26">
        <v>0.46690901379999999</v>
      </c>
      <c r="X924" s="27">
        <v>1.694945895</v>
      </c>
      <c r="Y924" s="28">
        <v>1.24125721E-2</v>
      </c>
    </row>
    <row r="925" spans="1:25" ht="18" customHeight="1">
      <c r="A925" s="1">
        <v>552</v>
      </c>
      <c r="B925" s="1" t="s">
        <v>15765</v>
      </c>
      <c r="C925" s="1" t="s">
        <v>15765</v>
      </c>
      <c r="D925" s="1" t="s">
        <v>15776</v>
      </c>
      <c r="E925" s="1" t="s">
        <v>1764</v>
      </c>
      <c r="F925" s="7">
        <v>1.4786806165058044</v>
      </c>
      <c r="G925" s="8">
        <v>0.7362602835736014</v>
      </c>
      <c r="H925" s="9">
        <v>0.77545909484062725</v>
      </c>
      <c r="I925" s="10">
        <v>1.3050297647425593E-2</v>
      </c>
      <c r="J925" s="7">
        <v>0.60981974411984818</v>
      </c>
      <c r="K925" s="8">
        <v>7.9139144604357919E-2</v>
      </c>
      <c r="L925" s="9">
        <v>0.59338429966575867</v>
      </c>
      <c r="M925" s="10">
        <v>1.4184977925205181E-3</v>
      </c>
      <c r="N925" s="1" t="s">
        <v>15765</v>
      </c>
      <c r="O925" s="1">
        <v>6267</v>
      </c>
      <c r="P925" s="1" t="s">
        <v>15765</v>
      </c>
      <c r="R925" s="21">
        <v>5.0511338738999996</v>
      </c>
      <c r="S925" s="22">
        <v>3.4223964368000002</v>
      </c>
      <c r="T925" s="23">
        <v>4.0217182246999998</v>
      </c>
      <c r="U925" s="24">
        <v>4.6735024799999997E-2</v>
      </c>
      <c r="V925" s="25">
        <v>1.2028616408999999</v>
      </c>
      <c r="W925" s="26">
        <v>0.46690901379999999</v>
      </c>
      <c r="X925" s="27">
        <v>1.694945895</v>
      </c>
      <c r="Y925" s="28">
        <v>1.24125721E-2</v>
      </c>
    </row>
    <row r="926" spans="1:25" ht="18" customHeight="1">
      <c r="A926" s="1">
        <v>552</v>
      </c>
      <c r="B926" s="1" t="s">
        <v>15765</v>
      </c>
      <c r="C926" s="1" t="s">
        <v>15765</v>
      </c>
      <c r="D926" s="1" t="s">
        <v>15774</v>
      </c>
      <c r="E926" s="1" t="s">
        <v>1764</v>
      </c>
      <c r="F926" s="7">
        <v>7.0873643639113712E-3</v>
      </c>
      <c r="G926" s="8">
        <v>5.9704064154394915E-2</v>
      </c>
      <c r="H926" s="9">
        <v>0.47771901293951785</v>
      </c>
      <c r="I926" s="10">
        <v>1.3050297647425593E-2</v>
      </c>
      <c r="J926" s="7">
        <v>1.3190384884713665E-3</v>
      </c>
      <c r="K926" s="8">
        <v>5.6988263030582839E-2</v>
      </c>
      <c r="L926" s="9">
        <v>0.28291927598715011</v>
      </c>
      <c r="M926" s="10">
        <v>1.4184977925205181E-3</v>
      </c>
      <c r="N926" s="1" t="s">
        <v>15765</v>
      </c>
      <c r="O926" s="1">
        <v>6267</v>
      </c>
      <c r="P926" s="1" t="s">
        <v>15765</v>
      </c>
      <c r="R926" s="21">
        <v>5.0511338738999996</v>
      </c>
      <c r="S926" s="22">
        <v>3.4223964368000002</v>
      </c>
      <c r="T926" s="23">
        <v>4.0217182246999998</v>
      </c>
      <c r="U926" s="24">
        <v>4.6735024799999997E-2</v>
      </c>
      <c r="V926" s="25">
        <v>1.2028616408999999</v>
      </c>
      <c r="W926" s="26">
        <v>0.46690901379999999</v>
      </c>
      <c r="X926" s="27">
        <v>1.694945895</v>
      </c>
      <c r="Y926" s="28">
        <v>1.24125721E-2</v>
      </c>
    </row>
    <row r="927" spans="1:25" ht="18" customHeight="1">
      <c r="A927" s="1">
        <v>2046</v>
      </c>
      <c r="B927" s="1" t="s">
        <v>29427</v>
      </c>
      <c r="C927" s="1" t="s">
        <v>29427</v>
      </c>
      <c r="D927" s="1" t="s">
        <v>29426</v>
      </c>
      <c r="E927" s="1" t="s">
        <v>3039</v>
      </c>
      <c r="F927" s="7">
        <v>0.31893667877533904</v>
      </c>
      <c r="G927" s="8">
        <v>0.9622520631253948</v>
      </c>
      <c r="H927" s="9">
        <v>0.25443914422399672</v>
      </c>
      <c r="I927" s="10">
        <v>1.3050297647425593E-2</v>
      </c>
      <c r="J927" s="7">
        <v>0.31087877133537295</v>
      </c>
      <c r="K927" s="8">
        <v>0.35932635287030923</v>
      </c>
      <c r="L927" s="9">
        <v>0.24963621626826241</v>
      </c>
      <c r="M927" s="10">
        <v>1.4184977925205181E-3</v>
      </c>
      <c r="N927" s="1" t="s">
        <v>29427</v>
      </c>
      <c r="O927" s="1">
        <v>4084</v>
      </c>
      <c r="P927" s="1" t="s">
        <v>29427</v>
      </c>
      <c r="Q927" s="1" t="s">
        <v>37392</v>
      </c>
      <c r="R927" s="21">
        <v>5.0583345507999997</v>
      </c>
      <c r="S927" s="22">
        <v>8.9484560800999997</v>
      </c>
      <c r="T927" s="23">
        <v>7.3204597058000003</v>
      </c>
      <c r="U927" s="24">
        <v>3.01862291E-2</v>
      </c>
      <c r="V927" s="25">
        <v>1.7270367222</v>
      </c>
      <c r="W927" s="26">
        <v>4.0349464914000004</v>
      </c>
      <c r="X927" s="27">
        <v>3.4098256627999999</v>
      </c>
      <c r="Y927" s="28">
        <v>8.0173007000000004E-3</v>
      </c>
    </row>
    <row r="928" spans="1:25" ht="18" customHeight="1">
      <c r="A928" s="1">
        <v>2046</v>
      </c>
      <c r="B928" s="1" t="s">
        <v>29427</v>
      </c>
      <c r="C928" s="1" t="s">
        <v>29427</v>
      </c>
      <c r="D928" s="1" t="s">
        <v>29430</v>
      </c>
      <c r="E928" s="1" t="s">
        <v>2010</v>
      </c>
      <c r="F928" s="7">
        <v>0.28749274882380838</v>
      </c>
      <c r="G928" s="8">
        <v>2.6141284757390465E-3</v>
      </c>
      <c r="H928" s="9">
        <v>4.8580391439404106E-3</v>
      </c>
      <c r="I928" s="10">
        <v>1.3050297647425593E-2</v>
      </c>
      <c r="J928" s="7">
        <v>0.27992438257200353</v>
      </c>
      <c r="K928" s="8">
        <v>3.2163586663899713E-4</v>
      </c>
      <c r="L928" s="9">
        <v>1.0546824992574532E-3</v>
      </c>
      <c r="M928" s="10">
        <v>1.4184977925205181E-3</v>
      </c>
      <c r="N928" s="1" t="s">
        <v>29427</v>
      </c>
      <c r="O928" s="1">
        <v>4084</v>
      </c>
      <c r="P928" s="1" t="s">
        <v>29427</v>
      </c>
      <c r="Q928" s="1" t="s">
        <v>37392</v>
      </c>
      <c r="R928" s="21">
        <v>5.0583345507999997</v>
      </c>
      <c r="S928" s="22">
        <v>8.9484560800999997</v>
      </c>
      <c r="T928" s="23">
        <v>7.3204597058000003</v>
      </c>
      <c r="U928" s="24">
        <v>3.01862291E-2</v>
      </c>
      <c r="V928" s="25">
        <v>1.7270367222</v>
      </c>
      <c r="W928" s="26">
        <v>4.0349464914000004</v>
      </c>
      <c r="X928" s="27">
        <v>3.4098256627999999</v>
      </c>
      <c r="Y928" s="28">
        <v>8.0173007000000004E-3</v>
      </c>
    </row>
    <row r="929" spans="1:25" ht="18" customHeight="1">
      <c r="A929" s="1">
        <v>802</v>
      </c>
      <c r="B929" s="1" t="s">
        <v>19135</v>
      </c>
      <c r="C929" s="1" t="s">
        <v>19137</v>
      </c>
      <c r="D929" s="1" t="s">
        <v>19143</v>
      </c>
      <c r="E929" s="1" t="s">
        <v>19145</v>
      </c>
      <c r="F929" s="7">
        <v>7.0873643639113712E-3</v>
      </c>
      <c r="G929" s="8">
        <v>2.6141284757390465E-3</v>
      </c>
      <c r="H929" s="9">
        <v>0.22237231797424989</v>
      </c>
      <c r="I929" s="10">
        <v>1.3050297647425593E-2</v>
      </c>
      <c r="J929" s="7">
        <v>1.3190384884713665E-3</v>
      </c>
      <c r="K929" s="8">
        <v>3.2163586663899713E-4</v>
      </c>
      <c r="L929" s="9">
        <v>0.21686648814902801</v>
      </c>
      <c r="M929" s="10">
        <v>1.4184977925205181E-3</v>
      </c>
      <c r="N929" s="1" t="s">
        <v>19135</v>
      </c>
      <c r="O929" s="1">
        <v>8226</v>
      </c>
      <c r="P929" s="1" t="s">
        <v>19135</v>
      </c>
      <c r="Q929" s="1" t="s">
        <v>36980</v>
      </c>
      <c r="R929" s="21">
        <v>5.0690272168000003</v>
      </c>
      <c r="S929" s="22">
        <v>5.1675805623000004</v>
      </c>
      <c r="T929" s="23">
        <v>6.2869303505999996</v>
      </c>
      <c r="U929" s="24">
        <v>2.5645682100000001E-2</v>
      </c>
      <c r="V929" s="25">
        <v>1.9241269234</v>
      </c>
      <c r="W929" s="26">
        <v>1.8321793512</v>
      </c>
      <c r="X929" s="27">
        <v>1.3486382391</v>
      </c>
      <c r="Y929" s="28">
        <v>6.8113556999999996E-3</v>
      </c>
    </row>
    <row r="930" spans="1:25" ht="18" customHeight="1">
      <c r="A930" s="1">
        <v>802</v>
      </c>
      <c r="B930" s="1" t="s">
        <v>19135</v>
      </c>
      <c r="C930" s="1" t="s">
        <v>19137</v>
      </c>
      <c r="D930" s="1" t="s">
        <v>19140</v>
      </c>
      <c r="E930" s="1" t="s">
        <v>19142</v>
      </c>
      <c r="F930" s="7">
        <v>7.0873643639113712E-3</v>
      </c>
      <c r="G930" s="8">
        <v>0.43785816725619869</v>
      </c>
      <c r="H930" s="9">
        <v>0.29511956841916942</v>
      </c>
      <c r="I930" s="10">
        <v>1.3050297647425593E-2</v>
      </c>
      <c r="J930" s="7">
        <v>1.3190384884713665E-3</v>
      </c>
      <c r="K930" s="8">
        <v>0.18286866017407594</v>
      </c>
      <c r="L930" s="9">
        <v>0.28961333861310401</v>
      </c>
      <c r="M930" s="10">
        <v>1.4184977925205181E-3</v>
      </c>
      <c r="N930" s="1" t="s">
        <v>19135</v>
      </c>
      <c r="O930" s="1">
        <v>8226</v>
      </c>
      <c r="P930" s="1" t="s">
        <v>19135</v>
      </c>
      <c r="Q930" s="1" t="s">
        <v>36980</v>
      </c>
      <c r="R930" s="21">
        <v>5.0690272168000003</v>
      </c>
      <c r="S930" s="22">
        <v>5.1675805623000004</v>
      </c>
      <c r="T930" s="23">
        <v>6.2869303505999996</v>
      </c>
      <c r="U930" s="24">
        <v>2.5645682100000001E-2</v>
      </c>
      <c r="V930" s="25">
        <v>1.9241269234</v>
      </c>
      <c r="W930" s="26">
        <v>1.8321793512</v>
      </c>
      <c r="X930" s="27">
        <v>1.3486382391</v>
      </c>
      <c r="Y930" s="28">
        <v>6.8113556999999996E-3</v>
      </c>
    </row>
    <row r="931" spans="1:25" ht="18" customHeight="1">
      <c r="A931" s="1">
        <v>802</v>
      </c>
      <c r="B931" s="1" t="s">
        <v>19135</v>
      </c>
      <c r="C931" s="1" t="s">
        <v>19137</v>
      </c>
      <c r="D931" s="1" t="s">
        <v>19134</v>
      </c>
      <c r="E931" s="1" t="s">
        <v>19138</v>
      </c>
      <c r="F931" s="7">
        <v>7.0873643639113712E-3</v>
      </c>
      <c r="G931" s="8">
        <v>0.1173706658500069</v>
      </c>
      <c r="H931" s="9">
        <v>4.8580391439404106E-3</v>
      </c>
      <c r="I931" s="10">
        <v>1.3050297647425593E-2</v>
      </c>
      <c r="J931" s="7">
        <v>1.3190384884713665E-3</v>
      </c>
      <c r="K931" s="8">
        <v>0.11465445456915477</v>
      </c>
      <c r="L931" s="9">
        <v>1.0546824992574532E-3</v>
      </c>
      <c r="M931" s="10">
        <v>1.4184977925205181E-3</v>
      </c>
      <c r="N931" s="1" t="s">
        <v>19135</v>
      </c>
      <c r="O931" s="1">
        <v>8226</v>
      </c>
      <c r="P931" s="1" t="s">
        <v>19135</v>
      </c>
      <c r="Q931" s="1" t="s">
        <v>36980</v>
      </c>
      <c r="R931" s="21">
        <v>5.0690272168000003</v>
      </c>
      <c r="S931" s="22">
        <v>5.1675805623000004</v>
      </c>
      <c r="T931" s="23">
        <v>6.2869303505999996</v>
      </c>
      <c r="U931" s="24">
        <v>2.5645682100000001E-2</v>
      </c>
      <c r="V931" s="25">
        <v>1.9241269234</v>
      </c>
      <c r="W931" s="26">
        <v>1.8321793512</v>
      </c>
      <c r="X931" s="27">
        <v>1.3486382391</v>
      </c>
      <c r="Y931" s="28">
        <v>6.8113556999999996E-3</v>
      </c>
    </row>
    <row r="932" spans="1:25" ht="18" customHeight="1">
      <c r="A932" s="1">
        <v>218</v>
      </c>
      <c r="B932" s="1" t="s">
        <v>9197</v>
      </c>
      <c r="C932" s="1" t="s">
        <v>9199</v>
      </c>
      <c r="D932" s="1" t="s">
        <v>9204</v>
      </c>
      <c r="E932" s="1" t="s">
        <v>9206</v>
      </c>
      <c r="F932" s="7">
        <v>7.0873643639113712E-3</v>
      </c>
      <c r="G932" s="8">
        <v>2.6141284757390465E-3</v>
      </c>
      <c r="H932" s="9">
        <v>0.14962506752933033</v>
      </c>
      <c r="I932" s="10">
        <v>1.3050297647425593E-2</v>
      </c>
      <c r="J932" s="7">
        <v>1.3190384884713665E-3</v>
      </c>
      <c r="K932" s="8">
        <v>3.2163586663899713E-4</v>
      </c>
      <c r="L932" s="9">
        <v>0.14412004147983118</v>
      </c>
      <c r="M932" s="10">
        <v>1.4184977925205181E-3</v>
      </c>
      <c r="N932" s="1" t="s">
        <v>9197</v>
      </c>
      <c r="O932" s="1">
        <v>4697</v>
      </c>
      <c r="P932" s="1" t="s">
        <v>9197</v>
      </c>
      <c r="Q932" s="1" t="s">
        <v>36732</v>
      </c>
      <c r="R932" s="21">
        <v>5.0806731487999999</v>
      </c>
      <c r="S932" s="22">
        <v>4.1045242864000002</v>
      </c>
      <c r="T932" s="23">
        <v>2.9634994828000001</v>
      </c>
      <c r="U932" s="24">
        <v>1.25347854E-2</v>
      </c>
      <c r="V932" s="25">
        <v>1.2661484467999999</v>
      </c>
      <c r="W932" s="26">
        <v>1.6842079923</v>
      </c>
      <c r="X932" s="27">
        <v>1.0495580245</v>
      </c>
      <c r="Y932" s="28">
        <v>3.3291718E-3</v>
      </c>
    </row>
    <row r="933" spans="1:25" ht="18" customHeight="1">
      <c r="A933" s="1">
        <v>218</v>
      </c>
      <c r="B933" s="1" t="s">
        <v>9197</v>
      </c>
      <c r="C933" s="1" t="s">
        <v>9199</v>
      </c>
      <c r="D933" s="1" t="s">
        <v>9196</v>
      </c>
      <c r="E933" s="1" t="s">
        <v>9200</v>
      </c>
      <c r="F933" s="7">
        <v>7.0873643639113712E-3</v>
      </c>
      <c r="G933" s="8">
        <v>2.6141284757390465E-3</v>
      </c>
      <c r="H933" s="9">
        <v>0.29511956841916942</v>
      </c>
      <c r="I933" s="10">
        <v>1.3050297647425593E-2</v>
      </c>
      <c r="J933" s="7">
        <v>1.3190384884713665E-3</v>
      </c>
      <c r="K933" s="8">
        <v>3.2163586663899713E-4</v>
      </c>
      <c r="L933" s="9">
        <v>0.28961333861310401</v>
      </c>
      <c r="M933" s="10">
        <v>1.4184977925205181E-3</v>
      </c>
      <c r="N933" s="1" t="s">
        <v>9197</v>
      </c>
      <c r="O933" s="1">
        <v>4697</v>
      </c>
      <c r="P933" s="1" t="s">
        <v>9197</v>
      </c>
      <c r="Q933" s="1" t="s">
        <v>36732</v>
      </c>
      <c r="R933" s="21">
        <v>5.0806731487999999</v>
      </c>
      <c r="S933" s="22">
        <v>4.1045242864000002</v>
      </c>
      <c r="T933" s="23">
        <v>2.9634994828000001</v>
      </c>
      <c r="U933" s="24">
        <v>1.25347854E-2</v>
      </c>
      <c r="V933" s="25">
        <v>1.2661484467999999</v>
      </c>
      <c r="W933" s="26">
        <v>1.6842079923</v>
      </c>
      <c r="X933" s="27">
        <v>1.0495580245</v>
      </c>
      <c r="Y933" s="28">
        <v>3.3291718E-3</v>
      </c>
    </row>
    <row r="934" spans="1:25" ht="18" customHeight="1">
      <c r="A934" s="1">
        <v>218</v>
      </c>
      <c r="B934" s="1" t="s">
        <v>9197</v>
      </c>
      <c r="C934" s="1" t="s">
        <v>9197</v>
      </c>
      <c r="D934" s="1" t="s">
        <v>9207</v>
      </c>
      <c r="E934" s="1" t="s">
        <v>9209</v>
      </c>
      <c r="F934" s="7">
        <v>7.0873643639113712E-3</v>
      </c>
      <c r="G934" s="8">
        <v>0.19832639161970228</v>
      </c>
      <c r="H934" s="9">
        <v>0.39010184620449034</v>
      </c>
      <c r="I934" s="10">
        <v>1.3050297647425593E-2</v>
      </c>
      <c r="J934" s="7">
        <v>1.3190384884713665E-3</v>
      </c>
      <c r="K934" s="8">
        <v>0.19549503995986092</v>
      </c>
      <c r="L934" s="9">
        <v>0.38620590106989117</v>
      </c>
      <c r="M934" s="10">
        <v>1.4184977925205181E-3</v>
      </c>
      <c r="N934" s="1" t="s">
        <v>9197</v>
      </c>
      <c r="O934" s="1">
        <v>4697</v>
      </c>
      <c r="P934" s="1" t="s">
        <v>9197</v>
      </c>
      <c r="Q934" s="1" t="s">
        <v>36732</v>
      </c>
      <c r="R934" s="21">
        <v>5.0806731487999999</v>
      </c>
      <c r="S934" s="22">
        <v>4.1045242864000002</v>
      </c>
      <c r="T934" s="23">
        <v>2.9634994828000001</v>
      </c>
      <c r="U934" s="24">
        <v>1.25347854E-2</v>
      </c>
      <c r="V934" s="25">
        <v>1.2661484467999999</v>
      </c>
      <c r="W934" s="26">
        <v>1.6842079923</v>
      </c>
      <c r="X934" s="27">
        <v>1.0495580245</v>
      </c>
      <c r="Y934" s="28">
        <v>3.3291718E-3</v>
      </c>
    </row>
    <row r="935" spans="1:25" ht="18" customHeight="1">
      <c r="A935" s="1">
        <v>218</v>
      </c>
      <c r="B935" s="1" t="s">
        <v>9197</v>
      </c>
      <c r="C935" s="1" t="s">
        <v>9197</v>
      </c>
      <c r="D935" s="1" t="s">
        <v>9210</v>
      </c>
      <c r="E935" s="1" t="s">
        <v>9212</v>
      </c>
      <c r="F935" s="7">
        <v>7.0873643639113712E-3</v>
      </c>
      <c r="G935" s="8">
        <v>2.6141284757390465E-3</v>
      </c>
      <c r="H935" s="9">
        <v>0.70051916887207355</v>
      </c>
      <c r="I935" s="10">
        <v>1.3050297647425593E-2</v>
      </c>
      <c r="J935" s="7">
        <v>1.3190384884713665E-3</v>
      </c>
      <c r="K935" s="8">
        <v>3.2163586663899713E-4</v>
      </c>
      <c r="L935" s="9">
        <v>0.47891612335891509</v>
      </c>
      <c r="M935" s="10">
        <v>1.4184977925205181E-3</v>
      </c>
      <c r="N935" s="1" t="s">
        <v>9197</v>
      </c>
      <c r="O935" s="1">
        <v>4697</v>
      </c>
      <c r="P935" s="1" t="s">
        <v>9197</v>
      </c>
      <c r="Q935" s="1" t="s">
        <v>36732</v>
      </c>
      <c r="R935" s="21">
        <v>5.0806731487999999</v>
      </c>
      <c r="S935" s="22">
        <v>4.1045242864000002</v>
      </c>
      <c r="T935" s="23">
        <v>2.9634994828000001</v>
      </c>
      <c r="U935" s="24">
        <v>1.25347854E-2</v>
      </c>
      <c r="V935" s="25">
        <v>1.2661484467999999</v>
      </c>
      <c r="W935" s="26">
        <v>1.6842079923</v>
      </c>
      <c r="X935" s="27">
        <v>1.0495580245</v>
      </c>
      <c r="Y935" s="28">
        <v>3.3291718E-3</v>
      </c>
    </row>
    <row r="936" spans="1:25" ht="18" customHeight="1">
      <c r="A936" s="1">
        <v>218</v>
      </c>
      <c r="B936" s="1" t="s">
        <v>9197</v>
      </c>
      <c r="C936" s="1" t="s">
        <v>9215</v>
      </c>
      <c r="D936" s="1" t="s">
        <v>9213</v>
      </c>
      <c r="E936" s="1" t="s">
        <v>4670</v>
      </c>
      <c r="F936" s="7">
        <v>1.470331298590319</v>
      </c>
      <c r="G936" s="8">
        <v>0.39452916168883834</v>
      </c>
      <c r="H936" s="9">
        <v>4.8580391439404106E-3</v>
      </c>
      <c r="I936" s="10">
        <v>1.3050297647425593E-2</v>
      </c>
      <c r="J936" s="7">
        <v>0.983891092844695</v>
      </c>
      <c r="K936" s="8">
        <v>0.39169773802867613</v>
      </c>
      <c r="L936" s="9">
        <v>1.0546824992574532E-3</v>
      </c>
      <c r="M936" s="10">
        <v>1.4184977925205181E-3</v>
      </c>
      <c r="N936" s="1" t="s">
        <v>9197</v>
      </c>
      <c r="O936" s="1">
        <v>4697</v>
      </c>
      <c r="P936" s="1" t="s">
        <v>9197</v>
      </c>
      <c r="Q936" s="1" t="s">
        <v>36732</v>
      </c>
      <c r="R936" s="21">
        <v>5.0806731487999999</v>
      </c>
      <c r="S936" s="22">
        <v>4.1045242864000002</v>
      </c>
      <c r="T936" s="23">
        <v>2.9634994828000001</v>
      </c>
      <c r="U936" s="24">
        <v>1.25347854E-2</v>
      </c>
      <c r="V936" s="25">
        <v>1.2661484467999999</v>
      </c>
      <c r="W936" s="26">
        <v>1.6842079923</v>
      </c>
      <c r="X936" s="27">
        <v>1.0495580245</v>
      </c>
      <c r="Y936" s="28">
        <v>3.3291718E-3</v>
      </c>
    </row>
    <row r="937" spans="1:25" ht="18" customHeight="1">
      <c r="A937" s="1">
        <v>218</v>
      </c>
      <c r="B937" s="1" t="s">
        <v>9197</v>
      </c>
      <c r="C937" s="1" t="s">
        <v>9218</v>
      </c>
      <c r="D937" s="1" t="s">
        <v>9216</v>
      </c>
      <c r="E937" s="1" t="s">
        <v>5570</v>
      </c>
      <c r="F937" s="7">
        <v>0.52753153791341767</v>
      </c>
      <c r="G937" s="8">
        <v>0.82213570436077865</v>
      </c>
      <c r="H937" s="9">
        <v>0.47195342305430621</v>
      </c>
      <c r="I937" s="10">
        <v>1.3050297647425593E-2</v>
      </c>
      <c r="J937" s="7">
        <v>0.51947311676264174</v>
      </c>
      <c r="K937" s="8">
        <v>0.29159971244794425</v>
      </c>
      <c r="L937" s="9">
        <v>0.2704747044467305</v>
      </c>
      <c r="M937" s="10">
        <v>1.4184977925205181E-3</v>
      </c>
      <c r="N937" s="1" t="s">
        <v>9197</v>
      </c>
      <c r="O937" s="1">
        <v>4697</v>
      </c>
      <c r="P937" s="1" t="s">
        <v>9197</v>
      </c>
      <c r="Q937" s="1" t="s">
        <v>36732</v>
      </c>
      <c r="R937" s="21">
        <v>5.0806731487999999</v>
      </c>
      <c r="S937" s="22">
        <v>4.1045242864000002</v>
      </c>
      <c r="T937" s="23">
        <v>2.9634994828000001</v>
      </c>
      <c r="U937" s="24">
        <v>1.25347854E-2</v>
      </c>
      <c r="V937" s="25">
        <v>1.2661484467999999</v>
      </c>
      <c r="W937" s="26">
        <v>1.6842079923</v>
      </c>
      <c r="X937" s="27">
        <v>1.0495580245</v>
      </c>
      <c r="Y937" s="28">
        <v>3.3291718E-3</v>
      </c>
    </row>
    <row r="938" spans="1:25" ht="18" customHeight="1">
      <c r="A938" s="1">
        <v>218</v>
      </c>
      <c r="B938" s="1" t="s">
        <v>9197</v>
      </c>
      <c r="C938" s="1" t="s">
        <v>9215</v>
      </c>
      <c r="D938" s="1" t="s">
        <v>9219</v>
      </c>
      <c r="E938" s="1" t="s">
        <v>9221</v>
      </c>
      <c r="F938" s="7">
        <v>7.0873643639113712E-3</v>
      </c>
      <c r="G938" s="8">
        <v>0.17503726754561891</v>
      </c>
      <c r="H938" s="9">
        <v>4.8580391439404106E-3</v>
      </c>
      <c r="I938" s="10">
        <v>1.3050297647425593E-2</v>
      </c>
      <c r="J938" s="7">
        <v>1.3190384884713665E-3</v>
      </c>
      <c r="K938" s="8">
        <v>0.17232092062224647</v>
      </c>
      <c r="L938" s="9">
        <v>1.0546824992574532E-3</v>
      </c>
      <c r="M938" s="10">
        <v>1.4184977925205181E-3</v>
      </c>
      <c r="N938" s="1" t="s">
        <v>9197</v>
      </c>
      <c r="O938" s="1">
        <v>4697</v>
      </c>
      <c r="P938" s="1" t="s">
        <v>9197</v>
      </c>
      <c r="Q938" s="1" t="s">
        <v>36732</v>
      </c>
      <c r="R938" s="21">
        <v>5.0806731487999999</v>
      </c>
      <c r="S938" s="22">
        <v>4.1045242864000002</v>
      </c>
      <c r="T938" s="23">
        <v>2.9634994828000001</v>
      </c>
      <c r="U938" s="24">
        <v>1.25347854E-2</v>
      </c>
      <c r="V938" s="25">
        <v>1.2661484467999999</v>
      </c>
      <c r="W938" s="26">
        <v>1.6842079923</v>
      </c>
      <c r="X938" s="27">
        <v>1.0495580245</v>
      </c>
      <c r="Y938" s="28">
        <v>3.3291718E-3</v>
      </c>
    </row>
    <row r="939" spans="1:25" ht="18" customHeight="1">
      <c r="A939" s="1">
        <v>218</v>
      </c>
      <c r="B939" s="1" t="s">
        <v>9197</v>
      </c>
      <c r="C939" s="1" t="s">
        <v>9215</v>
      </c>
      <c r="D939" s="1" t="s">
        <v>9222</v>
      </c>
      <c r="E939" s="1" t="s">
        <v>9224</v>
      </c>
      <c r="F939" s="7">
        <v>7.0873643639113712E-3</v>
      </c>
      <c r="G939" s="8">
        <v>2.6141284757390465E-3</v>
      </c>
      <c r="H939" s="9">
        <v>0.85847409918182815</v>
      </c>
      <c r="I939" s="10">
        <v>1.3050297647425593E-2</v>
      </c>
      <c r="J939" s="7">
        <v>1.3190384884713665E-3</v>
      </c>
      <c r="K939" s="8">
        <v>3.2163586663899713E-4</v>
      </c>
      <c r="L939" s="9">
        <v>0.54020285999189177</v>
      </c>
      <c r="M939" s="10">
        <v>1.4184977925205181E-3</v>
      </c>
      <c r="N939" s="1" t="s">
        <v>9197</v>
      </c>
      <c r="O939" s="1">
        <v>4697</v>
      </c>
      <c r="P939" s="1" t="s">
        <v>9197</v>
      </c>
      <c r="Q939" s="1" t="s">
        <v>36732</v>
      </c>
      <c r="R939" s="21">
        <v>5.0806731487999999</v>
      </c>
      <c r="S939" s="22">
        <v>4.1045242864000002</v>
      </c>
      <c r="T939" s="23">
        <v>2.9634994828000001</v>
      </c>
      <c r="U939" s="24">
        <v>1.25347854E-2</v>
      </c>
      <c r="V939" s="25">
        <v>1.2661484467999999</v>
      </c>
      <c r="W939" s="26">
        <v>1.6842079923</v>
      </c>
      <c r="X939" s="27">
        <v>1.0495580245</v>
      </c>
      <c r="Y939" s="28">
        <v>3.3291718E-3</v>
      </c>
    </row>
    <row r="940" spans="1:25" ht="18" customHeight="1">
      <c r="A940" s="1">
        <v>218</v>
      </c>
      <c r="B940" s="1" t="s">
        <v>9197</v>
      </c>
      <c r="C940" s="1" t="s">
        <v>9215</v>
      </c>
      <c r="D940" s="1" t="s">
        <v>9225</v>
      </c>
      <c r="E940" s="1" t="s">
        <v>9224</v>
      </c>
      <c r="F940" s="7">
        <v>0.31893667877533904</v>
      </c>
      <c r="G940" s="8">
        <v>2.6141284757390465E-3</v>
      </c>
      <c r="H940" s="9">
        <v>4.8580391439404106E-3</v>
      </c>
      <c r="I940" s="10">
        <v>1.3050297647425593E-2</v>
      </c>
      <c r="J940" s="7">
        <v>0.31087877133537295</v>
      </c>
      <c r="K940" s="8">
        <v>3.2163586663899713E-4</v>
      </c>
      <c r="L940" s="9">
        <v>1.0546824992574532E-3</v>
      </c>
      <c r="M940" s="10">
        <v>1.4184977925205181E-3</v>
      </c>
      <c r="N940" s="1" t="s">
        <v>9197</v>
      </c>
      <c r="O940" s="1">
        <v>4697</v>
      </c>
      <c r="P940" s="1" t="s">
        <v>9197</v>
      </c>
      <c r="Q940" s="1" t="s">
        <v>36732</v>
      </c>
      <c r="R940" s="21">
        <v>5.0806731487999999</v>
      </c>
      <c r="S940" s="22">
        <v>4.1045242864000002</v>
      </c>
      <c r="T940" s="23">
        <v>2.9634994828000001</v>
      </c>
      <c r="U940" s="24">
        <v>1.25347854E-2</v>
      </c>
      <c r="V940" s="25">
        <v>1.2661484467999999</v>
      </c>
      <c r="W940" s="26">
        <v>1.6842079923</v>
      </c>
      <c r="X940" s="27">
        <v>1.0495580245</v>
      </c>
      <c r="Y940" s="28">
        <v>3.3291718E-3</v>
      </c>
    </row>
    <row r="941" spans="1:25" ht="18" customHeight="1">
      <c r="A941" s="1">
        <v>218</v>
      </c>
      <c r="B941" s="1" t="s">
        <v>9197</v>
      </c>
      <c r="C941" s="1" t="s">
        <v>9199</v>
      </c>
      <c r="D941" s="1" t="s">
        <v>9227</v>
      </c>
      <c r="E941" s="1" t="s">
        <v>9229</v>
      </c>
      <c r="F941" s="7">
        <v>7.0873643639113712E-3</v>
      </c>
      <c r="G941" s="8">
        <v>2.6141284757390465E-3</v>
      </c>
      <c r="H941" s="9">
        <v>0.28606505867321408</v>
      </c>
      <c r="I941" s="10">
        <v>1.3050297647425593E-2</v>
      </c>
      <c r="J941" s="7">
        <v>1.3190384884713665E-3</v>
      </c>
      <c r="K941" s="8">
        <v>3.2163586663899713E-4</v>
      </c>
      <c r="L941" s="9">
        <v>0.28084340482335685</v>
      </c>
      <c r="M941" s="10">
        <v>1.4184977925205181E-3</v>
      </c>
      <c r="N941" s="1" t="s">
        <v>9197</v>
      </c>
      <c r="O941" s="1">
        <v>4697</v>
      </c>
      <c r="P941" s="1" t="s">
        <v>9197</v>
      </c>
      <c r="Q941" s="1" t="s">
        <v>36732</v>
      </c>
      <c r="R941" s="21">
        <v>5.0806731487999999</v>
      </c>
      <c r="S941" s="22">
        <v>4.1045242864000002</v>
      </c>
      <c r="T941" s="23">
        <v>2.9634994828000001</v>
      </c>
      <c r="U941" s="24">
        <v>1.25347854E-2</v>
      </c>
      <c r="V941" s="25">
        <v>1.2661484467999999</v>
      </c>
      <c r="W941" s="26">
        <v>1.6842079923</v>
      </c>
      <c r="X941" s="27">
        <v>1.0495580245</v>
      </c>
      <c r="Y941" s="28">
        <v>3.3291718E-3</v>
      </c>
    </row>
    <row r="942" spans="1:25" ht="18" customHeight="1">
      <c r="A942" s="1">
        <v>218</v>
      </c>
      <c r="B942" s="1" t="s">
        <v>9197</v>
      </c>
      <c r="C942" s="1" t="s">
        <v>9215</v>
      </c>
      <c r="D942" s="1" t="s">
        <v>9230</v>
      </c>
      <c r="E942" s="1" t="s">
        <v>9232</v>
      </c>
      <c r="F942" s="7">
        <v>0.31893667877533904</v>
      </c>
      <c r="G942" s="8">
        <v>0.72142252820424124</v>
      </c>
      <c r="H942" s="9">
        <v>1.1644612573814752</v>
      </c>
      <c r="I942" s="10">
        <v>1.3050297647425593E-2</v>
      </c>
      <c r="J942" s="7">
        <v>0.31087877133537295</v>
      </c>
      <c r="K942" s="8">
        <v>0.43139363338359338</v>
      </c>
      <c r="L942" s="9">
        <v>1.160565150542364</v>
      </c>
      <c r="M942" s="10">
        <v>1.4184977925205181E-3</v>
      </c>
      <c r="N942" s="1" t="s">
        <v>9197</v>
      </c>
      <c r="O942" s="1">
        <v>4697</v>
      </c>
      <c r="P942" s="1" t="s">
        <v>9197</v>
      </c>
      <c r="Q942" s="1" t="s">
        <v>36732</v>
      </c>
      <c r="R942" s="21">
        <v>5.0806731487999999</v>
      </c>
      <c r="S942" s="22">
        <v>4.1045242864000002</v>
      </c>
      <c r="T942" s="23">
        <v>2.9634994828000001</v>
      </c>
      <c r="U942" s="24">
        <v>1.25347854E-2</v>
      </c>
      <c r="V942" s="25">
        <v>1.2661484467999999</v>
      </c>
      <c r="W942" s="26">
        <v>1.6842079923</v>
      </c>
      <c r="X942" s="27">
        <v>1.0495580245</v>
      </c>
      <c r="Y942" s="28">
        <v>3.3291718E-3</v>
      </c>
    </row>
    <row r="943" spans="1:25" ht="18" customHeight="1">
      <c r="A943" s="1">
        <v>218</v>
      </c>
      <c r="B943" s="1" t="s">
        <v>9197</v>
      </c>
      <c r="C943" s="1" t="s">
        <v>9215</v>
      </c>
      <c r="D943" s="1" t="s">
        <v>9233</v>
      </c>
      <c r="E943" s="1" t="s">
        <v>682</v>
      </c>
      <c r="F943" s="7">
        <v>7.0873643639113712E-3</v>
      </c>
      <c r="G943" s="8">
        <v>0.83675573159546524</v>
      </c>
      <c r="H943" s="9">
        <v>1.1644612573814752</v>
      </c>
      <c r="I943" s="10">
        <v>1.3050297647425593E-2</v>
      </c>
      <c r="J943" s="7">
        <v>1.3190384884713665E-3</v>
      </c>
      <c r="K943" s="8">
        <v>0.4822978533098905</v>
      </c>
      <c r="L943" s="9">
        <v>1.160565150542364</v>
      </c>
      <c r="M943" s="10">
        <v>1.4184977925205181E-3</v>
      </c>
      <c r="N943" s="1" t="s">
        <v>9197</v>
      </c>
      <c r="O943" s="1">
        <v>4697</v>
      </c>
      <c r="P943" s="1" t="s">
        <v>9197</v>
      </c>
      <c r="Q943" s="1" t="s">
        <v>36732</v>
      </c>
      <c r="R943" s="21">
        <v>5.0806731487999999</v>
      </c>
      <c r="S943" s="22">
        <v>4.1045242864000002</v>
      </c>
      <c r="T943" s="23">
        <v>2.9634994828000001</v>
      </c>
      <c r="U943" s="24">
        <v>1.25347854E-2</v>
      </c>
      <c r="V943" s="25">
        <v>1.2661484467999999</v>
      </c>
      <c r="W943" s="26">
        <v>1.6842079923</v>
      </c>
      <c r="X943" s="27">
        <v>1.0495580245</v>
      </c>
      <c r="Y943" s="28">
        <v>3.3291718E-3</v>
      </c>
    </row>
    <row r="944" spans="1:25" ht="18" customHeight="1">
      <c r="A944" s="1">
        <v>1446</v>
      </c>
      <c r="B944" s="1" t="s">
        <v>25379</v>
      </c>
      <c r="C944" s="1" t="s">
        <v>25379</v>
      </c>
      <c r="D944" s="1" t="s">
        <v>25386</v>
      </c>
      <c r="E944" s="1" t="s">
        <v>25388</v>
      </c>
      <c r="F944" s="7">
        <v>0.31893667877533904</v>
      </c>
      <c r="G944" s="8">
        <v>2.6141284757390465E-3</v>
      </c>
      <c r="H944" s="9">
        <v>4.8580391439404106E-3</v>
      </c>
      <c r="I944" s="10">
        <v>1.3050297647425593E-2</v>
      </c>
      <c r="J944" s="7">
        <v>0.31087877133537295</v>
      </c>
      <c r="K944" s="8">
        <v>3.2163586663899713E-4</v>
      </c>
      <c r="L944" s="9">
        <v>1.0546824992574532E-3</v>
      </c>
      <c r="M944" s="10">
        <v>1.4184977925205181E-3</v>
      </c>
      <c r="N944" s="1" t="s">
        <v>25379</v>
      </c>
      <c r="O944" s="1">
        <v>1724</v>
      </c>
      <c r="P944" s="1" t="s">
        <v>25379</v>
      </c>
      <c r="Q944" s="1" t="s">
        <v>37206</v>
      </c>
      <c r="R944" s="21">
        <v>5.0964795746</v>
      </c>
      <c r="S944" s="22">
        <v>5.8995346694000004</v>
      </c>
      <c r="T944" s="23">
        <v>5.8653256197000001</v>
      </c>
      <c r="U944" s="24">
        <v>2.0900794300000001E-2</v>
      </c>
      <c r="V944" s="25">
        <v>1.7601887112000001</v>
      </c>
      <c r="W944" s="26">
        <v>1.7330144949999999</v>
      </c>
      <c r="X944" s="27">
        <v>1.6632475396999999</v>
      </c>
      <c r="Y944" s="28">
        <v>5.5511388999999996E-3</v>
      </c>
    </row>
    <row r="945" spans="1:25" ht="18" customHeight="1">
      <c r="A945" s="1">
        <v>1446</v>
      </c>
      <c r="B945" s="1" t="s">
        <v>25379</v>
      </c>
      <c r="C945" s="1" t="s">
        <v>25379</v>
      </c>
      <c r="D945" s="1" t="s">
        <v>25378</v>
      </c>
      <c r="E945" s="1" t="s">
        <v>161</v>
      </c>
      <c r="F945" s="7">
        <v>7.0873643639113712E-3</v>
      </c>
      <c r="G945" s="8">
        <v>0.49098957089043355</v>
      </c>
      <c r="H945" s="9">
        <v>4.8580391439404106E-3</v>
      </c>
      <c r="I945" s="10">
        <v>1.3050297647425593E-2</v>
      </c>
      <c r="J945" s="7">
        <v>1.3190384884713665E-3</v>
      </c>
      <c r="K945" s="8">
        <v>0.28307475918992547</v>
      </c>
      <c r="L945" s="9">
        <v>1.0546824992574532E-3</v>
      </c>
      <c r="M945" s="10">
        <v>1.4184977925205181E-3</v>
      </c>
      <c r="N945" s="1" t="s">
        <v>25379</v>
      </c>
      <c r="O945" s="1">
        <v>1724</v>
      </c>
      <c r="P945" s="1" t="s">
        <v>25379</v>
      </c>
      <c r="Q945" s="1" t="s">
        <v>37206</v>
      </c>
      <c r="R945" s="21">
        <v>5.0964795746</v>
      </c>
      <c r="S945" s="22">
        <v>5.8995346694000004</v>
      </c>
      <c r="T945" s="23">
        <v>5.8653256197000001</v>
      </c>
      <c r="U945" s="24">
        <v>2.0900794300000001E-2</v>
      </c>
      <c r="V945" s="25">
        <v>1.7601887112000001</v>
      </c>
      <c r="W945" s="26">
        <v>1.7330144949999999</v>
      </c>
      <c r="X945" s="27">
        <v>1.6632475396999999</v>
      </c>
      <c r="Y945" s="28">
        <v>5.5511388999999996E-3</v>
      </c>
    </row>
    <row r="946" spans="1:25" ht="18" customHeight="1">
      <c r="A946" s="1">
        <v>1446</v>
      </c>
      <c r="B946" s="1" t="s">
        <v>25379</v>
      </c>
      <c r="C946" s="1" t="s">
        <v>25379</v>
      </c>
      <c r="D946" s="1" t="s">
        <v>25382</v>
      </c>
      <c r="E946" s="1" t="s">
        <v>7103</v>
      </c>
      <c r="F946" s="7">
        <v>7.0873643639113712E-3</v>
      </c>
      <c r="G946" s="8">
        <v>0.57737274869953148</v>
      </c>
      <c r="H946" s="9">
        <v>0.77728155179298286</v>
      </c>
      <c r="I946" s="10">
        <v>1.3050297647425593E-2</v>
      </c>
      <c r="J946" s="7">
        <v>1.3190384884713665E-3</v>
      </c>
      <c r="K946" s="8">
        <v>0.34498450259336422</v>
      </c>
      <c r="L946" s="9">
        <v>0.77338548532909601</v>
      </c>
      <c r="M946" s="10">
        <v>1.4184977925205181E-3</v>
      </c>
      <c r="N946" s="1" t="s">
        <v>25379</v>
      </c>
      <c r="O946" s="1">
        <v>1724</v>
      </c>
      <c r="P946" s="1" t="s">
        <v>25379</v>
      </c>
      <c r="Q946" s="1" t="s">
        <v>37206</v>
      </c>
      <c r="R946" s="21">
        <v>5.0964795746</v>
      </c>
      <c r="S946" s="22">
        <v>5.8995346694000004</v>
      </c>
      <c r="T946" s="23">
        <v>5.8653256197000001</v>
      </c>
      <c r="U946" s="24">
        <v>2.0900794300000001E-2</v>
      </c>
      <c r="V946" s="25">
        <v>1.7601887112000001</v>
      </c>
      <c r="W946" s="26">
        <v>1.7330144949999999</v>
      </c>
      <c r="X946" s="27">
        <v>1.6632475396999999</v>
      </c>
      <c r="Y946" s="28">
        <v>5.5511388999999996E-3</v>
      </c>
    </row>
    <row r="947" spans="1:25" ht="18" customHeight="1">
      <c r="A947" s="1">
        <v>1446</v>
      </c>
      <c r="B947" s="1" t="s">
        <v>25379</v>
      </c>
      <c r="C947" s="1" t="s">
        <v>25379</v>
      </c>
      <c r="D947" s="1" t="s">
        <v>25384</v>
      </c>
      <c r="E947" s="1" t="s">
        <v>5297</v>
      </c>
      <c r="F947" s="7">
        <v>7.0873643639113712E-3</v>
      </c>
      <c r="G947" s="8">
        <v>0.3472830079340396</v>
      </c>
      <c r="H947" s="9">
        <v>0.77728155179298286</v>
      </c>
      <c r="I947" s="10">
        <v>1.3050297647425593E-2</v>
      </c>
      <c r="J947" s="7">
        <v>1.3190384884713665E-3</v>
      </c>
      <c r="K947" s="8">
        <v>0.34494931498844306</v>
      </c>
      <c r="L947" s="9">
        <v>0.77338548532909601</v>
      </c>
      <c r="M947" s="10">
        <v>1.4184977925205181E-3</v>
      </c>
      <c r="N947" s="1" t="s">
        <v>25379</v>
      </c>
      <c r="O947" s="1">
        <v>1724</v>
      </c>
      <c r="P947" s="1" t="s">
        <v>25379</v>
      </c>
      <c r="Q947" s="1" t="s">
        <v>37206</v>
      </c>
      <c r="R947" s="21">
        <v>5.0964795746</v>
      </c>
      <c r="S947" s="22">
        <v>5.8995346694000004</v>
      </c>
      <c r="T947" s="23">
        <v>5.8653256197000001</v>
      </c>
      <c r="U947" s="24">
        <v>2.0900794300000001E-2</v>
      </c>
      <c r="V947" s="25">
        <v>1.7601887112000001</v>
      </c>
      <c r="W947" s="26">
        <v>1.7330144949999999</v>
      </c>
      <c r="X947" s="27">
        <v>1.6632475396999999</v>
      </c>
      <c r="Y947" s="28">
        <v>5.5511388999999996E-3</v>
      </c>
    </row>
    <row r="948" spans="1:25" ht="18" customHeight="1">
      <c r="A948" s="1">
        <v>2666</v>
      </c>
      <c r="B948" s="1" t="s">
        <v>32623</v>
      </c>
      <c r="C948" s="1" t="s">
        <v>32623</v>
      </c>
      <c r="D948" s="1" t="s">
        <v>32622</v>
      </c>
      <c r="E948" s="1" t="s">
        <v>32625</v>
      </c>
      <c r="F948" s="7">
        <v>7.0873643639113712E-3</v>
      </c>
      <c r="G948" s="8">
        <v>0.83760726194113977</v>
      </c>
      <c r="H948" s="9">
        <v>0.5052744257114905</v>
      </c>
      <c r="I948" s="10">
        <v>1.3050297647425593E-2</v>
      </c>
      <c r="J948" s="7">
        <v>1.3190384884713665E-3</v>
      </c>
      <c r="K948" s="8">
        <v>0.3352684230474966</v>
      </c>
      <c r="L948" s="9">
        <v>0.50047038391247167</v>
      </c>
      <c r="M948" s="10">
        <v>1.4184977925205181E-3</v>
      </c>
      <c r="N948" s="1" t="s">
        <v>32623</v>
      </c>
      <c r="O948" s="1">
        <v>4664</v>
      </c>
      <c r="P948" s="1" t="s">
        <v>32623</v>
      </c>
      <c r="R948" s="21">
        <v>5.1115535823</v>
      </c>
      <c r="S948" s="22">
        <v>7.7162743766000004</v>
      </c>
      <c r="T948" s="23">
        <v>2.6868418357000001</v>
      </c>
      <c r="U948" s="24">
        <v>0.3360889936</v>
      </c>
      <c r="V948" s="25">
        <v>1.9022101296</v>
      </c>
      <c r="W948" s="26">
        <v>2.0704201118999999</v>
      </c>
      <c r="X948" s="27">
        <v>1.1757451472</v>
      </c>
      <c r="Y948" s="28">
        <v>0.29910260449999998</v>
      </c>
    </row>
    <row r="949" spans="1:25" ht="18" customHeight="1">
      <c r="A949" s="1">
        <v>3215</v>
      </c>
      <c r="B949" s="1" t="s">
        <v>35091</v>
      </c>
      <c r="C949" s="1" t="s">
        <v>35091</v>
      </c>
      <c r="D949" s="1" t="s">
        <v>35090</v>
      </c>
      <c r="E949" s="1" t="s">
        <v>5926</v>
      </c>
      <c r="F949" s="7">
        <v>7.0873643639113712E-3</v>
      </c>
      <c r="G949" s="8">
        <v>0.97733901474370788</v>
      </c>
      <c r="H949" s="9">
        <v>0.72202672370802568</v>
      </c>
      <c r="I949" s="10">
        <v>1.3050297647425593E-2</v>
      </c>
      <c r="J949" s="7">
        <v>1.3190384884713665E-3</v>
      </c>
      <c r="K949" s="8">
        <v>0.13806622170517491</v>
      </c>
      <c r="L949" s="9">
        <v>0.31859835854397295</v>
      </c>
      <c r="M949" s="10">
        <v>1.4184977925205181E-3</v>
      </c>
      <c r="N949" s="1" t="s">
        <v>35091</v>
      </c>
      <c r="O949" s="1">
        <v>6362</v>
      </c>
      <c r="P949" s="1" t="s">
        <v>35091</v>
      </c>
      <c r="R949" s="21">
        <v>5.1152165161000003</v>
      </c>
      <c r="S949" s="22">
        <v>12.702002239</v>
      </c>
      <c r="T949" s="23">
        <v>31.726267932999999</v>
      </c>
      <c r="U949" s="24">
        <v>0.10768187</v>
      </c>
      <c r="V949" s="25">
        <v>2.0395889331000001</v>
      </c>
      <c r="W949" s="26">
        <v>5.9249832274000003</v>
      </c>
      <c r="X949" s="27">
        <v>7.356027514</v>
      </c>
      <c r="Y949" s="28">
        <v>2.8599727500000002E-2</v>
      </c>
    </row>
    <row r="950" spans="1:25" ht="18" customHeight="1">
      <c r="A950" s="1">
        <v>2189</v>
      </c>
      <c r="B950" s="1" t="s">
        <v>30351</v>
      </c>
      <c r="C950" s="1" t="s">
        <v>30353</v>
      </c>
      <c r="D950" s="1" t="s">
        <v>30355</v>
      </c>
      <c r="E950" s="1" t="s">
        <v>6918</v>
      </c>
      <c r="F950" s="7">
        <v>0.21463924920629962</v>
      </c>
      <c r="G950" s="8">
        <v>2.6141284757390465E-3</v>
      </c>
      <c r="H950" s="9">
        <v>4.8580391439404106E-3</v>
      </c>
      <c r="I950" s="10">
        <v>1.3050297647425593E-2</v>
      </c>
      <c r="J950" s="7">
        <v>0.20658198765881361</v>
      </c>
      <c r="K950" s="8">
        <v>3.2163586663899713E-4</v>
      </c>
      <c r="L950" s="9">
        <v>1.0546824992574532E-3</v>
      </c>
      <c r="M950" s="10">
        <v>1.4184977925205181E-3</v>
      </c>
      <c r="N950" s="1" t="s">
        <v>30351</v>
      </c>
      <c r="O950" s="1">
        <v>7206</v>
      </c>
      <c r="P950" s="1" t="s">
        <v>30351</v>
      </c>
      <c r="Q950" s="1" t="s">
        <v>37429</v>
      </c>
      <c r="R950" s="21">
        <v>5.120721692</v>
      </c>
      <c r="S950" s="22">
        <v>4.5626061812999996</v>
      </c>
      <c r="T950" s="23">
        <v>8.8748457005999999</v>
      </c>
      <c r="U950" s="24">
        <v>5.71850925E-2</v>
      </c>
      <c r="V950" s="25">
        <v>2.3724802673999998</v>
      </c>
      <c r="W950" s="26">
        <v>1.5105144107999999</v>
      </c>
      <c r="X950" s="27">
        <v>2.1819626637999998</v>
      </c>
      <c r="Y950" s="28">
        <v>1.5188053999999999E-2</v>
      </c>
    </row>
    <row r="951" spans="1:25" ht="18" customHeight="1">
      <c r="A951" s="1">
        <v>2189</v>
      </c>
      <c r="B951" s="1" t="s">
        <v>30351</v>
      </c>
      <c r="C951" s="1" t="s">
        <v>30353</v>
      </c>
      <c r="D951" s="1" t="s">
        <v>30350</v>
      </c>
      <c r="E951" s="1" t="s">
        <v>4249</v>
      </c>
      <c r="F951" s="7">
        <v>0.21463924920629962</v>
      </c>
      <c r="G951" s="8">
        <v>2.6141284757390465E-3</v>
      </c>
      <c r="H951" s="9">
        <v>4.8580391439404106E-3</v>
      </c>
      <c r="I951" s="10">
        <v>1.3050297647425593E-2</v>
      </c>
      <c r="J951" s="7">
        <v>0.20658198765881361</v>
      </c>
      <c r="K951" s="8">
        <v>3.2163586663899713E-4</v>
      </c>
      <c r="L951" s="9">
        <v>1.0546824992574532E-3</v>
      </c>
      <c r="M951" s="10">
        <v>1.4184977925205181E-3</v>
      </c>
      <c r="N951" s="1" t="s">
        <v>30351</v>
      </c>
      <c r="O951" s="1">
        <v>7206</v>
      </c>
      <c r="P951" s="1" t="s">
        <v>30351</v>
      </c>
      <c r="Q951" s="1" t="s">
        <v>37429</v>
      </c>
      <c r="R951" s="21">
        <v>5.120721692</v>
      </c>
      <c r="S951" s="22">
        <v>4.5626061812999996</v>
      </c>
      <c r="T951" s="23">
        <v>8.8748457005999999</v>
      </c>
      <c r="U951" s="24">
        <v>5.71850925E-2</v>
      </c>
      <c r="V951" s="25">
        <v>2.3724802673999998</v>
      </c>
      <c r="W951" s="26">
        <v>1.5105144107999999</v>
      </c>
      <c r="X951" s="27">
        <v>2.1819626637999998</v>
      </c>
      <c r="Y951" s="28">
        <v>1.5188053999999999E-2</v>
      </c>
    </row>
    <row r="952" spans="1:25" ht="18" customHeight="1">
      <c r="A952" s="1">
        <v>890</v>
      </c>
      <c r="B952" s="1" t="s">
        <v>20149</v>
      </c>
      <c r="C952" s="1" t="s">
        <v>20151</v>
      </c>
      <c r="D952" s="1" t="s">
        <v>20148</v>
      </c>
      <c r="E952" s="1" t="s">
        <v>10512</v>
      </c>
      <c r="F952" s="7">
        <v>0.11034181963726031</v>
      </c>
      <c r="G952" s="8">
        <v>0.4284161323851941</v>
      </c>
      <c r="H952" s="9">
        <v>0.29511956841916942</v>
      </c>
      <c r="I952" s="10">
        <v>1.3050297647425593E-2</v>
      </c>
      <c r="J952" s="7">
        <v>0.10228652116754575</v>
      </c>
      <c r="K952" s="8">
        <v>0.24716697579345612</v>
      </c>
      <c r="L952" s="9">
        <v>0.28961333861310401</v>
      </c>
      <c r="M952" s="10">
        <v>1.4184977925205181E-3</v>
      </c>
      <c r="N952" s="1" t="s">
        <v>20149</v>
      </c>
      <c r="O952" s="1">
        <v>2752</v>
      </c>
      <c r="P952" s="1" t="s">
        <v>20149</v>
      </c>
      <c r="Q952" s="1" t="s">
        <v>37015</v>
      </c>
      <c r="R952" s="21">
        <v>5.1390578723000004</v>
      </c>
      <c r="S952" s="22">
        <v>4.2663734261000004</v>
      </c>
      <c r="T952" s="23">
        <v>3.8346858718000001</v>
      </c>
      <c r="U952" s="24">
        <v>1.31808159E-2</v>
      </c>
      <c r="V952" s="25">
        <v>1.2722355638</v>
      </c>
      <c r="W952" s="26">
        <v>0.32161805919999997</v>
      </c>
      <c r="X952" s="27">
        <v>0.5298226828</v>
      </c>
      <c r="Y952" s="28">
        <v>3.500754E-3</v>
      </c>
    </row>
    <row r="953" spans="1:25" ht="18" customHeight="1">
      <c r="A953" s="1">
        <v>890</v>
      </c>
      <c r="B953" s="1" t="s">
        <v>20149</v>
      </c>
      <c r="C953" s="1" t="s">
        <v>20149</v>
      </c>
      <c r="D953" s="1" t="s">
        <v>20153</v>
      </c>
      <c r="E953" s="1" t="s">
        <v>15144</v>
      </c>
      <c r="F953" s="7">
        <v>0.7455186892626724</v>
      </c>
      <c r="G953" s="8">
        <v>2.6141284757390465E-3</v>
      </c>
      <c r="H953" s="9">
        <v>4.8580391439404106E-3</v>
      </c>
      <c r="I953" s="10">
        <v>1.3050297647425593E-2</v>
      </c>
      <c r="J953" s="7">
        <v>0.73936235457065047</v>
      </c>
      <c r="K953" s="8">
        <v>3.2163586663899713E-4</v>
      </c>
      <c r="L953" s="9">
        <v>1.0546824992574532E-3</v>
      </c>
      <c r="M953" s="10">
        <v>1.4184977925205181E-3</v>
      </c>
      <c r="N953" s="1" t="s">
        <v>20149</v>
      </c>
      <c r="O953" s="1">
        <v>2752</v>
      </c>
      <c r="P953" s="1" t="s">
        <v>20149</v>
      </c>
      <c r="Q953" s="1" t="s">
        <v>37015</v>
      </c>
      <c r="R953" s="21">
        <v>5.1390578723000004</v>
      </c>
      <c r="S953" s="22">
        <v>4.2663734261000004</v>
      </c>
      <c r="T953" s="23">
        <v>3.8346858718000001</v>
      </c>
      <c r="U953" s="24">
        <v>1.31808159E-2</v>
      </c>
      <c r="V953" s="25">
        <v>1.2722355638</v>
      </c>
      <c r="W953" s="26">
        <v>0.32161805919999997</v>
      </c>
      <c r="X953" s="27">
        <v>0.5298226828</v>
      </c>
      <c r="Y953" s="28">
        <v>3.500754E-3</v>
      </c>
    </row>
    <row r="954" spans="1:25" ht="18" customHeight="1">
      <c r="A954" s="1">
        <v>890</v>
      </c>
      <c r="B954" s="1" t="s">
        <v>20149</v>
      </c>
      <c r="C954" s="1" t="s">
        <v>20157</v>
      </c>
      <c r="D954" s="1" t="s">
        <v>20155</v>
      </c>
      <c r="E954" s="1" t="s">
        <v>4074</v>
      </c>
      <c r="F954" s="7">
        <v>1.0531415803141617</v>
      </c>
      <c r="G954" s="8">
        <v>4.8981335372077588</v>
      </c>
      <c r="H954" s="9">
        <v>3.6248849421633444</v>
      </c>
      <c r="I954" s="10">
        <v>1.3050297647425593E-2</v>
      </c>
      <c r="J954" s="7">
        <v>0.62506954562396133</v>
      </c>
      <c r="K954" s="8">
        <v>1.0441029032557907</v>
      </c>
      <c r="L954" s="9">
        <v>2.6623626287749356</v>
      </c>
      <c r="M954" s="10">
        <v>1.4184977925205181E-3</v>
      </c>
      <c r="N954" s="1" t="s">
        <v>20149</v>
      </c>
      <c r="O954" s="1">
        <v>2752</v>
      </c>
      <c r="P954" s="1" t="s">
        <v>20149</v>
      </c>
      <c r="Q954" s="1" t="s">
        <v>37015</v>
      </c>
      <c r="R954" s="21">
        <v>5.1390578723000004</v>
      </c>
      <c r="S954" s="22">
        <v>4.2663734261000004</v>
      </c>
      <c r="T954" s="23">
        <v>3.8346858718000001</v>
      </c>
      <c r="U954" s="24">
        <v>1.31808159E-2</v>
      </c>
      <c r="V954" s="25">
        <v>1.2722355638</v>
      </c>
      <c r="W954" s="26">
        <v>0.32161805919999997</v>
      </c>
      <c r="X954" s="27">
        <v>0.5298226828</v>
      </c>
      <c r="Y954" s="28">
        <v>3.500754E-3</v>
      </c>
    </row>
    <row r="955" spans="1:25" ht="18" customHeight="1">
      <c r="A955" s="1">
        <v>890</v>
      </c>
      <c r="B955" s="1" t="s">
        <v>20149</v>
      </c>
      <c r="C955" s="1" t="s">
        <v>20149</v>
      </c>
      <c r="D955" s="1" t="s">
        <v>20158</v>
      </c>
      <c r="E955" s="1" t="s">
        <v>2387</v>
      </c>
      <c r="F955" s="7">
        <v>7.0873643639113712E-3</v>
      </c>
      <c r="G955" s="8">
        <v>0.40258039451991551</v>
      </c>
      <c r="H955" s="9">
        <v>0.8156128151328117</v>
      </c>
      <c r="I955" s="10">
        <v>1.3050297647425593E-2</v>
      </c>
      <c r="J955" s="7">
        <v>1.3190384884713665E-3</v>
      </c>
      <c r="K955" s="8">
        <v>0.23087684480632589</v>
      </c>
      <c r="L955" s="9">
        <v>0.470152706774777</v>
      </c>
      <c r="M955" s="10">
        <v>1.4184977925205181E-3</v>
      </c>
      <c r="N955" s="1" t="s">
        <v>20149</v>
      </c>
      <c r="O955" s="1">
        <v>2752</v>
      </c>
      <c r="P955" s="1" t="s">
        <v>20149</v>
      </c>
      <c r="Q955" s="1" t="s">
        <v>37015</v>
      </c>
      <c r="R955" s="21">
        <v>5.1390578723000004</v>
      </c>
      <c r="S955" s="22">
        <v>4.2663734261000004</v>
      </c>
      <c r="T955" s="23">
        <v>3.8346858718000001</v>
      </c>
      <c r="U955" s="24">
        <v>1.31808159E-2</v>
      </c>
      <c r="V955" s="25">
        <v>1.2722355638</v>
      </c>
      <c r="W955" s="26">
        <v>0.32161805919999997</v>
      </c>
      <c r="X955" s="27">
        <v>0.5298226828</v>
      </c>
      <c r="Y955" s="28">
        <v>3.500754E-3</v>
      </c>
    </row>
    <row r="956" spans="1:25" ht="18" customHeight="1">
      <c r="A956" s="1">
        <v>2586</v>
      </c>
      <c r="B956" s="1" t="s">
        <v>32258</v>
      </c>
      <c r="C956" s="1" t="s">
        <v>32258</v>
      </c>
      <c r="D956" s="1" t="s">
        <v>32257</v>
      </c>
      <c r="E956" s="1" t="s">
        <v>13570</v>
      </c>
      <c r="F956" s="7">
        <v>7.0873643639113712E-3</v>
      </c>
      <c r="G956" s="8">
        <v>2.6141284757390465E-3</v>
      </c>
      <c r="H956" s="9">
        <v>0.39010184620449034</v>
      </c>
      <c r="I956" s="10">
        <v>1.3050297647425593E-2</v>
      </c>
      <c r="J956" s="7">
        <v>1.3190384884713665E-3</v>
      </c>
      <c r="K956" s="8">
        <v>3.2163586663899713E-4</v>
      </c>
      <c r="L956" s="9">
        <v>0.38620590106989117</v>
      </c>
      <c r="M956" s="10">
        <v>1.4184977925205181E-3</v>
      </c>
      <c r="N956" s="1" t="s">
        <v>32258</v>
      </c>
      <c r="O956" s="1">
        <v>6355</v>
      </c>
      <c r="P956" s="1" t="s">
        <v>32258</v>
      </c>
      <c r="R956" s="21">
        <v>5.1442818307999998</v>
      </c>
      <c r="S956" s="22">
        <v>3.6490019298999998</v>
      </c>
      <c r="T956" s="23">
        <v>1.8414559114</v>
      </c>
      <c r="U956" s="24">
        <v>2.4584245399999999E-2</v>
      </c>
      <c r="V956" s="25">
        <v>1.293088676</v>
      </c>
      <c r="W956" s="26">
        <v>0.92182341209999996</v>
      </c>
      <c r="X956" s="27">
        <v>0.83745582240000005</v>
      </c>
      <c r="Y956" s="28">
        <v>6.5294437999999996E-3</v>
      </c>
    </row>
    <row r="957" spans="1:25" ht="18" customHeight="1">
      <c r="A957" s="1">
        <v>1858</v>
      </c>
      <c r="B957" s="1" t="s">
        <v>28174</v>
      </c>
      <c r="C957" s="1" t="s">
        <v>28176</v>
      </c>
      <c r="D957" s="1" t="s">
        <v>28173</v>
      </c>
      <c r="E957" s="1" t="s">
        <v>161</v>
      </c>
      <c r="F957" s="7">
        <v>7.0873643639113712E-3</v>
      </c>
      <c r="G957" s="8">
        <v>0.1173706658500069</v>
      </c>
      <c r="H957" s="9">
        <v>4.8580391439404106E-3</v>
      </c>
      <c r="I957" s="10">
        <v>1.8481731738428684</v>
      </c>
      <c r="J957" s="7">
        <v>1.3190384884713665E-3</v>
      </c>
      <c r="K957" s="8">
        <v>0.11465445456915477</v>
      </c>
      <c r="L957" s="9">
        <v>1.0546824992574532E-3</v>
      </c>
      <c r="M957" s="10">
        <v>1.2220384087302618</v>
      </c>
      <c r="N957" s="1" t="s">
        <v>28174</v>
      </c>
      <c r="O957" s="1">
        <v>7339</v>
      </c>
      <c r="P957" s="1" t="s">
        <v>28174</v>
      </c>
      <c r="Q957" s="1" t="s">
        <v>37342</v>
      </c>
      <c r="R957" s="21">
        <v>5.1560457186999997</v>
      </c>
      <c r="S957" s="22">
        <v>7.4538123163999996</v>
      </c>
      <c r="T957" s="23">
        <v>2.0869047727000001</v>
      </c>
      <c r="U957" s="24">
        <v>4.6265326099999997E-2</v>
      </c>
      <c r="V957" s="25">
        <v>2.1563279691999999</v>
      </c>
      <c r="W957" s="26">
        <v>1.5088202132999999</v>
      </c>
      <c r="X957" s="27">
        <v>1.2263260506</v>
      </c>
      <c r="Y957" s="28">
        <v>1.22878226E-2</v>
      </c>
    </row>
    <row r="958" spans="1:25" ht="18" customHeight="1">
      <c r="A958" s="1">
        <v>1858</v>
      </c>
      <c r="B958" s="1" t="s">
        <v>28174</v>
      </c>
      <c r="C958" s="1" t="s">
        <v>28176</v>
      </c>
      <c r="D958" s="1" t="s">
        <v>28178</v>
      </c>
      <c r="E958" s="1" t="s">
        <v>6937</v>
      </c>
      <c r="F958" s="7">
        <v>7.0873643639113712E-3</v>
      </c>
      <c r="G958" s="8">
        <v>0.1173706658500069</v>
      </c>
      <c r="H958" s="9">
        <v>4.8580391439404106E-3</v>
      </c>
      <c r="I958" s="10">
        <v>1.3050297647425593E-2</v>
      </c>
      <c r="J958" s="7">
        <v>1.3190384884713665E-3</v>
      </c>
      <c r="K958" s="8">
        <v>0.11465445456915477</v>
      </c>
      <c r="L958" s="9">
        <v>1.0546824992574532E-3</v>
      </c>
      <c r="M958" s="10">
        <v>1.4184977925205181E-3</v>
      </c>
      <c r="N958" s="1" t="s">
        <v>28174</v>
      </c>
      <c r="O958" s="1">
        <v>7339</v>
      </c>
      <c r="P958" s="1" t="s">
        <v>28174</v>
      </c>
      <c r="Q958" s="1" t="s">
        <v>37342</v>
      </c>
      <c r="R958" s="21">
        <v>5.1560457186999997</v>
      </c>
      <c r="S958" s="22">
        <v>7.4538123163999996</v>
      </c>
      <c r="T958" s="23">
        <v>2.0869047727000001</v>
      </c>
      <c r="U958" s="24">
        <v>4.6265326099999997E-2</v>
      </c>
      <c r="V958" s="25">
        <v>2.1563279691999999</v>
      </c>
      <c r="W958" s="26">
        <v>1.5088202132999999</v>
      </c>
      <c r="X958" s="27">
        <v>1.2263260506</v>
      </c>
      <c r="Y958" s="28">
        <v>1.22878226E-2</v>
      </c>
    </row>
    <row r="959" spans="1:25" ht="18" customHeight="1">
      <c r="A959" s="1">
        <v>1332</v>
      </c>
      <c r="B959" s="1" t="s">
        <v>24454</v>
      </c>
      <c r="C959" s="1" t="s">
        <v>24456</v>
      </c>
      <c r="D959" s="1" t="s">
        <v>24453</v>
      </c>
      <c r="E959" s="1" t="s">
        <v>10684</v>
      </c>
      <c r="F959" s="7">
        <v>7.0873643639113712E-3</v>
      </c>
      <c r="G959" s="8">
        <v>2.6141284757390465E-3</v>
      </c>
      <c r="H959" s="9">
        <v>0.39010184620449034</v>
      </c>
      <c r="I959" s="10">
        <v>1.3050297647425593E-2</v>
      </c>
      <c r="J959" s="7">
        <v>1.3190384884713665E-3</v>
      </c>
      <c r="K959" s="8">
        <v>3.2163586663899713E-4</v>
      </c>
      <c r="L959" s="9">
        <v>0.38620590106989117</v>
      </c>
      <c r="M959" s="10">
        <v>1.4184977925205181E-3</v>
      </c>
      <c r="N959" s="1" t="s">
        <v>24454</v>
      </c>
      <c r="O959" s="1">
        <v>3004</v>
      </c>
      <c r="P959" s="1" t="s">
        <v>24454</v>
      </c>
      <c r="Q959" s="1" t="s">
        <v>37170</v>
      </c>
      <c r="R959" s="21">
        <v>5.1640626707999999</v>
      </c>
      <c r="S959" s="22">
        <v>3.2543885836999999</v>
      </c>
      <c r="T959" s="23">
        <v>4.1277743957000004</v>
      </c>
      <c r="U959" s="24">
        <v>0.23990147119999999</v>
      </c>
      <c r="V959" s="25">
        <v>1.5715001622</v>
      </c>
      <c r="W959" s="26">
        <v>1.0006993222</v>
      </c>
      <c r="X959" s="27">
        <v>0.60271318750000002</v>
      </c>
      <c r="Y959" s="28">
        <v>0.22493540510000001</v>
      </c>
    </row>
    <row r="960" spans="1:25" ht="18" customHeight="1">
      <c r="A960" s="1">
        <v>1332</v>
      </c>
      <c r="B960" s="1" t="s">
        <v>24454</v>
      </c>
      <c r="C960" s="1" t="s">
        <v>24456</v>
      </c>
      <c r="D960" s="1" t="s">
        <v>24458</v>
      </c>
      <c r="E960" s="1" t="s">
        <v>3872</v>
      </c>
      <c r="F960" s="7">
        <v>7.0873643639113712E-3</v>
      </c>
      <c r="G960" s="8">
        <v>0.25542831696806345</v>
      </c>
      <c r="H960" s="9">
        <v>0.22237231797424989</v>
      </c>
      <c r="I960" s="10">
        <v>1.3050297647425593E-2</v>
      </c>
      <c r="J960" s="7">
        <v>1.3190384884713665E-3</v>
      </c>
      <c r="K960" s="8">
        <v>0.19354713048793193</v>
      </c>
      <c r="L960" s="9">
        <v>0.21686648814902801</v>
      </c>
      <c r="M960" s="10">
        <v>1.4184977925205181E-3</v>
      </c>
      <c r="N960" s="1" t="s">
        <v>24454</v>
      </c>
      <c r="O960" s="1">
        <v>3004</v>
      </c>
      <c r="P960" s="1" t="s">
        <v>24454</v>
      </c>
      <c r="Q960" s="1" t="s">
        <v>37170</v>
      </c>
      <c r="R960" s="21">
        <v>5.1640626707999999</v>
      </c>
      <c r="S960" s="22">
        <v>3.2543885836999999</v>
      </c>
      <c r="T960" s="23">
        <v>4.1277743957000004</v>
      </c>
      <c r="U960" s="24">
        <v>0.23990147119999999</v>
      </c>
      <c r="V960" s="25">
        <v>1.5715001622</v>
      </c>
      <c r="W960" s="26">
        <v>1.0006993222</v>
      </c>
      <c r="X960" s="27">
        <v>0.60271318750000002</v>
      </c>
      <c r="Y960" s="28">
        <v>0.22493540510000001</v>
      </c>
    </row>
    <row r="961" spans="1:25" ht="18" customHeight="1">
      <c r="A961" s="1">
        <v>702</v>
      </c>
      <c r="B961" s="1" t="s">
        <v>17902</v>
      </c>
      <c r="C961" s="1" t="s">
        <v>17904</v>
      </c>
      <c r="D961" s="1" t="s">
        <v>17901</v>
      </c>
      <c r="E961" s="1" t="s">
        <v>6976</v>
      </c>
      <c r="F961" s="7">
        <v>0.7455186892626724</v>
      </c>
      <c r="G961" s="8">
        <v>0.8930873196927559</v>
      </c>
      <c r="H961" s="9">
        <v>0.39010184620449034</v>
      </c>
      <c r="I961" s="10">
        <v>1.3050297647425593E-2</v>
      </c>
      <c r="J961" s="7">
        <v>0.73936235457065047</v>
      </c>
      <c r="K961" s="8">
        <v>0.64721894288437298</v>
      </c>
      <c r="L961" s="9">
        <v>0.38620590106989117</v>
      </c>
      <c r="M961" s="10">
        <v>1.4184977925205181E-3</v>
      </c>
      <c r="N961" s="1" t="s">
        <v>17902</v>
      </c>
      <c r="O961" s="1">
        <v>5945</v>
      </c>
      <c r="P961" s="1" t="s">
        <v>17902</v>
      </c>
      <c r="Q961" s="1" t="s">
        <v>36937</v>
      </c>
      <c r="R961" s="21">
        <v>5.1959124827999998</v>
      </c>
      <c r="S961" s="22">
        <v>5.8321771227000001</v>
      </c>
      <c r="T961" s="23">
        <v>3.8220179939999999</v>
      </c>
      <c r="U961" s="24">
        <v>2.8026788100000002E-2</v>
      </c>
      <c r="V961" s="25">
        <v>2.0924572972000002</v>
      </c>
      <c r="W961" s="26">
        <v>2.5602344965000001</v>
      </c>
      <c r="X961" s="27">
        <v>1.4717852827</v>
      </c>
      <c r="Y961" s="28">
        <v>7.4437647000000001E-3</v>
      </c>
    </row>
    <row r="962" spans="1:25" ht="18" customHeight="1">
      <c r="A962" s="1">
        <v>702</v>
      </c>
      <c r="B962" s="1" t="s">
        <v>17902</v>
      </c>
      <c r="C962" s="1" t="s">
        <v>17902</v>
      </c>
      <c r="D962" s="1" t="s">
        <v>17906</v>
      </c>
      <c r="E962" s="1" t="s">
        <v>7312</v>
      </c>
      <c r="F962" s="7">
        <v>7.0873643639113712E-3</v>
      </c>
      <c r="G962" s="8">
        <v>0.17503726754561891</v>
      </c>
      <c r="H962" s="9">
        <v>4.8580391439404106E-3</v>
      </c>
      <c r="I962" s="10">
        <v>1.3050297647425593E-2</v>
      </c>
      <c r="J962" s="7">
        <v>1.3190384884713665E-3</v>
      </c>
      <c r="K962" s="8">
        <v>0.17232092062224647</v>
      </c>
      <c r="L962" s="9">
        <v>1.0546824992574532E-3</v>
      </c>
      <c r="M962" s="10">
        <v>1.4184977925205181E-3</v>
      </c>
      <c r="N962" s="1" t="s">
        <v>17902</v>
      </c>
      <c r="O962" s="1">
        <v>5945</v>
      </c>
      <c r="P962" s="1" t="s">
        <v>17902</v>
      </c>
      <c r="Q962" s="1" t="s">
        <v>36937</v>
      </c>
      <c r="R962" s="21">
        <v>5.1959124827999998</v>
      </c>
      <c r="S962" s="22">
        <v>5.8321771227000001</v>
      </c>
      <c r="T962" s="23">
        <v>3.8220179939999999</v>
      </c>
      <c r="U962" s="24">
        <v>2.8026788100000002E-2</v>
      </c>
      <c r="V962" s="25">
        <v>2.0924572972000002</v>
      </c>
      <c r="W962" s="26">
        <v>2.5602344965000001</v>
      </c>
      <c r="X962" s="27">
        <v>1.4717852827</v>
      </c>
      <c r="Y962" s="28">
        <v>7.4437647000000001E-3</v>
      </c>
    </row>
    <row r="963" spans="1:25" ht="18" customHeight="1">
      <c r="A963" s="1">
        <v>702</v>
      </c>
      <c r="B963" s="1" t="s">
        <v>17902</v>
      </c>
      <c r="C963" s="1" t="s">
        <v>17910</v>
      </c>
      <c r="D963" s="1" t="s">
        <v>17915</v>
      </c>
      <c r="E963" s="1" t="s">
        <v>13506</v>
      </c>
      <c r="F963" s="7">
        <v>1.21683589823503</v>
      </c>
      <c r="G963" s="8">
        <v>1.7360817268073465</v>
      </c>
      <c r="H963" s="9">
        <v>0.85847409918182815</v>
      </c>
      <c r="I963" s="10">
        <v>1.3050297647425593E-2</v>
      </c>
      <c r="J963" s="7">
        <v>0.70201146658565727</v>
      </c>
      <c r="K963" s="8">
        <v>0.25470953190826329</v>
      </c>
      <c r="L963" s="9">
        <v>0.54020285999189177</v>
      </c>
      <c r="M963" s="10">
        <v>1.4184977925205181E-3</v>
      </c>
      <c r="N963" s="1" t="s">
        <v>17902</v>
      </c>
      <c r="O963" s="1">
        <v>5945</v>
      </c>
      <c r="P963" s="1" t="s">
        <v>17902</v>
      </c>
      <c r="Q963" s="1" t="s">
        <v>36937</v>
      </c>
      <c r="R963" s="21">
        <v>5.1959124827999998</v>
      </c>
      <c r="S963" s="22">
        <v>5.8321771227000001</v>
      </c>
      <c r="T963" s="23">
        <v>3.8220179939999999</v>
      </c>
      <c r="U963" s="24">
        <v>2.8026788100000002E-2</v>
      </c>
      <c r="V963" s="25">
        <v>2.0924572972000002</v>
      </c>
      <c r="W963" s="26">
        <v>2.5602344965000001</v>
      </c>
      <c r="X963" s="27">
        <v>1.4717852827</v>
      </c>
      <c r="Y963" s="28">
        <v>7.4437647000000001E-3</v>
      </c>
    </row>
    <row r="964" spans="1:25" ht="18" customHeight="1">
      <c r="A964" s="1">
        <v>702</v>
      </c>
      <c r="B964" s="1" t="s">
        <v>17902</v>
      </c>
      <c r="C964" s="1" t="s">
        <v>17910</v>
      </c>
      <c r="D964" s="1" t="s">
        <v>17913</v>
      </c>
      <c r="E964" s="1" t="s">
        <v>5386</v>
      </c>
      <c r="F964" s="7">
        <v>1.21683589823503</v>
      </c>
      <c r="G964" s="8">
        <v>0.49564321636007896</v>
      </c>
      <c r="H964" s="9">
        <v>0.78572684873690857</v>
      </c>
      <c r="I964" s="10">
        <v>1.3050297647425593E-2</v>
      </c>
      <c r="J964" s="7">
        <v>0.70201146658565727</v>
      </c>
      <c r="K964" s="8">
        <v>0.24631756626895798</v>
      </c>
      <c r="L964" s="9">
        <v>0.53131532992690045</v>
      </c>
      <c r="M964" s="10">
        <v>1.4184977925205181E-3</v>
      </c>
      <c r="N964" s="1" t="s">
        <v>17902</v>
      </c>
      <c r="O964" s="1">
        <v>5945</v>
      </c>
      <c r="P964" s="1" t="s">
        <v>17902</v>
      </c>
      <c r="Q964" s="1" t="s">
        <v>36937</v>
      </c>
      <c r="R964" s="21">
        <v>5.1959124827999998</v>
      </c>
      <c r="S964" s="22">
        <v>5.8321771227000001</v>
      </c>
      <c r="T964" s="23">
        <v>3.8220179939999999</v>
      </c>
      <c r="U964" s="24">
        <v>2.8026788100000002E-2</v>
      </c>
      <c r="V964" s="25">
        <v>2.0924572972000002</v>
      </c>
      <c r="W964" s="26">
        <v>2.5602344965000001</v>
      </c>
      <c r="X964" s="27">
        <v>1.4717852827</v>
      </c>
      <c r="Y964" s="28">
        <v>7.4437647000000001E-3</v>
      </c>
    </row>
    <row r="965" spans="1:25" ht="18" customHeight="1">
      <c r="A965" s="1">
        <v>702</v>
      </c>
      <c r="B965" s="1" t="s">
        <v>17902</v>
      </c>
      <c r="C965" s="1" t="s">
        <v>17910</v>
      </c>
      <c r="D965" s="1" t="s">
        <v>17911</v>
      </c>
      <c r="E965" s="1" t="s">
        <v>13506</v>
      </c>
      <c r="F965" s="7">
        <v>7.0873643639113712E-3</v>
      </c>
      <c r="G965" s="8">
        <v>0.1173706658500069</v>
      </c>
      <c r="H965" s="9">
        <v>0.84621930463165607</v>
      </c>
      <c r="I965" s="10">
        <v>1.3050297647425593E-2</v>
      </c>
      <c r="J965" s="7">
        <v>1.3190384884713665E-3</v>
      </c>
      <c r="K965" s="8">
        <v>0.11465445456915477</v>
      </c>
      <c r="L965" s="9">
        <v>0.38650093080120679</v>
      </c>
      <c r="M965" s="10">
        <v>1.4184977925205181E-3</v>
      </c>
      <c r="N965" s="1" t="s">
        <v>17902</v>
      </c>
      <c r="O965" s="1">
        <v>5945</v>
      </c>
      <c r="P965" s="1" t="s">
        <v>17902</v>
      </c>
      <c r="Q965" s="1" t="s">
        <v>36937</v>
      </c>
      <c r="R965" s="21">
        <v>5.1959124827999998</v>
      </c>
      <c r="S965" s="22">
        <v>5.8321771227000001</v>
      </c>
      <c r="T965" s="23">
        <v>3.8220179939999999</v>
      </c>
      <c r="U965" s="24">
        <v>2.8026788100000002E-2</v>
      </c>
      <c r="V965" s="25">
        <v>2.0924572972000002</v>
      </c>
      <c r="W965" s="26">
        <v>2.5602344965000001</v>
      </c>
      <c r="X965" s="27">
        <v>1.4717852827</v>
      </c>
      <c r="Y965" s="28">
        <v>7.4437647000000001E-3</v>
      </c>
    </row>
    <row r="966" spans="1:25" ht="18" customHeight="1">
      <c r="A966" s="1">
        <v>702</v>
      </c>
      <c r="B966" s="1" t="s">
        <v>17902</v>
      </c>
      <c r="C966" s="1" t="s">
        <v>17910</v>
      </c>
      <c r="D966" s="1" t="s">
        <v>17908</v>
      </c>
      <c r="E966" s="1" t="s">
        <v>5386</v>
      </c>
      <c r="F966" s="7">
        <v>7.0873643639113712E-3</v>
      </c>
      <c r="G966" s="8">
        <v>2.6141284757390465E-3</v>
      </c>
      <c r="H966" s="9">
        <v>9.7966717850957438E-2</v>
      </c>
      <c r="I966" s="10">
        <v>1.3050297647425593E-2</v>
      </c>
      <c r="J966" s="7">
        <v>1.3190384884713665E-3</v>
      </c>
      <c r="K966" s="8">
        <v>3.2163586663899713E-4</v>
      </c>
      <c r="L966" s="9">
        <v>9.2748598416834097E-2</v>
      </c>
      <c r="M966" s="10">
        <v>1.4184977925205181E-3</v>
      </c>
      <c r="N966" s="1" t="s">
        <v>17902</v>
      </c>
      <c r="O966" s="1">
        <v>5945</v>
      </c>
      <c r="P966" s="1" t="s">
        <v>17902</v>
      </c>
      <c r="Q966" s="1" t="s">
        <v>36937</v>
      </c>
      <c r="R966" s="21">
        <v>5.1959124827999998</v>
      </c>
      <c r="S966" s="22">
        <v>5.8321771227000001</v>
      </c>
      <c r="T966" s="23">
        <v>3.8220179939999999</v>
      </c>
      <c r="U966" s="24">
        <v>2.8026788100000002E-2</v>
      </c>
      <c r="V966" s="25">
        <v>2.0924572972000002</v>
      </c>
      <c r="W966" s="26">
        <v>2.5602344965000001</v>
      </c>
      <c r="X966" s="27">
        <v>1.4717852827</v>
      </c>
      <c r="Y966" s="28">
        <v>7.4437647000000001E-3</v>
      </c>
    </row>
    <row r="967" spans="1:25" ht="18" customHeight="1">
      <c r="A967" s="1">
        <v>702</v>
      </c>
      <c r="B967" s="1" t="s">
        <v>17902</v>
      </c>
      <c r="C967" s="1" t="s">
        <v>17902</v>
      </c>
      <c r="D967" s="1" t="s">
        <v>17917</v>
      </c>
      <c r="E967" s="1" t="s">
        <v>11605</v>
      </c>
      <c r="F967" s="7">
        <v>0.22148649671873771</v>
      </c>
      <c r="G967" s="8">
        <v>0.2327038692412309</v>
      </c>
      <c r="H967" s="9">
        <v>1.1551602478032392</v>
      </c>
      <c r="I967" s="10">
        <v>1.3050297647425593E-2</v>
      </c>
      <c r="J967" s="7">
        <v>0.21492761416162925</v>
      </c>
      <c r="K967" s="8">
        <v>0.22998745469674534</v>
      </c>
      <c r="L967" s="9">
        <v>0.47325521040027818</v>
      </c>
      <c r="M967" s="10">
        <v>1.4184977925205181E-3</v>
      </c>
      <c r="N967" s="1" t="s">
        <v>17902</v>
      </c>
      <c r="O967" s="1">
        <v>5945</v>
      </c>
      <c r="P967" s="1" t="s">
        <v>17902</v>
      </c>
      <c r="Q967" s="1" t="s">
        <v>36937</v>
      </c>
      <c r="R967" s="21">
        <v>5.1959124827999998</v>
      </c>
      <c r="S967" s="22">
        <v>5.8321771227000001</v>
      </c>
      <c r="T967" s="23">
        <v>3.8220179939999999</v>
      </c>
      <c r="U967" s="24">
        <v>2.8026788100000002E-2</v>
      </c>
      <c r="V967" s="25">
        <v>2.0924572972000002</v>
      </c>
      <c r="W967" s="26">
        <v>2.5602344965000001</v>
      </c>
      <c r="X967" s="27">
        <v>1.4717852827</v>
      </c>
      <c r="Y967" s="28">
        <v>7.4437647000000001E-3</v>
      </c>
    </row>
    <row r="968" spans="1:25" ht="18" customHeight="1">
      <c r="A968" s="1">
        <v>1125</v>
      </c>
      <c r="B968" s="1" t="s">
        <v>22590</v>
      </c>
      <c r="C968" s="1" t="s">
        <v>22590</v>
      </c>
      <c r="D968" s="1" t="s">
        <v>22595</v>
      </c>
      <c r="E968" s="1" t="s">
        <v>121</v>
      </c>
      <c r="F968" s="7">
        <v>0.7768590904098116</v>
      </c>
      <c r="G968" s="8">
        <v>0.55177572072993541</v>
      </c>
      <c r="H968" s="9">
        <v>1.4304126763741813</v>
      </c>
      <c r="I968" s="10">
        <v>0.4398524373486527</v>
      </c>
      <c r="J968" s="7">
        <v>0.52955660080204892</v>
      </c>
      <c r="K968" s="8">
        <v>0.13086959152502825</v>
      </c>
      <c r="L968" s="9">
        <v>0.50316261256197226</v>
      </c>
      <c r="M968" s="10">
        <v>0.42820028460961451</v>
      </c>
      <c r="N968" s="1" t="s">
        <v>22590</v>
      </c>
      <c r="O968" s="1">
        <v>3122</v>
      </c>
      <c r="P968" s="1" t="s">
        <v>22590</v>
      </c>
      <c r="Q968" s="1" t="s">
        <v>37098</v>
      </c>
      <c r="R968" s="21">
        <v>5.2633559811000001</v>
      </c>
      <c r="S968" s="22">
        <v>4.2874943630000004</v>
      </c>
      <c r="T968" s="23">
        <v>7.8800594307000003</v>
      </c>
      <c r="U968" s="24">
        <v>6.5687136916000002</v>
      </c>
      <c r="V968" s="25">
        <v>1.7551251319000001</v>
      </c>
      <c r="W968" s="26">
        <v>1.4324736711999999</v>
      </c>
      <c r="X968" s="27">
        <v>2.4158259892</v>
      </c>
      <c r="Y968" s="28">
        <v>4.1633671219000004</v>
      </c>
    </row>
    <row r="969" spans="1:25" ht="18" customHeight="1">
      <c r="A969" s="1">
        <v>1125</v>
      </c>
      <c r="B969" s="1" t="s">
        <v>22590</v>
      </c>
      <c r="C969" s="1" t="s">
        <v>22590</v>
      </c>
      <c r="D969" s="1" t="s">
        <v>22593</v>
      </c>
      <c r="E969" s="1" t="s">
        <v>9846</v>
      </c>
      <c r="F969" s="7">
        <v>0.7768590904098116</v>
      </c>
      <c r="G969" s="8">
        <v>0.32168597996444359</v>
      </c>
      <c r="H969" s="9">
        <v>1.4304126763741813</v>
      </c>
      <c r="I969" s="10">
        <v>0.4398524373486527</v>
      </c>
      <c r="J969" s="7">
        <v>0.52955660080204892</v>
      </c>
      <c r="K969" s="8">
        <v>0.11478747251945794</v>
      </c>
      <c r="L969" s="9">
        <v>0.50316261256197226</v>
      </c>
      <c r="M969" s="10">
        <v>0.42820028460961451</v>
      </c>
      <c r="N969" s="1" t="s">
        <v>22590</v>
      </c>
      <c r="O969" s="1">
        <v>3122</v>
      </c>
      <c r="P969" s="1" t="s">
        <v>22590</v>
      </c>
      <c r="Q969" s="1" t="s">
        <v>37098</v>
      </c>
      <c r="R969" s="21">
        <v>5.2633559811000001</v>
      </c>
      <c r="S969" s="22">
        <v>4.2874943630000004</v>
      </c>
      <c r="T969" s="23">
        <v>7.8800594307000003</v>
      </c>
      <c r="U969" s="24">
        <v>6.5687136916000002</v>
      </c>
      <c r="V969" s="25">
        <v>1.7551251319000001</v>
      </c>
      <c r="W969" s="26">
        <v>1.4324736711999999</v>
      </c>
      <c r="X969" s="27">
        <v>2.4158259892</v>
      </c>
      <c r="Y969" s="28">
        <v>4.1633671219000004</v>
      </c>
    </row>
    <row r="970" spans="1:25" ht="18" customHeight="1">
      <c r="A970" s="1">
        <v>1125</v>
      </c>
      <c r="B970" s="1" t="s">
        <v>22590</v>
      </c>
      <c r="C970" s="1" t="s">
        <v>22590</v>
      </c>
      <c r="D970" s="1" t="s">
        <v>22589</v>
      </c>
      <c r="E970" s="1" t="s">
        <v>6606</v>
      </c>
      <c r="F970" s="7">
        <v>0.11034181963726031</v>
      </c>
      <c r="G970" s="8">
        <v>2.6141284757390465E-3</v>
      </c>
      <c r="H970" s="9">
        <v>0.60118412135869903</v>
      </c>
      <c r="I970" s="10">
        <v>1.3050297647425593E-2</v>
      </c>
      <c r="J970" s="7">
        <v>0.10228652116754575</v>
      </c>
      <c r="K970" s="8">
        <v>3.2163586663899713E-4</v>
      </c>
      <c r="L970" s="9">
        <v>0.2004443895137322</v>
      </c>
      <c r="M970" s="10">
        <v>1.4184977925205181E-3</v>
      </c>
      <c r="N970" s="1" t="s">
        <v>22590</v>
      </c>
      <c r="O970" s="1">
        <v>3122</v>
      </c>
      <c r="P970" s="1" t="s">
        <v>22590</v>
      </c>
      <c r="Q970" s="1" t="s">
        <v>37098</v>
      </c>
      <c r="R970" s="21">
        <v>5.2633559811000001</v>
      </c>
      <c r="S970" s="22">
        <v>4.2874943630000004</v>
      </c>
      <c r="T970" s="23">
        <v>7.8800594307000003</v>
      </c>
      <c r="U970" s="24">
        <v>6.5687136916000002</v>
      </c>
      <c r="V970" s="25">
        <v>1.7551251319000001</v>
      </c>
      <c r="W970" s="26">
        <v>1.4324736711999999</v>
      </c>
      <c r="X970" s="27">
        <v>2.4158259892</v>
      </c>
      <c r="Y970" s="28">
        <v>4.1633671219000004</v>
      </c>
    </row>
    <row r="971" spans="1:25" ht="18" customHeight="1">
      <c r="A971" s="1">
        <v>1125</v>
      </c>
      <c r="B971" s="1" t="s">
        <v>22590</v>
      </c>
      <c r="C971" s="1" t="s">
        <v>22599</v>
      </c>
      <c r="D971" s="1" t="s">
        <v>22597</v>
      </c>
      <c r="E971" s="1" t="s">
        <v>6606</v>
      </c>
      <c r="F971" s="7">
        <v>0.11034181963726031</v>
      </c>
      <c r="G971" s="8">
        <v>2.6141284757390465E-3</v>
      </c>
      <c r="H971" s="9">
        <v>4.8580391439404106E-3</v>
      </c>
      <c r="I971" s="10">
        <v>1.3050297647425593E-2</v>
      </c>
      <c r="J971" s="7">
        <v>0.10228652116754575</v>
      </c>
      <c r="K971" s="8">
        <v>3.2163586663899713E-4</v>
      </c>
      <c r="L971" s="9">
        <v>1.0546824992574532E-3</v>
      </c>
      <c r="M971" s="10">
        <v>1.4184977925205181E-3</v>
      </c>
      <c r="N971" s="1" t="s">
        <v>22590</v>
      </c>
      <c r="O971" s="1">
        <v>3122</v>
      </c>
      <c r="P971" s="1" t="s">
        <v>22590</v>
      </c>
      <c r="Q971" s="1" t="s">
        <v>37098</v>
      </c>
      <c r="R971" s="21">
        <v>5.2633559811000001</v>
      </c>
      <c r="S971" s="22">
        <v>4.2874943630000004</v>
      </c>
      <c r="T971" s="23">
        <v>7.8800594307000003</v>
      </c>
      <c r="U971" s="24">
        <v>6.5687136916000002</v>
      </c>
      <c r="V971" s="25">
        <v>1.7551251319000001</v>
      </c>
      <c r="W971" s="26">
        <v>1.4324736711999999</v>
      </c>
      <c r="X971" s="27">
        <v>2.4158259892</v>
      </c>
      <c r="Y971" s="28">
        <v>4.1633671219000004</v>
      </c>
    </row>
    <row r="972" spans="1:25" ht="18" customHeight="1">
      <c r="A972" s="1">
        <v>1126</v>
      </c>
      <c r="B972" s="1" t="s">
        <v>22601</v>
      </c>
      <c r="C972" s="1" t="s">
        <v>22603</v>
      </c>
      <c r="D972" s="1" t="s">
        <v>22605</v>
      </c>
      <c r="E972" s="1" t="s">
        <v>22607</v>
      </c>
      <c r="F972" s="7">
        <v>7.0873643639113712E-3</v>
      </c>
      <c r="G972" s="8">
        <v>2.01763709427799</v>
      </c>
      <c r="H972" s="9">
        <v>4.8580391439404106E-3</v>
      </c>
      <c r="I972" s="10">
        <v>1.3050297647425593E-2</v>
      </c>
      <c r="J972" s="7">
        <v>1.3190384884713665E-3</v>
      </c>
      <c r="K972" s="8">
        <v>1.3140012125001936</v>
      </c>
      <c r="L972" s="9">
        <v>1.0546824992574532E-3</v>
      </c>
      <c r="M972" s="10">
        <v>1.4184977925205181E-3</v>
      </c>
      <c r="N972" s="1" t="s">
        <v>22601</v>
      </c>
      <c r="O972" s="1">
        <v>1747</v>
      </c>
      <c r="P972" s="1" t="s">
        <v>22601</v>
      </c>
      <c r="Q972" s="1" t="s">
        <v>37099</v>
      </c>
      <c r="R972" s="21">
        <v>5.3062323240999998</v>
      </c>
      <c r="S972" s="22">
        <v>8.3321326455999998</v>
      </c>
      <c r="T972" s="23">
        <v>4.9090415922000004</v>
      </c>
      <c r="U972" s="24">
        <v>1.7570228800000001E-2</v>
      </c>
      <c r="V972" s="25">
        <v>1.358190963</v>
      </c>
      <c r="W972" s="26">
        <v>3.4139094676999999</v>
      </c>
      <c r="X972" s="27">
        <v>1.8822229571</v>
      </c>
      <c r="Y972" s="28">
        <v>4.6665585999999997E-3</v>
      </c>
    </row>
    <row r="973" spans="1:25" ht="18" customHeight="1">
      <c r="A973" s="1">
        <v>1126</v>
      </c>
      <c r="B973" s="1" t="s">
        <v>22601</v>
      </c>
      <c r="C973" s="1" t="s">
        <v>22603</v>
      </c>
      <c r="D973" s="1" t="s">
        <v>22600</v>
      </c>
      <c r="E973" s="1" t="s">
        <v>3295</v>
      </c>
      <c r="F973" s="7">
        <v>7.0873643639113712E-3</v>
      </c>
      <c r="G973" s="8">
        <v>2.01763709427799</v>
      </c>
      <c r="H973" s="9">
        <v>4.8580391439404106E-3</v>
      </c>
      <c r="I973" s="10">
        <v>1.3050297647425593E-2</v>
      </c>
      <c r="J973" s="7">
        <v>1.3190384884713665E-3</v>
      </c>
      <c r="K973" s="8">
        <v>1.3140012125001936</v>
      </c>
      <c r="L973" s="9">
        <v>1.0546824992574532E-3</v>
      </c>
      <c r="M973" s="10">
        <v>1.4184977925205181E-3</v>
      </c>
      <c r="N973" s="1" t="s">
        <v>22601</v>
      </c>
      <c r="O973" s="1">
        <v>1747</v>
      </c>
      <c r="P973" s="1" t="s">
        <v>22601</v>
      </c>
      <c r="Q973" s="1" t="s">
        <v>37099</v>
      </c>
      <c r="R973" s="21">
        <v>5.3062323240999998</v>
      </c>
      <c r="S973" s="22">
        <v>8.3321326455999998</v>
      </c>
      <c r="T973" s="23">
        <v>4.9090415922000004</v>
      </c>
      <c r="U973" s="24">
        <v>1.7570228800000001E-2</v>
      </c>
      <c r="V973" s="25">
        <v>1.358190963</v>
      </c>
      <c r="W973" s="26">
        <v>3.4139094676999999</v>
      </c>
      <c r="X973" s="27">
        <v>1.8822229571</v>
      </c>
      <c r="Y973" s="28">
        <v>4.6665585999999997E-3</v>
      </c>
    </row>
    <row r="974" spans="1:25" ht="18" customHeight="1">
      <c r="A974" s="1">
        <v>1938</v>
      </c>
      <c r="B974" s="1" t="s">
        <v>28689</v>
      </c>
      <c r="C974" s="1" t="s">
        <v>28689</v>
      </c>
      <c r="D974" s="1" t="s">
        <v>28688</v>
      </c>
      <c r="E974" s="1" t="s">
        <v>712</v>
      </c>
      <c r="F974" s="7">
        <v>0.84454672117608287</v>
      </c>
      <c r="G974" s="8">
        <v>0.75170328450173884</v>
      </c>
      <c r="H974" s="9">
        <v>0.58369169899873674</v>
      </c>
      <c r="I974" s="10">
        <v>1.3050297647425593E-2</v>
      </c>
      <c r="J974" s="7">
        <v>0.48226808912342373</v>
      </c>
      <c r="K974" s="8">
        <v>0.74898672993773396</v>
      </c>
      <c r="L974" s="9">
        <v>0.57979567294398304</v>
      </c>
      <c r="M974" s="10">
        <v>1.4184977925205181E-3</v>
      </c>
      <c r="N974" s="1" t="s">
        <v>28689</v>
      </c>
      <c r="O974" s="1">
        <v>3933</v>
      </c>
      <c r="P974" s="1" t="s">
        <v>28689</v>
      </c>
      <c r="Q974" s="1" t="s">
        <v>37360</v>
      </c>
      <c r="R974" s="21">
        <v>5.3229028940000003</v>
      </c>
      <c r="S974" s="22">
        <v>5.8866872634999998</v>
      </c>
      <c r="T974" s="23">
        <v>3.4800440714</v>
      </c>
      <c r="U974" s="24">
        <v>2.8198468300000001E-2</v>
      </c>
      <c r="V974" s="25">
        <v>1.2517833802</v>
      </c>
      <c r="W974" s="26">
        <v>3.3177278646000001</v>
      </c>
      <c r="X974" s="27">
        <v>0.46196866819999999</v>
      </c>
      <c r="Y974" s="28">
        <v>7.4893620000000003E-3</v>
      </c>
    </row>
    <row r="975" spans="1:25" ht="18" customHeight="1">
      <c r="A975" s="1">
        <v>1938</v>
      </c>
      <c r="B975" s="1" t="s">
        <v>28689</v>
      </c>
      <c r="C975" s="1" t="s">
        <v>28689</v>
      </c>
      <c r="D975" s="1" t="s">
        <v>28694</v>
      </c>
      <c r="E975" s="1" t="s">
        <v>3272</v>
      </c>
      <c r="F975" s="7">
        <v>7.0873643639113712E-3</v>
      </c>
      <c r="G975" s="8">
        <v>0.24214590411223549</v>
      </c>
      <c r="H975" s="9">
        <v>4.8580391439404106E-3</v>
      </c>
      <c r="I975" s="10">
        <v>1.3050297647425593E-2</v>
      </c>
      <c r="J975" s="7">
        <v>1.3190384884713665E-3</v>
      </c>
      <c r="K975" s="8">
        <v>0.16271327627985757</v>
      </c>
      <c r="L975" s="9">
        <v>1.0546824992574532E-3</v>
      </c>
      <c r="M975" s="10">
        <v>1.4184977925205181E-3</v>
      </c>
      <c r="N975" s="1" t="s">
        <v>28689</v>
      </c>
      <c r="O975" s="1">
        <v>3933</v>
      </c>
      <c r="P975" s="1" t="s">
        <v>28689</v>
      </c>
      <c r="Q975" s="1" t="s">
        <v>37360</v>
      </c>
      <c r="R975" s="21">
        <v>5.3229028940000003</v>
      </c>
      <c r="S975" s="22">
        <v>5.8866872634999998</v>
      </c>
      <c r="T975" s="23">
        <v>3.4800440714</v>
      </c>
      <c r="U975" s="24">
        <v>2.8198468300000001E-2</v>
      </c>
      <c r="V975" s="25">
        <v>1.2517833802</v>
      </c>
      <c r="W975" s="26">
        <v>3.3177278646000001</v>
      </c>
      <c r="X975" s="27">
        <v>0.46196866819999999</v>
      </c>
      <c r="Y975" s="28">
        <v>7.4893620000000003E-3</v>
      </c>
    </row>
    <row r="976" spans="1:25" ht="18" customHeight="1">
      <c r="A976" s="1">
        <v>1378</v>
      </c>
      <c r="B976" s="1" t="s">
        <v>24857</v>
      </c>
      <c r="C976" s="1" t="s">
        <v>24859</v>
      </c>
      <c r="D976" s="1" t="s">
        <v>24856</v>
      </c>
      <c r="E976" s="1" t="s">
        <v>830</v>
      </c>
      <c r="F976" s="7">
        <v>7.0873643639113712E-3</v>
      </c>
      <c r="G976" s="8">
        <v>2.6141284757390465E-3</v>
      </c>
      <c r="H976" s="9">
        <v>4.8580391439404106E-3</v>
      </c>
      <c r="I976" s="10">
        <v>0.55914448929067762</v>
      </c>
      <c r="J976" s="7">
        <v>1.3190384884713665E-3</v>
      </c>
      <c r="K976" s="8">
        <v>3.2163586663899713E-4</v>
      </c>
      <c r="L976" s="9">
        <v>1.0546824992574532E-3</v>
      </c>
      <c r="M976" s="10">
        <v>0.54540442165884129</v>
      </c>
      <c r="N976" s="1" t="s">
        <v>24857</v>
      </c>
      <c r="O976" s="1">
        <v>6688</v>
      </c>
      <c r="P976" s="1" t="s">
        <v>24857</v>
      </c>
      <c r="Q976" s="1" t="s">
        <v>37185</v>
      </c>
      <c r="R976" s="21">
        <v>5.3468415994000003</v>
      </c>
      <c r="S976" s="22">
        <v>3.4890564936000001</v>
      </c>
      <c r="T976" s="23">
        <v>4.8840232471</v>
      </c>
      <c r="U976" s="24">
        <v>0.3297720891</v>
      </c>
      <c r="V976" s="25">
        <v>0.81393033979999996</v>
      </c>
      <c r="W976" s="26">
        <v>1.4463867357</v>
      </c>
      <c r="X976" s="27">
        <v>3.9691175457000001</v>
      </c>
      <c r="Y976" s="28">
        <v>0.2907302712</v>
      </c>
    </row>
    <row r="977" spans="1:25" ht="18" customHeight="1">
      <c r="A977" s="1">
        <v>1360</v>
      </c>
      <c r="B977" s="1" t="s">
        <v>24701</v>
      </c>
      <c r="C977" s="1" t="s">
        <v>24703</v>
      </c>
      <c r="D977" s="1" t="s">
        <v>24700</v>
      </c>
      <c r="E977" s="1" t="s">
        <v>152</v>
      </c>
      <c r="F977" s="7">
        <v>7.0873643639113712E-3</v>
      </c>
      <c r="G977" s="8">
        <v>2.6141284757390465E-3</v>
      </c>
      <c r="H977" s="9">
        <v>0.75610970719898429</v>
      </c>
      <c r="I977" s="10">
        <v>1.3050297647425593E-2</v>
      </c>
      <c r="J977" s="7">
        <v>1.3190384884713665E-3</v>
      </c>
      <c r="K977" s="8">
        <v>3.2163586663899713E-4</v>
      </c>
      <c r="L977" s="9">
        <v>0.75130529530416557</v>
      </c>
      <c r="M977" s="10">
        <v>1.4184977925205181E-3</v>
      </c>
      <c r="N977" s="1" t="s">
        <v>24701</v>
      </c>
      <c r="O977" s="1">
        <v>1192</v>
      </c>
      <c r="P977" s="1" t="s">
        <v>24701</v>
      </c>
      <c r="Q977" s="1" t="s">
        <v>37181</v>
      </c>
      <c r="R977" s="21">
        <v>5.3904544554999996</v>
      </c>
      <c r="S977" s="22">
        <v>11.764897408</v>
      </c>
      <c r="T977" s="23">
        <v>23.595243787000001</v>
      </c>
      <c r="U977" s="24">
        <v>1.7097121400000002E-2</v>
      </c>
      <c r="V977" s="25">
        <v>1.6193222120999999</v>
      </c>
      <c r="W977" s="26">
        <v>1.1302080516999999</v>
      </c>
      <c r="X977" s="27">
        <v>3.5322791477000002</v>
      </c>
      <c r="Y977" s="28">
        <v>4.5409038000000001E-3</v>
      </c>
    </row>
    <row r="978" spans="1:25" ht="18" customHeight="1">
      <c r="A978" s="1">
        <v>1360</v>
      </c>
      <c r="B978" s="1" t="s">
        <v>24701</v>
      </c>
      <c r="C978" s="1" t="s">
        <v>24707</v>
      </c>
      <c r="D978" s="1" t="s">
        <v>24705</v>
      </c>
      <c r="E978" s="1" t="s">
        <v>5080</v>
      </c>
      <c r="F978" s="7">
        <v>7.0873643639113712E-3</v>
      </c>
      <c r="G978" s="8">
        <v>0.59073193175797467</v>
      </c>
      <c r="H978" s="9">
        <v>0.92204858017837277</v>
      </c>
      <c r="I978" s="10">
        <v>1.3050297647425593E-2</v>
      </c>
      <c r="J978" s="7">
        <v>1.3190384884713665E-3</v>
      </c>
      <c r="K978" s="8">
        <v>0.58790048415549023</v>
      </c>
      <c r="L978" s="9">
        <v>0.73779871590962465</v>
      </c>
      <c r="M978" s="10">
        <v>1.4184977925205181E-3</v>
      </c>
      <c r="N978" s="1" t="s">
        <v>24701</v>
      </c>
      <c r="O978" s="1">
        <v>1192</v>
      </c>
      <c r="P978" s="1" t="s">
        <v>24701</v>
      </c>
      <c r="Q978" s="1" t="s">
        <v>37181</v>
      </c>
      <c r="R978" s="21">
        <v>5.3904544554999996</v>
      </c>
      <c r="S978" s="22">
        <v>11.764897408</v>
      </c>
      <c r="T978" s="23">
        <v>23.595243787000001</v>
      </c>
      <c r="U978" s="24">
        <v>1.7097121400000002E-2</v>
      </c>
      <c r="V978" s="25">
        <v>1.6193222120999999</v>
      </c>
      <c r="W978" s="26">
        <v>1.1302080516999999</v>
      </c>
      <c r="X978" s="27">
        <v>3.5322791477000002</v>
      </c>
      <c r="Y978" s="28">
        <v>4.5409038000000001E-3</v>
      </c>
    </row>
    <row r="979" spans="1:25" ht="18" customHeight="1">
      <c r="A979" s="1">
        <v>3409</v>
      </c>
      <c r="B979" s="1" t="s">
        <v>35968</v>
      </c>
      <c r="C979" s="1" t="s">
        <v>35968</v>
      </c>
      <c r="D979" s="1" t="s">
        <v>35967</v>
      </c>
      <c r="E979" s="1" t="s">
        <v>19468</v>
      </c>
      <c r="F979" s="7">
        <v>7.0873643639113712E-3</v>
      </c>
      <c r="G979" s="8">
        <v>2.6141284757390465E-3</v>
      </c>
      <c r="H979" s="9">
        <v>4.8580391439404106E-3</v>
      </c>
      <c r="I979" s="10">
        <v>1.2144290830441158</v>
      </c>
      <c r="J979" s="7">
        <v>1.3190384884713665E-3</v>
      </c>
      <c r="K979" s="8">
        <v>3.2163586663899713E-4</v>
      </c>
      <c r="L979" s="9">
        <v>1.0546824992574532E-3</v>
      </c>
      <c r="M979" s="10">
        <v>1.2010441095249229</v>
      </c>
      <c r="N979" s="1" t="s">
        <v>35968</v>
      </c>
      <c r="O979" s="1">
        <v>1291</v>
      </c>
      <c r="P979" s="1" t="s">
        <v>35968</v>
      </c>
      <c r="Q979" s="1" t="s">
        <v>37755</v>
      </c>
      <c r="R979" s="21">
        <v>5.4222622354999999</v>
      </c>
      <c r="S979" s="22">
        <v>10.881054303000001</v>
      </c>
      <c r="T979" s="23">
        <v>14.270891915</v>
      </c>
      <c r="U979" s="24">
        <v>344.88783711999997</v>
      </c>
      <c r="V979" s="25">
        <v>3.1648032666999999</v>
      </c>
      <c r="W979" s="26">
        <v>5.6022424655999998</v>
      </c>
      <c r="X979" s="27">
        <v>2.5548686217999999</v>
      </c>
      <c r="Y979" s="28">
        <v>48.764013894999998</v>
      </c>
    </row>
    <row r="980" spans="1:25" ht="18" customHeight="1">
      <c r="A980" s="1">
        <v>1673</v>
      </c>
      <c r="B980" s="1" t="s">
        <v>26946</v>
      </c>
      <c r="C980" s="1" t="s">
        <v>26946</v>
      </c>
      <c r="D980" s="1" t="s">
        <v>26945</v>
      </c>
      <c r="E980" s="1" t="s">
        <v>5483</v>
      </c>
      <c r="F980" s="7">
        <v>7.0873643639113712E-3</v>
      </c>
      <c r="G980" s="8">
        <v>2.6141284757390465E-3</v>
      </c>
      <c r="H980" s="9">
        <v>0.14962506752933033</v>
      </c>
      <c r="I980" s="10">
        <v>1.3050297647425593E-2</v>
      </c>
      <c r="J980" s="7">
        <v>1.3190384884713665E-3</v>
      </c>
      <c r="K980" s="8">
        <v>3.2163586663899713E-4</v>
      </c>
      <c r="L980" s="9">
        <v>0.14412004147983118</v>
      </c>
      <c r="M980" s="10">
        <v>1.4184977925205181E-3</v>
      </c>
      <c r="N980" s="1" t="s">
        <v>26946</v>
      </c>
      <c r="O980" s="1">
        <v>9115</v>
      </c>
      <c r="P980" s="1" t="s">
        <v>26946</v>
      </c>
      <c r="R980" s="21">
        <v>5.4380056329000004</v>
      </c>
      <c r="S980" s="22">
        <v>5.2825822499999999</v>
      </c>
      <c r="T980" s="23">
        <v>9.1755723035999992</v>
      </c>
      <c r="U980" s="24">
        <v>4.7093605599999998E-2</v>
      </c>
      <c r="V980" s="25">
        <v>1.9976756455</v>
      </c>
      <c r="W980" s="26">
        <v>1.1671163773</v>
      </c>
      <c r="X980" s="27">
        <v>4.5602267461999997</v>
      </c>
      <c r="Y980" s="28">
        <v>1.2507809199999999E-2</v>
      </c>
    </row>
    <row r="981" spans="1:25" ht="18" customHeight="1">
      <c r="A981" s="1">
        <v>1673</v>
      </c>
      <c r="B981" s="1" t="s">
        <v>26946</v>
      </c>
      <c r="C981" s="1" t="s">
        <v>26951</v>
      </c>
      <c r="D981" s="1" t="s">
        <v>26949</v>
      </c>
      <c r="E981" s="1" t="s">
        <v>26952</v>
      </c>
      <c r="F981" s="7">
        <v>7.0873643639113712E-3</v>
      </c>
      <c r="G981" s="8">
        <v>0.39584319352615077</v>
      </c>
      <c r="H981" s="9">
        <v>4.8580391439404106E-3</v>
      </c>
      <c r="I981" s="10">
        <v>1.3050297647425593E-2</v>
      </c>
      <c r="J981" s="7">
        <v>1.3190384884713665E-3</v>
      </c>
      <c r="K981" s="8">
        <v>0.33191698903453098</v>
      </c>
      <c r="L981" s="9">
        <v>1.0546824992574532E-3</v>
      </c>
      <c r="M981" s="10">
        <v>1.4184977925205181E-3</v>
      </c>
      <c r="N981" s="1" t="s">
        <v>26946</v>
      </c>
      <c r="O981" s="1">
        <v>9115</v>
      </c>
      <c r="P981" s="1" t="s">
        <v>26946</v>
      </c>
      <c r="R981" s="21">
        <v>5.4380056329000004</v>
      </c>
      <c r="S981" s="22">
        <v>5.2825822499999999</v>
      </c>
      <c r="T981" s="23">
        <v>9.1755723035999992</v>
      </c>
      <c r="U981" s="24">
        <v>4.7093605599999998E-2</v>
      </c>
      <c r="V981" s="25">
        <v>1.9976756455</v>
      </c>
      <c r="W981" s="26">
        <v>1.1671163773</v>
      </c>
      <c r="X981" s="27">
        <v>4.5602267461999997</v>
      </c>
      <c r="Y981" s="28">
        <v>1.2507809199999999E-2</v>
      </c>
    </row>
    <row r="982" spans="1:25" ht="18" customHeight="1">
      <c r="A982" s="1">
        <v>1029</v>
      </c>
      <c r="B982" s="1" t="s">
        <v>21676</v>
      </c>
      <c r="C982" s="1" t="s">
        <v>21676</v>
      </c>
      <c r="D982" s="1" t="s">
        <v>21675</v>
      </c>
      <c r="E982" s="1" t="s">
        <v>21678</v>
      </c>
      <c r="F982" s="7">
        <v>7.0873643639113712E-3</v>
      </c>
      <c r="G982" s="8">
        <v>0.16593085144211808</v>
      </c>
      <c r="H982" s="9">
        <v>0.14962506752933033</v>
      </c>
      <c r="I982" s="10">
        <v>1.3050297647425593E-2</v>
      </c>
      <c r="J982" s="7">
        <v>1.3190384884713665E-3</v>
      </c>
      <c r="K982" s="8">
        <v>0.1084783802683663</v>
      </c>
      <c r="L982" s="9">
        <v>0.14412004147983118</v>
      </c>
      <c r="M982" s="10">
        <v>1.4184977925205181E-3</v>
      </c>
      <c r="N982" s="1" t="s">
        <v>21676</v>
      </c>
      <c r="O982" s="1">
        <v>6021</v>
      </c>
      <c r="P982" s="1" t="s">
        <v>21676</v>
      </c>
      <c r="R982" s="21">
        <v>5.4409471382000003</v>
      </c>
      <c r="S982" s="22">
        <v>5.2151312497999998</v>
      </c>
      <c r="T982" s="23">
        <v>1.6127424127000001</v>
      </c>
      <c r="U982" s="24">
        <v>3.8441753199999998E-2</v>
      </c>
      <c r="V982" s="25">
        <v>1.8677975736000001</v>
      </c>
      <c r="W982" s="26">
        <v>1.2444325348</v>
      </c>
      <c r="X982" s="27">
        <v>0.93649078860000001</v>
      </c>
      <c r="Y982" s="28">
        <v>1.02099236E-2</v>
      </c>
    </row>
    <row r="983" spans="1:25" ht="18" customHeight="1">
      <c r="A983" s="1">
        <v>1029</v>
      </c>
      <c r="B983" s="1" t="s">
        <v>21676</v>
      </c>
      <c r="C983" s="1" t="s">
        <v>21676</v>
      </c>
      <c r="D983" s="1" t="s">
        <v>21680</v>
      </c>
      <c r="E983" s="1" t="s">
        <v>21682</v>
      </c>
      <c r="F983" s="7">
        <v>0.21463924920629962</v>
      </c>
      <c r="G983" s="8">
        <v>2.6141284757390465E-3</v>
      </c>
      <c r="H983" s="9">
        <v>4.8580391439404106E-3</v>
      </c>
      <c r="I983" s="10">
        <v>1.3050297647425593E-2</v>
      </c>
      <c r="J983" s="7">
        <v>0.20658198765881361</v>
      </c>
      <c r="K983" s="8">
        <v>3.2163586663899713E-4</v>
      </c>
      <c r="L983" s="9">
        <v>1.0546824992574532E-3</v>
      </c>
      <c r="M983" s="10">
        <v>1.4184977925205181E-3</v>
      </c>
      <c r="N983" s="1" t="s">
        <v>21676</v>
      </c>
      <c r="O983" s="1">
        <v>6021</v>
      </c>
      <c r="P983" s="1" t="s">
        <v>21676</v>
      </c>
      <c r="R983" s="21">
        <v>5.4409471382000003</v>
      </c>
      <c r="S983" s="22">
        <v>5.2151312497999998</v>
      </c>
      <c r="T983" s="23">
        <v>1.6127424127000001</v>
      </c>
      <c r="U983" s="24">
        <v>3.8441753199999998E-2</v>
      </c>
      <c r="V983" s="25">
        <v>1.8677975736000001</v>
      </c>
      <c r="W983" s="26">
        <v>1.2444325348</v>
      </c>
      <c r="X983" s="27">
        <v>0.93649078860000001</v>
      </c>
      <c r="Y983" s="28">
        <v>1.02099236E-2</v>
      </c>
    </row>
    <row r="984" spans="1:25" ht="18" customHeight="1">
      <c r="A984" s="1">
        <v>1029</v>
      </c>
      <c r="B984" s="1" t="s">
        <v>21676</v>
      </c>
      <c r="C984" s="1" t="s">
        <v>21676</v>
      </c>
      <c r="D984" s="1" t="s">
        <v>21683</v>
      </c>
      <c r="E984" s="1" t="s">
        <v>21685</v>
      </c>
      <c r="F984" s="7">
        <v>7.0873643639113712E-3</v>
      </c>
      <c r="G984" s="8">
        <v>0.1173706658500069</v>
      </c>
      <c r="H984" s="9">
        <v>4.8580391439404106E-3</v>
      </c>
      <c r="I984" s="10">
        <v>1.3050297647425593E-2</v>
      </c>
      <c r="J984" s="7">
        <v>1.3190384884713665E-3</v>
      </c>
      <c r="K984" s="8">
        <v>0.11465445456915477</v>
      </c>
      <c r="L984" s="9">
        <v>1.0546824992574532E-3</v>
      </c>
      <c r="M984" s="10">
        <v>1.4184977925205181E-3</v>
      </c>
      <c r="N984" s="1" t="s">
        <v>21676</v>
      </c>
      <c r="O984" s="1">
        <v>6021</v>
      </c>
      <c r="P984" s="1" t="s">
        <v>21676</v>
      </c>
      <c r="R984" s="21">
        <v>5.4409471382000003</v>
      </c>
      <c r="S984" s="22">
        <v>5.2151312497999998</v>
      </c>
      <c r="T984" s="23">
        <v>1.6127424127000001</v>
      </c>
      <c r="U984" s="24">
        <v>3.8441753199999998E-2</v>
      </c>
      <c r="V984" s="25">
        <v>1.8677975736000001</v>
      </c>
      <c r="W984" s="26">
        <v>1.2444325348</v>
      </c>
      <c r="X984" s="27">
        <v>0.93649078860000001</v>
      </c>
      <c r="Y984" s="28">
        <v>1.02099236E-2</v>
      </c>
    </row>
    <row r="985" spans="1:25" ht="18" customHeight="1">
      <c r="A985" s="1">
        <v>3348</v>
      </c>
      <c r="B985" s="1" t="s">
        <v>35690</v>
      </c>
      <c r="C985" s="1" t="s">
        <v>35692</v>
      </c>
      <c r="D985" s="1" t="s">
        <v>35694</v>
      </c>
      <c r="E985" s="1" t="s">
        <v>1979</v>
      </c>
      <c r="F985" s="7">
        <v>0.31893667877533904</v>
      </c>
      <c r="G985" s="8">
        <v>0.26089983012494172</v>
      </c>
      <c r="H985" s="9">
        <v>0.63069206645523734</v>
      </c>
      <c r="I985" s="10">
        <v>1.3050297647425593E-2</v>
      </c>
      <c r="J985" s="7">
        <v>0.31087877133537295</v>
      </c>
      <c r="K985" s="8">
        <v>0.25856614920127563</v>
      </c>
      <c r="L985" s="9">
        <v>0.62588780252778553</v>
      </c>
      <c r="M985" s="10">
        <v>1.4184977925205181E-3</v>
      </c>
      <c r="N985" s="1" t="s">
        <v>35690</v>
      </c>
      <c r="O985" s="1">
        <v>9873</v>
      </c>
      <c r="P985" s="1" t="s">
        <v>35690</v>
      </c>
      <c r="R985" s="21">
        <v>5.4543873213999996</v>
      </c>
      <c r="S985" s="22">
        <v>9.8130951745000008</v>
      </c>
      <c r="T985" s="23">
        <v>12.35881135</v>
      </c>
      <c r="U985" s="24">
        <v>7.1370541800000006E-2</v>
      </c>
      <c r="V985" s="25">
        <v>3.4198478556</v>
      </c>
      <c r="W985" s="26">
        <v>0.70527264629999997</v>
      </c>
      <c r="X985" s="27">
        <v>1.1630921358999999</v>
      </c>
      <c r="Y985" s="28">
        <v>1.89556333E-2</v>
      </c>
    </row>
    <row r="986" spans="1:25" ht="18" customHeight="1">
      <c r="A986" s="1">
        <v>3348</v>
      </c>
      <c r="B986" s="1" t="s">
        <v>35690</v>
      </c>
      <c r="C986" s="1" t="s">
        <v>35692</v>
      </c>
      <c r="D986" s="1" t="s">
        <v>35689</v>
      </c>
      <c r="E986" s="1" t="s">
        <v>6313</v>
      </c>
      <c r="F986" s="7">
        <v>0.31893667877533904</v>
      </c>
      <c r="G986" s="8">
        <v>0.26089983012494172</v>
      </c>
      <c r="H986" s="9">
        <v>0.63069206645523734</v>
      </c>
      <c r="I986" s="10">
        <v>1.3050297647425593E-2</v>
      </c>
      <c r="J986" s="7">
        <v>0.31087877133537295</v>
      </c>
      <c r="K986" s="8">
        <v>0.25856614920127563</v>
      </c>
      <c r="L986" s="9">
        <v>0.62588780252778553</v>
      </c>
      <c r="M986" s="10">
        <v>1.4184977925205181E-3</v>
      </c>
      <c r="N986" s="1" t="s">
        <v>35690</v>
      </c>
      <c r="O986" s="1">
        <v>9873</v>
      </c>
      <c r="P986" s="1" t="s">
        <v>35690</v>
      </c>
      <c r="R986" s="21">
        <v>5.4543873213999996</v>
      </c>
      <c r="S986" s="22">
        <v>9.8130951745000008</v>
      </c>
      <c r="T986" s="23">
        <v>12.35881135</v>
      </c>
      <c r="U986" s="24">
        <v>7.1370541800000006E-2</v>
      </c>
      <c r="V986" s="25">
        <v>3.4198478556</v>
      </c>
      <c r="W986" s="26">
        <v>0.70527264629999997</v>
      </c>
      <c r="X986" s="27">
        <v>1.1630921358999999</v>
      </c>
      <c r="Y986" s="28">
        <v>1.89556333E-2</v>
      </c>
    </row>
    <row r="987" spans="1:25" ht="18" customHeight="1">
      <c r="A987" s="1">
        <v>1496</v>
      </c>
      <c r="B987" s="1" t="s">
        <v>25740</v>
      </c>
      <c r="C987" s="1" t="s">
        <v>25742</v>
      </c>
      <c r="D987" s="1" t="s">
        <v>25739</v>
      </c>
      <c r="E987" s="1" t="s">
        <v>25743</v>
      </c>
      <c r="F987" s="7">
        <v>7.0873643639113712E-3</v>
      </c>
      <c r="G987" s="8">
        <v>2.6141284757390465E-3</v>
      </c>
      <c r="H987" s="9">
        <v>0.1699864957914278</v>
      </c>
      <c r="I987" s="10">
        <v>1.3050297647425593E-2</v>
      </c>
      <c r="J987" s="7">
        <v>1.3190384884713665E-3</v>
      </c>
      <c r="K987" s="8">
        <v>3.2163586663899713E-4</v>
      </c>
      <c r="L987" s="9">
        <v>9.6047747681567139E-2</v>
      </c>
      <c r="M987" s="10">
        <v>1.4184977925205181E-3</v>
      </c>
      <c r="N987" s="1" t="s">
        <v>25740</v>
      </c>
      <c r="O987" s="1">
        <v>1356</v>
      </c>
      <c r="P987" s="1" t="s">
        <v>25740</v>
      </c>
      <c r="Q987" s="1" t="s">
        <v>37223</v>
      </c>
      <c r="R987" s="21">
        <v>5.4685463027000001</v>
      </c>
      <c r="S987" s="22">
        <v>9.2549841142999991</v>
      </c>
      <c r="T987" s="23">
        <v>18.493540185000001</v>
      </c>
      <c r="U987" s="24">
        <v>77.570787710999994</v>
      </c>
      <c r="V987" s="25">
        <v>1.956541431</v>
      </c>
      <c r="W987" s="26">
        <v>2.7246528099999998</v>
      </c>
      <c r="X987" s="27">
        <v>3.7534325813999998</v>
      </c>
      <c r="Y987" s="28">
        <v>13.096187068000001</v>
      </c>
    </row>
    <row r="988" spans="1:25" ht="18" customHeight="1">
      <c r="A988" s="1">
        <v>1496</v>
      </c>
      <c r="B988" s="1" t="s">
        <v>25740</v>
      </c>
      <c r="C988" s="1" t="s">
        <v>25742</v>
      </c>
      <c r="D988" s="1" t="s">
        <v>25747</v>
      </c>
      <c r="E988" s="1" t="s">
        <v>13155</v>
      </c>
      <c r="F988" s="7">
        <v>7.0873643639113712E-3</v>
      </c>
      <c r="G988" s="8">
        <v>2.6141284757390465E-3</v>
      </c>
      <c r="H988" s="9">
        <v>0.1699864957914278</v>
      </c>
      <c r="I988" s="10">
        <v>1.3050297647425593E-2</v>
      </c>
      <c r="J988" s="7">
        <v>1.3190384884713665E-3</v>
      </c>
      <c r="K988" s="8">
        <v>3.2163586663899713E-4</v>
      </c>
      <c r="L988" s="9">
        <v>9.6047747681567139E-2</v>
      </c>
      <c r="M988" s="10">
        <v>1.4184977925205181E-3</v>
      </c>
      <c r="N988" s="1" t="s">
        <v>25740</v>
      </c>
      <c r="O988" s="1">
        <v>1356</v>
      </c>
      <c r="P988" s="1" t="s">
        <v>25740</v>
      </c>
      <c r="Q988" s="1" t="s">
        <v>37223</v>
      </c>
      <c r="R988" s="21">
        <v>5.4685463027000001</v>
      </c>
      <c r="S988" s="22">
        <v>9.2549841142999991</v>
      </c>
      <c r="T988" s="23">
        <v>18.493540185000001</v>
      </c>
      <c r="U988" s="24">
        <v>77.570787710999994</v>
      </c>
      <c r="V988" s="25">
        <v>1.956541431</v>
      </c>
      <c r="W988" s="26">
        <v>2.7246528099999998</v>
      </c>
      <c r="X988" s="27">
        <v>3.7534325813999998</v>
      </c>
      <c r="Y988" s="28">
        <v>13.096187068000001</v>
      </c>
    </row>
    <row r="989" spans="1:25" ht="18" customHeight="1">
      <c r="A989" s="1">
        <v>2874</v>
      </c>
      <c r="B989" s="1" t="s">
        <v>33586</v>
      </c>
      <c r="C989" s="1" t="s">
        <v>33588</v>
      </c>
      <c r="D989" s="1" t="s">
        <v>33585</v>
      </c>
      <c r="E989" s="1" t="s">
        <v>4463</v>
      </c>
      <c r="F989" s="7">
        <v>7.0873643639113712E-3</v>
      </c>
      <c r="G989" s="8">
        <v>0.27212753042523902</v>
      </c>
      <c r="H989" s="9">
        <v>9.7966717850957438E-2</v>
      </c>
      <c r="I989" s="10">
        <v>1.3050297647425593E-2</v>
      </c>
      <c r="J989" s="7">
        <v>1.3190384884713665E-3</v>
      </c>
      <c r="K989" s="8">
        <v>0.16717075652246149</v>
      </c>
      <c r="L989" s="9">
        <v>9.2748598416834097E-2</v>
      </c>
      <c r="M989" s="10">
        <v>1.4184977925205181E-3</v>
      </c>
      <c r="N989" s="1" t="s">
        <v>33586</v>
      </c>
      <c r="O989" s="1">
        <v>5229</v>
      </c>
      <c r="P989" s="1" t="s">
        <v>33586</v>
      </c>
      <c r="Q989" s="1" t="s">
        <v>37623</v>
      </c>
      <c r="R989" s="21">
        <v>5.4698412765000004</v>
      </c>
      <c r="S989" s="22">
        <v>49.997392677000001</v>
      </c>
      <c r="T989" s="23">
        <v>87.831968403999994</v>
      </c>
      <c r="U989" s="24">
        <v>15.608073255000001</v>
      </c>
      <c r="V989" s="25">
        <v>3.9175677149000001</v>
      </c>
      <c r="W989" s="26">
        <v>6.3232370040000001</v>
      </c>
      <c r="X989" s="27">
        <v>8.4319787215000002</v>
      </c>
      <c r="Y989" s="28">
        <v>5.4071068350999996</v>
      </c>
    </row>
    <row r="990" spans="1:25" ht="18" customHeight="1">
      <c r="A990" s="1">
        <v>431</v>
      </c>
      <c r="B990" s="1" t="s">
        <v>13840</v>
      </c>
      <c r="C990" s="1" t="s">
        <v>13842</v>
      </c>
      <c r="D990" s="1" t="s">
        <v>13839</v>
      </c>
      <c r="E990" s="1" t="s">
        <v>4499</v>
      </c>
      <c r="F990" s="7">
        <v>0.14658552045200079</v>
      </c>
      <c r="G990" s="8">
        <v>2.6141284757390465E-3</v>
      </c>
      <c r="H990" s="9">
        <v>4.8580391439404106E-3</v>
      </c>
      <c r="I990" s="10">
        <v>1.3050297647425593E-2</v>
      </c>
      <c r="J990" s="7">
        <v>0.13901988059979167</v>
      </c>
      <c r="K990" s="8">
        <v>3.2163586663899713E-4</v>
      </c>
      <c r="L990" s="9">
        <v>1.0546824992574532E-3</v>
      </c>
      <c r="M990" s="10">
        <v>1.4184977925205181E-3</v>
      </c>
      <c r="N990" s="1" t="s">
        <v>13840</v>
      </c>
      <c r="O990" s="1">
        <v>2492</v>
      </c>
      <c r="P990" s="1" t="s">
        <v>13840</v>
      </c>
      <c r="Q990" s="1" t="s">
        <v>36835</v>
      </c>
      <c r="R990" s="21">
        <v>5.4785894583000001</v>
      </c>
      <c r="S990" s="22">
        <v>5.9417777890999997</v>
      </c>
      <c r="T990" s="23">
        <v>4.4249607127999999</v>
      </c>
      <c r="U990" s="24">
        <v>1.4728729632999999</v>
      </c>
      <c r="V990" s="25">
        <v>0.92967281270000002</v>
      </c>
      <c r="W990" s="26">
        <v>2.1416198586999999</v>
      </c>
      <c r="X990" s="27">
        <v>1.4175088533</v>
      </c>
      <c r="Y990" s="28">
        <v>0.72846035850000002</v>
      </c>
    </row>
    <row r="991" spans="1:25" ht="18" customHeight="1">
      <c r="A991" s="1">
        <v>431</v>
      </c>
      <c r="B991" s="1" t="s">
        <v>13840</v>
      </c>
      <c r="C991" s="1" t="s">
        <v>13842</v>
      </c>
      <c r="D991" s="1" t="s">
        <v>13846</v>
      </c>
      <c r="E991" s="1" t="s">
        <v>1103</v>
      </c>
      <c r="F991" s="7">
        <v>1.0627928799936737</v>
      </c>
      <c r="G991" s="8">
        <v>1.2255684667614224</v>
      </c>
      <c r="H991" s="9">
        <v>0.24273374623634736</v>
      </c>
      <c r="I991" s="10">
        <v>1.3050297647425593E-2</v>
      </c>
      <c r="J991" s="7">
        <v>0.62910885296528263</v>
      </c>
      <c r="K991" s="8">
        <v>0.47061250651004011</v>
      </c>
      <c r="L991" s="9">
        <v>0.14277861191505981</v>
      </c>
      <c r="M991" s="10">
        <v>1.4184977925205181E-3</v>
      </c>
      <c r="N991" s="1" t="s">
        <v>13840</v>
      </c>
      <c r="O991" s="1">
        <v>2492</v>
      </c>
      <c r="P991" s="1" t="s">
        <v>13840</v>
      </c>
      <c r="Q991" s="1" t="s">
        <v>36835</v>
      </c>
      <c r="R991" s="21">
        <v>5.4785894583000001</v>
      </c>
      <c r="S991" s="22">
        <v>5.9417777890999997</v>
      </c>
      <c r="T991" s="23">
        <v>4.4249607127999999</v>
      </c>
      <c r="U991" s="24">
        <v>1.4728729632999999</v>
      </c>
      <c r="V991" s="25">
        <v>0.92967281270000002</v>
      </c>
      <c r="W991" s="26">
        <v>2.1416198586999999</v>
      </c>
      <c r="X991" s="27">
        <v>1.4175088533</v>
      </c>
      <c r="Y991" s="28">
        <v>0.72846035850000002</v>
      </c>
    </row>
    <row r="992" spans="1:25" ht="18" customHeight="1">
      <c r="A992" s="1">
        <v>431</v>
      </c>
      <c r="B992" s="1" t="s">
        <v>13840</v>
      </c>
      <c r="C992" s="1" t="s">
        <v>13842</v>
      </c>
      <c r="D992" s="1" t="s">
        <v>13844</v>
      </c>
      <c r="E992" s="1" t="s">
        <v>813</v>
      </c>
      <c r="F992" s="7">
        <v>0.7361263970514963</v>
      </c>
      <c r="G992" s="8">
        <v>0.83075161353910665</v>
      </c>
      <c r="H992" s="9">
        <v>0.34127902179563407</v>
      </c>
      <c r="I992" s="10">
        <v>1.3050297647425593E-2</v>
      </c>
      <c r="J992" s="7">
        <v>0.72806775655076572</v>
      </c>
      <c r="K992" s="8">
        <v>0.30218694236910332</v>
      </c>
      <c r="L992" s="9">
        <v>0.19842814214971818</v>
      </c>
      <c r="M992" s="10">
        <v>1.4184977925205181E-3</v>
      </c>
      <c r="N992" s="1" t="s">
        <v>13840</v>
      </c>
      <c r="O992" s="1">
        <v>2492</v>
      </c>
      <c r="P992" s="1" t="s">
        <v>13840</v>
      </c>
      <c r="Q992" s="1" t="s">
        <v>36835</v>
      </c>
      <c r="R992" s="21">
        <v>5.4785894583000001</v>
      </c>
      <c r="S992" s="22">
        <v>5.9417777890999997</v>
      </c>
      <c r="T992" s="23">
        <v>4.4249607127999999</v>
      </c>
      <c r="U992" s="24">
        <v>1.4728729632999999</v>
      </c>
      <c r="V992" s="25">
        <v>0.92967281270000002</v>
      </c>
      <c r="W992" s="26">
        <v>2.1416198586999999</v>
      </c>
      <c r="X992" s="27">
        <v>1.4175088533</v>
      </c>
      <c r="Y992" s="28">
        <v>0.72846035850000002</v>
      </c>
    </row>
    <row r="993" spans="1:25" ht="18" customHeight="1">
      <c r="A993" s="1">
        <v>431</v>
      </c>
      <c r="B993" s="1" t="s">
        <v>13840</v>
      </c>
      <c r="C993" s="1" t="s">
        <v>13840</v>
      </c>
      <c r="D993" s="1" t="s">
        <v>13848</v>
      </c>
      <c r="E993" s="1" t="s">
        <v>13392</v>
      </c>
      <c r="F993" s="7">
        <v>0.31893667877533904</v>
      </c>
      <c r="G993" s="8">
        <v>2.6141284757390465E-3</v>
      </c>
      <c r="H993" s="9">
        <v>4.8580391439404106E-3</v>
      </c>
      <c r="I993" s="10">
        <v>1.3050297647425593E-2</v>
      </c>
      <c r="J993" s="7">
        <v>0.31087877133537295</v>
      </c>
      <c r="K993" s="8">
        <v>3.2163586663899713E-4</v>
      </c>
      <c r="L993" s="9">
        <v>1.0546824992574532E-3</v>
      </c>
      <c r="M993" s="10">
        <v>1.4184977925205181E-3</v>
      </c>
      <c r="N993" s="1" t="s">
        <v>13840</v>
      </c>
      <c r="O993" s="1">
        <v>2492</v>
      </c>
      <c r="P993" s="1" t="s">
        <v>13840</v>
      </c>
      <c r="Q993" s="1" t="s">
        <v>36835</v>
      </c>
      <c r="R993" s="21">
        <v>5.4785894583000001</v>
      </c>
      <c r="S993" s="22">
        <v>5.9417777890999997</v>
      </c>
      <c r="T993" s="23">
        <v>4.4249607127999999</v>
      </c>
      <c r="U993" s="24">
        <v>1.4728729632999999</v>
      </c>
      <c r="V993" s="25">
        <v>0.92967281270000002</v>
      </c>
      <c r="W993" s="26">
        <v>2.1416198586999999</v>
      </c>
      <c r="X993" s="27">
        <v>1.4175088533</v>
      </c>
      <c r="Y993" s="28">
        <v>0.72846035850000002</v>
      </c>
    </row>
    <row r="994" spans="1:25" ht="18" customHeight="1">
      <c r="A994" s="1">
        <v>431</v>
      </c>
      <c r="B994" s="1" t="s">
        <v>13840</v>
      </c>
      <c r="C994" s="1" t="s">
        <v>13840</v>
      </c>
      <c r="D994" s="1" t="s">
        <v>13850</v>
      </c>
      <c r="E994" s="1" t="s">
        <v>13392</v>
      </c>
      <c r="F994" s="7">
        <v>0.31893667877533904</v>
      </c>
      <c r="G994" s="8">
        <v>0.19832639161970228</v>
      </c>
      <c r="H994" s="9">
        <v>0.19201588826208574</v>
      </c>
      <c r="I994" s="10">
        <v>1.3050297647425593E-2</v>
      </c>
      <c r="J994" s="7">
        <v>0.31087877133537295</v>
      </c>
      <c r="K994" s="8">
        <v>0.19549503995986092</v>
      </c>
      <c r="L994" s="9">
        <v>0.18679511186192771</v>
      </c>
      <c r="M994" s="10">
        <v>1.4184977925205181E-3</v>
      </c>
      <c r="N994" s="1" t="s">
        <v>13840</v>
      </c>
      <c r="O994" s="1">
        <v>2492</v>
      </c>
      <c r="P994" s="1" t="s">
        <v>13840</v>
      </c>
      <c r="Q994" s="1" t="s">
        <v>36835</v>
      </c>
      <c r="R994" s="21">
        <v>5.4785894583000001</v>
      </c>
      <c r="S994" s="22">
        <v>5.9417777890999997</v>
      </c>
      <c r="T994" s="23">
        <v>4.4249607127999999</v>
      </c>
      <c r="U994" s="24">
        <v>1.4728729632999999</v>
      </c>
      <c r="V994" s="25">
        <v>0.92967281270000002</v>
      </c>
      <c r="W994" s="26">
        <v>2.1416198586999999</v>
      </c>
      <c r="X994" s="27">
        <v>1.4175088533</v>
      </c>
      <c r="Y994" s="28">
        <v>0.72846035850000002</v>
      </c>
    </row>
    <row r="995" spans="1:25" ht="18" customHeight="1">
      <c r="A995" s="1">
        <v>431</v>
      </c>
      <c r="B995" s="1" t="s">
        <v>13840</v>
      </c>
      <c r="C995" s="1" t="s">
        <v>13840</v>
      </c>
      <c r="D995" s="1" t="s">
        <v>13852</v>
      </c>
      <c r="E995" s="1" t="s">
        <v>3042</v>
      </c>
      <c r="F995" s="7">
        <v>0.87118083718790851</v>
      </c>
      <c r="G995" s="8">
        <v>2.6141284757390465E-3</v>
      </c>
      <c r="H995" s="9">
        <v>4.8580391439404106E-3</v>
      </c>
      <c r="I995" s="10">
        <v>1.3050297647425593E-2</v>
      </c>
      <c r="J995" s="7">
        <v>0.86461939514526343</v>
      </c>
      <c r="K995" s="8">
        <v>3.2163586663899713E-4</v>
      </c>
      <c r="L995" s="9">
        <v>1.0546824992574532E-3</v>
      </c>
      <c r="M995" s="10">
        <v>1.4184977925205181E-3</v>
      </c>
      <c r="N995" s="1" t="s">
        <v>13840</v>
      </c>
      <c r="O995" s="1">
        <v>2492</v>
      </c>
      <c r="P995" s="1" t="s">
        <v>13840</v>
      </c>
      <c r="Q995" s="1" t="s">
        <v>36835</v>
      </c>
      <c r="R995" s="21">
        <v>5.4785894583000001</v>
      </c>
      <c r="S995" s="22">
        <v>5.9417777890999997</v>
      </c>
      <c r="T995" s="23">
        <v>4.4249607127999999</v>
      </c>
      <c r="U995" s="24">
        <v>1.4728729632999999</v>
      </c>
      <c r="V995" s="25">
        <v>0.92967281270000002</v>
      </c>
      <c r="W995" s="26">
        <v>2.1416198586999999</v>
      </c>
      <c r="X995" s="27">
        <v>1.4175088533</v>
      </c>
      <c r="Y995" s="28">
        <v>0.72846035850000002</v>
      </c>
    </row>
    <row r="996" spans="1:25" ht="18" customHeight="1">
      <c r="A996" s="1">
        <v>2833</v>
      </c>
      <c r="B996" s="1" t="s">
        <v>33406</v>
      </c>
      <c r="C996" s="1" t="s">
        <v>33408</v>
      </c>
      <c r="D996" s="1" t="s">
        <v>33405</v>
      </c>
      <c r="E996" s="1" t="s">
        <v>33409</v>
      </c>
      <c r="F996" s="7">
        <v>7.0873643639113712E-3</v>
      </c>
      <c r="G996" s="8">
        <v>2.6141284757390465E-3</v>
      </c>
      <c r="H996" s="9">
        <v>1.5516409629699675</v>
      </c>
      <c r="I996" s="10">
        <v>1.3050297647425593E-2</v>
      </c>
      <c r="J996" s="7">
        <v>1.3190384884713665E-3</v>
      </c>
      <c r="K996" s="8">
        <v>3.2163586663899713E-4</v>
      </c>
      <c r="L996" s="9">
        <v>1.5477448359559469</v>
      </c>
      <c r="M996" s="10">
        <v>1.4184977925205181E-3</v>
      </c>
      <c r="N996" s="1" t="s">
        <v>37616</v>
      </c>
      <c r="O996" s="1">
        <v>6378</v>
      </c>
      <c r="P996" s="1" t="s">
        <v>37616</v>
      </c>
      <c r="Q996" s="1" t="s">
        <v>33406</v>
      </c>
      <c r="R996" s="21">
        <v>5.4906463033000001</v>
      </c>
      <c r="S996" s="22">
        <v>5.9897453444000002</v>
      </c>
      <c r="T996" s="23">
        <v>6.4599290005999999</v>
      </c>
      <c r="U996" s="24">
        <v>3.9177871900000001E-2</v>
      </c>
      <c r="V996" s="25">
        <v>2.7700480398999998</v>
      </c>
      <c r="W996" s="26">
        <v>4.6397806714999996</v>
      </c>
      <c r="X996" s="27">
        <v>0.96249142980000002</v>
      </c>
      <c r="Y996" s="28">
        <v>1.0405432799999999E-2</v>
      </c>
    </row>
    <row r="997" spans="1:25" ht="18" customHeight="1">
      <c r="A997" s="1">
        <v>2200</v>
      </c>
      <c r="B997" s="1" t="s">
        <v>30407</v>
      </c>
      <c r="C997" s="1" t="s">
        <v>30407</v>
      </c>
      <c r="D997" s="1" t="s">
        <v>30406</v>
      </c>
      <c r="E997" s="1" t="s">
        <v>19809</v>
      </c>
      <c r="F997" s="7">
        <v>0.25158469267487232</v>
      </c>
      <c r="G997" s="8">
        <v>1.0765128331474472</v>
      </c>
      <c r="H997" s="9">
        <v>0.28606505867321408</v>
      </c>
      <c r="I997" s="10">
        <v>1.3050297647425593E-2</v>
      </c>
      <c r="J997" s="7">
        <v>0.24542954769058631</v>
      </c>
      <c r="K997" s="8">
        <v>0.21046888928041099</v>
      </c>
      <c r="L997" s="9">
        <v>0.28084340482335685</v>
      </c>
      <c r="M997" s="10">
        <v>1.4184977925205181E-3</v>
      </c>
      <c r="N997" s="1" t="s">
        <v>30407</v>
      </c>
      <c r="O997" s="1">
        <v>4420</v>
      </c>
      <c r="P997" s="1" t="s">
        <v>30407</v>
      </c>
      <c r="R997" s="21">
        <v>5.4906619216000001</v>
      </c>
      <c r="S997" s="22">
        <v>5.5082999200999998</v>
      </c>
      <c r="T997" s="23">
        <v>5.3764355652000004</v>
      </c>
      <c r="U997" s="24">
        <v>0.58896348340000004</v>
      </c>
      <c r="V997" s="25">
        <v>2.1710189904999999</v>
      </c>
      <c r="W997" s="26">
        <v>2.369989538</v>
      </c>
      <c r="X997" s="27">
        <v>2.1720173097000002</v>
      </c>
      <c r="Y997" s="28">
        <v>0.3709000033</v>
      </c>
    </row>
    <row r="998" spans="1:25" ht="18" customHeight="1">
      <c r="A998" s="1">
        <v>2113</v>
      </c>
      <c r="B998" s="1" t="s">
        <v>29862</v>
      </c>
      <c r="C998" s="1" t="s">
        <v>29864</v>
      </c>
      <c r="D998" s="1" t="s">
        <v>29861</v>
      </c>
      <c r="E998" s="1" t="s">
        <v>29865</v>
      </c>
      <c r="F998" s="7">
        <v>7.0873643639113712E-3</v>
      </c>
      <c r="G998" s="8">
        <v>0.10022500658513425</v>
      </c>
      <c r="H998" s="9">
        <v>4.8580391439404106E-3</v>
      </c>
      <c r="I998" s="10">
        <v>1.3050297647425593E-2</v>
      </c>
      <c r="J998" s="7">
        <v>1.3190384884713665E-3</v>
      </c>
      <c r="K998" s="8">
        <v>9.7393799710620357E-2</v>
      </c>
      <c r="L998" s="9">
        <v>1.0546824992574532E-3</v>
      </c>
      <c r="M998" s="10">
        <v>1.4184977925205181E-3</v>
      </c>
      <c r="N998" s="1" t="s">
        <v>29862</v>
      </c>
      <c r="O998" s="1">
        <v>6952</v>
      </c>
      <c r="P998" s="1" t="s">
        <v>29862</v>
      </c>
      <c r="Q998" s="1" t="s">
        <v>37408</v>
      </c>
      <c r="R998" s="21">
        <v>5.5057942643000004</v>
      </c>
      <c r="S998" s="22">
        <v>5.1172199132999996</v>
      </c>
      <c r="T998" s="23">
        <v>6.9971270019</v>
      </c>
      <c r="U998" s="24">
        <v>3.67536922E-2</v>
      </c>
      <c r="V998" s="25">
        <v>3.2081414516</v>
      </c>
      <c r="W998" s="26">
        <v>2.6609332416</v>
      </c>
      <c r="X998" s="27">
        <v>3.1273007231999999</v>
      </c>
      <c r="Y998" s="28">
        <v>9.7615836000000001E-3</v>
      </c>
    </row>
    <row r="999" spans="1:25" ht="18" customHeight="1">
      <c r="A999" s="1">
        <v>2113</v>
      </c>
      <c r="B999" s="1" t="s">
        <v>29862</v>
      </c>
      <c r="C999" s="1" t="s">
        <v>29862</v>
      </c>
      <c r="D999" s="1" t="s">
        <v>29867</v>
      </c>
      <c r="E999" s="1" t="s">
        <v>15968</v>
      </c>
      <c r="F999" s="7">
        <v>0.31893667877533904</v>
      </c>
      <c r="G999" s="8">
        <v>2.6141284757390465E-3</v>
      </c>
      <c r="H999" s="9">
        <v>4.8580391439404106E-3</v>
      </c>
      <c r="I999" s="10">
        <v>1.3050297647425593E-2</v>
      </c>
      <c r="J999" s="7">
        <v>0.31087877133537295</v>
      </c>
      <c r="K999" s="8">
        <v>3.2163586663899713E-4</v>
      </c>
      <c r="L999" s="9">
        <v>1.0546824992574532E-3</v>
      </c>
      <c r="M999" s="10">
        <v>1.4184977925205181E-3</v>
      </c>
      <c r="N999" s="1" t="s">
        <v>29862</v>
      </c>
      <c r="O999" s="1">
        <v>6952</v>
      </c>
      <c r="P999" s="1" t="s">
        <v>29862</v>
      </c>
      <c r="Q999" s="1" t="s">
        <v>37408</v>
      </c>
      <c r="R999" s="21">
        <v>5.5057942643000004</v>
      </c>
      <c r="S999" s="22">
        <v>5.1172199132999996</v>
      </c>
      <c r="T999" s="23">
        <v>6.9971270019</v>
      </c>
      <c r="U999" s="24">
        <v>3.67536922E-2</v>
      </c>
      <c r="V999" s="25">
        <v>3.2081414516</v>
      </c>
      <c r="W999" s="26">
        <v>2.6609332416</v>
      </c>
      <c r="X999" s="27">
        <v>3.1273007231999999</v>
      </c>
      <c r="Y999" s="28">
        <v>9.7615836000000001E-3</v>
      </c>
    </row>
    <row r="1000" spans="1:25" ht="18" customHeight="1">
      <c r="A1000" s="1">
        <v>3262</v>
      </c>
      <c r="B1000" s="1" t="s">
        <v>35296</v>
      </c>
      <c r="C1000" s="1" t="s">
        <v>35298</v>
      </c>
      <c r="D1000" s="1" t="s">
        <v>35295</v>
      </c>
      <c r="E1000" s="1" t="s">
        <v>3606</v>
      </c>
      <c r="F1000" s="7">
        <v>0.49855169096877233</v>
      </c>
      <c r="G1000" s="8">
        <v>0.31308292899397011</v>
      </c>
      <c r="H1000" s="9">
        <v>4.8580391439404106E-3</v>
      </c>
      <c r="I1000" s="10">
        <v>1.3050297647425593E-2</v>
      </c>
      <c r="J1000" s="7">
        <v>0.4923956527749121</v>
      </c>
      <c r="K1000" s="8">
        <v>0.19076427877996124</v>
      </c>
      <c r="L1000" s="9">
        <v>1.0546824992574532E-3</v>
      </c>
      <c r="M1000" s="10">
        <v>1.4184977925205181E-3</v>
      </c>
      <c r="N1000" s="1" t="s">
        <v>35296</v>
      </c>
      <c r="O1000" s="1">
        <v>6238</v>
      </c>
      <c r="P1000" s="1" t="s">
        <v>35296</v>
      </c>
      <c r="Q1000" s="1" t="s">
        <v>37708</v>
      </c>
      <c r="R1000" s="21">
        <v>5.5183813904000001</v>
      </c>
      <c r="S1000" s="22">
        <v>3.2028233028000002</v>
      </c>
      <c r="T1000" s="23">
        <v>0.6106670823</v>
      </c>
      <c r="U1000" s="24">
        <v>1.6039721100000001E-2</v>
      </c>
      <c r="V1000" s="25">
        <v>1.1863942277999999</v>
      </c>
      <c r="W1000" s="26">
        <v>0.9508557701</v>
      </c>
      <c r="X1000" s="27">
        <v>0.38797231850000002</v>
      </c>
      <c r="Y1000" s="28">
        <v>4.2600638999999996E-3</v>
      </c>
    </row>
    <row r="1001" spans="1:25" ht="18" customHeight="1">
      <c r="A1001" s="1">
        <v>2825</v>
      </c>
      <c r="B1001" s="1" t="s">
        <v>33367</v>
      </c>
      <c r="C1001" s="1" t="s">
        <v>33367</v>
      </c>
      <c r="D1001" s="1" t="s">
        <v>33366</v>
      </c>
      <c r="E1001" s="1" t="s">
        <v>712</v>
      </c>
      <c r="F1001" s="7">
        <v>7.0873643639113712E-3</v>
      </c>
      <c r="G1001" s="8">
        <v>0.17451665231584382</v>
      </c>
      <c r="H1001" s="9">
        <v>4.8580391439404106E-3</v>
      </c>
      <c r="I1001" s="10">
        <v>1.3050297647425593E-2</v>
      </c>
      <c r="J1001" s="7">
        <v>1.3190384884713665E-3</v>
      </c>
      <c r="K1001" s="8">
        <v>0.17218299547676869</v>
      </c>
      <c r="L1001" s="9">
        <v>1.0546824992574532E-3</v>
      </c>
      <c r="M1001" s="10">
        <v>1.4184977925205181E-3</v>
      </c>
      <c r="N1001" s="1" t="s">
        <v>33367</v>
      </c>
      <c r="O1001" s="1">
        <v>3979</v>
      </c>
      <c r="P1001" s="1" t="s">
        <v>33367</v>
      </c>
      <c r="Q1001" s="1" t="s">
        <v>37613</v>
      </c>
      <c r="R1001" s="21">
        <v>5.5574255056000004</v>
      </c>
      <c r="S1001" s="22">
        <v>7.2784940061999999</v>
      </c>
      <c r="T1001" s="23">
        <v>10.929441936</v>
      </c>
      <c r="U1001" s="24">
        <v>1.9406404048000001</v>
      </c>
      <c r="V1001" s="25">
        <v>0.32250558509999999</v>
      </c>
      <c r="W1001" s="26">
        <v>2.5845597671</v>
      </c>
      <c r="X1001" s="27">
        <v>3.2897740401000002</v>
      </c>
      <c r="Y1001" s="28">
        <v>1.2073249210999999</v>
      </c>
    </row>
    <row r="1002" spans="1:25" ht="18" customHeight="1">
      <c r="A1002" s="1">
        <v>3381</v>
      </c>
      <c r="B1002" s="1" t="s">
        <v>35835</v>
      </c>
      <c r="C1002" s="1" t="s">
        <v>35835</v>
      </c>
      <c r="D1002" s="1" t="s">
        <v>35834</v>
      </c>
      <c r="E1002" s="1" t="s">
        <v>35837</v>
      </c>
      <c r="F1002" s="7">
        <v>7.0873643639113712E-3</v>
      </c>
      <c r="G1002" s="8">
        <v>0.1173706658500069</v>
      </c>
      <c r="H1002" s="9">
        <v>4.8580391439404106E-3</v>
      </c>
      <c r="I1002" s="10">
        <v>1.3050297647425593E-2</v>
      </c>
      <c r="J1002" s="7">
        <v>1.3190384884713665E-3</v>
      </c>
      <c r="K1002" s="8">
        <v>0.11465445456915477</v>
      </c>
      <c r="L1002" s="9">
        <v>1.0546824992574532E-3</v>
      </c>
      <c r="M1002" s="10">
        <v>1.4184977925205181E-3</v>
      </c>
      <c r="N1002" s="1" t="s">
        <v>35835</v>
      </c>
      <c r="O1002" s="1">
        <v>4805</v>
      </c>
      <c r="P1002" s="1" t="s">
        <v>35835</v>
      </c>
      <c r="R1002" s="21">
        <v>5.5617150348999997</v>
      </c>
      <c r="S1002" s="22">
        <v>4.8471787265000001</v>
      </c>
      <c r="T1002" s="23">
        <v>1.7365514985999999</v>
      </c>
      <c r="U1002" s="24">
        <v>2.3607179200000002E-2</v>
      </c>
      <c r="V1002" s="25">
        <v>1.9481267537</v>
      </c>
      <c r="W1002" s="26">
        <v>1.5934512273000001</v>
      </c>
      <c r="X1002" s="27">
        <v>0.57739321430000001</v>
      </c>
      <c r="Y1002" s="28">
        <v>6.2699403000000004E-3</v>
      </c>
    </row>
    <row r="1003" spans="1:25" ht="18" customHeight="1">
      <c r="A1003" s="1">
        <v>3295</v>
      </c>
      <c r="B1003" s="1" t="s">
        <v>35447</v>
      </c>
      <c r="C1003" s="1" t="s">
        <v>35449</v>
      </c>
      <c r="D1003" s="1" t="s">
        <v>35446</v>
      </c>
      <c r="E1003" s="1" t="s">
        <v>3060</v>
      </c>
      <c r="F1003" s="7">
        <v>0.22148649671873771</v>
      </c>
      <c r="G1003" s="8">
        <v>2.6141284757390465E-3</v>
      </c>
      <c r="H1003" s="9">
        <v>0.14962506752933033</v>
      </c>
      <c r="I1003" s="10">
        <v>1.3050297647425593E-2</v>
      </c>
      <c r="J1003" s="7">
        <v>0.21492761416162925</v>
      </c>
      <c r="K1003" s="8">
        <v>3.2163586663899713E-4</v>
      </c>
      <c r="L1003" s="9">
        <v>0.14412004147983118</v>
      </c>
      <c r="M1003" s="10">
        <v>1.4184977925205181E-3</v>
      </c>
      <c r="N1003" s="1" t="s">
        <v>37719</v>
      </c>
      <c r="O1003" s="1">
        <v>5174</v>
      </c>
      <c r="P1003" s="1" t="s">
        <v>37719</v>
      </c>
      <c r="Q1003" s="1" t="s">
        <v>37720</v>
      </c>
      <c r="R1003" s="21">
        <v>5.5915700164000004</v>
      </c>
      <c r="S1003" s="22">
        <v>6.5302806009000003</v>
      </c>
      <c r="T1003" s="23">
        <v>12.901990029</v>
      </c>
      <c r="U1003" s="24">
        <v>5.0173296399999998E-2</v>
      </c>
      <c r="V1003" s="25">
        <v>2.3384701137000001</v>
      </c>
      <c r="W1003" s="26">
        <v>2.9727769283000001</v>
      </c>
      <c r="X1003" s="27">
        <v>4.7239642055999997</v>
      </c>
      <c r="Y1003" s="28">
        <v>1.3325758599999999E-2</v>
      </c>
    </row>
    <row r="1004" spans="1:25" ht="18" customHeight="1">
      <c r="A1004" s="1">
        <v>1885</v>
      </c>
      <c r="B1004" s="1" t="s">
        <v>28337</v>
      </c>
      <c r="C1004" s="1" t="s">
        <v>28337</v>
      </c>
      <c r="D1004" s="1" t="s">
        <v>28336</v>
      </c>
      <c r="E1004" s="1" t="s">
        <v>296</v>
      </c>
      <c r="F1004" s="7">
        <v>0.31893667877533904</v>
      </c>
      <c r="G1004" s="8">
        <v>2.6141284757390465E-3</v>
      </c>
      <c r="H1004" s="9">
        <v>4.8580391439404106E-3</v>
      </c>
      <c r="I1004" s="10">
        <v>1.3050297647425593E-2</v>
      </c>
      <c r="J1004" s="7">
        <v>0.31087877133537295</v>
      </c>
      <c r="K1004" s="8">
        <v>3.2163586663899713E-4</v>
      </c>
      <c r="L1004" s="9">
        <v>1.0546824992574532E-3</v>
      </c>
      <c r="M1004" s="10">
        <v>1.4184977925205181E-3</v>
      </c>
      <c r="N1004" s="1" t="s">
        <v>28337</v>
      </c>
      <c r="O1004" s="1">
        <v>7293</v>
      </c>
      <c r="P1004" s="1" t="s">
        <v>28337</v>
      </c>
      <c r="Q1004" s="1" t="s">
        <v>34025</v>
      </c>
      <c r="R1004" s="21">
        <v>5.5963175189000003</v>
      </c>
      <c r="S1004" s="22">
        <v>3.6457990159999998</v>
      </c>
      <c r="T1004" s="23">
        <v>4.6453063416999996</v>
      </c>
      <c r="U1004" s="24">
        <v>1.1522065263000001</v>
      </c>
      <c r="V1004" s="25">
        <v>1.3234597969999999</v>
      </c>
      <c r="W1004" s="26">
        <v>1.4856750007999999</v>
      </c>
      <c r="X1004" s="27">
        <v>1.5069874559000001</v>
      </c>
      <c r="Y1004" s="28">
        <v>1.1193472634999999</v>
      </c>
    </row>
    <row r="1005" spans="1:25" ht="18" customHeight="1">
      <c r="A1005" s="1">
        <v>1885</v>
      </c>
      <c r="B1005" s="1" t="s">
        <v>28337</v>
      </c>
      <c r="C1005" s="1" t="s">
        <v>28337</v>
      </c>
      <c r="D1005" s="1" t="s">
        <v>28340</v>
      </c>
      <c r="E1005" s="1" t="s">
        <v>24912</v>
      </c>
      <c r="F1005" s="7">
        <v>7.0873643639113712E-3</v>
      </c>
      <c r="G1005" s="8">
        <v>0.37022891545980707</v>
      </c>
      <c r="H1005" s="9">
        <v>0.14962506752933033</v>
      </c>
      <c r="I1005" s="10">
        <v>1.3050297647425593E-2</v>
      </c>
      <c r="J1005" s="7">
        <v>1.3190384884713665E-3</v>
      </c>
      <c r="K1005" s="8">
        <v>0.21315777367173952</v>
      </c>
      <c r="L1005" s="9">
        <v>0.14412004147983118</v>
      </c>
      <c r="M1005" s="10">
        <v>1.4184977925205181E-3</v>
      </c>
      <c r="N1005" s="1" t="s">
        <v>28337</v>
      </c>
      <c r="O1005" s="1">
        <v>7293</v>
      </c>
      <c r="P1005" s="1" t="s">
        <v>28337</v>
      </c>
      <c r="Q1005" s="1" t="s">
        <v>34025</v>
      </c>
      <c r="R1005" s="21">
        <v>5.5963175189000003</v>
      </c>
      <c r="S1005" s="22">
        <v>3.6457990159999998</v>
      </c>
      <c r="T1005" s="23">
        <v>4.6453063416999996</v>
      </c>
      <c r="U1005" s="24">
        <v>1.1522065263000001</v>
      </c>
      <c r="V1005" s="25">
        <v>1.3234597969999999</v>
      </c>
      <c r="W1005" s="26">
        <v>1.4856750007999999</v>
      </c>
      <c r="X1005" s="27">
        <v>1.5069874559000001</v>
      </c>
      <c r="Y1005" s="28">
        <v>1.1193472634999999</v>
      </c>
    </row>
    <row r="1006" spans="1:25" ht="18" customHeight="1">
      <c r="A1006" s="1">
        <v>646</v>
      </c>
      <c r="B1006" s="1" t="s">
        <v>17120</v>
      </c>
      <c r="C1006" s="1" t="s">
        <v>17120</v>
      </c>
      <c r="D1006" s="1" t="s">
        <v>17137</v>
      </c>
      <c r="E1006" s="1" t="s">
        <v>9846</v>
      </c>
      <c r="F1006" s="7">
        <v>0.25158469267487232</v>
      </c>
      <c r="G1006" s="8">
        <v>0.34803707263245481</v>
      </c>
      <c r="H1006" s="9">
        <v>2.4259652846554287</v>
      </c>
      <c r="I1006" s="10">
        <v>1.3050297647425593E-2</v>
      </c>
      <c r="J1006" s="7">
        <v>0.24542954769058631</v>
      </c>
      <c r="K1006" s="8">
        <v>0.34532059059978959</v>
      </c>
      <c r="L1006" s="9">
        <v>2.0523814762392263</v>
      </c>
      <c r="M1006" s="10">
        <v>1.4184977925205181E-3</v>
      </c>
      <c r="N1006" s="1" t="s">
        <v>17120</v>
      </c>
      <c r="O1006" s="1">
        <v>4629</v>
      </c>
      <c r="P1006" s="1" t="s">
        <v>17120</v>
      </c>
      <c r="R1006" s="21">
        <v>5.5978389644000002</v>
      </c>
      <c r="S1006" s="22">
        <v>14.297825738</v>
      </c>
      <c r="T1006" s="23">
        <v>11.955101354</v>
      </c>
      <c r="U1006" s="24">
        <v>3.9942732699999997E-2</v>
      </c>
      <c r="V1006" s="25">
        <v>2.8241270688000002</v>
      </c>
      <c r="W1006" s="26">
        <v>4.0478894719999996</v>
      </c>
      <c r="X1006" s="27">
        <v>4.5132032261999999</v>
      </c>
      <c r="Y1006" s="28">
        <v>1.0608575699999999E-2</v>
      </c>
    </row>
    <row r="1007" spans="1:25" ht="18" customHeight="1">
      <c r="A1007" s="1">
        <v>646</v>
      </c>
      <c r="B1007" s="1" t="s">
        <v>17120</v>
      </c>
      <c r="C1007" s="1" t="s">
        <v>17120</v>
      </c>
      <c r="D1007" s="1" t="s">
        <v>17134</v>
      </c>
      <c r="E1007" s="1" t="s">
        <v>17136</v>
      </c>
      <c r="F1007" s="7">
        <v>7.0873643639113712E-3</v>
      </c>
      <c r="G1007" s="8">
        <v>0.61003184665035814</v>
      </c>
      <c r="H1007" s="9">
        <v>4.8580391439404106E-3</v>
      </c>
      <c r="I1007" s="10">
        <v>1.3050297647425593E-2</v>
      </c>
      <c r="J1007" s="7">
        <v>1.3190384884713665E-3</v>
      </c>
      <c r="K1007" s="8">
        <v>0.43427824902324852</v>
      </c>
      <c r="L1007" s="9">
        <v>1.0546824992574532E-3</v>
      </c>
      <c r="M1007" s="10">
        <v>1.4184977925205181E-3</v>
      </c>
      <c r="N1007" s="1" t="s">
        <v>17120</v>
      </c>
      <c r="O1007" s="1">
        <v>4629</v>
      </c>
      <c r="P1007" s="1" t="s">
        <v>17120</v>
      </c>
      <c r="R1007" s="21">
        <v>5.5978389644000002</v>
      </c>
      <c r="S1007" s="22">
        <v>14.297825738</v>
      </c>
      <c r="T1007" s="23">
        <v>11.955101354</v>
      </c>
      <c r="U1007" s="24">
        <v>3.9942732699999997E-2</v>
      </c>
      <c r="V1007" s="25">
        <v>2.8241270688000002</v>
      </c>
      <c r="W1007" s="26">
        <v>4.0478894719999996</v>
      </c>
      <c r="X1007" s="27">
        <v>4.5132032261999999</v>
      </c>
      <c r="Y1007" s="28">
        <v>1.0608575699999999E-2</v>
      </c>
    </row>
    <row r="1008" spans="1:25" ht="18" customHeight="1">
      <c r="A1008" s="1">
        <v>646</v>
      </c>
      <c r="B1008" s="1" t="s">
        <v>17120</v>
      </c>
      <c r="C1008" s="1" t="s">
        <v>17120</v>
      </c>
      <c r="D1008" s="1" t="s">
        <v>17129</v>
      </c>
      <c r="E1008" s="1" t="s">
        <v>897</v>
      </c>
      <c r="F1008" s="7">
        <v>7.0873643639113712E-3</v>
      </c>
      <c r="G1008" s="8">
        <v>2.6141284757390465E-3</v>
      </c>
      <c r="H1008" s="9">
        <v>0.37985678496774361</v>
      </c>
      <c r="I1008" s="10">
        <v>1.3050297647425593E-2</v>
      </c>
      <c r="J1008" s="7">
        <v>1.3190384884713665E-3</v>
      </c>
      <c r="K1008" s="8">
        <v>3.2163586663899713E-4</v>
      </c>
      <c r="L1008" s="9">
        <v>0.3750531138564086</v>
      </c>
      <c r="M1008" s="10">
        <v>1.4184977925205181E-3</v>
      </c>
      <c r="N1008" s="1" t="s">
        <v>17120</v>
      </c>
      <c r="O1008" s="1">
        <v>4629</v>
      </c>
      <c r="P1008" s="1" t="s">
        <v>17120</v>
      </c>
      <c r="R1008" s="21">
        <v>5.5978389644000002</v>
      </c>
      <c r="S1008" s="22">
        <v>14.297825738</v>
      </c>
      <c r="T1008" s="23">
        <v>11.955101354</v>
      </c>
      <c r="U1008" s="24">
        <v>3.9942732699999997E-2</v>
      </c>
      <c r="V1008" s="25">
        <v>2.8241270688000002</v>
      </c>
      <c r="W1008" s="26">
        <v>4.0478894719999996</v>
      </c>
      <c r="X1008" s="27">
        <v>4.5132032261999999</v>
      </c>
      <c r="Y1008" s="28">
        <v>1.0608575699999999E-2</v>
      </c>
    </row>
    <row r="1009" spans="1:25" ht="18" customHeight="1">
      <c r="A1009" s="1">
        <v>646</v>
      </c>
      <c r="B1009" s="1" t="s">
        <v>17120</v>
      </c>
      <c r="C1009" s="1" t="s">
        <v>17120</v>
      </c>
      <c r="D1009" s="1" t="s">
        <v>17131</v>
      </c>
      <c r="E1009" s="1" t="s">
        <v>17133</v>
      </c>
      <c r="F1009" s="7">
        <v>7.0873643639113712E-3</v>
      </c>
      <c r="G1009" s="8">
        <v>0.57870347941490285</v>
      </c>
      <c r="H1009" s="9">
        <v>4.8580391439404106E-3</v>
      </c>
      <c r="I1009" s="10">
        <v>1.3050297647425593E-2</v>
      </c>
      <c r="J1009" s="7">
        <v>1.3190384884713665E-3</v>
      </c>
      <c r="K1009" s="8">
        <v>0.57598694348715584</v>
      </c>
      <c r="L1009" s="9">
        <v>1.0546824992574532E-3</v>
      </c>
      <c r="M1009" s="10">
        <v>1.4184977925205181E-3</v>
      </c>
      <c r="N1009" s="1" t="s">
        <v>17120</v>
      </c>
      <c r="O1009" s="1">
        <v>4629</v>
      </c>
      <c r="P1009" s="1" t="s">
        <v>17120</v>
      </c>
      <c r="R1009" s="21">
        <v>5.5978389644000002</v>
      </c>
      <c r="S1009" s="22">
        <v>14.297825738</v>
      </c>
      <c r="T1009" s="23">
        <v>11.955101354</v>
      </c>
      <c r="U1009" s="24">
        <v>3.9942732699999997E-2</v>
      </c>
      <c r="V1009" s="25">
        <v>2.8241270688000002</v>
      </c>
      <c r="W1009" s="26">
        <v>4.0478894719999996</v>
      </c>
      <c r="X1009" s="27">
        <v>4.5132032261999999</v>
      </c>
      <c r="Y1009" s="28">
        <v>1.0608575699999999E-2</v>
      </c>
    </row>
    <row r="1010" spans="1:25" ht="18" customHeight="1">
      <c r="A1010" s="1">
        <v>646</v>
      </c>
      <c r="B1010" s="1" t="s">
        <v>17120</v>
      </c>
      <c r="C1010" s="1" t="s">
        <v>17120</v>
      </c>
      <c r="D1010" s="1" t="s">
        <v>17126</v>
      </c>
      <c r="E1010" s="1" t="s">
        <v>17128</v>
      </c>
      <c r="F1010" s="7">
        <v>7.0873643639113712E-3</v>
      </c>
      <c r="G1010" s="8">
        <v>0.1173706658500069</v>
      </c>
      <c r="H1010" s="9">
        <v>4.8580391439404106E-3</v>
      </c>
      <c r="I1010" s="10">
        <v>1.3050297647425593E-2</v>
      </c>
      <c r="J1010" s="7">
        <v>1.3190384884713665E-3</v>
      </c>
      <c r="K1010" s="8">
        <v>0.11465445456915477</v>
      </c>
      <c r="L1010" s="9">
        <v>1.0546824992574532E-3</v>
      </c>
      <c r="M1010" s="10">
        <v>1.4184977925205181E-3</v>
      </c>
      <c r="N1010" s="1" t="s">
        <v>17120</v>
      </c>
      <c r="O1010" s="1">
        <v>4629</v>
      </c>
      <c r="P1010" s="1" t="s">
        <v>17120</v>
      </c>
      <c r="R1010" s="21">
        <v>5.5978389644000002</v>
      </c>
      <c r="S1010" s="22">
        <v>14.297825738</v>
      </c>
      <c r="T1010" s="23">
        <v>11.955101354</v>
      </c>
      <c r="U1010" s="24">
        <v>3.9942732699999997E-2</v>
      </c>
      <c r="V1010" s="25">
        <v>2.8241270688000002</v>
      </c>
      <c r="W1010" s="26">
        <v>4.0478894719999996</v>
      </c>
      <c r="X1010" s="27">
        <v>4.5132032261999999</v>
      </c>
      <c r="Y1010" s="28">
        <v>1.0608575699999999E-2</v>
      </c>
    </row>
    <row r="1011" spans="1:25" ht="18" customHeight="1">
      <c r="A1011" s="1">
        <v>646</v>
      </c>
      <c r="B1011" s="1" t="s">
        <v>17120</v>
      </c>
      <c r="C1011" s="1" t="s">
        <v>17120</v>
      </c>
      <c r="D1011" s="1" t="s">
        <v>17119</v>
      </c>
      <c r="E1011" s="1" t="s">
        <v>17122</v>
      </c>
      <c r="F1011" s="7">
        <v>7.0873643639113712E-3</v>
      </c>
      <c r="G1011" s="8">
        <v>5.9704064154394915E-2</v>
      </c>
      <c r="H1011" s="9">
        <v>4.8580391439404106E-3</v>
      </c>
      <c r="I1011" s="10">
        <v>1.3050297647425593E-2</v>
      </c>
      <c r="J1011" s="7">
        <v>1.3190384884713665E-3</v>
      </c>
      <c r="K1011" s="8">
        <v>5.6988263030582839E-2</v>
      </c>
      <c r="L1011" s="9">
        <v>1.0546824992574532E-3</v>
      </c>
      <c r="M1011" s="10">
        <v>1.4184977925205181E-3</v>
      </c>
      <c r="N1011" s="1" t="s">
        <v>17120</v>
      </c>
      <c r="O1011" s="1">
        <v>4629</v>
      </c>
      <c r="P1011" s="1" t="s">
        <v>17120</v>
      </c>
      <c r="R1011" s="21">
        <v>5.5978389644000002</v>
      </c>
      <c r="S1011" s="22">
        <v>14.297825738</v>
      </c>
      <c r="T1011" s="23">
        <v>11.955101354</v>
      </c>
      <c r="U1011" s="24">
        <v>3.9942732699999997E-2</v>
      </c>
      <c r="V1011" s="25">
        <v>2.8241270688000002</v>
      </c>
      <c r="W1011" s="26">
        <v>4.0478894719999996</v>
      </c>
      <c r="X1011" s="27">
        <v>4.5132032261999999</v>
      </c>
      <c r="Y1011" s="28">
        <v>1.0608575699999999E-2</v>
      </c>
    </row>
    <row r="1012" spans="1:25" ht="18" customHeight="1">
      <c r="A1012" s="1">
        <v>2685</v>
      </c>
      <c r="B1012" s="1" t="s">
        <v>32714</v>
      </c>
      <c r="C1012" s="1" t="s">
        <v>32716</v>
      </c>
      <c r="D1012" s="1" t="s">
        <v>32713</v>
      </c>
      <c r="E1012" s="1" t="s">
        <v>23825</v>
      </c>
      <c r="F1012" s="7">
        <v>7.0873643639113712E-3</v>
      </c>
      <c r="G1012" s="8">
        <v>0.29642777665427034</v>
      </c>
      <c r="H1012" s="9">
        <v>4.8580391439404106E-3</v>
      </c>
      <c r="I1012" s="10">
        <v>1.3050297647425593E-2</v>
      </c>
      <c r="J1012" s="7">
        <v>1.3190384884713665E-3</v>
      </c>
      <c r="K1012" s="8">
        <v>0.29359637696528879</v>
      </c>
      <c r="L1012" s="9">
        <v>1.0546824992574532E-3</v>
      </c>
      <c r="M1012" s="10">
        <v>1.4184977925205181E-3</v>
      </c>
      <c r="N1012" s="1" t="s">
        <v>32714</v>
      </c>
      <c r="O1012" s="1">
        <v>6160</v>
      </c>
      <c r="P1012" s="1" t="s">
        <v>32714</v>
      </c>
      <c r="Q1012" s="1" t="s">
        <v>37575</v>
      </c>
      <c r="R1012" s="21">
        <v>5.6160737323000003</v>
      </c>
      <c r="S1012" s="22">
        <v>3.9640200021999998</v>
      </c>
      <c r="T1012" s="23">
        <v>4.6502602829999997</v>
      </c>
      <c r="U1012" s="24">
        <v>11.236172358999999</v>
      </c>
      <c r="V1012" s="25">
        <v>4.0995901577999998</v>
      </c>
      <c r="W1012" s="26">
        <v>3.9420949318999998</v>
      </c>
      <c r="X1012" s="27">
        <v>2.5052246234000002</v>
      </c>
      <c r="Y1012" s="28">
        <v>3.8886828532000002</v>
      </c>
    </row>
    <row r="1013" spans="1:25" ht="18" customHeight="1">
      <c r="A1013" s="1">
        <v>2707</v>
      </c>
      <c r="B1013" s="1" t="s">
        <v>32817</v>
      </c>
      <c r="C1013" s="1" t="s">
        <v>32819</v>
      </c>
      <c r="D1013" s="1" t="s">
        <v>32816</v>
      </c>
      <c r="E1013" s="1" t="s">
        <v>8720</v>
      </c>
      <c r="F1013" s="7">
        <v>7.0873643639113712E-3</v>
      </c>
      <c r="G1013" s="8">
        <v>2.6141284757390465E-3</v>
      </c>
      <c r="H1013" s="9">
        <v>0.39010184620449034</v>
      </c>
      <c r="I1013" s="10">
        <v>1.3050297647425593E-2</v>
      </c>
      <c r="J1013" s="7">
        <v>1.3190384884713665E-3</v>
      </c>
      <c r="K1013" s="8">
        <v>3.2163586663899713E-4</v>
      </c>
      <c r="L1013" s="9">
        <v>0.38620590106989117</v>
      </c>
      <c r="M1013" s="10">
        <v>1.4184977925205181E-3</v>
      </c>
      <c r="N1013" s="1" t="s">
        <v>32817</v>
      </c>
      <c r="O1013" s="1">
        <v>2742</v>
      </c>
      <c r="P1013" s="1" t="s">
        <v>32817</v>
      </c>
      <c r="Q1013" s="1" t="s">
        <v>37585</v>
      </c>
      <c r="R1013" s="21">
        <v>5.6162035853000001</v>
      </c>
      <c r="S1013" s="22">
        <v>5.1838828152999996</v>
      </c>
      <c r="T1013" s="23">
        <v>9.0815279219999994</v>
      </c>
      <c r="U1013" s="24">
        <v>2.5599263003999999</v>
      </c>
      <c r="V1013" s="25">
        <v>1.6179260710000001</v>
      </c>
      <c r="W1013" s="26">
        <v>1.3815641239000001</v>
      </c>
      <c r="X1013" s="27">
        <v>1.6223068168000001</v>
      </c>
      <c r="Y1013" s="28">
        <v>0.80339913439999999</v>
      </c>
    </row>
    <row r="1014" spans="1:25" ht="18" customHeight="1">
      <c r="A1014" s="1">
        <v>3425</v>
      </c>
      <c r="B1014" s="1" t="s">
        <v>36026</v>
      </c>
      <c r="C1014" s="1" t="s">
        <v>36028</v>
      </c>
      <c r="D1014" s="1" t="s">
        <v>36025</v>
      </c>
      <c r="E1014" s="1" t="s">
        <v>36029</v>
      </c>
      <c r="F1014" s="7">
        <v>7.0873643639113712E-3</v>
      </c>
      <c r="G1014" s="8">
        <v>0.4284161323851941</v>
      </c>
      <c r="H1014" s="9">
        <v>0.87395322827396571</v>
      </c>
      <c r="I1014" s="10">
        <v>0.6122342031460255</v>
      </c>
      <c r="J1014" s="7">
        <v>1.3190384884713665E-3</v>
      </c>
      <c r="K1014" s="8">
        <v>0.24716697579345612</v>
      </c>
      <c r="L1014" s="9">
        <v>0.55500363395963426</v>
      </c>
      <c r="M1014" s="10">
        <v>0.59885002485579641</v>
      </c>
      <c r="N1014" s="1" t="s">
        <v>36026</v>
      </c>
      <c r="O1014" s="1">
        <v>4199</v>
      </c>
      <c r="P1014" s="1" t="s">
        <v>36026</v>
      </c>
      <c r="Q1014" s="1" t="s">
        <v>37760</v>
      </c>
      <c r="R1014" s="21">
        <v>5.6194569155999998</v>
      </c>
      <c r="S1014" s="22">
        <v>5.0180753188000002</v>
      </c>
      <c r="T1014" s="23">
        <v>3.4922843364</v>
      </c>
      <c r="U1014" s="24">
        <v>1.3115099599999999E-2</v>
      </c>
      <c r="V1014" s="25">
        <v>0.83792851440000005</v>
      </c>
      <c r="W1014" s="26">
        <v>0.74051490819999999</v>
      </c>
      <c r="X1014" s="27">
        <v>0.99597253730000002</v>
      </c>
      <c r="Y1014" s="28">
        <v>3.4833001E-3</v>
      </c>
    </row>
    <row r="1015" spans="1:25" ht="18" customHeight="1">
      <c r="A1015" s="1">
        <v>1061</v>
      </c>
      <c r="B1015" s="1" t="s">
        <v>21982</v>
      </c>
      <c r="C1015" s="1" t="s">
        <v>21982</v>
      </c>
      <c r="D1015" s="1" t="s">
        <v>21981</v>
      </c>
      <c r="E1015" s="1" t="s">
        <v>1827</v>
      </c>
      <c r="F1015" s="7">
        <v>0.710214433939231</v>
      </c>
      <c r="G1015" s="8">
        <v>0.49604538418158578</v>
      </c>
      <c r="H1015" s="9">
        <v>0.36786681886408895</v>
      </c>
      <c r="I1015" s="10">
        <v>1.2603658207724333</v>
      </c>
      <c r="J1015" s="7">
        <v>0.70264444943116533</v>
      </c>
      <c r="K1015" s="8">
        <v>0.21557547562327187</v>
      </c>
      <c r="L1015" s="9">
        <v>0.3623603496766114</v>
      </c>
      <c r="M1015" s="10">
        <v>0.78866905496148942</v>
      </c>
      <c r="N1015" s="1" t="s">
        <v>21982</v>
      </c>
      <c r="O1015" s="1">
        <v>6477</v>
      </c>
      <c r="P1015" s="1" t="s">
        <v>21982</v>
      </c>
      <c r="R1015" s="21">
        <v>5.6357119332999996</v>
      </c>
      <c r="S1015" s="22">
        <v>22.028263047999999</v>
      </c>
      <c r="T1015" s="23">
        <v>23.015531322000001</v>
      </c>
      <c r="U1015" s="24">
        <v>7.1928124100000004E-2</v>
      </c>
      <c r="V1015" s="25">
        <v>4.1203869724000004</v>
      </c>
      <c r="W1015" s="26">
        <v>8.8945394563000004</v>
      </c>
      <c r="X1015" s="27">
        <v>12.788447894999999</v>
      </c>
      <c r="Y1015" s="28">
        <v>1.9103724200000002E-2</v>
      </c>
    </row>
    <row r="1016" spans="1:25" ht="18" customHeight="1">
      <c r="A1016" s="1">
        <v>1061</v>
      </c>
      <c r="B1016" s="1" t="s">
        <v>21982</v>
      </c>
      <c r="C1016" s="1" t="s">
        <v>21982</v>
      </c>
      <c r="D1016" s="1" t="s">
        <v>21987</v>
      </c>
      <c r="E1016" s="1" t="s">
        <v>1827</v>
      </c>
      <c r="F1016" s="7">
        <v>7.0873643639113712E-3</v>
      </c>
      <c r="G1016" s="8">
        <v>2.6141284757390465E-3</v>
      </c>
      <c r="H1016" s="9">
        <v>0.28606505867321408</v>
      </c>
      <c r="I1016" s="10">
        <v>1.3050297647425593E-2</v>
      </c>
      <c r="J1016" s="7">
        <v>1.3190384884713665E-3</v>
      </c>
      <c r="K1016" s="8">
        <v>3.2163586663899713E-4</v>
      </c>
      <c r="L1016" s="9">
        <v>0.28084340482335685</v>
      </c>
      <c r="M1016" s="10">
        <v>1.4184977925205181E-3</v>
      </c>
      <c r="N1016" s="1" t="s">
        <v>21982</v>
      </c>
      <c r="O1016" s="1">
        <v>6477</v>
      </c>
      <c r="P1016" s="1" t="s">
        <v>21982</v>
      </c>
      <c r="R1016" s="21">
        <v>5.6357119332999996</v>
      </c>
      <c r="S1016" s="22">
        <v>22.028263047999999</v>
      </c>
      <c r="T1016" s="23">
        <v>23.015531322000001</v>
      </c>
      <c r="U1016" s="24">
        <v>7.1928124100000004E-2</v>
      </c>
      <c r="V1016" s="25">
        <v>4.1203869724000004</v>
      </c>
      <c r="W1016" s="26">
        <v>8.8945394563000004</v>
      </c>
      <c r="X1016" s="27">
        <v>12.788447894999999</v>
      </c>
      <c r="Y1016" s="28">
        <v>1.9103724200000002E-2</v>
      </c>
    </row>
    <row r="1017" spans="1:25" ht="18" customHeight="1">
      <c r="A1017" s="1">
        <v>1061</v>
      </c>
      <c r="B1017" s="1" t="s">
        <v>21982</v>
      </c>
      <c r="C1017" s="1" t="s">
        <v>21982</v>
      </c>
      <c r="D1017" s="1" t="s">
        <v>21989</v>
      </c>
      <c r="E1017" s="1" t="s">
        <v>1827</v>
      </c>
      <c r="F1017" s="7">
        <v>52.650840800718328</v>
      </c>
      <c r="G1017" s="8">
        <v>20.420948797446428</v>
      </c>
      <c r="H1017" s="9">
        <v>19.076651038254472</v>
      </c>
      <c r="I1017" s="10">
        <v>53.488658049742597</v>
      </c>
      <c r="J1017" s="7">
        <v>17.99442889401455</v>
      </c>
      <c r="K1017" s="8">
        <v>4.9289448145848276</v>
      </c>
      <c r="L1017" s="9">
        <v>3.8258146500749675</v>
      </c>
      <c r="M1017" s="10">
        <v>17.223910906578599</v>
      </c>
      <c r="N1017" s="1" t="s">
        <v>21982</v>
      </c>
      <c r="O1017" s="1">
        <v>6477</v>
      </c>
      <c r="P1017" s="1" t="s">
        <v>21982</v>
      </c>
      <c r="R1017" s="21">
        <v>5.6357119332999996</v>
      </c>
      <c r="S1017" s="22">
        <v>22.028263047999999</v>
      </c>
      <c r="T1017" s="23">
        <v>23.015531322000001</v>
      </c>
      <c r="U1017" s="24">
        <v>7.1928124100000004E-2</v>
      </c>
      <c r="V1017" s="25">
        <v>4.1203869724000004</v>
      </c>
      <c r="W1017" s="26">
        <v>8.8945394563000004</v>
      </c>
      <c r="X1017" s="27">
        <v>12.788447894999999</v>
      </c>
      <c r="Y1017" s="28">
        <v>1.9103724200000002E-2</v>
      </c>
    </row>
    <row r="1018" spans="1:25" ht="18" customHeight="1">
      <c r="A1018" s="1">
        <v>1871</v>
      </c>
      <c r="B1018" s="1" t="s">
        <v>28261</v>
      </c>
      <c r="C1018" s="1" t="s">
        <v>28261</v>
      </c>
      <c r="D1018" s="1" t="s">
        <v>28260</v>
      </c>
      <c r="E1018" s="1" t="s">
        <v>1562</v>
      </c>
      <c r="F1018" s="7">
        <v>7.0873643639113712E-3</v>
      </c>
      <c r="G1018" s="8">
        <v>2.6141284757390465E-3</v>
      </c>
      <c r="H1018" s="9">
        <v>0.12902150348024982</v>
      </c>
      <c r="I1018" s="10">
        <v>1.3050297647425593E-2</v>
      </c>
      <c r="J1018" s="7">
        <v>1.3190384884713665E-3</v>
      </c>
      <c r="K1018" s="8">
        <v>3.2163586663899713E-4</v>
      </c>
      <c r="L1018" s="9">
        <v>0.12422081931599203</v>
      </c>
      <c r="M1018" s="10">
        <v>1.4184977925205181E-3</v>
      </c>
      <c r="N1018" s="1" t="s">
        <v>28261</v>
      </c>
      <c r="O1018" s="1">
        <v>5586</v>
      </c>
      <c r="P1018" s="1" t="s">
        <v>28261</v>
      </c>
      <c r="R1018" s="21">
        <v>5.6854498464000001</v>
      </c>
      <c r="S1018" s="22">
        <v>7.7574579389</v>
      </c>
      <c r="T1018" s="23">
        <v>13.605415997</v>
      </c>
      <c r="U1018" s="24">
        <v>6.5998565499999995E-2</v>
      </c>
      <c r="V1018" s="25">
        <v>2.7025952662999999</v>
      </c>
      <c r="W1018" s="26">
        <v>5.3831862965999999</v>
      </c>
      <c r="X1018" s="27">
        <v>3.7481228031999998</v>
      </c>
      <c r="Y1018" s="28">
        <v>1.75288652E-2</v>
      </c>
    </row>
    <row r="1019" spans="1:25" ht="18" customHeight="1">
      <c r="A1019" s="1">
        <v>1871</v>
      </c>
      <c r="B1019" s="1" t="s">
        <v>28261</v>
      </c>
      <c r="C1019" s="1" t="s">
        <v>28261</v>
      </c>
      <c r="D1019" s="1" t="s">
        <v>28264</v>
      </c>
      <c r="E1019" s="1" t="s">
        <v>5483</v>
      </c>
      <c r="F1019" s="7">
        <v>7.0873643639113712E-3</v>
      </c>
      <c r="G1019" s="8">
        <v>2.6141284757390465E-3</v>
      </c>
      <c r="H1019" s="9">
        <v>0.14962506752933033</v>
      </c>
      <c r="I1019" s="10">
        <v>1.3050297647425593E-2</v>
      </c>
      <c r="J1019" s="7">
        <v>1.3190384884713665E-3</v>
      </c>
      <c r="K1019" s="8">
        <v>3.2163586663899713E-4</v>
      </c>
      <c r="L1019" s="9">
        <v>0.14412004147983118</v>
      </c>
      <c r="M1019" s="10">
        <v>1.4184977925205181E-3</v>
      </c>
      <c r="N1019" s="1" t="s">
        <v>28261</v>
      </c>
      <c r="O1019" s="1">
        <v>5586</v>
      </c>
      <c r="P1019" s="1" t="s">
        <v>28261</v>
      </c>
      <c r="R1019" s="21">
        <v>5.6854498464000001</v>
      </c>
      <c r="S1019" s="22">
        <v>7.7574579389</v>
      </c>
      <c r="T1019" s="23">
        <v>13.605415997</v>
      </c>
      <c r="U1019" s="24">
        <v>6.5998565499999995E-2</v>
      </c>
      <c r="V1019" s="25">
        <v>2.7025952662999999</v>
      </c>
      <c r="W1019" s="26">
        <v>5.3831862965999999</v>
      </c>
      <c r="X1019" s="27">
        <v>3.7481228031999998</v>
      </c>
      <c r="Y1019" s="28">
        <v>1.75288652E-2</v>
      </c>
    </row>
    <row r="1020" spans="1:25" ht="18" customHeight="1">
      <c r="A1020" s="1">
        <v>216</v>
      </c>
      <c r="B1020" s="1" t="s">
        <v>9138</v>
      </c>
      <c r="C1020" s="1" t="s">
        <v>9138</v>
      </c>
      <c r="D1020" s="1" t="s">
        <v>9137</v>
      </c>
      <c r="E1020" s="1" t="s">
        <v>9140</v>
      </c>
      <c r="F1020" s="7">
        <v>0.31893667877533904</v>
      </c>
      <c r="G1020" s="8">
        <v>1.3089709514876215</v>
      </c>
      <c r="H1020" s="9">
        <v>1.0069449886864781</v>
      </c>
      <c r="I1020" s="10">
        <v>1.3050297647425593E-2</v>
      </c>
      <c r="J1020" s="7">
        <v>0.31087877133537295</v>
      </c>
      <c r="K1020" s="8">
        <v>0.57352633822454491</v>
      </c>
      <c r="L1020" s="9">
        <v>1.0021403919653584</v>
      </c>
      <c r="M1020" s="10">
        <v>1.4184977925205181E-3</v>
      </c>
      <c r="N1020" s="1" t="s">
        <v>9138</v>
      </c>
      <c r="O1020" s="1">
        <v>2725</v>
      </c>
      <c r="P1020" s="1" t="s">
        <v>9138</v>
      </c>
      <c r="R1020" s="21">
        <v>5.6859946287999996</v>
      </c>
      <c r="S1020" s="22">
        <v>5.0767165151000002</v>
      </c>
      <c r="T1020" s="23">
        <v>4.2119800077000003</v>
      </c>
      <c r="U1020" s="24">
        <v>8.5964518E-3</v>
      </c>
      <c r="V1020" s="25">
        <v>1.1671933720000001</v>
      </c>
      <c r="W1020" s="26">
        <v>1.2749343957999999</v>
      </c>
      <c r="X1020" s="27">
        <v>0.48055389040000002</v>
      </c>
      <c r="Y1020" s="28">
        <v>2.2831714999999998E-3</v>
      </c>
    </row>
    <row r="1021" spans="1:25" ht="18" customHeight="1">
      <c r="A1021" s="1">
        <v>216</v>
      </c>
      <c r="B1021" s="1" t="s">
        <v>9138</v>
      </c>
      <c r="C1021" s="1" t="s">
        <v>9138</v>
      </c>
      <c r="D1021" s="1" t="s">
        <v>9142</v>
      </c>
      <c r="E1021" s="1" t="s">
        <v>9144</v>
      </c>
      <c r="F1021" s="7">
        <v>7.0873643639113712E-3</v>
      </c>
      <c r="G1021" s="8">
        <v>2.6141284757390465E-3</v>
      </c>
      <c r="H1021" s="9">
        <v>0.47416339949547071</v>
      </c>
      <c r="I1021" s="10">
        <v>1.3050297647425593E-2</v>
      </c>
      <c r="J1021" s="7">
        <v>1.3190384884713665E-3</v>
      </c>
      <c r="K1021" s="8">
        <v>3.2163586663899713E-4</v>
      </c>
      <c r="L1021" s="9">
        <v>0.46894104661187025</v>
      </c>
      <c r="M1021" s="10">
        <v>1.4184977925205181E-3</v>
      </c>
      <c r="N1021" s="1" t="s">
        <v>9138</v>
      </c>
      <c r="O1021" s="1">
        <v>2725</v>
      </c>
      <c r="P1021" s="1" t="s">
        <v>9138</v>
      </c>
      <c r="R1021" s="21">
        <v>5.6859946287999996</v>
      </c>
      <c r="S1021" s="22">
        <v>5.0767165151000002</v>
      </c>
      <c r="T1021" s="23">
        <v>4.2119800077000003</v>
      </c>
      <c r="U1021" s="24">
        <v>8.5964518E-3</v>
      </c>
      <c r="V1021" s="25">
        <v>1.1671933720000001</v>
      </c>
      <c r="W1021" s="26">
        <v>1.2749343957999999</v>
      </c>
      <c r="X1021" s="27">
        <v>0.48055389040000002</v>
      </c>
      <c r="Y1021" s="28">
        <v>2.2831714999999998E-3</v>
      </c>
    </row>
    <row r="1022" spans="1:25" ht="18" customHeight="1">
      <c r="A1022" s="1">
        <v>216</v>
      </c>
      <c r="B1022" s="1" t="s">
        <v>9138</v>
      </c>
      <c r="C1022" s="1" t="s">
        <v>9138</v>
      </c>
      <c r="D1022" s="1" t="s">
        <v>9145</v>
      </c>
      <c r="E1022" s="1" t="s">
        <v>9147</v>
      </c>
      <c r="F1022" s="7">
        <v>2.2601939460291134</v>
      </c>
      <c r="G1022" s="8">
        <v>0.19832639161970228</v>
      </c>
      <c r="H1022" s="9">
        <v>0.29511956841916942</v>
      </c>
      <c r="I1022" s="10">
        <v>1.3050297647425593E-2</v>
      </c>
      <c r="J1022" s="7">
        <v>2.2526232241780311</v>
      </c>
      <c r="K1022" s="8">
        <v>0.19549503995986092</v>
      </c>
      <c r="L1022" s="9">
        <v>0.28961333861310401</v>
      </c>
      <c r="M1022" s="10">
        <v>1.4184977925205181E-3</v>
      </c>
      <c r="N1022" s="1" t="s">
        <v>9138</v>
      </c>
      <c r="O1022" s="1">
        <v>2725</v>
      </c>
      <c r="P1022" s="1" t="s">
        <v>9138</v>
      </c>
      <c r="R1022" s="21">
        <v>5.6859946287999996</v>
      </c>
      <c r="S1022" s="22">
        <v>5.0767165151000002</v>
      </c>
      <c r="T1022" s="23">
        <v>4.2119800077000003</v>
      </c>
      <c r="U1022" s="24">
        <v>8.5964518E-3</v>
      </c>
      <c r="V1022" s="25">
        <v>1.1671933720000001</v>
      </c>
      <c r="W1022" s="26">
        <v>1.2749343957999999</v>
      </c>
      <c r="X1022" s="27">
        <v>0.48055389040000002</v>
      </c>
      <c r="Y1022" s="28">
        <v>2.2831714999999998E-3</v>
      </c>
    </row>
    <row r="1023" spans="1:25" ht="18" customHeight="1">
      <c r="A1023" s="1">
        <v>216</v>
      </c>
      <c r="B1023" s="1" t="s">
        <v>9138</v>
      </c>
      <c r="C1023" s="1" t="s">
        <v>9138</v>
      </c>
      <c r="D1023" s="1" t="s">
        <v>9148</v>
      </c>
      <c r="E1023" s="1" t="s">
        <v>9150</v>
      </c>
      <c r="F1023" s="7">
        <v>7.0873643639113712E-3</v>
      </c>
      <c r="G1023" s="8">
        <v>0.2327038692412309</v>
      </c>
      <c r="H1023" s="9">
        <v>4.8580391439404106E-3</v>
      </c>
      <c r="I1023" s="10">
        <v>1.3050297647425593E-2</v>
      </c>
      <c r="J1023" s="7">
        <v>1.3190384884713665E-3</v>
      </c>
      <c r="K1023" s="8">
        <v>0.22998745469674534</v>
      </c>
      <c r="L1023" s="9">
        <v>1.0546824992574532E-3</v>
      </c>
      <c r="M1023" s="10">
        <v>1.4184977925205181E-3</v>
      </c>
      <c r="N1023" s="1" t="s">
        <v>9138</v>
      </c>
      <c r="O1023" s="1">
        <v>2725</v>
      </c>
      <c r="P1023" s="1" t="s">
        <v>9138</v>
      </c>
      <c r="R1023" s="21">
        <v>5.6859946287999996</v>
      </c>
      <c r="S1023" s="22">
        <v>5.0767165151000002</v>
      </c>
      <c r="T1023" s="23">
        <v>4.2119800077000003</v>
      </c>
      <c r="U1023" s="24">
        <v>8.5964518E-3</v>
      </c>
      <c r="V1023" s="25">
        <v>1.1671933720000001</v>
      </c>
      <c r="W1023" s="26">
        <v>1.2749343957999999</v>
      </c>
      <c r="X1023" s="27">
        <v>0.48055389040000002</v>
      </c>
      <c r="Y1023" s="28">
        <v>2.2831714999999998E-3</v>
      </c>
    </row>
    <row r="1024" spans="1:25" ht="18" customHeight="1">
      <c r="A1024" s="1">
        <v>216</v>
      </c>
      <c r="B1024" s="1" t="s">
        <v>9138</v>
      </c>
      <c r="C1024" s="1" t="s">
        <v>9138</v>
      </c>
      <c r="D1024" s="1" t="s">
        <v>9157</v>
      </c>
      <c r="E1024" s="1" t="s">
        <v>9159</v>
      </c>
      <c r="F1024" s="7">
        <v>0.28749274882380838</v>
      </c>
      <c r="G1024" s="8">
        <v>0.49394457856071883</v>
      </c>
      <c r="H1024" s="9">
        <v>4.8580391439404106E-3</v>
      </c>
      <c r="I1024" s="10">
        <v>1.3050297647425593E-2</v>
      </c>
      <c r="J1024" s="7">
        <v>0.27992438257200353</v>
      </c>
      <c r="K1024" s="8">
        <v>0.32670491475045538</v>
      </c>
      <c r="L1024" s="9">
        <v>1.0546824992574532E-3</v>
      </c>
      <c r="M1024" s="10">
        <v>1.4184977925205181E-3</v>
      </c>
      <c r="N1024" s="1" t="s">
        <v>9138</v>
      </c>
      <c r="O1024" s="1">
        <v>2725</v>
      </c>
      <c r="P1024" s="1" t="s">
        <v>9138</v>
      </c>
      <c r="R1024" s="21">
        <v>5.6859946287999996</v>
      </c>
      <c r="S1024" s="22">
        <v>5.0767165151000002</v>
      </c>
      <c r="T1024" s="23">
        <v>4.2119800077000003</v>
      </c>
      <c r="U1024" s="24">
        <v>8.5964518E-3</v>
      </c>
      <c r="V1024" s="25">
        <v>1.1671933720000001</v>
      </c>
      <c r="W1024" s="26">
        <v>1.2749343957999999</v>
      </c>
      <c r="X1024" s="27">
        <v>0.48055389040000002</v>
      </c>
      <c r="Y1024" s="28">
        <v>2.2831714999999998E-3</v>
      </c>
    </row>
    <row r="1025" spans="1:25" ht="18" customHeight="1">
      <c r="A1025" s="1">
        <v>216</v>
      </c>
      <c r="B1025" s="1" t="s">
        <v>9138</v>
      </c>
      <c r="C1025" s="1" t="s">
        <v>9138</v>
      </c>
      <c r="D1025" s="1" t="s">
        <v>9154</v>
      </c>
      <c r="E1025" s="1" t="s">
        <v>9156</v>
      </c>
      <c r="F1025" s="7">
        <v>0.14658552045200079</v>
      </c>
      <c r="G1025" s="8">
        <v>0.4849854528340749</v>
      </c>
      <c r="H1025" s="9">
        <v>4.8580391439404106E-3</v>
      </c>
      <c r="I1025" s="10">
        <v>1.3050297647425593E-2</v>
      </c>
      <c r="J1025" s="7">
        <v>0.13901988059979167</v>
      </c>
      <c r="K1025" s="8">
        <v>0.17452118386707399</v>
      </c>
      <c r="L1025" s="9">
        <v>1.0546824992574532E-3</v>
      </c>
      <c r="M1025" s="10">
        <v>1.4184977925205181E-3</v>
      </c>
      <c r="N1025" s="1" t="s">
        <v>9138</v>
      </c>
      <c r="O1025" s="1">
        <v>2725</v>
      </c>
      <c r="P1025" s="1" t="s">
        <v>9138</v>
      </c>
      <c r="R1025" s="21">
        <v>5.6859946287999996</v>
      </c>
      <c r="S1025" s="22">
        <v>5.0767165151000002</v>
      </c>
      <c r="T1025" s="23">
        <v>4.2119800077000003</v>
      </c>
      <c r="U1025" s="24">
        <v>8.5964518E-3</v>
      </c>
      <c r="V1025" s="25">
        <v>1.1671933720000001</v>
      </c>
      <c r="W1025" s="26">
        <v>1.2749343957999999</v>
      </c>
      <c r="X1025" s="27">
        <v>0.48055389040000002</v>
      </c>
      <c r="Y1025" s="28">
        <v>2.2831714999999998E-3</v>
      </c>
    </row>
    <row r="1026" spans="1:25" ht="18" customHeight="1">
      <c r="A1026" s="1">
        <v>216</v>
      </c>
      <c r="B1026" s="1" t="s">
        <v>9138</v>
      </c>
      <c r="C1026" s="1" t="s">
        <v>9138</v>
      </c>
      <c r="D1026" s="1" t="s">
        <v>9151</v>
      </c>
      <c r="E1026" s="1" t="s">
        <v>9153</v>
      </c>
      <c r="F1026" s="7">
        <v>7.0873643639113712E-3</v>
      </c>
      <c r="G1026" s="8">
        <v>0.19832639161970228</v>
      </c>
      <c r="H1026" s="9">
        <v>4.8580391439404106E-3</v>
      </c>
      <c r="I1026" s="10">
        <v>1.3050297647425593E-2</v>
      </c>
      <c r="J1026" s="7">
        <v>1.3190384884713665E-3</v>
      </c>
      <c r="K1026" s="8">
        <v>0.19549503995986092</v>
      </c>
      <c r="L1026" s="9">
        <v>1.0546824992574532E-3</v>
      </c>
      <c r="M1026" s="10">
        <v>1.4184977925205181E-3</v>
      </c>
      <c r="N1026" s="1" t="s">
        <v>9138</v>
      </c>
      <c r="O1026" s="1">
        <v>2725</v>
      </c>
      <c r="P1026" s="1" t="s">
        <v>9138</v>
      </c>
      <c r="R1026" s="21">
        <v>5.6859946287999996</v>
      </c>
      <c r="S1026" s="22">
        <v>5.0767165151000002</v>
      </c>
      <c r="T1026" s="23">
        <v>4.2119800077000003</v>
      </c>
      <c r="U1026" s="24">
        <v>8.5964518E-3</v>
      </c>
      <c r="V1026" s="25">
        <v>1.1671933720000001</v>
      </c>
      <c r="W1026" s="26">
        <v>1.2749343957999999</v>
      </c>
      <c r="X1026" s="27">
        <v>0.48055389040000002</v>
      </c>
      <c r="Y1026" s="28">
        <v>2.2831714999999998E-3</v>
      </c>
    </row>
    <row r="1027" spans="1:25" ht="18" customHeight="1">
      <c r="A1027" s="1">
        <v>216</v>
      </c>
      <c r="B1027" s="1" t="s">
        <v>9138</v>
      </c>
      <c r="C1027" s="1" t="s">
        <v>9138</v>
      </c>
      <c r="D1027" s="1" t="s">
        <v>9163</v>
      </c>
      <c r="E1027" s="1" t="s">
        <v>9165</v>
      </c>
      <c r="F1027" s="7">
        <v>1.2576135448966932</v>
      </c>
      <c r="G1027" s="8">
        <v>3.0195911028176612</v>
      </c>
      <c r="H1027" s="9">
        <v>0.29511956841916942</v>
      </c>
      <c r="I1027" s="10">
        <v>1.3050297647425593E-2</v>
      </c>
      <c r="J1027" s="7">
        <v>1.2495546764220045</v>
      </c>
      <c r="K1027" s="8">
        <v>0.41584401980102076</v>
      </c>
      <c r="L1027" s="9">
        <v>0.28961333861310401</v>
      </c>
      <c r="M1027" s="10">
        <v>1.4184977925205181E-3</v>
      </c>
      <c r="N1027" s="1" t="s">
        <v>9138</v>
      </c>
      <c r="O1027" s="1">
        <v>2725</v>
      </c>
      <c r="P1027" s="1" t="s">
        <v>9138</v>
      </c>
      <c r="R1027" s="21">
        <v>5.6859946287999996</v>
      </c>
      <c r="S1027" s="22">
        <v>5.0767165151000002</v>
      </c>
      <c r="T1027" s="23">
        <v>4.2119800077000003</v>
      </c>
      <c r="U1027" s="24">
        <v>8.5964518E-3</v>
      </c>
      <c r="V1027" s="25">
        <v>1.1671933720000001</v>
      </c>
      <c r="W1027" s="26">
        <v>1.2749343957999999</v>
      </c>
      <c r="X1027" s="27">
        <v>0.48055389040000002</v>
      </c>
      <c r="Y1027" s="28">
        <v>2.2831714999999998E-3</v>
      </c>
    </row>
    <row r="1028" spans="1:25" ht="18" customHeight="1">
      <c r="A1028" s="1">
        <v>216</v>
      </c>
      <c r="B1028" s="1" t="s">
        <v>9138</v>
      </c>
      <c r="C1028" s="1" t="s">
        <v>9138</v>
      </c>
      <c r="D1028" s="1" t="s">
        <v>9160</v>
      </c>
      <c r="E1028" s="1" t="s">
        <v>9162</v>
      </c>
      <c r="F1028" s="7">
        <v>7.0873643639113712E-3</v>
      </c>
      <c r="G1028" s="8">
        <v>0.60643254136133318</v>
      </c>
      <c r="H1028" s="9">
        <v>4.8580391439404106E-3</v>
      </c>
      <c r="I1028" s="10">
        <v>1.3050297647425593E-2</v>
      </c>
      <c r="J1028" s="7">
        <v>1.3190384884713665E-3</v>
      </c>
      <c r="K1028" s="8">
        <v>0.60409883297887124</v>
      </c>
      <c r="L1028" s="9">
        <v>1.0546824992574532E-3</v>
      </c>
      <c r="M1028" s="10">
        <v>1.4184977925205181E-3</v>
      </c>
      <c r="N1028" s="1" t="s">
        <v>9138</v>
      </c>
      <c r="O1028" s="1">
        <v>2725</v>
      </c>
      <c r="P1028" s="1" t="s">
        <v>9138</v>
      </c>
      <c r="R1028" s="21">
        <v>5.6859946287999996</v>
      </c>
      <c r="S1028" s="22">
        <v>5.0767165151000002</v>
      </c>
      <c r="T1028" s="23">
        <v>4.2119800077000003</v>
      </c>
      <c r="U1028" s="24">
        <v>8.5964518E-3</v>
      </c>
      <c r="V1028" s="25">
        <v>1.1671933720000001</v>
      </c>
      <c r="W1028" s="26">
        <v>1.2749343957999999</v>
      </c>
      <c r="X1028" s="27">
        <v>0.48055389040000002</v>
      </c>
      <c r="Y1028" s="28">
        <v>2.2831714999999998E-3</v>
      </c>
    </row>
    <row r="1029" spans="1:25" ht="18" customHeight="1">
      <c r="A1029" s="1">
        <v>216</v>
      </c>
      <c r="B1029" s="1" t="s">
        <v>9138</v>
      </c>
      <c r="C1029" s="1" t="s">
        <v>9138</v>
      </c>
      <c r="D1029" s="1" t="s">
        <v>9166</v>
      </c>
      <c r="E1029" s="1" t="s">
        <v>9168</v>
      </c>
      <c r="F1029" s="7">
        <v>0.31893667877533904</v>
      </c>
      <c r="G1029" s="8">
        <v>2.6141284757390465E-3</v>
      </c>
      <c r="H1029" s="9">
        <v>0.58369169899873674</v>
      </c>
      <c r="I1029" s="10">
        <v>1.3050297647425593E-2</v>
      </c>
      <c r="J1029" s="7">
        <v>0.31087877133537295</v>
      </c>
      <c r="K1029" s="8">
        <v>3.2163586663899713E-4</v>
      </c>
      <c r="L1029" s="9">
        <v>0.57979567294398304</v>
      </c>
      <c r="M1029" s="10">
        <v>1.4184977925205181E-3</v>
      </c>
      <c r="N1029" s="1" t="s">
        <v>9138</v>
      </c>
      <c r="O1029" s="1">
        <v>2725</v>
      </c>
      <c r="P1029" s="1" t="s">
        <v>9138</v>
      </c>
      <c r="R1029" s="21">
        <v>5.6859946287999996</v>
      </c>
      <c r="S1029" s="22">
        <v>5.0767165151000002</v>
      </c>
      <c r="T1029" s="23">
        <v>4.2119800077000003</v>
      </c>
      <c r="U1029" s="24">
        <v>8.5964518E-3</v>
      </c>
      <c r="V1029" s="25">
        <v>1.1671933720000001</v>
      </c>
      <c r="W1029" s="26">
        <v>1.2749343957999999</v>
      </c>
      <c r="X1029" s="27">
        <v>0.48055389040000002</v>
      </c>
      <c r="Y1029" s="28">
        <v>2.2831714999999998E-3</v>
      </c>
    </row>
    <row r="1030" spans="1:25" ht="18" customHeight="1">
      <c r="A1030" s="1">
        <v>2856</v>
      </c>
      <c r="B1030" s="1" t="s">
        <v>33503</v>
      </c>
      <c r="C1030" s="1" t="s">
        <v>33503</v>
      </c>
      <c r="D1030" s="1" t="s">
        <v>33502</v>
      </c>
      <c r="E1030" s="1" t="s">
        <v>17416</v>
      </c>
      <c r="F1030" s="7">
        <v>0.7455186892626724</v>
      </c>
      <c r="G1030" s="8">
        <v>1.2186511953824546</v>
      </c>
      <c r="H1030" s="9">
        <v>4.8580391439404106E-3</v>
      </c>
      <c r="I1030" s="10">
        <v>1.3050297647425593E-2</v>
      </c>
      <c r="J1030" s="7">
        <v>0.73936235457065047</v>
      </c>
      <c r="K1030" s="8">
        <v>0.17971235749394959</v>
      </c>
      <c r="L1030" s="9">
        <v>1.0546824992574532E-3</v>
      </c>
      <c r="M1030" s="10">
        <v>1.4184977925205181E-3</v>
      </c>
      <c r="N1030" s="1" t="s">
        <v>33503</v>
      </c>
      <c r="O1030" s="1">
        <v>8667</v>
      </c>
      <c r="P1030" s="1" t="s">
        <v>33503</v>
      </c>
      <c r="R1030" s="21">
        <v>5.7123002611000002</v>
      </c>
      <c r="S1030" s="22">
        <v>11.318795024</v>
      </c>
      <c r="T1030" s="23">
        <v>7.7159087303999998</v>
      </c>
      <c r="U1030" s="24">
        <v>6.01751627E-2</v>
      </c>
      <c r="V1030" s="25">
        <v>3.1255604989000001</v>
      </c>
      <c r="W1030" s="26">
        <v>3.9184337389000001</v>
      </c>
      <c r="X1030" s="27">
        <v>2.6397696400999999</v>
      </c>
      <c r="Y1030" s="28">
        <v>1.59822006E-2</v>
      </c>
    </row>
    <row r="1031" spans="1:25" ht="18" customHeight="1">
      <c r="A1031" s="1">
        <v>615</v>
      </c>
      <c r="B1031" s="1" t="s">
        <v>16681</v>
      </c>
      <c r="C1031" s="1" t="s">
        <v>16695</v>
      </c>
      <c r="D1031" s="1" t="s">
        <v>16693</v>
      </c>
      <c r="E1031" s="1" t="s">
        <v>4027</v>
      </c>
      <c r="F1031" s="7">
        <v>3.2465445446317664</v>
      </c>
      <c r="G1031" s="8">
        <v>6.7011446970399522</v>
      </c>
      <c r="H1031" s="9">
        <v>2.0349739003065905</v>
      </c>
      <c r="I1031" s="10">
        <v>1.3050297647425593E-2</v>
      </c>
      <c r="J1031" s="7">
        <v>3.238973720991206</v>
      </c>
      <c r="K1031" s="8">
        <v>2.5714490834337385</v>
      </c>
      <c r="L1031" s="9">
        <v>0.87723224621784324</v>
      </c>
      <c r="M1031" s="10">
        <v>1.4184977925205181E-3</v>
      </c>
      <c r="N1031" s="1" t="s">
        <v>36899</v>
      </c>
      <c r="O1031" s="1">
        <v>4917</v>
      </c>
      <c r="P1031" s="1" t="s">
        <v>36899</v>
      </c>
      <c r="Q1031" s="1" t="s">
        <v>36900</v>
      </c>
      <c r="R1031" s="21">
        <v>5.7382395132999999</v>
      </c>
      <c r="S1031" s="22">
        <v>6.7041051090000003</v>
      </c>
      <c r="T1031" s="23">
        <v>5.0822252834999997</v>
      </c>
      <c r="U1031" s="24">
        <v>4.3123184500000002E-2</v>
      </c>
      <c r="V1031" s="25">
        <v>2.3770855044000001</v>
      </c>
      <c r="W1031" s="26">
        <v>3.4492713695999999</v>
      </c>
      <c r="X1031" s="27">
        <v>1.9948136915000001</v>
      </c>
      <c r="Y1031" s="28">
        <v>1.1453286599999999E-2</v>
      </c>
    </row>
    <row r="1032" spans="1:25" ht="18" customHeight="1">
      <c r="A1032" s="1">
        <v>615</v>
      </c>
      <c r="B1032" s="1" t="s">
        <v>16681</v>
      </c>
      <c r="C1032" s="1" t="s">
        <v>16695</v>
      </c>
      <c r="D1032" s="1" t="s">
        <v>16696</v>
      </c>
      <c r="E1032" s="1" t="s">
        <v>16698</v>
      </c>
      <c r="F1032" s="7">
        <v>0.14658552045200079</v>
      </c>
      <c r="G1032" s="8">
        <v>2.6141284757390465E-3</v>
      </c>
      <c r="H1032" s="9">
        <v>4.8580391439404106E-3</v>
      </c>
      <c r="I1032" s="10">
        <v>1.3050297647425593E-2</v>
      </c>
      <c r="J1032" s="7">
        <v>0.13901988059979167</v>
      </c>
      <c r="K1032" s="8">
        <v>3.2163586663899713E-4</v>
      </c>
      <c r="L1032" s="9">
        <v>1.0546824992574532E-3</v>
      </c>
      <c r="M1032" s="10">
        <v>1.4184977925205181E-3</v>
      </c>
      <c r="N1032" s="1" t="s">
        <v>36899</v>
      </c>
      <c r="O1032" s="1">
        <v>4917</v>
      </c>
      <c r="P1032" s="1" t="s">
        <v>36899</v>
      </c>
      <c r="Q1032" s="1" t="s">
        <v>36900</v>
      </c>
      <c r="R1032" s="21">
        <v>5.7382395132999999</v>
      </c>
      <c r="S1032" s="22">
        <v>6.7041051090000003</v>
      </c>
      <c r="T1032" s="23">
        <v>5.0822252834999997</v>
      </c>
      <c r="U1032" s="24">
        <v>4.3123184500000002E-2</v>
      </c>
      <c r="V1032" s="25">
        <v>2.3770855044000001</v>
      </c>
      <c r="W1032" s="26">
        <v>3.4492713695999999</v>
      </c>
      <c r="X1032" s="27">
        <v>1.9948136915000001</v>
      </c>
      <c r="Y1032" s="28">
        <v>1.1453286599999999E-2</v>
      </c>
    </row>
    <row r="1033" spans="1:25" ht="18" customHeight="1">
      <c r="A1033" s="1">
        <v>3347</v>
      </c>
      <c r="B1033" s="1" t="s">
        <v>35686</v>
      </c>
      <c r="C1033" s="1" t="s">
        <v>35686</v>
      </c>
      <c r="D1033" s="1" t="s">
        <v>35685</v>
      </c>
      <c r="E1033" s="1" t="s">
        <v>4338</v>
      </c>
      <c r="F1033" s="7">
        <v>7.0873643639113712E-3</v>
      </c>
      <c r="G1033" s="8">
        <v>2.6141284757390465E-3</v>
      </c>
      <c r="H1033" s="9">
        <v>7.6877817084410771E-2</v>
      </c>
      <c r="I1033" s="10">
        <v>1.3050297647425593E-2</v>
      </c>
      <c r="J1033" s="7">
        <v>1.3190384884713665E-3</v>
      </c>
      <c r="K1033" s="8">
        <v>3.2163586663899713E-4</v>
      </c>
      <c r="L1033" s="9">
        <v>7.1375233273143934E-2</v>
      </c>
      <c r="M1033" s="10">
        <v>1.4184977925205181E-3</v>
      </c>
      <c r="N1033" s="1" t="s">
        <v>35686</v>
      </c>
      <c r="O1033" s="1">
        <v>5084</v>
      </c>
      <c r="P1033" s="1" t="s">
        <v>35686</v>
      </c>
      <c r="R1033" s="21">
        <v>5.7414540301999999</v>
      </c>
      <c r="S1033" s="22">
        <v>2.1284955209</v>
      </c>
      <c r="T1033" s="23">
        <v>2.1240799694999999</v>
      </c>
      <c r="U1033" s="24">
        <v>2.7606596399999999E-2</v>
      </c>
      <c r="V1033" s="25">
        <v>1.6481909051999999</v>
      </c>
      <c r="W1033" s="26">
        <v>0.86703773679999996</v>
      </c>
      <c r="X1033" s="27">
        <v>1.1004802101</v>
      </c>
      <c r="Y1033" s="28">
        <v>7.3321640000000004E-3</v>
      </c>
    </row>
    <row r="1034" spans="1:25" ht="18" customHeight="1">
      <c r="A1034" s="1">
        <v>1194</v>
      </c>
      <c r="B1034" s="1" t="s">
        <v>23232</v>
      </c>
      <c r="C1034" s="1" t="s">
        <v>23234</v>
      </c>
      <c r="D1034" s="1" t="s">
        <v>23236</v>
      </c>
      <c r="E1034" s="1" t="s">
        <v>8720</v>
      </c>
      <c r="F1034" s="7">
        <v>0.45913657751726056</v>
      </c>
      <c r="G1034" s="8">
        <v>0.90361464614078646</v>
      </c>
      <c r="H1034" s="9">
        <v>0.2010412814207202</v>
      </c>
      <c r="I1034" s="10">
        <v>1.3050297647425593E-2</v>
      </c>
      <c r="J1034" s="7">
        <v>0.26282970358940122</v>
      </c>
      <c r="K1034" s="8">
        <v>0.81311193026086548</v>
      </c>
      <c r="L1034" s="9">
        <v>0.12067576434925724</v>
      </c>
      <c r="M1034" s="10">
        <v>1.4184977925205181E-3</v>
      </c>
      <c r="N1034" s="1" t="s">
        <v>23232</v>
      </c>
      <c r="O1034" s="1">
        <v>5523</v>
      </c>
      <c r="P1034" s="1" t="s">
        <v>23232</v>
      </c>
      <c r="Q1034" s="1" t="s">
        <v>37123</v>
      </c>
      <c r="R1034" s="21">
        <v>5.7616313605</v>
      </c>
      <c r="S1034" s="22">
        <v>10.596232085</v>
      </c>
      <c r="T1034" s="23">
        <v>8.5769889001999999</v>
      </c>
      <c r="U1034" s="24">
        <v>3.9345298700000003E-2</v>
      </c>
      <c r="V1034" s="25">
        <v>2.2274577984000001</v>
      </c>
      <c r="W1034" s="26">
        <v>4.3070149880999997</v>
      </c>
      <c r="X1034" s="27">
        <v>1.4682189534000001</v>
      </c>
      <c r="Y1034" s="28">
        <v>1.04499004E-2</v>
      </c>
    </row>
    <row r="1035" spans="1:25" ht="18" customHeight="1">
      <c r="A1035" s="1">
        <v>1194</v>
      </c>
      <c r="B1035" s="1" t="s">
        <v>23232</v>
      </c>
      <c r="C1035" s="1" t="s">
        <v>23234</v>
      </c>
      <c r="D1035" s="1" t="s">
        <v>23231</v>
      </c>
      <c r="E1035" s="1" t="s">
        <v>8720</v>
      </c>
      <c r="F1035" s="7">
        <v>0.4232341083443783</v>
      </c>
      <c r="G1035" s="8">
        <v>2.6141284757390465E-3</v>
      </c>
      <c r="H1035" s="9">
        <v>4.8580391439404106E-3</v>
      </c>
      <c r="I1035" s="10">
        <v>1.3050297647425593E-2</v>
      </c>
      <c r="J1035" s="7">
        <v>0.41517587952376689</v>
      </c>
      <c r="K1035" s="8">
        <v>3.2163586663899713E-4</v>
      </c>
      <c r="L1035" s="9">
        <v>1.0546824992574532E-3</v>
      </c>
      <c r="M1035" s="10">
        <v>1.4184977925205181E-3</v>
      </c>
      <c r="N1035" s="1" t="s">
        <v>23232</v>
      </c>
      <c r="O1035" s="1">
        <v>5523</v>
      </c>
      <c r="P1035" s="1" t="s">
        <v>23232</v>
      </c>
      <c r="Q1035" s="1" t="s">
        <v>37123</v>
      </c>
      <c r="R1035" s="21">
        <v>5.7616313605</v>
      </c>
      <c r="S1035" s="22">
        <v>10.596232085</v>
      </c>
      <c r="T1035" s="23">
        <v>8.5769889001999999</v>
      </c>
      <c r="U1035" s="24">
        <v>3.9345298700000003E-2</v>
      </c>
      <c r="V1035" s="25">
        <v>2.2274577984000001</v>
      </c>
      <c r="W1035" s="26">
        <v>4.3070149880999997</v>
      </c>
      <c r="X1035" s="27">
        <v>1.4682189534000001</v>
      </c>
      <c r="Y1035" s="28">
        <v>1.04499004E-2</v>
      </c>
    </row>
    <row r="1036" spans="1:25" ht="18" customHeight="1">
      <c r="A1036" s="1">
        <v>1194</v>
      </c>
      <c r="B1036" s="1" t="s">
        <v>23232</v>
      </c>
      <c r="C1036" s="1" t="s">
        <v>23234</v>
      </c>
      <c r="D1036" s="1" t="s">
        <v>23238</v>
      </c>
      <c r="E1036" s="1" t="s">
        <v>8720</v>
      </c>
      <c r="F1036" s="7">
        <v>1.8281827040156906</v>
      </c>
      <c r="G1036" s="8">
        <v>1.5915616030174597</v>
      </c>
      <c r="H1036" s="9">
        <v>2.8713594134409863</v>
      </c>
      <c r="I1036" s="10">
        <v>2.5490368395694278</v>
      </c>
      <c r="J1036" s="7">
        <v>0.63561243109101884</v>
      </c>
      <c r="K1036" s="8">
        <v>0.42767910011774329</v>
      </c>
      <c r="L1036" s="9">
        <v>0.87594587535465962</v>
      </c>
      <c r="M1036" s="10">
        <v>1.5866210982582571</v>
      </c>
      <c r="N1036" s="1" t="s">
        <v>23232</v>
      </c>
      <c r="O1036" s="1">
        <v>5523</v>
      </c>
      <c r="P1036" s="1" t="s">
        <v>23232</v>
      </c>
      <c r="Q1036" s="1" t="s">
        <v>37123</v>
      </c>
      <c r="R1036" s="21">
        <v>5.7616313605</v>
      </c>
      <c r="S1036" s="22">
        <v>10.596232085</v>
      </c>
      <c r="T1036" s="23">
        <v>8.5769889001999999</v>
      </c>
      <c r="U1036" s="24">
        <v>3.9345298700000003E-2</v>
      </c>
      <c r="V1036" s="25">
        <v>2.2274577984000001</v>
      </c>
      <c r="W1036" s="26">
        <v>4.3070149880999997</v>
      </c>
      <c r="X1036" s="27">
        <v>1.4682189534000001</v>
      </c>
      <c r="Y1036" s="28">
        <v>1.04499004E-2</v>
      </c>
    </row>
    <row r="1037" spans="1:25" ht="18" customHeight="1">
      <c r="A1037" s="1">
        <v>1526</v>
      </c>
      <c r="B1037" s="1" t="s">
        <v>25966</v>
      </c>
      <c r="C1037" s="1" t="s">
        <v>25966</v>
      </c>
      <c r="D1037" s="1" t="s">
        <v>25965</v>
      </c>
      <c r="E1037" s="1" t="s">
        <v>7630</v>
      </c>
      <c r="F1037" s="7">
        <v>0.7455186892626724</v>
      </c>
      <c r="G1037" s="8">
        <v>2.6141284757390465E-3</v>
      </c>
      <c r="H1037" s="9">
        <v>0.22237231797424989</v>
      </c>
      <c r="I1037" s="10">
        <v>1.3050297647425593E-2</v>
      </c>
      <c r="J1037" s="7">
        <v>0.73936235457065047</v>
      </c>
      <c r="K1037" s="8">
        <v>3.2163586663899713E-4</v>
      </c>
      <c r="L1037" s="9">
        <v>0.21686648814902801</v>
      </c>
      <c r="M1037" s="10">
        <v>1.4184977925205181E-3</v>
      </c>
      <c r="N1037" s="1" t="s">
        <v>25966</v>
      </c>
      <c r="O1037" s="1">
        <v>1736</v>
      </c>
      <c r="P1037" s="1" t="s">
        <v>25966</v>
      </c>
      <c r="R1037" s="21">
        <v>5.7837063750000004</v>
      </c>
      <c r="S1037" s="22">
        <v>5.7585223853</v>
      </c>
      <c r="T1037" s="23">
        <v>4.494227392</v>
      </c>
      <c r="U1037" s="24">
        <v>0.28913473299999998</v>
      </c>
      <c r="V1037" s="25">
        <v>1.1695385508</v>
      </c>
      <c r="W1037" s="26">
        <v>1.3972007719999999</v>
      </c>
      <c r="X1037" s="27">
        <v>1.4620603651999999</v>
      </c>
      <c r="Y1037" s="28">
        <v>0.16945264970000001</v>
      </c>
    </row>
    <row r="1038" spans="1:25" ht="18" customHeight="1">
      <c r="A1038" s="1">
        <v>1526</v>
      </c>
      <c r="B1038" s="1" t="s">
        <v>25966</v>
      </c>
      <c r="C1038" s="1" t="s">
        <v>25966</v>
      </c>
      <c r="D1038" s="1" t="s">
        <v>25969</v>
      </c>
      <c r="E1038" s="1" t="s">
        <v>5994</v>
      </c>
      <c r="F1038" s="7">
        <v>1.4147505757982686</v>
      </c>
      <c r="G1038" s="8">
        <v>0.85729032603718924</v>
      </c>
      <c r="H1038" s="9">
        <v>4.8580391439404106E-3</v>
      </c>
      <c r="I1038" s="10">
        <v>2.6745393750689148</v>
      </c>
      <c r="J1038" s="7">
        <v>1.4071800547703888</v>
      </c>
      <c r="K1038" s="8">
        <v>0.47336421257856559</v>
      </c>
      <c r="L1038" s="9">
        <v>1.0546824992574532E-3</v>
      </c>
      <c r="M1038" s="10">
        <v>1.7200422059408369</v>
      </c>
      <c r="N1038" s="1" t="s">
        <v>25966</v>
      </c>
      <c r="O1038" s="1">
        <v>1736</v>
      </c>
      <c r="P1038" s="1" t="s">
        <v>25966</v>
      </c>
      <c r="R1038" s="21">
        <v>5.7837063750000004</v>
      </c>
      <c r="S1038" s="22">
        <v>5.7585223853</v>
      </c>
      <c r="T1038" s="23">
        <v>4.494227392</v>
      </c>
      <c r="U1038" s="24">
        <v>0.28913473299999998</v>
      </c>
      <c r="V1038" s="25">
        <v>1.1695385508</v>
      </c>
      <c r="W1038" s="26">
        <v>1.3972007719999999</v>
      </c>
      <c r="X1038" s="27">
        <v>1.4620603651999999</v>
      </c>
      <c r="Y1038" s="28">
        <v>0.16945264970000001</v>
      </c>
    </row>
    <row r="1039" spans="1:25" ht="18" customHeight="1">
      <c r="A1039" s="1">
        <v>360</v>
      </c>
      <c r="B1039" s="1" t="s">
        <v>12532</v>
      </c>
      <c r="C1039" s="1" t="s">
        <v>12534</v>
      </c>
      <c r="D1039" s="1" t="s">
        <v>12537</v>
      </c>
      <c r="E1039" s="1" t="s">
        <v>12539</v>
      </c>
      <c r="F1039" s="7">
        <v>1.3702602923812179</v>
      </c>
      <c r="G1039" s="8">
        <v>1.389083008119222</v>
      </c>
      <c r="H1039" s="9">
        <v>0.54470067349922568</v>
      </c>
      <c r="I1039" s="10">
        <v>1.3050297647425593E-2</v>
      </c>
      <c r="J1039" s="7">
        <v>0.79258562510485708</v>
      </c>
      <c r="K1039" s="8">
        <v>0.98699318414387682</v>
      </c>
      <c r="L1039" s="9">
        <v>0.31288520556432475</v>
      </c>
      <c r="M1039" s="10">
        <v>1.4184977925205181E-3</v>
      </c>
      <c r="N1039" s="1" t="s">
        <v>16780</v>
      </c>
      <c r="O1039" s="1">
        <v>3513</v>
      </c>
      <c r="P1039" s="1" t="s">
        <v>16780</v>
      </c>
      <c r="R1039" s="21">
        <v>5.7902621973999997</v>
      </c>
      <c r="S1039" s="22">
        <v>2.8345735802999998</v>
      </c>
      <c r="T1039" s="23">
        <v>3.4832620509000001</v>
      </c>
      <c r="U1039" s="24">
        <v>1.39920971E-2</v>
      </c>
      <c r="V1039" s="25">
        <v>0.75822982449999998</v>
      </c>
      <c r="W1039" s="26">
        <v>1.0865298615000001</v>
      </c>
      <c r="X1039" s="27">
        <v>1.3256611529</v>
      </c>
      <c r="Y1039" s="28">
        <v>3.716226E-3</v>
      </c>
    </row>
    <row r="1040" spans="1:25" ht="18" customHeight="1">
      <c r="A1040" s="1">
        <v>360</v>
      </c>
      <c r="B1040" s="1" t="s">
        <v>12532</v>
      </c>
      <c r="C1040" s="1" t="s">
        <v>12534</v>
      </c>
      <c r="D1040" s="1" t="s">
        <v>12531</v>
      </c>
      <c r="E1040" s="1" t="s">
        <v>12535</v>
      </c>
      <c r="F1040" s="7">
        <v>7.0873643639113712E-3</v>
      </c>
      <c r="G1040" s="8">
        <v>0.275180506927863</v>
      </c>
      <c r="H1040" s="9">
        <v>0.29511956841916942</v>
      </c>
      <c r="I1040" s="10">
        <v>1.3050297647425593E-2</v>
      </c>
      <c r="J1040" s="7">
        <v>1.3190384884713665E-3</v>
      </c>
      <c r="K1040" s="8">
        <v>0.27260602085435903</v>
      </c>
      <c r="L1040" s="9">
        <v>0.28961333861310401</v>
      </c>
      <c r="M1040" s="10">
        <v>1.4184977925205181E-3</v>
      </c>
      <c r="N1040" s="1" t="s">
        <v>16780</v>
      </c>
      <c r="O1040" s="1">
        <v>3513</v>
      </c>
      <c r="P1040" s="1" t="s">
        <v>16780</v>
      </c>
      <c r="R1040" s="21">
        <v>5.7902621973999997</v>
      </c>
      <c r="S1040" s="22">
        <v>2.8345735802999998</v>
      </c>
      <c r="T1040" s="23">
        <v>3.4832620509000001</v>
      </c>
      <c r="U1040" s="24">
        <v>1.39920971E-2</v>
      </c>
      <c r="V1040" s="25">
        <v>0.75822982449999998</v>
      </c>
      <c r="W1040" s="26">
        <v>1.0865298615000001</v>
      </c>
      <c r="X1040" s="27">
        <v>1.3256611529</v>
      </c>
      <c r="Y1040" s="28">
        <v>3.716226E-3</v>
      </c>
    </row>
    <row r="1041" spans="1:25" ht="18" customHeight="1">
      <c r="A1041" s="1">
        <v>622</v>
      </c>
      <c r="B1041" s="1" t="s">
        <v>16780</v>
      </c>
      <c r="C1041" s="1" t="s">
        <v>16780</v>
      </c>
      <c r="D1041" s="1" t="s">
        <v>16779</v>
      </c>
      <c r="E1041" s="1" t="s">
        <v>11759</v>
      </c>
      <c r="F1041" s="7">
        <v>0.96646537144294575</v>
      </c>
      <c r="G1041" s="8">
        <v>0.2327038692412309</v>
      </c>
      <c r="H1041" s="9">
        <v>4.8580391439404106E-3</v>
      </c>
      <c r="I1041" s="10">
        <v>1.3050297647425593E-2</v>
      </c>
      <c r="J1041" s="7">
        <v>0.61805995024753246</v>
      </c>
      <c r="K1041" s="8">
        <v>0.22998745469674534</v>
      </c>
      <c r="L1041" s="9">
        <v>1.0546824992574532E-3</v>
      </c>
      <c r="M1041" s="10">
        <v>1.4184977925205181E-3</v>
      </c>
      <c r="N1041" s="1" t="s">
        <v>16780</v>
      </c>
      <c r="O1041" s="1">
        <v>3513</v>
      </c>
      <c r="P1041" s="1" t="s">
        <v>16780</v>
      </c>
      <c r="R1041" s="21">
        <v>5.7902621973999997</v>
      </c>
      <c r="S1041" s="22">
        <v>2.8345735802999998</v>
      </c>
      <c r="T1041" s="23">
        <v>3.4832620509000001</v>
      </c>
      <c r="U1041" s="24">
        <v>1.39920971E-2</v>
      </c>
      <c r="V1041" s="25">
        <v>0.75822982449999998</v>
      </c>
      <c r="W1041" s="26">
        <v>1.0865298615000001</v>
      </c>
      <c r="X1041" s="27">
        <v>1.3256611529</v>
      </c>
      <c r="Y1041" s="28">
        <v>3.716226E-3</v>
      </c>
    </row>
    <row r="1042" spans="1:25" ht="18" customHeight="1">
      <c r="A1042" s="1">
        <v>622</v>
      </c>
      <c r="B1042" s="1" t="s">
        <v>16780</v>
      </c>
      <c r="C1042" s="1" t="s">
        <v>16780</v>
      </c>
      <c r="D1042" s="1" t="s">
        <v>16783</v>
      </c>
      <c r="E1042" s="1" t="s">
        <v>11759</v>
      </c>
      <c r="F1042" s="7">
        <v>0.43805127687512796</v>
      </c>
      <c r="G1042" s="8">
        <v>2.6141284757390465E-3</v>
      </c>
      <c r="H1042" s="9">
        <v>0.29511956841916942</v>
      </c>
      <c r="I1042" s="10">
        <v>1.3050297647425593E-2</v>
      </c>
      <c r="J1042" s="7">
        <v>0.43149068475641028</v>
      </c>
      <c r="K1042" s="8">
        <v>3.2163586663899713E-4</v>
      </c>
      <c r="L1042" s="9">
        <v>0.28961333861310401</v>
      </c>
      <c r="M1042" s="10">
        <v>1.4184977925205181E-3</v>
      </c>
      <c r="N1042" s="1" t="s">
        <v>16780</v>
      </c>
      <c r="O1042" s="1">
        <v>3513</v>
      </c>
      <c r="P1042" s="1" t="s">
        <v>16780</v>
      </c>
      <c r="R1042" s="21">
        <v>5.7902621973999997</v>
      </c>
      <c r="S1042" s="22">
        <v>2.8345735802999998</v>
      </c>
      <c r="T1042" s="23">
        <v>3.4832620509000001</v>
      </c>
      <c r="U1042" s="24">
        <v>1.39920971E-2</v>
      </c>
      <c r="V1042" s="25">
        <v>0.75822982449999998</v>
      </c>
      <c r="W1042" s="26">
        <v>1.0865298615000001</v>
      </c>
      <c r="X1042" s="27">
        <v>1.3256611529</v>
      </c>
      <c r="Y1042" s="28">
        <v>3.716226E-3</v>
      </c>
    </row>
    <row r="1043" spans="1:25" ht="18" customHeight="1">
      <c r="A1043" s="1">
        <v>1713</v>
      </c>
      <c r="B1043" s="1" t="s">
        <v>27213</v>
      </c>
      <c r="C1043" s="1" t="s">
        <v>27213</v>
      </c>
      <c r="D1043" s="1" t="s">
        <v>27212</v>
      </c>
      <c r="E1043" s="1" t="s">
        <v>4526</v>
      </c>
      <c r="F1043" s="7">
        <v>0.87118083718790851</v>
      </c>
      <c r="G1043" s="8">
        <v>0.4774668249024781</v>
      </c>
      <c r="H1043" s="9">
        <v>3.4875394909124298</v>
      </c>
      <c r="I1043" s="10">
        <v>1.3050297647425593E-2</v>
      </c>
      <c r="J1043" s="7">
        <v>0.86461939514526343</v>
      </c>
      <c r="K1043" s="8">
        <v>0.27413822005537547</v>
      </c>
      <c r="L1043" s="9">
        <v>3.4836433302923617</v>
      </c>
      <c r="M1043" s="10">
        <v>1.4184977925205181E-3</v>
      </c>
      <c r="N1043" s="1" t="s">
        <v>27213</v>
      </c>
      <c r="O1043" s="1">
        <v>7588</v>
      </c>
      <c r="P1043" s="1" t="s">
        <v>27213</v>
      </c>
      <c r="Q1043" s="1" t="s">
        <v>37295</v>
      </c>
      <c r="R1043" s="21">
        <v>5.8790304307000003</v>
      </c>
      <c r="S1043" s="22">
        <v>7.8072489962000002</v>
      </c>
      <c r="T1043" s="23">
        <v>9.3545551421000006</v>
      </c>
      <c r="U1043" s="24">
        <v>3.7049496500000001E-2</v>
      </c>
      <c r="V1043" s="25">
        <v>0.66774689720000002</v>
      </c>
      <c r="W1043" s="26">
        <v>0.61793581389999996</v>
      </c>
      <c r="X1043" s="27">
        <v>1.7275393991000001</v>
      </c>
      <c r="Y1043" s="28">
        <v>9.8401476999999994E-3</v>
      </c>
    </row>
    <row r="1044" spans="1:25" ht="18" customHeight="1">
      <c r="A1044" s="1">
        <v>1713</v>
      </c>
      <c r="B1044" s="1" t="s">
        <v>27213</v>
      </c>
      <c r="C1044" s="1" t="s">
        <v>27213</v>
      </c>
      <c r="D1044" s="1" t="s">
        <v>27216</v>
      </c>
      <c r="E1044" s="1" t="s">
        <v>4245</v>
      </c>
      <c r="F1044" s="7">
        <v>0.21463924920629962</v>
      </c>
      <c r="G1044" s="8">
        <v>2.6141284757390465E-3</v>
      </c>
      <c r="H1044" s="9">
        <v>4.8580391439404106E-3</v>
      </c>
      <c r="I1044" s="10">
        <v>1.3050297647425593E-2</v>
      </c>
      <c r="J1044" s="7">
        <v>0.20658198765881361</v>
      </c>
      <c r="K1044" s="8">
        <v>3.2163586663899713E-4</v>
      </c>
      <c r="L1044" s="9">
        <v>1.0546824992574532E-3</v>
      </c>
      <c r="M1044" s="10">
        <v>1.4184977925205181E-3</v>
      </c>
      <c r="N1044" s="1" t="s">
        <v>27213</v>
      </c>
      <c r="O1044" s="1">
        <v>7588</v>
      </c>
      <c r="P1044" s="1" t="s">
        <v>27213</v>
      </c>
      <c r="Q1044" s="1" t="s">
        <v>37295</v>
      </c>
      <c r="R1044" s="21">
        <v>5.8790304307000003</v>
      </c>
      <c r="S1044" s="22">
        <v>7.8072489962000002</v>
      </c>
      <c r="T1044" s="23">
        <v>9.3545551421000006</v>
      </c>
      <c r="U1044" s="24">
        <v>3.7049496500000001E-2</v>
      </c>
      <c r="V1044" s="25">
        <v>0.66774689720000002</v>
      </c>
      <c r="W1044" s="26">
        <v>0.61793581389999996</v>
      </c>
      <c r="X1044" s="27">
        <v>1.7275393991000001</v>
      </c>
      <c r="Y1044" s="28">
        <v>9.8401476999999994E-3</v>
      </c>
    </row>
    <row r="1045" spans="1:25" ht="18" customHeight="1">
      <c r="A1045" s="1">
        <v>3173</v>
      </c>
      <c r="B1045" s="1" t="s">
        <v>34902</v>
      </c>
      <c r="C1045" s="1" t="s">
        <v>34904</v>
      </c>
      <c r="D1045" s="1" t="s">
        <v>34901</v>
      </c>
      <c r="E1045" s="1" t="s">
        <v>12591</v>
      </c>
      <c r="F1045" s="7">
        <v>0.63182896748245709</v>
      </c>
      <c r="G1045" s="8">
        <v>0.21498154395940214</v>
      </c>
      <c r="H1045" s="9">
        <v>0.28606505867321408</v>
      </c>
      <c r="I1045" s="10">
        <v>1.3050297647425593E-2</v>
      </c>
      <c r="J1045" s="7">
        <v>0.62377041831852731</v>
      </c>
      <c r="K1045" s="8">
        <v>0.12313990067017874</v>
      </c>
      <c r="L1045" s="9">
        <v>0.28084340482335685</v>
      </c>
      <c r="M1045" s="10">
        <v>1.4184977925205181E-3</v>
      </c>
      <c r="N1045" s="1" t="s">
        <v>34902</v>
      </c>
      <c r="O1045" s="1">
        <v>4992</v>
      </c>
      <c r="P1045" s="1" t="s">
        <v>34902</v>
      </c>
      <c r="Q1045" s="1" t="s">
        <v>37688</v>
      </c>
      <c r="R1045" s="21">
        <v>5.9052717679000004</v>
      </c>
      <c r="S1045" s="22">
        <v>7.8509576388999998</v>
      </c>
      <c r="T1045" s="23">
        <v>7.4389129314</v>
      </c>
      <c r="U1045" s="24">
        <v>4.2136383899999998E-2</v>
      </c>
      <c r="V1045" s="25">
        <v>2.9792278689999998</v>
      </c>
      <c r="W1045" s="26">
        <v>2.5381110742000002</v>
      </c>
      <c r="X1045" s="27">
        <v>0.46003699440000001</v>
      </c>
      <c r="Y1045" s="28">
        <v>1.1191197700000001E-2</v>
      </c>
    </row>
    <row r="1046" spans="1:25" ht="18" customHeight="1">
      <c r="A1046" s="1">
        <v>142</v>
      </c>
      <c r="B1046" s="1" t="s">
        <v>7092</v>
      </c>
      <c r="C1046" s="1" t="s">
        <v>7092</v>
      </c>
      <c r="D1046" s="1" t="s">
        <v>7091</v>
      </c>
      <c r="E1046" s="1" t="s">
        <v>5483</v>
      </c>
      <c r="F1046" s="7">
        <v>7.0873643639113712E-3</v>
      </c>
      <c r="G1046" s="8">
        <v>0.2028900118810138</v>
      </c>
      <c r="H1046" s="9">
        <v>4.8580391439404106E-3</v>
      </c>
      <c r="I1046" s="10">
        <v>1.3050297647425593E-2</v>
      </c>
      <c r="J1046" s="7">
        <v>1.3190384884713665E-3</v>
      </c>
      <c r="K1046" s="8">
        <v>0.11817173512996061</v>
      </c>
      <c r="L1046" s="9">
        <v>1.0546824992574532E-3</v>
      </c>
      <c r="M1046" s="10">
        <v>1.4184977925205181E-3</v>
      </c>
      <c r="N1046" s="1" t="s">
        <v>7092</v>
      </c>
      <c r="O1046" s="1">
        <v>5404</v>
      </c>
      <c r="P1046" s="1" t="s">
        <v>7092</v>
      </c>
      <c r="R1046" s="21">
        <v>5.9127391970999996</v>
      </c>
      <c r="S1046" s="22">
        <v>12.702628252</v>
      </c>
      <c r="T1046" s="23">
        <v>5.1395829309999996</v>
      </c>
      <c r="U1046" s="24">
        <v>7.7368066299999996E-2</v>
      </c>
      <c r="V1046" s="25">
        <v>3.7072300283000001</v>
      </c>
      <c r="W1046" s="26">
        <v>6.2414026418999997</v>
      </c>
      <c r="X1046" s="27">
        <v>3.2560949353000002</v>
      </c>
      <c r="Y1046" s="28">
        <v>2.0548543700000001E-2</v>
      </c>
    </row>
    <row r="1047" spans="1:25" ht="18" customHeight="1">
      <c r="A1047" s="1">
        <v>142</v>
      </c>
      <c r="B1047" s="1" t="s">
        <v>7092</v>
      </c>
      <c r="C1047" s="1" t="s">
        <v>7092</v>
      </c>
      <c r="D1047" s="1" t="s">
        <v>7095</v>
      </c>
      <c r="E1047" s="1" t="s">
        <v>1764</v>
      </c>
      <c r="F1047" s="7">
        <v>7.0873643639113712E-3</v>
      </c>
      <c r="G1047" s="8">
        <v>0.37588981696784973</v>
      </c>
      <c r="H1047" s="9">
        <v>4.8580391439404106E-3</v>
      </c>
      <c r="I1047" s="10">
        <v>1.3050297647425593E-2</v>
      </c>
      <c r="J1047" s="7">
        <v>1.3190384884713665E-3</v>
      </c>
      <c r="K1047" s="8">
        <v>0.27147841121406635</v>
      </c>
      <c r="L1047" s="9">
        <v>1.0546824992574532E-3</v>
      </c>
      <c r="M1047" s="10">
        <v>1.4184977925205181E-3</v>
      </c>
      <c r="N1047" s="1" t="s">
        <v>7092</v>
      </c>
      <c r="O1047" s="1">
        <v>5404</v>
      </c>
      <c r="P1047" s="1" t="s">
        <v>7092</v>
      </c>
      <c r="R1047" s="21">
        <v>5.9127391970999996</v>
      </c>
      <c r="S1047" s="22">
        <v>12.702628252</v>
      </c>
      <c r="T1047" s="23">
        <v>5.1395829309999996</v>
      </c>
      <c r="U1047" s="24">
        <v>7.7368066299999996E-2</v>
      </c>
      <c r="V1047" s="25">
        <v>3.7072300283000001</v>
      </c>
      <c r="W1047" s="26">
        <v>6.2414026418999997</v>
      </c>
      <c r="X1047" s="27">
        <v>3.2560949353000002</v>
      </c>
      <c r="Y1047" s="28">
        <v>2.0548543700000001E-2</v>
      </c>
    </row>
    <row r="1048" spans="1:25" ht="18" customHeight="1">
      <c r="A1048" s="1">
        <v>142</v>
      </c>
      <c r="B1048" s="1" t="s">
        <v>7092</v>
      </c>
      <c r="C1048" s="1" t="s">
        <v>7092</v>
      </c>
      <c r="D1048" s="1" t="s">
        <v>7097</v>
      </c>
      <c r="E1048" s="1" t="s">
        <v>161</v>
      </c>
      <c r="F1048" s="7">
        <v>7.0873643639113712E-3</v>
      </c>
      <c r="G1048" s="8">
        <v>0.31045827966414624</v>
      </c>
      <c r="H1048" s="9">
        <v>4.8580391439404106E-3</v>
      </c>
      <c r="I1048" s="10">
        <v>1.3050297647425593E-2</v>
      </c>
      <c r="J1048" s="7">
        <v>1.3190384884713665E-3</v>
      </c>
      <c r="K1048" s="8">
        <v>0.18044028942379622</v>
      </c>
      <c r="L1048" s="9">
        <v>1.0546824992574532E-3</v>
      </c>
      <c r="M1048" s="10">
        <v>1.4184977925205181E-3</v>
      </c>
      <c r="N1048" s="1" t="s">
        <v>7092</v>
      </c>
      <c r="O1048" s="1">
        <v>5404</v>
      </c>
      <c r="P1048" s="1" t="s">
        <v>7092</v>
      </c>
      <c r="R1048" s="21">
        <v>5.9127391970999996</v>
      </c>
      <c r="S1048" s="22">
        <v>12.702628252</v>
      </c>
      <c r="T1048" s="23">
        <v>5.1395829309999996</v>
      </c>
      <c r="U1048" s="24">
        <v>7.7368066299999996E-2</v>
      </c>
      <c r="V1048" s="25">
        <v>3.7072300283000001</v>
      </c>
      <c r="W1048" s="26">
        <v>6.2414026418999997</v>
      </c>
      <c r="X1048" s="27">
        <v>3.2560949353000002</v>
      </c>
      <c r="Y1048" s="28">
        <v>2.0548543700000001E-2</v>
      </c>
    </row>
    <row r="1049" spans="1:25" ht="18" customHeight="1">
      <c r="A1049" s="1">
        <v>142</v>
      </c>
      <c r="B1049" s="1" t="s">
        <v>7092</v>
      </c>
      <c r="C1049" s="1" t="s">
        <v>7092</v>
      </c>
      <c r="D1049" s="1" t="s">
        <v>7099</v>
      </c>
      <c r="E1049" s="1" t="s">
        <v>1093</v>
      </c>
      <c r="F1049" s="7">
        <v>0.43805127687512796</v>
      </c>
      <c r="G1049" s="8">
        <v>0.18499991764639859</v>
      </c>
      <c r="H1049" s="9">
        <v>9.7966717850957438E-2</v>
      </c>
      <c r="I1049" s="10">
        <v>1.3050297647425593E-2</v>
      </c>
      <c r="J1049" s="7">
        <v>0.43149068475641028</v>
      </c>
      <c r="K1049" s="8">
        <v>0.11203019163372974</v>
      </c>
      <c r="L1049" s="9">
        <v>9.2748598416834097E-2</v>
      </c>
      <c r="M1049" s="10">
        <v>1.4184977925205181E-3</v>
      </c>
      <c r="N1049" s="1" t="s">
        <v>7092</v>
      </c>
      <c r="O1049" s="1">
        <v>5404</v>
      </c>
      <c r="P1049" s="1" t="s">
        <v>7092</v>
      </c>
      <c r="R1049" s="21">
        <v>5.9127391970999996</v>
      </c>
      <c r="S1049" s="22">
        <v>12.702628252</v>
      </c>
      <c r="T1049" s="23">
        <v>5.1395829309999996</v>
      </c>
      <c r="U1049" s="24">
        <v>7.7368066299999996E-2</v>
      </c>
      <c r="V1049" s="25">
        <v>3.7072300283000001</v>
      </c>
      <c r="W1049" s="26">
        <v>6.2414026418999997</v>
      </c>
      <c r="X1049" s="27">
        <v>3.2560949353000002</v>
      </c>
      <c r="Y1049" s="28">
        <v>2.0548543700000001E-2</v>
      </c>
    </row>
    <row r="1050" spans="1:25" ht="18" customHeight="1">
      <c r="A1050" s="1">
        <v>142</v>
      </c>
      <c r="B1050" s="1" t="s">
        <v>7092</v>
      </c>
      <c r="C1050" s="1" t="s">
        <v>7092</v>
      </c>
      <c r="D1050" s="1" t="s">
        <v>7101</v>
      </c>
      <c r="E1050" s="1" t="s">
        <v>7103</v>
      </c>
      <c r="F1050" s="7">
        <v>7.0873643639113712E-3</v>
      </c>
      <c r="G1050" s="8">
        <v>0.13855575582404148</v>
      </c>
      <c r="H1050" s="9">
        <v>4.8580391439404106E-3</v>
      </c>
      <c r="I1050" s="10">
        <v>1.3050297647425593E-2</v>
      </c>
      <c r="J1050" s="7">
        <v>1.3190384884713665E-3</v>
      </c>
      <c r="K1050" s="8">
        <v>0.13598145752157012</v>
      </c>
      <c r="L1050" s="9">
        <v>1.0546824992574532E-3</v>
      </c>
      <c r="M1050" s="10">
        <v>1.4184977925205181E-3</v>
      </c>
      <c r="N1050" s="1" t="s">
        <v>7092</v>
      </c>
      <c r="O1050" s="1">
        <v>5404</v>
      </c>
      <c r="P1050" s="1" t="s">
        <v>7092</v>
      </c>
      <c r="R1050" s="21">
        <v>5.9127391970999996</v>
      </c>
      <c r="S1050" s="22">
        <v>12.702628252</v>
      </c>
      <c r="T1050" s="23">
        <v>5.1395829309999996</v>
      </c>
      <c r="U1050" s="24">
        <v>7.7368066299999996E-2</v>
      </c>
      <c r="V1050" s="25">
        <v>3.7072300283000001</v>
      </c>
      <c r="W1050" s="26">
        <v>6.2414026418999997</v>
      </c>
      <c r="X1050" s="27">
        <v>3.2560949353000002</v>
      </c>
      <c r="Y1050" s="28">
        <v>2.0548543700000001E-2</v>
      </c>
    </row>
    <row r="1051" spans="1:25" ht="18" customHeight="1">
      <c r="A1051" s="1">
        <v>142</v>
      </c>
      <c r="B1051" s="1" t="s">
        <v>7092</v>
      </c>
      <c r="C1051" s="1" t="s">
        <v>7092</v>
      </c>
      <c r="D1051" s="1" t="s">
        <v>7110</v>
      </c>
      <c r="E1051" s="1" t="s">
        <v>7112</v>
      </c>
      <c r="F1051" s="7">
        <v>17.877111681436343</v>
      </c>
      <c r="G1051" s="8">
        <v>25.354583171805395</v>
      </c>
      <c r="H1051" s="9">
        <v>11.547340270778344</v>
      </c>
      <c r="I1051" s="10">
        <v>1.3050297647425593E-2</v>
      </c>
      <c r="J1051" s="7">
        <v>8.1072213122402044</v>
      </c>
      <c r="K1051" s="8">
        <v>6.415512125051233</v>
      </c>
      <c r="L1051" s="9">
        <v>5.9826605960734902</v>
      </c>
      <c r="M1051" s="10">
        <v>1.4184977925205181E-3</v>
      </c>
      <c r="N1051" s="1" t="s">
        <v>7092</v>
      </c>
      <c r="O1051" s="1">
        <v>5404</v>
      </c>
      <c r="P1051" s="1" t="s">
        <v>7092</v>
      </c>
      <c r="R1051" s="21">
        <v>5.9127391970999996</v>
      </c>
      <c r="S1051" s="22">
        <v>12.702628252</v>
      </c>
      <c r="T1051" s="23">
        <v>5.1395829309999996</v>
      </c>
      <c r="U1051" s="24">
        <v>7.7368066299999996E-2</v>
      </c>
      <c r="V1051" s="25">
        <v>3.7072300283000001</v>
      </c>
      <c r="W1051" s="26">
        <v>6.2414026418999997</v>
      </c>
      <c r="X1051" s="27">
        <v>3.2560949353000002</v>
      </c>
      <c r="Y1051" s="28">
        <v>2.0548543700000001E-2</v>
      </c>
    </row>
    <row r="1052" spans="1:25" ht="18" customHeight="1">
      <c r="A1052" s="1">
        <v>142</v>
      </c>
      <c r="B1052" s="1" t="s">
        <v>7092</v>
      </c>
      <c r="C1052" s="1" t="s">
        <v>7092</v>
      </c>
      <c r="D1052" s="1" t="s">
        <v>7115</v>
      </c>
      <c r="E1052" s="1" t="s">
        <v>3357</v>
      </c>
      <c r="F1052" s="7">
        <v>1.0908063898400968</v>
      </c>
      <c r="G1052" s="8">
        <v>3.2962913546014589</v>
      </c>
      <c r="H1052" s="9">
        <v>2.391622675893772</v>
      </c>
      <c r="I1052" s="10">
        <v>1.3050297647425593E-2</v>
      </c>
      <c r="J1052" s="7">
        <v>0.40633616681868762</v>
      </c>
      <c r="K1052" s="8">
        <v>0.35404535642921808</v>
      </c>
      <c r="L1052" s="9">
        <v>0.96615999146026543</v>
      </c>
      <c r="M1052" s="10">
        <v>1.4184977925205181E-3</v>
      </c>
      <c r="N1052" s="1" t="s">
        <v>7092</v>
      </c>
      <c r="O1052" s="1">
        <v>5404</v>
      </c>
      <c r="P1052" s="1" t="s">
        <v>7092</v>
      </c>
      <c r="R1052" s="21">
        <v>5.9127391970999996</v>
      </c>
      <c r="S1052" s="22">
        <v>12.702628252</v>
      </c>
      <c r="T1052" s="23">
        <v>5.1395829309999996</v>
      </c>
      <c r="U1052" s="24">
        <v>7.7368066299999996E-2</v>
      </c>
      <c r="V1052" s="25">
        <v>3.7072300283000001</v>
      </c>
      <c r="W1052" s="26">
        <v>6.2414026418999997</v>
      </c>
      <c r="X1052" s="27">
        <v>3.2560949353000002</v>
      </c>
      <c r="Y1052" s="28">
        <v>2.0548543700000001E-2</v>
      </c>
    </row>
    <row r="1053" spans="1:25" ht="18" customHeight="1">
      <c r="A1053" s="1">
        <v>142</v>
      </c>
      <c r="B1053" s="1" t="s">
        <v>7092</v>
      </c>
      <c r="C1053" s="1" t="s">
        <v>7092</v>
      </c>
      <c r="D1053" s="1" t="s">
        <v>7107</v>
      </c>
      <c r="E1053" s="1" t="s">
        <v>7109</v>
      </c>
      <c r="F1053" s="7">
        <v>0.74024929160704356</v>
      </c>
      <c r="G1053" s="8">
        <v>1.4678789367936087</v>
      </c>
      <c r="H1053" s="9">
        <v>0.1699864957914278</v>
      </c>
      <c r="I1053" s="10">
        <v>1.3050297647425593E-2</v>
      </c>
      <c r="J1053" s="7">
        <v>0.43145296115682347</v>
      </c>
      <c r="K1053" s="8">
        <v>0.69200982231967212</v>
      </c>
      <c r="L1053" s="9">
        <v>9.6047747681567139E-2</v>
      </c>
      <c r="M1053" s="10">
        <v>1.4184977925205181E-3</v>
      </c>
      <c r="N1053" s="1" t="s">
        <v>7092</v>
      </c>
      <c r="O1053" s="1">
        <v>5404</v>
      </c>
      <c r="P1053" s="1" t="s">
        <v>7092</v>
      </c>
      <c r="R1053" s="21">
        <v>5.9127391970999996</v>
      </c>
      <c r="S1053" s="22">
        <v>12.702628252</v>
      </c>
      <c r="T1053" s="23">
        <v>5.1395829309999996</v>
      </c>
      <c r="U1053" s="24">
        <v>7.7368066299999996E-2</v>
      </c>
      <c r="V1053" s="25">
        <v>3.7072300283000001</v>
      </c>
      <c r="W1053" s="26">
        <v>6.2414026418999997</v>
      </c>
      <c r="X1053" s="27">
        <v>3.2560949353000002</v>
      </c>
      <c r="Y1053" s="28">
        <v>2.0548543700000001E-2</v>
      </c>
    </row>
    <row r="1054" spans="1:25" ht="18" customHeight="1">
      <c r="A1054" s="1">
        <v>142</v>
      </c>
      <c r="B1054" s="1" t="s">
        <v>7092</v>
      </c>
      <c r="C1054" s="1" t="s">
        <v>7092</v>
      </c>
      <c r="D1054" s="1" t="s">
        <v>7113</v>
      </c>
      <c r="E1054" s="1" t="s">
        <v>5283</v>
      </c>
      <c r="F1054" s="7">
        <v>0.66773143665533929</v>
      </c>
      <c r="G1054" s="8">
        <v>0.6352727998637836</v>
      </c>
      <c r="H1054" s="9">
        <v>2.5050006551465342</v>
      </c>
      <c r="I1054" s="10">
        <v>1.3050297647425593E-2</v>
      </c>
      <c r="J1054" s="7">
        <v>0.40592333746211895</v>
      </c>
      <c r="K1054" s="8">
        <v>0.43479344245087564</v>
      </c>
      <c r="L1054" s="9">
        <v>1.1666104264552069</v>
      </c>
      <c r="M1054" s="10">
        <v>1.4184977925205181E-3</v>
      </c>
      <c r="N1054" s="1" t="s">
        <v>7092</v>
      </c>
      <c r="O1054" s="1">
        <v>5404</v>
      </c>
      <c r="P1054" s="1" t="s">
        <v>7092</v>
      </c>
      <c r="R1054" s="21">
        <v>5.9127391970999996</v>
      </c>
      <c r="S1054" s="22">
        <v>12.702628252</v>
      </c>
      <c r="T1054" s="23">
        <v>5.1395829309999996</v>
      </c>
      <c r="U1054" s="24">
        <v>7.7368066299999996E-2</v>
      </c>
      <c r="V1054" s="25">
        <v>3.7072300283000001</v>
      </c>
      <c r="W1054" s="26">
        <v>6.2414026418999997</v>
      </c>
      <c r="X1054" s="27">
        <v>3.2560949353000002</v>
      </c>
      <c r="Y1054" s="28">
        <v>2.0548543700000001E-2</v>
      </c>
    </row>
    <row r="1055" spans="1:25" ht="18" customHeight="1">
      <c r="A1055" s="1">
        <v>142</v>
      </c>
      <c r="B1055" s="1" t="s">
        <v>7092</v>
      </c>
      <c r="C1055" s="1" t="s">
        <v>7092</v>
      </c>
      <c r="D1055" s="1" t="s">
        <v>7104</v>
      </c>
      <c r="E1055" s="1" t="s">
        <v>7106</v>
      </c>
      <c r="F1055" s="7">
        <v>0.56930720556742342</v>
      </c>
      <c r="G1055" s="8">
        <v>1.9650903538750741</v>
      </c>
      <c r="H1055" s="9">
        <v>4.8580391439404106E-3</v>
      </c>
      <c r="I1055" s="10">
        <v>1.3050297647425593E-2</v>
      </c>
      <c r="J1055" s="7">
        <v>0.56173748986118055</v>
      </c>
      <c r="K1055" s="8">
        <v>0.53747789695882398</v>
      </c>
      <c r="L1055" s="9">
        <v>1.0546824992574532E-3</v>
      </c>
      <c r="M1055" s="10">
        <v>1.4184977925205181E-3</v>
      </c>
      <c r="N1055" s="1" t="s">
        <v>7092</v>
      </c>
      <c r="O1055" s="1">
        <v>5404</v>
      </c>
      <c r="P1055" s="1" t="s">
        <v>7092</v>
      </c>
      <c r="R1055" s="21">
        <v>5.9127391970999996</v>
      </c>
      <c r="S1055" s="22">
        <v>12.702628252</v>
      </c>
      <c r="T1055" s="23">
        <v>5.1395829309999996</v>
      </c>
      <c r="U1055" s="24">
        <v>7.7368066299999996E-2</v>
      </c>
      <c r="V1055" s="25">
        <v>3.7072300283000001</v>
      </c>
      <c r="W1055" s="26">
        <v>6.2414026418999997</v>
      </c>
      <c r="X1055" s="27">
        <v>3.2560949353000002</v>
      </c>
      <c r="Y1055" s="28">
        <v>2.0548543700000001E-2</v>
      </c>
    </row>
    <row r="1056" spans="1:25" ht="18" customHeight="1">
      <c r="A1056" s="1">
        <v>762</v>
      </c>
      <c r="B1056" s="1" t="s">
        <v>18652</v>
      </c>
      <c r="C1056" s="1" t="s">
        <v>18652</v>
      </c>
      <c r="D1056" s="1" t="s">
        <v>18661</v>
      </c>
      <c r="E1056" s="1" t="s">
        <v>6890</v>
      </c>
      <c r="F1056" s="7">
        <v>1.0573680036741</v>
      </c>
      <c r="G1056" s="8">
        <v>2.6141284757390465E-3</v>
      </c>
      <c r="H1056" s="9">
        <v>4.8580391439404106E-3</v>
      </c>
      <c r="I1056" s="10">
        <v>1.3050297647425593E-2</v>
      </c>
      <c r="J1056" s="7">
        <v>0.69984357325117985</v>
      </c>
      <c r="K1056" s="8">
        <v>3.2163586663899713E-4</v>
      </c>
      <c r="L1056" s="9">
        <v>1.0546824992574532E-3</v>
      </c>
      <c r="M1056" s="10">
        <v>1.4184977925205181E-3</v>
      </c>
      <c r="N1056" s="1" t="s">
        <v>18652</v>
      </c>
      <c r="O1056" s="1">
        <v>4275</v>
      </c>
      <c r="P1056" s="1" t="s">
        <v>18652</v>
      </c>
      <c r="R1056" s="21">
        <v>5.925843542</v>
      </c>
      <c r="S1056" s="22">
        <v>4.3740298791000001</v>
      </c>
      <c r="T1056" s="23">
        <v>0.91710492899999996</v>
      </c>
      <c r="U1056" s="24">
        <v>2.4683109599999999E-2</v>
      </c>
      <c r="V1056" s="25">
        <v>0.55804115679999999</v>
      </c>
      <c r="W1056" s="26">
        <v>1.0709116453</v>
      </c>
      <c r="X1056" s="27">
        <v>0.52816933190000004</v>
      </c>
      <c r="Y1056" s="28">
        <v>6.5557015999999999E-3</v>
      </c>
    </row>
    <row r="1057" spans="1:25" ht="18" customHeight="1">
      <c r="A1057" s="1">
        <v>762</v>
      </c>
      <c r="B1057" s="1" t="s">
        <v>18652</v>
      </c>
      <c r="C1057" s="1" t="s">
        <v>18652</v>
      </c>
      <c r="D1057" s="1" t="s">
        <v>18651</v>
      </c>
      <c r="E1057" s="1" t="s">
        <v>18654</v>
      </c>
      <c r="F1057" s="7">
        <v>1.0490186857586143</v>
      </c>
      <c r="G1057" s="8">
        <v>1.0266166379988815</v>
      </c>
      <c r="H1057" s="9">
        <v>1.8279112779849032</v>
      </c>
      <c r="I1057" s="10">
        <v>1.2144290830441158</v>
      </c>
      <c r="J1057" s="7">
        <v>1.0409598810637006</v>
      </c>
      <c r="K1057" s="8">
        <v>1.0240420147889373</v>
      </c>
      <c r="L1057" s="9">
        <v>0.77467903423650242</v>
      </c>
      <c r="M1057" s="10">
        <v>1.2010441095249229</v>
      </c>
      <c r="N1057" s="1" t="s">
        <v>18652</v>
      </c>
      <c r="O1057" s="1">
        <v>4275</v>
      </c>
      <c r="P1057" s="1" t="s">
        <v>18652</v>
      </c>
      <c r="R1057" s="21">
        <v>5.925843542</v>
      </c>
      <c r="S1057" s="22">
        <v>4.3740298791000001</v>
      </c>
      <c r="T1057" s="23">
        <v>0.91710492899999996</v>
      </c>
      <c r="U1057" s="24">
        <v>2.4683109599999999E-2</v>
      </c>
      <c r="V1057" s="25">
        <v>0.55804115679999999</v>
      </c>
      <c r="W1057" s="26">
        <v>1.0709116453</v>
      </c>
      <c r="X1057" s="27">
        <v>0.52816933190000004</v>
      </c>
      <c r="Y1057" s="28">
        <v>6.5557015999999999E-3</v>
      </c>
    </row>
    <row r="1058" spans="1:25" ht="18" customHeight="1">
      <c r="A1058" s="1">
        <v>762</v>
      </c>
      <c r="B1058" s="1" t="s">
        <v>18652</v>
      </c>
      <c r="C1058" s="1" t="s">
        <v>18652</v>
      </c>
      <c r="D1058" s="1" t="s">
        <v>18659</v>
      </c>
      <c r="E1058" s="1" t="s">
        <v>5080</v>
      </c>
      <c r="F1058" s="7">
        <v>0.84622809983728342</v>
      </c>
      <c r="G1058" s="8">
        <v>0.7533671357912386</v>
      </c>
      <c r="H1058" s="9">
        <v>1.5156203562390163</v>
      </c>
      <c r="I1058" s="10">
        <v>1.3050297647425593E-2</v>
      </c>
      <c r="J1058" s="7">
        <v>0.5882054367307058</v>
      </c>
      <c r="K1058" s="8">
        <v>0.7507925306878388</v>
      </c>
      <c r="L1058" s="9">
        <v>0.70088829841624001</v>
      </c>
      <c r="M1058" s="10">
        <v>1.4184977925205181E-3</v>
      </c>
      <c r="N1058" s="1" t="s">
        <v>18652</v>
      </c>
      <c r="O1058" s="1">
        <v>4275</v>
      </c>
      <c r="P1058" s="1" t="s">
        <v>18652</v>
      </c>
      <c r="R1058" s="21">
        <v>5.925843542</v>
      </c>
      <c r="S1058" s="22">
        <v>4.3740298791000001</v>
      </c>
      <c r="T1058" s="23">
        <v>0.91710492899999996</v>
      </c>
      <c r="U1058" s="24">
        <v>2.4683109599999999E-2</v>
      </c>
      <c r="V1058" s="25">
        <v>0.55804115679999999</v>
      </c>
      <c r="W1058" s="26">
        <v>1.0709116453</v>
      </c>
      <c r="X1058" s="27">
        <v>0.52816933190000004</v>
      </c>
      <c r="Y1058" s="28">
        <v>6.5557015999999999E-3</v>
      </c>
    </row>
    <row r="1059" spans="1:25" ht="18" customHeight="1">
      <c r="A1059" s="1">
        <v>762</v>
      </c>
      <c r="B1059" s="1" t="s">
        <v>18652</v>
      </c>
      <c r="C1059" s="1" t="s">
        <v>18652</v>
      </c>
      <c r="D1059" s="1" t="s">
        <v>18656</v>
      </c>
      <c r="E1059" s="1" t="s">
        <v>18658</v>
      </c>
      <c r="F1059" s="7">
        <v>7.0873643639113712E-3</v>
      </c>
      <c r="G1059" s="8">
        <v>2.6141284757390465E-3</v>
      </c>
      <c r="H1059" s="9">
        <v>0.19201588826208574</v>
      </c>
      <c r="I1059" s="10">
        <v>1.3050297647425593E-2</v>
      </c>
      <c r="J1059" s="7">
        <v>1.3190384884713665E-3</v>
      </c>
      <c r="K1059" s="8">
        <v>3.2163586663899713E-4</v>
      </c>
      <c r="L1059" s="9">
        <v>0.18679511186192771</v>
      </c>
      <c r="M1059" s="10">
        <v>1.4184977925205181E-3</v>
      </c>
      <c r="N1059" s="1" t="s">
        <v>18652</v>
      </c>
      <c r="O1059" s="1">
        <v>4275</v>
      </c>
      <c r="P1059" s="1" t="s">
        <v>18652</v>
      </c>
      <c r="R1059" s="21">
        <v>5.925843542</v>
      </c>
      <c r="S1059" s="22">
        <v>4.3740298791000001</v>
      </c>
      <c r="T1059" s="23">
        <v>0.91710492899999996</v>
      </c>
      <c r="U1059" s="24">
        <v>2.4683109599999999E-2</v>
      </c>
      <c r="V1059" s="25">
        <v>0.55804115679999999</v>
      </c>
      <c r="W1059" s="26">
        <v>1.0709116453</v>
      </c>
      <c r="X1059" s="27">
        <v>0.52816933190000004</v>
      </c>
      <c r="Y1059" s="28">
        <v>6.5557015999999999E-3</v>
      </c>
    </row>
    <row r="1060" spans="1:25" ht="18" customHeight="1">
      <c r="A1060" s="1">
        <v>762</v>
      </c>
      <c r="B1060" s="1" t="s">
        <v>18652</v>
      </c>
      <c r="C1060" s="1" t="s">
        <v>18652</v>
      </c>
      <c r="D1060" s="1" t="s">
        <v>18663</v>
      </c>
      <c r="E1060" s="1" t="s">
        <v>18654</v>
      </c>
      <c r="F1060" s="7">
        <v>7.0873643639113712E-3</v>
      </c>
      <c r="G1060" s="8">
        <v>0.13855575582404148</v>
      </c>
      <c r="H1060" s="9">
        <v>4.8580391439404106E-3</v>
      </c>
      <c r="I1060" s="10">
        <v>1.3050297647425593E-2</v>
      </c>
      <c r="J1060" s="7">
        <v>1.3190384884713665E-3</v>
      </c>
      <c r="K1060" s="8">
        <v>0.13598145752157012</v>
      </c>
      <c r="L1060" s="9">
        <v>1.0546824992574532E-3</v>
      </c>
      <c r="M1060" s="10">
        <v>1.4184977925205181E-3</v>
      </c>
      <c r="N1060" s="1" t="s">
        <v>18652</v>
      </c>
      <c r="O1060" s="1">
        <v>4275</v>
      </c>
      <c r="P1060" s="1" t="s">
        <v>18652</v>
      </c>
      <c r="R1060" s="21">
        <v>5.925843542</v>
      </c>
      <c r="S1060" s="22">
        <v>4.3740298791000001</v>
      </c>
      <c r="T1060" s="23">
        <v>0.91710492899999996</v>
      </c>
      <c r="U1060" s="24">
        <v>2.4683109599999999E-2</v>
      </c>
      <c r="V1060" s="25">
        <v>0.55804115679999999</v>
      </c>
      <c r="W1060" s="26">
        <v>1.0709116453</v>
      </c>
      <c r="X1060" s="27">
        <v>0.52816933190000004</v>
      </c>
      <c r="Y1060" s="28">
        <v>6.5557015999999999E-3</v>
      </c>
    </row>
    <row r="1061" spans="1:25" ht="18" customHeight="1">
      <c r="A1061" s="1">
        <v>2779</v>
      </c>
      <c r="B1061" s="1" t="s">
        <v>33152</v>
      </c>
      <c r="C1061" s="1" t="s">
        <v>33152</v>
      </c>
      <c r="D1061" s="1" t="s">
        <v>33151</v>
      </c>
      <c r="E1061" s="1" t="s">
        <v>4896</v>
      </c>
      <c r="F1061" s="7">
        <v>7.0873643639113712E-3</v>
      </c>
      <c r="G1061" s="8">
        <v>2.6141284757390465E-3</v>
      </c>
      <c r="H1061" s="9">
        <v>0.39010184620449034</v>
      </c>
      <c r="I1061" s="10">
        <v>1.3050297647425593E-2</v>
      </c>
      <c r="J1061" s="7">
        <v>1.3190384884713665E-3</v>
      </c>
      <c r="K1061" s="8">
        <v>3.2163586663899713E-4</v>
      </c>
      <c r="L1061" s="9">
        <v>0.38620590106989117</v>
      </c>
      <c r="M1061" s="10">
        <v>1.4184977925205181E-3</v>
      </c>
      <c r="N1061" s="1" t="s">
        <v>33152</v>
      </c>
      <c r="O1061" s="1">
        <v>7644</v>
      </c>
      <c r="P1061" s="1" t="s">
        <v>33152</v>
      </c>
      <c r="R1061" s="21">
        <v>5.9420395070999996</v>
      </c>
      <c r="S1061" s="22">
        <v>44.911153169000002</v>
      </c>
      <c r="T1061" s="23">
        <v>40.349088242999997</v>
      </c>
      <c r="U1061" s="24">
        <v>2.8488596370999999</v>
      </c>
      <c r="V1061" s="25">
        <v>4.3098810897000002</v>
      </c>
      <c r="W1061" s="26">
        <v>6.0840478818000001</v>
      </c>
      <c r="X1061" s="27">
        <v>16.568389518</v>
      </c>
      <c r="Y1061" s="28">
        <v>2.6842744342999998</v>
      </c>
    </row>
    <row r="1062" spans="1:25" ht="18" customHeight="1">
      <c r="A1062" s="1">
        <v>2647</v>
      </c>
      <c r="B1062" s="1" t="s">
        <v>32536</v>
      </c>
      <c r="C1062" s="1" t="s">
        <v>32538</v>
      </c>
      <c r="D1062" s="1" t="s">
        <v>32535</v>
      </c>
      <c r="E1062" s="1" t="s">
        <v>3557</v>
      </c>
      <c r="F1062" s="7">
        <v>0.31893667877533904</v>
      </c>
      <c r="G1062" s="8">
        <v>2.6141284757390465E-3</v>
      </c>
      <c r="H1062" s="9">
        <v>0.28606505867321408</v>
      </c>
      <c r="I1062" s="10">
        <v>1.3050297647425593E-2</v>
      </c>
      <c r="J1062" s="7">
        <v>0.31087877133537295</v>
      </c>
      <c r="K1062" s="8">
        <v>3.2163586663899713E-4</v>
      </c>
      <c r="L1062" s="9">
        <v>0.28084340482335685</v>
      </c>
      <c r="M1062" s="10">
        <v>1.4184977925205181E-3</v>
      </c>
      <c r="N1062" s="1" t="s">
        <v>32536</v>
      </c>
      <c r="O1062" s="1">
        <v>2007</v>
      </c>
      <c r="P1062" s="1" t="s">
        <v>32536</v>
      </c>
      <c r="Q1062" s="1" t="s">
        <v>37561</v>
      </c>
      <c r="R1062" s="21">
        <v>5.9474471932000004</v>
      </c>
      <c r="S1062" s="22">
        <v>4.0524294428000003</v>
      </c>
      <c r="T1062" s="23">
        <v>3.8242761588</v>
      </c>
      <c r="U1062" s="24">
        <v>1.36700815E-2</v>
      </c>
      <c r="V1062" s="25">
        <v>2.2313124293</v>
      </c>
      <c r="W1062" s="26">
        <v>1.6055590516</v>
      </c>
      <c r="X1062" s="27">
        <v>0.92797806130000005</v>
      </c>
      <c r="Y1062" s="28">
        <v>3.6307003999999999E-3</v>
      </c>
    </row>
    <row r="1063" spans="1:25" ht="18" customHeight="1">
      <c r="A1063" s="1">
        <v>44</v>
      </c>
      <c r="B1063" s="1" t="s">
        <v>3288</v>
      </c>
      <c r="C1063" s="1" t="s">
        <v>3290</v>
      </c>
      <c r="D1063" s="1" t="s">
        <v>3296</v>
      </c>
      <c r="E1063" s="1" t="s">
        <v>3291</v>
      </c>
      <c r="F1063" s="7">
        <v>0.98545394954789023</v>
      </c>
      <c r="G1063" s="8">
        <v>1.303471407450862</v>
      </c>
      <c r="H1063" s="9">
        <v>1.1494902249609127</v>
      </c>
      <c r="I1063" s="10">
        <v>1.3050297647425593E-2</v>
      </c>
      <c r="J1063" s="7">
        <v>0.57614318912862417</v>
      </c>
      <c r="K1063" s="8">
        <v>0.72533109654348449</v>
      </c>
      <c r="L1063" s="9">
        <v>0.42151541911879231</v>
      </c>
      <c r="M1063" s="10">
        <v>1.4184977925205181E-3</v>
      </c>
      <c r="N1063" s="1" t="s">
        <v>3288</v>
      </c>
      <c r="O1063" s="1">
        <v>927</v>
      </c>
      <c r="P1063" s="1" t="s">
        <v>3288</v>
      </c>
      <c r="Q1063" s="1" t="s">
        <v>36636</v>
      </c>
      <c r="R1063" s="21">
        <v>5.9731676740999999</v>
      </c>
      <c r="S1063" s="22">
        <v>13.757195167000001</v>
      </c>
      <c r="T1063" s="23">
        <v>22.370151788000001</v>
      </c>
      <c r="U1063" s="24">
        <v>0.28750538949999999</v>
      </c>
      <c r="V1063" s="25">
        <v>0.54841859859999997</v>
      </c>
      <c r="W1063" s="26">
        <v>2.8566955286</v>
      </c>
      <c r="X1063" s="27">
        <v>3.9611358586000001</v>
      </c>
      <c r="Y1063" s="28">
        <v>0.26773441339999998</v>
      </c>
    </row>
    <row r="1064" spans="1:25" ht="18" customHeight="1">
      <c r="A1064" s="1">
        <v>44</v>
      </c>
      <c r="B1064" s="1" t="s">
        <v>3288</v>
      </c>
      <c r="C1064" s="1" t="s">
        <v>3290</v>
      </c>
      <c r="D1064" s="1" t="s">
        <v>3293</v>
      </c>
      <c r="E1064" s="1" t="s">
        <v>3295</v>
      </c>
      <c r="F1064" s="7">
        <v>0.35483914794822125</v>
      </c>
      <c r="G1064" s="8">
        <v>2.6141284757390465E-3</v>
      </c>
      <c r="H1064" s="9">
        <v>0.19201588826208574</v>
      </c>
      <c r="I1064" s="10">
        <v>1.3050297647425593E-2</v>
      </c>
      <c r="J1064" s="7">
        <v>0.23209085102449042</v>
      </c>
      <c r="K1064" s="8">
        <v>3.2163586663899713E-4</v>
      </c>
      <c r="L1064" s="9">
        <v>0.18679511186192771</v>
      </c>
      <c r="M1064" s="10">
        <v>1.4184977925205181E-3</v>
      </c>
      <c r="N1064" s="1" t="s">
        <v>3288</v>
      </c>
      <c r="O1064" s="1">
        <v>927</v>
      </c>
      <c r="P1064" s="1" t="s">
        <v>3288</v>
      </c>
      <c r="Q1064" s="1" t="s">
        <v>36636</v>
      </c>
      <c r="R1064" s="21">
        <v>5.9731676740999999</v>
      </c>
      <c r="S1064" s="22">
        <v>13.757195167000001</v>
      </c>
      <c r="T1064" s="23">
        <v>22.370151788000001</v>
      </c>
      <c r="U1064" s="24">
        <v>0.28750538949999999</v>
      </c>
      <c r="V1064" s="25">
        <v>0.54841859859999997</v>
      </c>
      <c r="W1064" s="26">
        <v>2.8566955286</v>
      </c>
      <c r="X1064" s="27">
        <v>3.9611358586000001</v>
      </c>
      <c r="Y1064" s="28">
        <v>0.26773441339999998</v>
      </c>
    </row>
    <row r="1065" spans="1:25" ht="18" customHeight="1">
      <c r="A1065" s="1">
        <v>44</v>
      </c>
      <c r="B1065" s="1" t="s">
        <v>3288</v>
      </c>
      <c r="C1065" s="1" t="s">
        <v>3290</v>
      </c>
      <c r="D1065" s="1" t="s">
        <v>3287</v>
      </c>
      <c r="E1065" s="1" t="s">
        <v>3291</v>
      </c>
      <c r="F1065" s="7">
        <v>0.11034181963726031</v>
      </c>
      <c r="G1065" s="8">
        <v>2.6141284757390465E-3</v>
      </c>
      <c r="H1065" s="9">
        <v>0.29511956841916942</v>
      </c>
      <c r="I1065" s="10">
        <v>1.3050297647425593E-2</v>
      </c>
      <c r="J1065" s="7">
        <v>0.10228652116754575</v>
      </c>
      <c r="K1065" s="8">
        <v>3.2163586663899713E-4</v>
      </c>
      <c r="L1065" s="9">
        <v>0.28961333861310401</v>
      </c>
      <c r="M1065" s="10">
        <v>1.4184977925205181E-3</v>
      </c>
      <c r="N1065" s="1" t="s">
        <v>3288</v>
      </c>
      <c r="O1065" s="1">
        <v>927</v>
      </c>
      <c r="P1065" s="1" t="s">
        <v>3288</v>
      </c>
      <c r="Q1065" s="1" t="s">
        <v>36636</v>
      </c>
      <c r="R1065" s="21">
        <v>5.9731676740999999</v>
      </c>
      <c r="S1065" s="22">
        <v>13.757195167000001</v>
      </c>
      <c r="T1065" s="23">
        <v>22.370151788000001</v>
      </c>
      <c r="U1065" s="24">
        <v>0.28750538949999999</v>
      </c>
      <c r="V1065" s="25">
        <v>0.54841859859999997</v>
      </c>
      <c r="W1065" s="26">
        <v>2.8566955286</v>
      </c>
      <c r="X1065" s="27">
        <v>3.9611358586000001</v>
      </c>
      <c r="Y1065" s="28">
        <v>0.26773441339999998</v>
      </c>
    </row>
    <row r="1066" spans="1:25" ht="18" customHeight="1">
      <c r="A1066" s="1">
        <v>44</v>
      </c>
      <c r="B1066" s="1" t="s">
        <v>3288</v>
      </c>
      <c r="C1066" s="1" t="s">
        <v>3290</v>
      </c>
      <c r="D1066" s="1" t="s">
        <v>3298</v>
      </c>
      <c r="E1066" s="1" t="s">
        <v>3300</v>
      </c>
      <c r="F1066" s="7">
        <v>7.0873643639113712E-3</v>
      </c>
      <c r="G1066" s="8">
        <v>2.6141284757390465E-3</v>
      </c>
      <c r="H1066" s="9">
        <v>0.28606505867321408</v>
      </c>
      <c r="I1066" s="10">
        <v>1.3050297647425593E-2</v>
      </c>
      <c r="J1066" s="7">
        <v>1.3190384884713665E-3</v>
      </c>
      <c r="K1066" s="8">
        <v>3.2163586663899713E-4</v>
      </c>
      <c r="L1066" s="9">
        <v>0.28084340482335685</v>
      </c>
      <c r="M1066" s="10">
        <v>1.4184977925205181E-3</v>
      </c>
      <c r="N1066" s="1" t="s">
        <v>3288</v>
      </c>
      <c r="O1066" s="1">
        <v>927</v>
      </c>
      <c r="P1066" s="1" t="s">
        <v>3288</v>
      </c>
      <c r="Q1066" s="1" t="s">
        <v>36636</v>
      </c>
      <c r="R1066" s="21">
        <v>5.9731676740999999</v>
      </c>
      <c r="S1066" s="22">
        <v>13.757195167000001</v>
      </c>
      <c r="T1066" s="23">
        <v>22.370151788000001</v>
      </c>
      <c r="U1066" s="24">
        <v>0.28750538949999999</v>
      </c>
      <c r="V1066" s="25">
        <v>0.54841859859999997</v>
      </c>
      <c r="W1066" s="26">
        <v>2.8566955286</v>
      </c>
      <c r="X1066" s="27">
        <v>3.9611358586000001</v>
      </c>
      <c r="Y1066" s="28">
        <v>0.26773441339999998</v>
      </c>
    </row>
    <row r="1067" spans="1:25" ht="18" customHeight="1">
      <c r="A1067" s="1">
        <v>44</v>
      </c>
      <c r="B1067" s="1" t="s">
        <v>3288</v>
      </c>
      <c r="C1067" s="1" t="s">
        <v>3288</v>
      </c>
      <c r="D1067" s="1" t="s">
        <v>3301</v>
      </c>
      <c r="E1067" s="1" t="s">
        <v>3303</v>
      </c>
      <c r="F1067" s="7">
        <v>7.0873643639113712E-3</v>
      </c>
      <c r="G1067" s="8">
        <v>8.813347450674594E-2</v>
      </c>
      <c r="H1067" s="9">
        <v>4.8580391439404106E-3</v>
      </c>
      <c r="I1067" s="10">
        <v>1.3050297647425593E-2</v>
      </c>
      <c r="J1067" s="7">
        <v>1.3190384884713665E-3</v>
      </c>
      <c r="K1067" s="8">
        <v>8.5799890248915975E-2</v>
      </c>
      <c r="L1067" s="9">
        <v>1.0546824992574532E-3</v>
      </c>
      <c r="M1067" s="10">
        <v>1.4184977925205181E-3</v>
      </c>
      <c r="N1067" s="1" t="s">
        <v>3288</v>
      </c>
      <c r="O1067" s="1">
        <v>927</v>
      </c>
      <c r="P1067" s="1" t="s">
        <v>3288</v>
      </c>
      <c r="Q1067" s="1" t="s">
        <v>36636</v>
      </c>
      <c r="R1067" s="21">
        <v>5.9731676740999999</v>
      </c>
      <c r="S1067" s="22">
        <v>13.757195167000001</v>
      </c>
      <c r="T1067" s="23">
        <v>22.370151788000001</v>
      </c>
      <c r="U1067" s="24">
        <v>0.28750538949999999</v>
      </c>
      <c r="V1067" s="25">
        <v>0.54841859859999997</v>
      </c>
      <c r="W1067" s="26">
        <v>2.8566955286</v>
      </c>
      <c r="X1067" s="27">
        <v>3.9611358586000001</v>
      </c>
      <c r="Y1067" s="28">
        <v>0.26773441339999998</v>
      </c>
    </row>
    <row r="1068" spans="1:25" ht="18" customHeight="1">
      <c r="A1068" s="1">
        <v>44</v>
      </c>
      <c r="B1068" s="1" t="s">
        <v>3288</v>
      </c>
      <c r="C1068" s="1" t="s">
        <v>3288</v>
      </c>
      <c r="D1068" s="1" t="s">
        <v>3304</v>
      </c>
      <c r="E1068" s="1" t="s">
        <v>2063</v>
      </c>
      <c r="F1068" s="7">
        <v>7.0873643639113712E-3</v>
      </c>
      <c r="G1068" s="8">
        <v>2.6141284757390465E-3</v>
      </c>
      <c r="H1068" s="9">
        <v>0.22237231797424989</v>
      </c>
      <c r="I1068" s="10">
        <v>1.3050297647425593E-2</v>
      </c>
      <c r="J1068" s="7">
        <v>1.3190384884713665E-3</v>
      </c>
      <c r="K1068" s="8">
        <v>3.2163586663899713E-4</v>
      </c>
      <c r="L1068" s="9">
        <v>0.21686648814902801</v>
      </c>
      <c r="M1068" s="10">
        <v>1.4184977925205181E-3</v>
      </c>
      <c r="N1068" s="1" t="s">
        <v>3288</v>
      </c>
      <c r="O1068" s="1">
        <v>927</v>
      </c>
      <c r="P1068" s="1" t="s">
        <v>3288</v>
      </c>
      <c r="Q1068" s="1" t="s">
        <v>36636</v>
      </c>
      <c r="R1068" s="21">
        <v>5.9731676740999999</v>
      </c>
      <c r="S1068" s="22">
        <v>13.757195167000001</v>
      </c>
      <c r="T1068" s="23">
        <v>22.370151788000001</v>
      </c>
      <c r="U1068" s="24">
        <v>0.28750538949999999</v>
      </c>
      <c r="V1068" s="25">
        <v>0.54841859859999997</v>
      </c>
      <c r="W1068" s="26">
        <v>2.8566955286</v>
      </c>
      <c r="X1068" s="27">
        <v>3.9611358586000001</v>
      </c>
      <c r="Y1068" s="28">
        <v>0.26773441339999998</v>
      </c>
    </row>
    <row r="1069" spans="1:25" ht="18" customHeight="1">
      <c r="A1069" s="1">
        <v>44</v>
      </c>
      <c r="B1069" s="1" t="s">
        <v>3288</v>
      </c>
      <c r="C1069" s="1" t="s">
        <v>3288</v>
      </c>
      <c r="D1069" s="1" t="s">
        <v>3306</v>
      </c>
      <c r="E1069" s="1" t="s">
        <v>2063</v>
      </c>
      <c r="F1069" s="7">
        <v>7.0873643639113712E-3</v>
      </c>
      <c r="G1069" s="8">
        <v>0.19832639161970228</v>
      </c>
      <c r="H1069" s="9">
        <v>4.8580391439404106E-3</v>
      </c>
      <c r="I1069" s="10">
        <v>1.3050297647425593E-2</v>
      </c>
      <c r="J1069" s="7">
        <v>1.3190384884713665E-3</v>
      </c>
      <c r="K1069" s="8">
        <v>0.19549503995986092</v>
      </c>
      <c r="L1069" s="9">
        <v>1.0546824992574532E-3</v>
      </c>
      <c r="M1069" s="10">
        <v>1.4184977925205181E-3</v>
      </c>
      <c r="N1069" s="1" t="s">
        <v>3288</v>
      </c>
      <c r="O1069" s="1">
        <v>927</v>
      </c>
      <c r="P1069" s="1" t="s">
        <v>3288</v>
      </c>
      <c r="Q1069" s="1" t="s">
        <v>36636</v>
      </c>
      <c r="R1069" s="21">
        <v>5.9731676740999999</v>
      </c>
      <c r="S1069" s="22">
        <v>13.757195167000001</v>
      </c>
      <c r="T1069" s="23">
        <v>22.370151788000001</v>
      </c>
      <c r="U1069" s="24">
        <v>0.28750538949999999</v>
      </c>
      <c r="V1069" s="25">
        <v>0.54841859859999997</v>
      </c>
      <c r="W1069" s="26">
        <v>2.8566955286</v>
      </c>
      <c r="X1069" s="27">
        <v>3.9611358586000001</v>
      </c>
      <c r="Y1069" s="28">
        <v>0.26773441339999998</v>
      </c>
    </row>
    <row r="1070" spans="1:25" ht="18" customHeight="1">
      <c r="A1070" s="1">
        <v>44</v>
      </c>
      <c r="B1070" s="1" t="s">
        <v>3288</v>
      </c>
      <c r="C1070" s="1" t="s">
        <v>3311</v>
      </c>
      <c r="D1070" s="1" t="s">
        <v>3308</v>
      </c>
      <c r="E1070" s="1" t="s">
        <v>3312</v>
      </c>
      <c r="F1070" s="7">
        <v>7.0873643639113712E-3</v>
      </c>
      <c r="G1070" s="8">
        <v>2.6141284757390465E-3</v>
      </c>
      <c r="H1070" s="9">
        <v>0.77728155179298286</v>
      </c>
      <c r="I1070" s="10">
        <v>1.3050297647425593E-2</v>
      </c>
      <c r="J1070" s="7">
        <v>1.3190384884713665E-3</v>
      </c>
      <c r="K1070" s="8">
        <v>3.2163586663899713E-4</v>
      </c>
      <c r="L1070" s="9">
        <v>0.77338548532909601</v>
      </c>
      <c r="M1070" s="10">
        <v>1.4184977925205181E-3</v>
      </c>
      <c r="N1070" s="1" t="s">
        <v>3288</v>
      </c>
      <c r="O1070" s="1">
        <v>927</v>
      </c>
      <c r="P1070" s="1" t="s">
        <v>3288</v>
      </c>
      <c r="Q1070" s="1" t="s">
        <v>36636</v>
      </c>
      <c r="R1070" s="21">
        <v>5.9731676740999999</v>
      </c>
      <c r="S1070" s="22">
        <v>13.757195167000001</v>
      </c>
      <c r="T1070" s="23">
        <v>22.370151788000001</v>
      </c>
      <c r="U1070" s="24">
        <v>0.28750538949999999</v>
      </c>
      <c r="V1070" s="25">
        <v>0.54841859859999997</v>
      </c>
      <c r="W1070" s="26">
        <v>2.8566955286</v>
      </c>
      <c r="X1070" s="27">
        <v>3.9611358586000001</v>
      </c>
      <c r="Y1070" s="28">
        <v>0.26773441339999998</v>
      </c>
    </row>
    <row r="1071" spans="1:25" ht="18" customHeight="1">
      <c r="A1071" s="1">
        <v>44</v>
      </c>
      <c r="B1071" s="1" t="s">
        <v>3288</v>
      </c>
      <c r="C1071" s="1" t="s">
        <v>3311</v>
      </c>
      <c r="D1071" s="1" t="s">
        <v>3313</v>
      </c>
      <c r="E1071" s="1" t="s">
        <v>3315</v>
      </c>
      <c r="F1071" s="7">
        <v>7.0873643639113712E-3</v>
      </c>
      <c r="G1071" s="8">
        <v>1.4272660277985771</v>
      </c>
      <c r="H1071" s="9">
        <v>0.47416339949547071</v>
      </c>
      <c r="I1071" s="10">
        <v>1.3050297647425593E-2</v>
      </c>
      <c r="J1071" s="7">
        <v>1.3190384884713665E-3</v>
      </c>
      <c r="K1071" s="8">
        <v>1.1782453954665146</v>
      </c>
      <c r="L1071" s="9">
        <v>0.46894104661187025</v>
      </c>
      <c r="M1071" s="10">
        <v>1.4184977925205181E-3</v>
      </c>
      <c r="N1071" s="1" t="s">
        <v>3288</v>
      </c>
      <c r="O1071" s="1">
        <v>927</v>
      </c>
      <c r="P1071" s="1" t="s">
        <v>3288</v>
      </c>
      <c r="Q1071" s="1" t="s">
        <v>36636</v>
      </c>
      <c r="R1071" s="21">
        <v>5.9731676740999999</v>
      </c>
      <c r="S1071" s="22">
        <v>13.757195167000001</v>
      </c>
      <c r="T1071" s="23">
        <v>22.370151788000001</v>
      </c>
      <c r="U1071" s="24">
        <v>0.28750538949999999</v>
      </c>
      <c r="V1071" s="25">
        <v>0.54841859859999997</v>
      </c>
      <c r="W1071" s="26">
        <v>2.8566955286</v>
      </c>
      <c r="X1071" s="27">
        <v>3.9611358586000001</v>
      </c>
      <c r="Y1071" s="28">
        <v>0.26773441339999998</v>
      </c>
    </row>
    <row r="1072" spans="1:25" ht="18" customHeight="1">
      <c r="A1072" s="1">
        <v>44</v>
      </c>
      <c r="B1072" s="1" t="s">
        <v>3288</v>
      </c>
      <c r="C1072" s="1" t="s">
        <v>3311</v>
      </c>
      <c r="D1072" s="1" t="s">
        <v>3316</v>
      </c>
      <c r="E1072" s="1" t="s">
        <v>3318</v>
      </c>
      <c r="F1072" s="7">
        <v>7.0873643639113712E-3</v>
      </c>
      <c r="G1072" s="8">
        <v>0.14927569910241828</v>
      </c>
      <c r="H1072" s="9">
        <v>4.8580391439404106E-3</v>
      </c>
      <c r="I1072" s="10">
        <v>1.3050297647425593E-2</v>
      </c>
      <c r="J1072" s="7">
        <v>1.3190384884713665E-3</v>
      </c>
      <c r="K1072" s="8">
        <v>0.14644439558776187</v>
      </c>
      <c r="L1072" s="9">
        <v>1.0546824992574532E-3</v>
      </c>
      <c r="M1072" s="10">
        <v>1.4184977925205181E-3</v>
      </c>
      <c r="N1072" s="1" t="s">
        <v>3288</v>
      </c>
      <c r="O1072" s="1">
        <v>927</v>
      </c>
      <c r="P1072" s="1" t="s">
        <v>3288</v>
      </c>
      <c r="Q1072" s="1" t="s">
        <v>36636</v>
      </c>
      <c r="R1072" s="21">
        <v>5.9731676740999999</v>
      </c>
      <c r="S1072" s="22">
        <v>13.757195167000001</v>
      </c>
      <c r="T1072" s="23">
        <v>22.370151788000001</v>
      </c>
      <c r="U1072" s="24">
        <v>0.28750538949999999</v>
      </c>
      <c r="V1072" s="25">
        <v>0.54841859859999997</v>
      </c>
      <c r="W1072" s="26">
        <v>2.8566955286</v>
      </c>
      <c r="X1072" s="27">
        <v>3.9611358586000001</v>
      </c>
      <c r="Y1072" s="28">
        <v>0.26773441339999998</v>
      </c>
    </row>
    <row r="1073" spans="1:25" ht="18" customHeight="1">
      <c r="A1073" s="1">
        <v>44</v>
      </c>
      <c r="B1073" s="1" t="s">
        <v>3288</v>
      </c>
      <c r="C1073" s="1" t="s">
        <v>3311</v>
      </c>
      <c r="D1073" s="1" t="s">
        <v>3319</v>
      </c>
      <c r="E1073" s="1" t="s">
        <v>3312</v>
      </c>
      <c r="F1073" s="7">
        <v>7.0873643639113712E-3</v>
      </c>
      <c r="G1073" s="8">
        <v>0.10022500658513425</v>
      </c>
      <c r="H1073" s="9">
        <v>4.8580391439404106E-3</v>
      </c>
      <c r="I1073" s="10">
        <v>1.3050297647425593E-2</v>
      </c>
      <c r="J1073" s="7">
        <v>1.3190384884713665E-3</v>
      </c>
      <c r="K1073" s="8">
        <v>9.7393799710620357E-2</v>
      </c>
      <c r="L1073" s="9">
        <v>1.0546824992574532E-3</v>
      </c>
      <c r="M1073" s="10">
        <v>1.4184977925205181E-3</v>
      </c>
      <c r="N1073" s="1" t="s">
        <v>3288</v>
      </c>
      <c r="O1073" s="1">
        <v>927</v>
      </c>
      <c r="P1073" s="1" t="s">
        <v>3288</v>
      </c>
      <c r="Q1073" s="1" t="s">
        <v>36636</v>
      </c>
      <c r="R1073" s="21">
        <v>5.9731676740999999</v>
      </c>
      <c r="S1073" s="22">
        <v>13.757195167000001</v>
      </c>
      <c r="T1073" s="23">
        <v>22.370151788000001</v>
      </c>
      <c r="U1073" s="24">
        <v>0.28750538949999999</v>
      </c>
      <c r="V1073" s="25">
        <v>0.54841859859999997</v>
      </c>
      <c r="W1073" s="26">
        <v>2.8566955286</v>
      </c>
      <c r="X1073" s="27">
        <v>3.9611358586000001</v>
      </c>
      <c r="Y1073" s="28">
        <v>0.26773441339999998</v>
      </c>
    </row>
    <row r="1074" spans="1:25" ht="18" customHeight="1">
      <c r="A1074" s="1">
        <v>44</v>
      </c>
      <c r="B1074" s="1" t="s">
        <v>3288</v>
      </c>
      <c r="C1074" s="1" t="s">
        <v>3311</v>
      </c>
      <c r="D1074" s="1" t="s">
        <v>3321</v>
      </c>
      <c r="E1074" s="1" t="s">
        <v>3323</v>
      </c>
      <c r="F1074" s="7">
        <v>7.0873643639113712E-3</v>
      </c>
      <c r="G1074" s="8">
        <v>2.6141284757390465E-3</v>
      </c>
      <c r="H1074" s="9">
        <v>0.44061406930900854</v>
      </c>
      <c r="I1074" s="10">
        <v>1.3050297647425593E-2</v>
      </c>
      <c r="J1074" s="7">
        <v>1.3190384884713665E-3</v>
      </c>
      <c r="K1074" s="8">
        <v>3.2163586663899713E-4</v>
      </c>
      <c r="L1074" s="9">
        <v>0.43510744078615282</v>
      </c>
      <c r="M1074" s="10">
        <v>1.4184977925205181E-3</v>
      </c>
      <c r="N1074" s="1" t="s">
        <v>3288</v>
      </c>
      <c r="O1074" s="1">
        <v>927</v>
      </c>
      <c r="P1074" s="1" t="s">
        <v>3288</v>
      </c>
      <c r="Q1074" s="1" t="s">
        <v>36636</v>
      </c>
      <c r="R1074" s="21">
        <v>5.9731676740999999</v>
      </c>
      <c r="S1074" s="22">
        <v>13.757195167000001</v>
      </c>
      <c r="T1074" s="23">
        <v>22.370151788000001</v>
      </c>
      <c r="U1074" s="24">
        <v>0.28750538949999999</v>
      </c>
      <c r="V1074" s="25">
        <v>0.54841859859999997</v>
      </c>
      <c r="W1074" s="26">
        <v>2.8566955286</v>
      </c>
      <c r="X1074" s="27">
        <v>3.9611358586000001</v>
      </c>
      <c r="Y1074" s="28">
        <v>0.26773441339999998</v>
      </c>
    </row>
    <row r="1075" spans="1:25" ht="18" customHeight="1">
      <c r="A1075" s="1">
        <v>44</v>
      </c>
      <c r="B1075" s="1" t="s">
        <v>3288</v>
      </c>
      <c r="C1075" s="1" t="s">
        <v>3311</v>
      </c>
      <c r="D1075" s="1" t="s">
        <v>3324</v>
      </c>
      <c r="E1075" s="1" t="s">
        <v>2586</v>
      </c>
      <c r="F1075" s="7">
        <v>7.0873643639113712E-3</v>
      </c>
      <c r="G1075" s="8">
        <v>0.19832639161970228</v>
      </c>
      <c r="H1075" s="9">
        <v>4.8580391439404106E-3</v>
      </c>
      <c r="I1075" s="10">
        <v>1.3050297647425593E-2</v>
      </c>
      <c r="J1075" s="7">
        <v>1.3190384884713665E-3</v>
      </c>
      <c r="K1075" s="8">
        <v>0.19549503995986092</v>
      </c>
      <c r="L1075" s="9">
        <v>1.0546824992574532E-3</v>
      </c>
      <c r="M1075" s="10">
        <v>1.4184977925205181E-3</v>
      </c>
      <c r="N1075" s="1" t="s">
        <v>3288</v>
      </c>
      <c r="O1075" s="1">
        <v>927</v>
      </c>
      <c r="P1075" s="1" t="s">
        <v>3288</v>
      </c>
      <c r="Q1075" s="1" t="s">
        <v>36636</v>
      </c>
      <c r="R1075" s="21">
        <v>5.9731676740999999</v>
      </c>
      <c r="S1075" s="22">
        <v>13.757195167000001</v>
      </c>
      <c r="T1075" s="23">
        <v>22.370151788000001</v>
      </c>
      <c r="U1075" s="24">
        <v>0.28750538949999999</v>
      </c>
      <c r="V1075" s="25">
        <v>0.54841859859999997</v>
      </c>
      <c r="W1075" s="26">
        <v>2.8566955286</v>
      </c>
      <c r="X1075" s="27">
        <v>3.9611358586000001</v>
      </c>
      <c r="Y1075" s="28">
        <v>0.26773441339999998</v>
      </c>
    </row>
    <row r="1076" spans="1:25" ht="18" customHeight="1">
      <c r="A1076" s="1">
        <v>44</v>
      </c>
      <c r="B1076" s="1" t="s">
        <v>3288</v>
      </c>
      <c r="C1076" s="1" t="s">
        <v>3290</v>
      </c>
      <c r="D1076" s="1" t="s">
        <v>3326</v>
      </c>
      <c r="E1076" s="1" t="s">
        <v>3328</v>
      </c>
      <c r="F1076" s="7">
        <v>0.31893667877533904</v>
      </c>
      <c r="G1076" s="8">
        <v>0.17503726754561891</v>
      </c>
      <c r="H1076" s="9">
        <v>0.29511956841916942</v>
      </c>
      <c r="I1076" s="10">
        <v>1.3050297647425593E-2</v>
      </c>
      <c r="J1076" s="7">
        <v>0.31087877133537295</v>
      </c>
      <c r="K1076" s="8">
        <v>0.17232092062224647</v>
      </c>
      <c r="L1076" s="9">
        <v>0.28961333861310401</v>
      </c>
      <c r="M1076" s="10">
        <v>1.4184977925205181E-3</v>
      </c>
      <c r="N1076" s="1" t="s">
        <v>3288</v>
      </c>
      <c r="O1076" s="1">
        <v>927</v>
      </c>
      <c r="P1076" s="1" t="s">
        <v>3288</v>
      </c>
      <c r="Q1076" s="1" t="s">
        <v>36636</v>
      </c>
      <c r="R1076" s="21">
        <v>5.9731676740999999</v>
      </c>
      <c r="S1076" s="22">
        <v>13.757195167000001</v>
      </c>
      <c r="T1076" s="23">
        <v>22.370151788000001</v>
      </c>
      <c r="U1076" s="24">
        <v>0.28750538949999999</v>
      </c>
      <c r="V1076" s="25">
        <v>0.54841859859999997</v>
      </c>
      <c r="W1076" s="26">
        <v>2.8566955286</v>
      </c>
      <c r="X1076" s="27">
        <v>3.9611358586000001</v>
      </c>
      <c r="Y1076" s="28">
        <v>0.26773441339999998</v>
      </c>
    </row>
    <row r="1077" spans="1:25" ht="18" customHeight="1">
      <c r="A1077" s="1">
        <v>44</v>
      </c>
      <c r="B1077" s="1" t="s">
        <v>3288</v>
      </c>
      <c r="C1077" s="1" t="s">
        <v>3290</v>
      </c>
      <c r="D1077" s="1" t="s">
        <v>3329</v>
      </c>
      <c r="E1077" s="1" t="s">
        <v>3331</v>
      </c>
      <c r="F1077" s="7">
        <v>7.0873643639113712E-3</v>
      </c>
      <c r="G1077" s="8">
        <v>3.4848740798610969</v>
      </c>
      <c r="H1077" s="9">
        <v>0.7227887045418</v>
      </c>
      <c r="I1077" s="10">
        <v>1.3050297647425593E-2</v>
      </c>
      <c r="J1077" s="7">
        <v>1.3190384884713665E-3</v>
      </c>
      <c r="K1077" s="8">
        <v>1.4120303620480212</v>
      </c>
      <c r="L1077" s="9">
        <v>0.47427357809005311</v>
      </c>
      <c r="M1077" s="10">
        <v>1.4184977925205181E-3</v>
      </c>
      <c r="N1077" s="1" t="s">
        <v>3288</v>
      </c>
      <c r="O1077" s="1">
        <v>927</v>
      </c>
      <c r="P1077" s="1" t="s">
        <v>3288</v>
      </c>
      <c r="Q1077" s="1" t="s">
        <v>36636</v>
      </c>
      <c r="R1077" s="21">
        <v>5.9731676740999999</v>
      </c>
      <c r="S1077" s="22">
        <v>13.757195167000001</v>
      </c>
      <c r="T1077" s="23">
        <v>22.370151788000001</v>
      </c>
      <c r="U1077" s="24">
        <v>0.28750538949999999</v>
      </c>
      <c r="V1077" s="25">
        <v>0.54841859859999997</v>
      </c>
      <c r="W1077" s="26">
        <v>2.8566955286</v>
      </c>
      <c r="X1077" s="27">
        <v>3.9611358586000001</v>
      </c>
      <c r="Y1077" s="28">
        <v>0.26773441339999998</v>
      </c>
    </row>
    <row r="1078" spans="1:25" ht="18" customHeight="1">
      <c r="A1078" s="1">
        <v>44</v>
      </c>
      <c r="B1078" s="1" t="s">
        <v>3288</v>
      </c>
      <c r="C1078" s="1" t="s">
        <v>3288</v>
      </c>
      <c r="D1078" s="1" t="s">
        <v>3332</v>
      </c>
      <c r="E1078" s="1" t="s">
        <v>3334</v>
      </c>
      <c r="F1078" s="7">
        <v>7.0873643639113712E-3</v>
      </c>
      <c r="G1078" s="8">
        <v>5.1174314067850224E-2</v>
      </c>
      <c r="H1078" s="9">
        <v>4.8580391439404106E-3</v>
      </c>
      <c r="I1078" s="10">
        <v>1.3050297647425593E-2</v>
      </c>
      <c r="J1078" s="7">
        <v>1.3190384884713665E-3</v>
      </c>
      <c r="K1078" s="8">
        <v>4.8343399941773578E-2</v>
      </c>
      <c r="L1078" s="9">
        <v>1.0546824992574532E-3</v>
      </c>
      <c r="M1078" s="10">
        <v>1.4184977925205181E-3</v>
      </c>
      <c r="N1078" s="1" t="s">
        <v>3288</v>
      </c>
      <c r="O1078" s="1">
        <v>927</v>
      </c>
      <c r="P1078" s="1" t="s">
        <v>3288</v>
      </c>
      <c r="Q1078" s="1" t="s">
        <v>36636</v>
      </c>
      <c r="R1078" s="21">
        <v>5.9731676740999999</v>
      </c>
      <c r="S1078" s="22">
        <v>13.757195167000001</v>
      </c>
      <c r="T1078" s="23">
        <v>22.370151788000001</v>
      </c>
      <c r="U1078" s="24">
        <v>0.28750538949999999</v>
      </c>
      <c r="V1078" s="25">
        <v>0.54841859859999997</v>
      </c>
      <c r="W1078" s="26">
        <v>2.8566955286</v>
      </c>
      <c r="X1078" s="27">
        <v>3.9611358586000001</v>
      </c>
      <c r="Y1078" s="28">
        <v>0.26773441339999998</v>
      </c>
    </row>
    <row r="1079" spans="1:25" ht="18" customHeight="1">
      <c r="A1079" s="1">
        <v>1821</v>
      </c>
      <c r="B1079" s="1" t="s">
        <v>27928</v>
      </c>
      <c r="C1079" s="1" t="s">
        <v>27928</v>
      </c>
      <c r="D1079" s="1" t="s">
        <v>27927</v>
      </c>
      <c r="E1079" s="1" t="s">
        <v>7653</v>
      </c>
      <c r="F1079" s="7">
        <v>7.0873643639113712E-3</v>
      </c>
      <c r="G1079" s="8">
        <v>0.10022500658513425</v>
      </c>
      <c r="H1079" s="9">
        <v>4.8580391439404106E-3</v>
      </c>
      <c r="I1079" s="10">
        <v>1.3050297647425593E-2</v>
      </c>
      <c r="J1079" s="7">
        <v>1.3190384884713665E-3</v>
      </c>
      <c r="K1079" s="8">
        <v>9.7393799710620357E-2</v>
      </c>
      <c r="L1079" s="9">
        <v>1.0546824992574532E-3</v>
      </c>
      <c r="M1079" s="10">
        <v>1.4184977925205181E-3</v>
      </c>
      <c r="N1079" s="1" t="s">
        <v>27928</v>
      </c>
      <c r="O1079" s="1">
        <v>5379</v>
      </c>
      <c r="P1079" s="1" t="s">
        <v>27928</v>
      </c>
      <c r="Q1079" s="1" t="s">
        <v>37328</v>
      </c>
      <c r="R1079" s="21">
        <v>5.9857999901000003</v>
      </c>
      <c r="S1079" s="22">
        <v>5.4553268382000004</v>
      </c>
      <c r="T1079" s="23">
        <v>1.5958494101</v>
      </c>
      <c r="U1079" s="24">
        <v>2.6802910900000001E-2</v>
      </c>
      <c r="V1079" s="25">
        <v>2.0472585463000001</v>
      </c>
      <c r="W1079" s="26">
        <v>2.1409547246999998</v>
      </c>
      <c r="X1079" s="27">
        <v>0.54604205169999998</v>
      </c>
      <c r="Y1079" s="28">
        <v>7.1187094999999997E-3</v>
      </c>
    </row>
    <row r="1080" spans="1:25" ht="18" customHeight="1">
      <c r="A1080" s="1">
        <v>3293</v>
      </c>
      <c r="B1080" s="1" t="s">
        <v>35437</v>
      </c>
      <c r="C1080" s="1" t="s">
        <v>35439</v>
      </c>
      <c r="D1080" s="1" t="s">
        <v>35436</v>
      </c>
      <c r="E1080" s="1" t="s">
        <v>1551</v>
      </c>
      <c r="F1080" s="7">
        <v>7.0873643639113712E-3</v>
      </c>
      <c r="G1080" s="8">
        <v>2.6141284757390465E-3</v>
      </c>
      <c r="H1080" s="9">
        <v>4.8580391439404106E-3</v>
      </c>
      <c r="I1080" s="10">
        <v>0.6122342031460255</v>
      </c>
      <c r="J1080" s="7">
        <v>1.3190384884713665E-3</v>
      </c>
      <c r="K1080" s="8">
        <v>3.2163586663899713E-4</v>
      </c>
      <c r="L1080" s="9">
        <v>1.0546824992574532E-3</v>
      </c>
      <c r="M1080" s="10">
        <v>0.59885002485579641</v>
      </c>
      <c r="N1080" s="1" t="s">
        <v>35437</v>
      </c>
      <c r="O1080" s="1">
        <v>6784</v>
      </c>
      <c r="P1080" s="1" t="s">
        <v>35437</v>
      </c>
      <c r="Q1080" s="1" t="s">
        <v>37718</v>
      </c>
      <c r="R1080" s="21">
        <v>5.9959633123999998</v>
      </c>
      <c r="S1080" s="22">
        <v>9.9727329451000006</v>
      </c>
      <c r="T1080" s="23">
        <v>9.8752256766999995</v>
      </c>
      <c r="U1080" s="24">
        <v>298.24817373000002</v>
      </c>
      <c r="V1080" s="25">
        <v>3.7358667268999999</v>
      </c>
      <c r="W1080" s="26">
        <v>3.0247879862999998</v>
      </c>
      <c r="X1080" s="27">
        <v>4.1798906816999999</v>
      </c>
      <c r="Y1080" s="28">
        <v>54.056042654000002</v>
      </c>
    </row>
    <row r="1081" spans="1:25" ht="18" customHeight="1">
      <c r="A1081" s="1">
        <v>389</v>
      </c>
      <c r="B1081" s="1" t="s">
        <v>13081</v>
      </c>
      <c r="C1081" s="1" t="s">
        <v>13081</v>
      </c>
      <c r="D1081" s="1" t="s">
        <v>13080</v>
      </c>
      <c r="E1081" s="1" t="s">
        <v>13083</v>
      </c>
      <c r="F1081" s="7">
        <v>6.0876381157348911</v>
      </c>
      <c r="G1081" s="8">
        <v>2.2233679065247767</v>
      </c>
      <c r="H1081" s="9">
        <v>2.1630472955603137</v>
      </c>
      <c r="I1081" s="10">
        <v>1.3050297647425593E-2</v>
      </c>
      <c r="J1081" s="7">
        <v>2.64073605263015</v>
      </c>
      <c r="K1081" s="8">
        <v>0.3811264624547327</v>
      </c>
      <c r="L1081" s="9">
        <v>0.976978865519739</v>
      </c>
      <c r="M1081" s="10">
        <v>1.4184977925205181E-3</v>
      </c>
      <c r="N1081" s="1" t="s">
        <v>13081</v>
      </c>
      <c r="O1081" s="1">
        <v>1448</v>
      </c>
      <c r="P1081" s="1" t="s">
        <v>13081</v>
      </c>
      <c r="R1081" s="21">
        <v>6.0148310920999997</v>
      </c>
      <c r="S1081" s="22">
        <v>5.5872989020999997</v>
      </c>
      <c r="T1081" s="23">
        <v>5.3289032773000002</v>
      </c>
      <c r="U1081" s="24">
        <v>1.4921879900000001E-2</v>
      </c>
      <c r="V1081" s="25">
        <v>2.9436035279000001</v>
      </c>
      <c r="W1081" s="26">
        <v>1.576834114</v>
      </c>
      <c r="X1081" s="27">
        <v>1.9698360353</v>
      </c>
      <c r="Y1081" s="28">
        <v>3.9631713000000002E-3</v>
      </c>
    </row>
    <row r="1082" spans="1:25" ht="18" customHeight="1">
      <c r="A1082" s="1">
        <v>389</v>
      </c>
      <c r="B1082" s="1" t="s">
        <v>13081</v>
      </c>
      <c r="C1082" s="1" t="s">
        <v>13081</v>
      </c>
      <c r="D1082" s="1" t="s">
        <v>13087</v>
      </c>
      <c r="E1082" s="1" t="s">
        <v>13089</v>
      </c>
      <c r="F1082" s="7">
        <v>7.0873643639113712E-3</v>
      </c>
      <c r="G1082" s="8">
        <v>2.6141284757390465E-3</v>
      </c>
      <c r="H1082" s="9">
        <v>0.5052744257114905</v>
      </c>
      <c r="I1082" s="10">
        <v>1.3050297647425593E-2</v>
      </c>
      <c r="J1082" s="7">
        <v>1.3190384884713665E-3</v>
      </c>
      <c r="K1082" s="8">
        <v>3.2163586663899713E-4</v>
      </c>
      <c r="L1082" s="9">
        <v>0.50047038391247167</v>
      </c>
      <c r="M1082" s="10">
        <v>1.4184977925205181E-3</v>
      </c>
      <c r="N1082" s="1" t="s">
        <v>13081</v>
      </c>
      <c r="O1082" s="1">
        <v>1448</v>
      </c>
      <c r="P1082" s="1" t="s">
        <v>13081</v>
      </c>
      <c r="R1082" s="21">
        <v>6.0148310920999997</v>
      </c>
      <c r="S1082" s="22">
        <v>5.5872989020999997</v>
      </c>
      <c r="T1082" s="23">
        <v>5.3289032773000002</v>
      </c>
      <c r="U1082" s="24">
        <v>1.4921879900000001E-2</v>
      </c>
      <c r="V1082" s="25">
        <v>2.9436035279000001</v>
      </c>
      <c r="W1082" s="26">
        <v>1.576834114</v>
      </c>
      <c r="X1082" s="27">
        <v>1.9698360353</v>
      </c>
      <c r="Y1082" s="28">
        <v>3.9631713000000002E-3</v>
      </c>
    </row>
    <row r="1083" spans="1:25" ht="18" customHeight="1">
      <c r="A1083" s="1">
        <v>389</v>
      </c>
      <c r="B1083" s="1" t="s">
        <v>13081</v>
      </c>
      <c r="C1083" s="1" t="s">
        <v>13081</v>
      </c>
      <c r="D1083" s="1" t="s">
        <v>13090</v>
      </c>
      <c r="E1083" s="1" t="s">
        <v>13092</v>
      </c>
      <c r="F1083" s="7">
        <v>1.5842800278388702</v>
      </c>
      <c r="G1083" s="8">
        <v>10.428398927326864</v>
      </c>
      <c r="H1083" s="9">
        <v>2.4186569373050699</v>
      </c>
      <c r="I1083" s="10">
        <v>2.5954187994760622</v>
      </c>
      <c r="J1083" s="7">
        <v>1.08096001202557</v>
      </c>
      <c r="K1083" s="8">
        <v>2.6140821500037656</v>
      </c>
      <c r="L1083" s="9">
        <v>1.3111850570034054</v>
      </c>
      <c r="M1083" s="10">
        <v>2.5837665907084908</v>
      </c>
      <c r="N1083" s="1" t="s">
        <v>13081</v>
      </c>
      <c r="O1083" s="1">
        <v>1448</v>
      </c>
      <c r="P1083" s="1" t="s">
        <v>13081</v>
      </c>
      <c r="R1083" s="21">
        <v>6.0148310920999997</v>
      </c>
      <c r="S1083" s="22">
        <v>5.5872989020999997</v>
      </c>
      <c r="T1083" s="23">
        <v>5.3289032773000002</v>
      </c>
      <c r="U1083" s="24">
        <v>1.4921879900000001E-2</v>
      </c>
      <c r="V1083" s="25">
        <v>2.9436035279000001</v>
      </c>
      <c r="W1083" s="26">
        <v>1.576834114</v>
      </c>
      <c r="X1083" s="27">
        <v>1.9698360353</v>
      </c>
      <c r="Y1083" s="28">
        <v>3.9631713000000002E-3</v>
      </c>
    </row>
    <row r="1084" spans="1:25" ht="18" customHeight="1">
      <c r="A1084" s="1">
        <v>389</v>
      </c>
      <c r="B1084" s="1" t="s">
        <v>13081</v>
      </c>
      <c r="C1084" s="1" t="s">
        <v>13081</v>
      </c>
      <c r="D1084" s="1" t="s">
        <v>13096</v>
      </c>
      <c r="E1084" s="1" t="s">
        <v>8088</v>
      </c>
      <c r="F1084" s="7">
        <v>0.84042382662053561</v>
      </c>
      <c r="G1084" s="8">
        <v>0.3472830079340396</v>
      </c>
      <c r="H1084" s="9">
        <v>0.22237231797424989</v>
      </c>
      <c r="I1084" s="10">
        <v>1.3050297647425593E-2</v>
      </c>
      <c r="J1084" s="7">
        <v>0.83236511767245325</v>
      </c>
      <c r="K1084" s="8">
        <v>0.34494931498844306</v>
      </c>
      <c r="L1084" s="9">
        <v>0.21686648814902801</v>
      </c>
      <c r="M1084" s="10">
        <v>1.4184977925205181E-3</v>
      </c>
      <c r="N1084" s="1" t="s">
        <v>13081</v>
      </c>
      <c r="O1084" s="1">
        <v>1448</v>
      </c>
      <c r="P1084" s="1" t="s">
        <v>13081</v>
      </c>
      <c r="R1084" s="21">
        <v>6.0148310920999997</v>
      </c>
      <c r="S1084" s="22">
        <v>5.5872989020999997</v>
      </c>
      <c r="T1084" s="23">
        <v>5.3289032773000002</v>
      </c>
      <c r="U1084" s="24">
        <v>1.4921879900000001E-2</v>
      </c>
      <c r="V1084" s="25">
        <v>2.9436035279000001</v>
      </c>
      <c r="W1084" s="26">
        <v>1.576834114</v>
      </c>
      <c r="X1084" s="27">
        <v>1.9698360353</v>
      </c>
      <c r="Y1084" s="28">
        <v>3.9631713000000002E-3</v>
      </c>
    </row>
    <row r="1085" spans="1:25" ht="18" customHeight="1">
      <c r="A1085" s="1">
        <v>389</v>
      </c>
      <c r="B1085" s="1" t="s">
        <v>13081</v>
      </c>
      <c r="C1085" s="1" t="s">
        <v>13081</v>
      </c>
      <c r="D1085" s="1" t="s">
        <v>13093</v>
      </c>
      <c r="E1085" s="1" t="s">
        <v>13095</v>
      </c>
      <c r="F1085" s="7">
        <v>7.0873643639113712E-3</v>
      </c>
      <c r="G1085" s="8">
        <v>0.67842914140438459</v>
      </c>
      <c r="H1085" s="9">
        <v>4.8580391439404106E-3</v>
      </c>
      <c r="I1085" s="10">
        <v>1.3824020646322634</v>
      </c>
      <c r="J1085" s="7">
        <v>1.3190384884713665E-3</v>
      </c>
      <c r="K1085" s="8">
        <v>0.41894290835494025</v>
      </c>
      <c r="L1085" s="9">
        <v>1.0546824992574532E-3</v>
      </c>
      <c r="M1085" s="10">
        <v>1.3686611508779705</v>
      </c>
      <c r="N1085" s="1" t="s">
        <v>13081</v>
      </c>
      <c r="O1085" s="1">
        <v>1448</v>
      </c>
      <c r="P1085" s="1" t="s">
        <v>13081</v>
      </c>
      <c r="R1085" s="21">
        <v>6.0148310920999997</v>
      </c>
      <c r="S1085" s="22">
        <v>5.5872989020999997</v>
      </c>
      <c r="T1085" s="23">
        <v>5.3289032773000002</v>
      </c>
      <c r="U1085" s="24">
        <v>1.4921879900000001E-2</v>
      </c>
      <c r="V1085" s="25">
        <v>2.9436035279000001</v>
      </c>
      <c r="W1085" s="26">
        <v>1.576834114</v>
      </c>
      <c r="X1085" s="27">
        <v>1.9698360353</v>
      </c>
      <c r="Y1085" s="28">
        <v>3.9631713000000002E-3</v>
      </c>
    </row>
    <row r="1086" spans="1:25" ht="18" customHeight="1">
      <c r="A1086" s="1">
        <v>958</v>
      </c>
      <c r="B1086" s="1" t="s">
        <v>20891</v>
      </c>
      <c r="C1086" s="1" t="s">
        <v>20891</v>
      </c>
      <c r="D1086" s="1" t="s">
        <v>20894</v>
      </c>
      <c r="E1086" s="1" t="s">
        <v>15487</v>
      </c>
      <c r="F1086" s="7">
        <v>7.0873643639113712E-3</v>
      </c>
      <c r="G1086" s="8">
        <v>2.6141284757390465E-3</v>
      </c>
      <c r="H1086" s="9">
        <v>0.22237231797424989</v>
      </c>
      <c r="I1086" s="10">
        <v>1.3050297647425593E-2</v>
      </c>
      <c r="J1086" s="7">
        <v>1.3190384884713665E-3</v>
      </c>
      <c r="K1086" s="8">
        <v>3.2163586663899713E-4</v>
      </c>
      <c r="L1086" s="9">
        <v>0.21686648814902801</v>
      </c>
      <c r="M1086" s="10">
        <v>1.4184977925205181E-3</v>
      </c>
      <c r="N1086" s="1" t="s">
        <v>20891</v>
      </c>
      <c r="O1086" s="1">
        <v>2367</v>
      </c>
      <c r="P1086" s="1" t="s">
        <v>20891</v>
      </c>
      <c r="R1086" s="21">
        <v>6.0164945855000003</v>
      </c>
      <c r="S1086" s="22">
        <v>3.3585305532</v>
      </c>
      <c r="T1086" s="23">
        <v>3.3578659913000002</v>
      </c>
      <c r="U1086" s="24">
        <v>0.15918970130000001</v>
      </c>
      <c r="V1086" s="25">
        <v>1.5920966505</v>
      </c>
      <c r="W1086" s="26">
        <v>1.0657573673</v>
      </c>
      <c r="X1086" s="27">
        <v>2.1745108320000002</v>
      </c>
      <c r="Y1086" s="28">
        <v>0.14034318409999999</v>
      </c>
    </row>
    <row r="1087" spans="1:25" ht="18" customHeight="1">
      <c r="A1087" s="1">
        <v>958</v>
      </c>
      <c r="B1087" s="1" t="s">
        <v>20891</v>
      </c>
      <c r="C1087" s="1" t="s">
        <v>20891</v>
      </c>
      <c r="D1087" s="1" t="s">
        <v>20890</v>
      </c>
      <c r="E1087" s="1" t="s">
        <v>15487</v>
      </c>
      <c r="F1087" s="7">
        <v>7.0873643639113712E-3</v>
      </c>
      <c r="G1087" s="8">
        <v>0.4284161323851941</v>
      </c>
      <c r="H1087" s="9">
        <v>4.8580391439404106E-3</v>
      </c>
      <c r="I1087" s="10">
        <v>1.3050297647425593E-2</v>
      </c>
      <c r="J1087" s="7">
        <v>1.3190384884713665E-3</v>
      </c>
      <c r="K1087" s="8">
        <v>0.24716697579345612</v>
      </c>
      <c r="L1087" s="9">
        <v>1.0546824992574532E-3</v>
      </c>
      <c r="M1087" s="10">
        <v>1.4184977925205181E-3</v>
      </c>
      <c r="N1087" s="1" t="s">
        <v>20891</v>
      </c>
      <c r="O1087" s="1">
        <v>2367</v>
      </c>
      <c r="P1087" s="1" t="s">
        <v>20891</v>
      </c>
      <c r="R1087" s="21">
        <v>6.0164945855000003</v>
      </c>
      <c r="S1087" s="22">
        <v>3.3585305532</v>
      </c>
      <c r="T1087" s="23">
        <v>3.3578659913000002</v>
      </c>
      <c r="U1087" s="24">
        <v>0.15918970130000001</v>
      </c>
      <c r="V1087" s="25">
        <v>1.5920966505</v>
      </c>
      <c r="W1087" s="26">
        <v>1.0657573673</v>
      </c>
      <c r="X1087" s="27">
        <v>2.1745108320000002</v>
      </c>
      <c r="Y1087" s="28">
        <v>0.14034318409999999</v>
      </c>
    </row>
    <row r="1088" spans="1:25" ht="18" customHeight="1">
      <c r="A1088" s="1">
        <v>958</v>
      </c>
      <c r="B1088" s="1" t="s">
        <v>20891</v>
      </c>
      <c r="C1088" s="1" t="s">
        <v>20891</v>
      </c>
      <c r="D1088" s="1" t="s">
        <v>20896</v>
      </c>
      <c r="E1088" s="1" t="s">
        <v>8374</v>
      </c>
      <c r="F1088" s="7">
        <v>7.0873643639113712E-3</v>
      </c>
      <c r="G1088" s="8">
        <v>1.5775251070491758</v>
      </c>
      <c r="H1088" s="9">
        <v>0.58610857019884777</v>
      </c>
      <c r="I1088" s="10">
        <v>1.3050297647425593E-2</v>
      </c>
      <c r="J1088" s="7">
        <v>1.3190384884713665E-3</v>
      </c>
      <c r="K1088" s="8">
        <v>0.73374973305564739</v>
      </c>
      <c r="L1088" s="9">
        <v>0.58060174278991727</v>
      </c>
      <c r="M1088" s="10">
        <v>1.4184977925205181E-3</v>
      </c>
      <c r="N1088" s="1" t="s">
        <v>20891</v>
      </c>
      <c r="O1088" s="1">
        <v>2367</v>
      </c>
      <c r="P1088" s="1" t="s">
        <v>20891</v>
      </c>
      <c r="R1088" s="21">
        <v>6.0164945855000003</v>
      </c>
      <c r="S1088" s="22">
        <v>3.3585305532</v>
      </c>
      <c r="T1088" s="23">
        <v>3.3578659913000002</v>
      </c>
      <c r="U1088" s="24">
        <v>0.15918970130000001</v>
      </c>
      <c r="V1088" s="25">
        <v>1.5920966505</v>
      </c>
      <c r="W1088" s="26">
        <v>1.0657573673</v>
      </c>
      <c r="X1088" s="27">
        <v>2.1745108320000002</v>
      </c>
      <c r="Y1088" s="28">
        <v>0.14034318409999999</v>
      </c>
    </row>
    <row r="1089" spans="1:25" ht="18" customHeight="1">
      <c r="A1089" s="1">
        <v>522</v>
      </c>
      <c r="B1089" s="1" t="s">
        <v>15286</v>
      </c>
      <c r="C1089" s="1" t="s">
        <v>15288</v>
      </c>
      <c r="D1089" s="1" t="s">
        <v>15285</v>
      </c>
      <c r="E1089" s="1" t="s">
        <v>4265</v>
      </c>
      <c r="F1089" s="7">
        <v>7.0873643639113712E-3</v>
      </c>
      <c r="G1089" s="8">
        <v>1.8187442633466926</v>
      </c>
      <c r="H1089" s="9">
        <v>0.39010184620449034</v>
      </c>
      <c r="I1089" s="10">
        <v>1.3050297647425593E-2</v>
      </c>
      <c r="J1089" s="7">
        <v>1.3190384884713665E-3</v>
      </c>
      <c r="K1089" s="8">
        <v>0.59665776278893878</v>
      </c>
      <c r="L1089" s="9">
        <v>0.38620590106989117</v>
      </c>
      <c r="M1089" s="10">
        <v>1.4184977925205181E-3</v>
      </c>
      <c r="N1089" s="1" t="s">
        <v>15286</v>
      </c>
      <c r="O1089" s="1">
        <v>4082</v>
      </c>
      <c r="P1089" s="1" t="s">
        <v>15286</v>
      </c>
      <c r="Q1089" s="1" t="s">
        <v>36868</v>
      </c>
      <c r="R1089" s="21">
        <v>6.0917036376000002</v>
      </c>
      <c r="S1089" s="22">
        <v>4.9342237518000003</v>
      </c>
      <c r="T1089" s="23">
        <v>3.3482742294999999</v>
      </c>
      <c r="U1089" s="24">
        <v>1.8866393200000001E-2</v>
      </c>
      <c r="V1089" s="25">
        <v>0.82528284100000004</v>
      </c>
      <c r="W1089" s="26">
        <v>1.9678457199999999</v>
      </c>
      <c r="X1089" s="27">
        <v>0.79595520659999996</v>
      </c>
      <c r="Y1089" s="28">
        <v>5.0108128999999998E-3</v>
      </c>
    </row>
    <row r="1090" spans="1:25" ht="18" customHeight="1">
      <c r="A1090" s="1">
        <v>522</v>
      </c>
      <c r="B1090" s="1" t="s">
        <v>15286</v>
      </c>
      <c r="C1090" s="1" t="s">
        <v>15288</v>
      </c>
      <c r="D1090" s="1" t="s">
        <v>15290</v>
      </c>
      <c r="E1090" s="1" t="s">
        <v>15292</v>
      </c>
      <c r="F1090" s="7">
        <v>0.31893667877533904</v>
      </c>
      <c r="G1090" s="8">
        <v>0.94608481693033064</v>
      </c>
      <c r="H1090" s="9">
        <v>4.8580391439404106E-3</v>
      </c>
      <c r="I1090" s="10">
        <v>1.3050297647425593E-2</v>
      </c>
      <c r="J1090" s="7">
        <v>0.31087877133537295</v>
      </c>
      <c r="K1090" s="8">
        <v>0.35975202306331783</v>
      </c>
      <c r="L1090" s="9">
        <v>1.0546824992574532E-3</v>
      </c>
      <c r="M1090" s="10">
        <v>1.4184977925205181E-3</v>
      </c>
      <c r="N1090" s="1" t="s">
        <v>15286</v>
      </c>
      <c r="O1090" s="1">
        <v>4082</v>
      </c>
      <c r="P1090" s="1" t="s">
        <v>15286</v>
      </c>
      <c r="Q1090" s="1" t="s">
        <v>36868</v>
      </c>
      <c r="R1090" s="21">
        <v>6.0917036376000002</v>
      </c>
      <c r="S1090" s="22">
        <v>4.9342237518000003</v>
      </c>
      <c r="T1090" s="23">
        <v>3.3482742294999999</v>
      </c>
      <c r="U1090" s="24">
        <v>1.8866393200000001E-2</v>
      </c>
      <c r="V1090" s="25">
        <v>0.82528284100000004</v>
      </c>
      <c r="W1090" s="26">
        <v>1.9678457199999999</v>
      </c>
      <c r="X1090" s="27">
        <v>0.79595520659999996</v>
      </c>
      <c r="Y1090" s="28">
        <v>5.0108128999999998E-3</v>
      </c>
    </row>
    <row r="1091" spans="1:25" ht="18" customHeight="1">
      <c r="A1091" s="1">
        <v>522</v>
      </c>
      <c r="B1091" s="1" t="s">
        <v>15286</v>
      </c>
      <c r="C1091" s="1" t="s">
        <v>15288</v>
      </c>
      <c r="D1091" s="1" t="s">
        <v>15293</v>
      </c>
      <c r="E1091" s="1" t="s">
        <v>15295</v>
      </c>
      <c r="F1091" s="7">
        <v>0.25158469267487232</v>
      </c>
      <c r="G1091" s="8">
        <v>2.6141284757390465E-3</v>
      </c>
      <c r="H1091" s="9">
        <v>4.8580391439404106E-3</v>
      </c>
      <c r="I1091" s="10">
        <v>1.3050297647425593E-2</v>
      </c>
      <c r="J1091" s="7">
        <v>0.24542954769058631</v>
      </c>
      <c r="K1091" s="8">
        <v>3.2163586663899713E-4</v>
      </c>
      <c r="L1091" s="9">
        <v>1.0546824992574532E-3</v>
      </c>
      <c r="M1091" s="10">
        <v>1.4184977925205181E-3</v>
      </c>
      <c r="N1091" s="1" t="s">
        <v>15286</v>
      </c>
      <c r="O1091" s="1">
        <v>4082</v>
      </c>
      <c r="P1091" s="1" t="s">
        <v>15286</v>
      </c>
      <c r="Q1091" s="1" t="s">
        <v>36868</v>
      </c>
      <c r="R1091" s="21">
        <v>6.0917036376000002</v>
      </c>
      <c r="S1091" s="22">
        <v>4.9342237518000003</v>
      </c>
      <c r="T1091" s="23">
        <v>3.3482742294999999</v>
      </c>
      <c r="U1091" s="24">
        <v>1.8866393200000001E-2</v>
      </c>
      <c r="V1091" s="25">
        <v>0.82528284100000004</v>
      </c>
      <c r="W1091" s="26">
        <v>1.9678457199999999</v>
      </c>
      <c r="X1091" s="27">
        <v>0.79595520659999996</v>
      </c>
      <c r="Y1091" s="28">
        <v>5.0108128999999998E-3</v>
      </c>
    </row>
    <row r="1092" spans="1:25" ht="18" customHeight="1">
      <c r="A1092" s="1">
        <v>522</v>
      </c>
      <c r="B1092" s="1" t="s">
        <v>15286</v>
      </c>
      <c r="C1092" s="1" t="s">
        <v>15288</v>
      </c>
      <c r="D1092" s="1" t="s">
        <v>15298</v>
      </c>
      <c r="E1092" s="1" t="s">
        <v>15300</v>
      </c>
      <c r="F1092" s="7">
        <v>0.21463924920629962</v>
      </c>
      <c r="G1092" s="8">
        <v>2.6141284757390465E-3</v>
      </c>
      <c r="H1092" s="9">
        <v>4.8580391439404106E-3</v>
      </c>
      <c r="I1092" s="10">
        <v>1.3050297647425593E-2</v>
      </c>
      <c r="J1092" s="7">
        <v>0.20658198765881361</v>
      </c>
      <c r="K1092" s="8">
        <v>3.2163586663899713E-4</v>
      </c>
      <c r="L1092" s="9">
        <v>1.0546824992574532E-3</v>
      </c>
      <c r="M1092" s="10">
        <v>1.4184977925205181E-3</v>
      </c>
      <c r="N1092" s="1" t="s">
        <v>15286</v>
      </c>
      <c r="O1092" s="1">
        <v>4082</v>
      </c>
      <c r="P1092" s="1" t="s">
        <v>15286</v>
      </c>
      <c r="Q1092" s="1" t="s">
        <v>36868</v>
      </c>
      <c r="R1092" s="21">
        <v>6.0917036376000002</v>
      </c>
      <c r="S1092" s="22">
        <v>4.9342237518000003</v>
      </c>
      <c r="T1092" s="23">
        <v>3.3482742294999999</v>
      </c>
      <c r="U1092" s="24">
        <v>1.8866393200000001E-2</v>
      </c>
      <c r="V1092" s="25">
        <v>0.82528284100000004</v>
      </c>
      <c r="W1092" s="26">
        <v>1.9678457199999999</v>
      </c>
      <c r="X1092" s="27">
        <v>0.79595520659999996</v>
      </c>
      <c r="Y1092" s="28">
        <v>5.0108128999999998E-3</v>
      </c>
    </row>
    <row r="1093" spans="1:25" ht="18" customHeight="1">
      <c r="A1093" s="1">
        <v>522</v>
      </c>
      <c r="B1093" s="1" t="s">
        <v>15286</v>
      </c>
      <c r="C1093" s="1" t="s">
        <v>15288</v>
      </c>
      <c r="D1093" s="1" t="s">
        <v>15296</v>
      </c>
      <c r="E1093" s="1" t="s">
        <v>11064</v>
      </c>
      <c r="F1093" s="7">
        <v>7.0873643639113712E-3</v>
      </c>
      <c r="G1093" s="8">
        <v>0.25331229319830934</v>
      </c>
      <c r="H1093" s="9">
        <v>1.9857923735091747</v>
      </c>
      <c r="I1093" s="10">
        <v>1.3050297647425593E-2</v>
      </c>
      <c r="J1093" s="7">
        <v>1.3190384884713665E-3</v>
      </c>
      <c r="K1093" s="8">
        <v>0.14572704050015586</v>
      </c>
      <c r="L1093" s="9">
        <v>0.78533241964080513</v>
      </c>
      <c r="M1093" s="10">
        <v>1.4184977925205181E-3</v>
      </c>
      <c r="N1093" s="1" t="s">
        <v>15286</v>
      </c>
      <c r="O1093" s="1">
        <v>4082</v>
      </c>
      <c r="P1093" s="1" t="s">
        <v>15286</v>
      </c>
      <c r="Q1093" s="1" t="s">
        <v>36868</v>
      </c>
      <c r="R1093" s="21">
        <v>6.0917036376000002</v>
      </c>
      <c r="S1093" s="22">
        <v>4.9342237518000003</v>
      </c>
      <c r="T1093" s="23">
        <v>3.3482742294999999</v>
      </c>
      <c r="U1093" s="24">
        <v>1.8866393200000001E-2</v>
      </c>
      <c r="V1093" s="25">
        <v>0.82528284100000004</v>
      </c>
      <c r="W1093" s="26">
        <v>1.9678457199999999</v>
      </c>
      <c r="X1093" s="27">
        <v>0.79595520659999996</v>
      </c>
      <c r="Y1093" s="28">
        <v>5.0108128999999998E-3</v>
      </c>
    </row>
    <row r="1094" spans="1:25" ht="18" customHeight="1">
      <c r="A1094" s="1">
        <v>522</v>
      </c>
      <c r="B1094" s="1" t="s">
        <v>15286</v>
      </c>
      <c r="C1094" s="1" t="s">
        <v>15288</v>
      </c>
      <c r="D1094" s="1" t="s">
        <v>15301</v>
      </c>
      <c r="E1094" s="1" t="s">
        <v>15303</v>
      </c>
      <c r="F1094" s="7">
        <v>7.0873643639113712E-3</v>
      </c>
      <c r="G1094" s="8">
        <v>0.14927569910241828</v>
      </c>
      <c r="H1094" s="9">
        <v>4.8580391439404106E-3</v>
      </c>
      <c r="I1094" s="10">
        <v>1.3050297647425593E-2</v>
      </c>
      <c r="J1094" s="7">
        <v>1.3190384884713665E-3</v>
      </c>
      <c r="K1094" s="8">
        <v>0.14644439558776187</v>
      </c>
      <c r="L1094" s="9">
        <v>1.0546824992574532E-3</v>
      </c>
      <c r="M1094" s="10">
        <v>1.4184977925205181E-3</v>
      </c>
      <c r="N1094" s="1" t="s">
        <v>15286</v>
      </c>
      <c r="O1094" s="1">
        <v>4082</v>
      </c>
      <c r="P1094" s="1" t="s">
        <v>15286</v>
      </c>
      <c r="Q1094" s="1" t="s">
        <v>36868</v>
      </c>
      <c r="R1094" s="21">
        <v>6.0917036376000002</v>
      </c>
      <c r="S1094" s="22">
        <v>4.9342237518000003</v>
      </c>
      <c r="T1094" s="23">
        <v>3.3482742294999999</v>
      </c>
      <c r="U1094" s="24">
        <v>1.8866393200000001E-2</v>
      </c>
      <c r="V1094" s="25">
        <v>0.82528284100000004</v>
      </c>
      <c r="W1094" s="26">
        <v>1.9678457199999999</v>
      </c>
      <c r="X1094" s="27">
        <v>0.79595520659999996</v>
      </c>
      <c r="Y1094" s="28">
        <v>5.0108128999999998E-3</v>
      </c>
    </row>
    <row r="1095" spans="1:25" ht="18" customHeight="1">
      <c r="A1095" s="1">
        <v>849</v>
      </c>
      <c r="B1095" s="1" t="s">
        <v>19671</v>
      </c>
      <c r="C1095" s="1" t="s">
        <v>19671</v>
      </c>
      <c r="D1095" s="1" t="s">
        <v>19675</v>
      </c>
      <c r="E1095" s="1" t="s">
        <v>19673</v>
      </c>
      <c r="F1095" s="7">
        <v>7.0873643639113712E-3</v>
      </c>
      <c r="G1095" s="8">
        <v>2.6141284757390465E-3</v>
      </c>
      <c r="H1095" s="9">
        <v>0.39010184620449034</v>
      </c>
      <c r="I1095" s="10">
        <v>1.3050297647425593E-2</v>
      </c>
      <c r="J1095" s="7">
        <v>1.3190384884713665E-3</v>
      </c>
      <c r="K1095" s="8">
        <v>3.2163586663899713E-4</v>
      </c>
      <c r="L1095" s="9">
        <v>0.38620590106989117</v>
      </c>
      <c r="M1095" s="10">
        <v>1.4184977925205181E-3</v>
      </c>
      <c r="N1095" s="1" t="s">
        <v>19671</v>
      </c>
      <c r="O1095" s="1">
        <v>3919</v>
      </c>
      <c r="P1095" s="1" t="s">
        <v>19671</v>
      </c>
      <c r="R1095" s="21">
        <v>6.0986301868000004</v>
      </c>
      <c r="S1095" s="22">
        <v>6.3851736083999997</v>
      </c>
      <c r="T1095" s="23">
        <v>6.9940888474999996</v>
      </c>
      <c r="U1095" s="24">
        <v>2.6230199100000001E-2</v>
      </c>
      <c r="V1095" s="25">
        <v>1.8402924838000001</v>
      </c>
      <c r="W1095" s="26">
        <v>0.86444403469999997</v>
      </c>
      <c r="X1095" s="27">
        <v>3.2573884045999999</v>
      </c>
      <c r="Y1095" s="28">
        <v>6.9666003000000004E-3</v>
      </c>
    </row>
    <row r="1096" spans="1:25" ht="18" customHeight="1">
      <c r="A1096" s="1">
        <v>849</v>
      </c>
      <c r="B1096" s="1" t="s">
        <v>19671</v>
      </c>
      <c r="C1096" s="1" t="s">
        <v>19671</v>
      </c>
      <c r="D1096" s="1" t="s">
        <v>19670</v>
      </c>
      <c r="E1096" s="1" t="s">
        <v>19673</v>
      </c>
      <c r="F1096" s="7">
        <v>7.0873643639113712E-3</v>
      </c>
      <c r="G1096" s="8">
        <v>0.14927569910241828</v>
      </c>
      <c r="H1096" s="9">
        <v>4.8580391439404106E-3</v>
      </c>
      <c r="I1096" s="10">
        <v>1.3050297647425593E-2</v>
      </c>
      <c r="J1096" s="7">
        <v>1.3190384884713665E-3</v>
      </c>
      <c r="K1096" s="8">
        <v>0.14644439558776187</v>
      </c>
      <c r="L1096" s="9">
        <v>1.0546824992574532E-3</v>
      </c>
      <c r="M1096" s="10">
        <v>1.4184977925205181E-3</v>
      </c>
      <c r="N1096" s="1" t="s">
        <v>19671</v>
      </c>
      <c r="O1096" s="1">
        <v>3919</v>
      </c>
      <c r="P1096" s="1" t="s">
        <v>19671</v>
      </c>
      <c r="R1096" s="21">
        <v>6.0986301868000004</v>
      </c>
      <c r="S1096" s="22">
        <v>6.3851736083999997</v>
      </c>
      <c r="T1096" s="23">
        <v>6.9940888474999996</v>
      </c>
      <c r="U1096" s="24">
        <v>2.6230199100000001E-2</v>
      </c>
      <c r="V1096" s="25">
        <v>1.8402924838000001</v>
      </c>
      <c r="W1096" s="26">
        <v>0.86444403469999997</v>
      </c>
      <c r="X1096" s="27">
        <v>3.2573884045999999</v>
      </c>
      <c r="Y1096" s="28">
        <v>6.9666003000000004E-3</v>
      </c>
    </row>
    <row r="1097" spans="1:25" ht="18" customHeight="1">
      <c r="A1097" s="1">
        <v>849</v>
      </c>
      <c r="B1097" s="1" t="s">
        <v>19671</v>
      </c>
      <c r="C1097" s="1" t="s">
        <v>19671</v>
      </c>
      <c r="D1097" s="1" t="s">
        <v>19677</v>
      </c>
      <c r="E1097" s="1" t="s">
        <v>4776</v>
      </c>
      <c r="F1097" s="7">
        <v>2.4349787033249823</v>
      </c>
      <c r="G1097" s="8">
        <v>0.14927569910241828</v>
      </c>
      <c r="H1097" s="9">
        <v>4.8580391439404106E-3</v>
      </c>
      <c r="I1097" s="10">
        <v>0.91333164309507064</v>
      </c>
      <c r="J1097" s="7">
        <v>0.87677748283007584</v>
      </c>
      <c r="K1097" s="8">
        <v>0.14644439558776187</v>
      </c>
      <c r="L1097" s="9">
        <v>1.0546824992574532E-3</v>
      </c>
      <c r="M1097" s="10">
        <v>0.89994693415961069</v>
      </c>
      <c r="N1097" s="1" t="s">
        <v>19671</v>
      </c>
      <c r="O1097" s="1">
        <v>3919</v>
      </c>
      <c r="P1097" s="1" t="s">
        <v>19671</v>
      </c>
      <c r="R1097" s="21">
        <v>6.0986301868000004</v>
      </c>
      <c r="S1097" s="22">
        <v>6.3851736083999997</v>
      </c>
      <c r="T1097" s="23">
        <v>6.9940888474999996</v>
      </c>
      <c r="U1097" s="24">
        <v>2.6230199100000001E-2</v>
      </c>
      <c r="V1097" s="25">
        <v>1.8402924838000001</v>
      </c>
      <c r="W1097" s="26">
        <v>0.86444403469999997</v>
      </c>
      <c r="X1097" s="27">
        <v>3.2573884045999999</v>
      </c>
      <c r="Y1097" s="28">
        <v>6.9666003000000004E-3</v>
      </c>
    </row>
    <row r="1098" spans="1:25" ht="18" customHeight="1">
      <c r="A1098" s="1">
        <v>1569</v>
      </c>
      <c r="B1098" s="1" t="s">
        <v>26255</v>
      </c>
      <c r="C1098" s="1" t="s">
        <v>26257</v>
      </c>
      <c r="D1098" s="1" t="s">
        <v>26254</v>
      </c>
      <c r="E1098" s="1" t="s">
        <v>2714</v>
      </c>
      <c r="F1098" s="7">
        <v>4.5396305908126342</v>
      </c>
      <c r="G1098" s="8">
        <v>12.225424630178718</v>
      </c>
      <c r="H1098" s="9">
        <v>12.805527827227619</v>
      </c>
      <c r="I1098" s="10">
        <v>1.7872015228558842</v>
      </c>
      <c r="J1098" s="7">
        <v>2.0898856883219601</v>
      </c>
      <c r="K1098" s="8">
        <v>3.235001341989086</v>
      </c>
      <c r="L1098" s="9">
        <v>9.0384631150580184</v>
      </c>
      <c r="M1098" s="10">
        <v>1.4344814490273239</v>
      </c>
      <c r="N1098" s="1" t="s">
        <v>37246</v>
      </c>
      <c r="O1098" s="1">
        <v>3353</v>
      </c>
      <c r="P1098" s="1" t="s">
        <v>37246</v>
      </c>
      <c r="R1098" s="21">
        <v>6.1436886829999997</v>
      </c>
      <c r="S1098" s="22">
        <v>3.1921990146999999</v>
      </c>
      <c r="T1098" s="23">
        <v>2.1177428233</v>
      </c>
      <c r="U1098" s="24">
        <v>0.2801682955</v>
      </c>
      <c r="V1098" s="25">
        <v>1.7521731999000001</v>
      </c>
      <c r="W1098" s="26">
        <v>1.5397591687000001</v>
      </c>
      <c r="X1098" s="27">
        <v>0.56178880929999997</v>
      </c>
      <c r="Y1098" s="28">
        <v>0.2609018716</v>
      </c>
    </row>
    <row r="1099" spans="1:25" ht="18" customHeight="1">
      <c r="A1099" s="1">
        <v>3306</v>
      </c>
      <c r="B1099" s="1" t="s">
        <v>35496</v>
      </c>
      <c r="C1099" s="1" t="s">
        <v>35496</v>
      </c>
      <c r="D1099" s="1" t="s">
        <v>35495</v>
      </c>
      <c r="E1099" s="1" t="s">
        <v>8844</v>
      </c>
      <c r="F1099" s="7">
        <v>7.0873643639113712E-3</v>
      </c>
      <c r="G1099" s="8">
        <v>2.6141284757390465E-3</v>
      </c>
      <c r="H1099" s="9">
        <v>0.39010184620449034</v>
      </c>
      <c r="I1099" s="10">
        <v>1.3050297647425593E-2</v>
      </c>
      <c r="J1099" s="7">
        <v>1.3190384884713665E-3</v>
      </c>
      <c r="K1099" s="8">
        <v>3.2163586663899713E-4</v>
      </c>
      <c r="L1099" s="9">
        <v>0.38620590106989117</v>
      </c>
      <c r="M1099" s="10">
        <v>1.4184977925205181E-3</v>
      </c>
      <c r="N1099" s="1" t="s">
        <v>35496</v>
      </c>
      <c r="O1099" s="1">
        <v>5758</v>
      </c>
      <c r="P1099" s="1" t="s">
        <v>35496</v>
      </c>
      <c r="R1099" s="21">
        <v>6.1725178203000004</v>
      </c>
      <c r="S1099" s="22">
        <v>2.0208910367000001</v>
      </c>
      <c r="T1099" s="23">
        <v>3.1072527677999999</v>
      </c>
      <c r="U1099" s="24">
        <v>1.0018491587</v>
      </c>
      <c r="V1099" s="25">
        <v>1.2001040901</v>
      </c>
      <c r="W1099" s="26">
        <v>0.95415034880000005</v>
      </c>
      <c r="X1099" s="27">
        <v>1.0454127656000001</v>
      </c>
      <c r="Y1099" s="28">
        <v>0.61027718679999998</v>
      </c>
    </row>
    <row r="1100" spans="1:25" ht="18" customHeight="1">
      <c r="A1100" s="1">
        <v>3104</v>
      </c>
      <c r="B1100" s="1" t="s">
        <v>34595</v>
      </c>
      <c r="C1100" s="1" t="s">
        <v>34595</v>
      </c>
      <c r="D1100" s="1" t="s">
        <v>34594</v>
      </c>
      <c r="E1100" s="1" t="s">
        <v>10299</v>
      </c>
      <c r="F1100" s="7">
        <v>7.0873643639113712E-3</v>
      </c>
      <c r="G1100" s="8">
        <v>0.19832639161970228</v>
      </c>
      <c r="H1100" s="9">
        <v>0.14962506752933033</v>
      </c>
      <c r="I1100" s="10">
        <v>1.3050297647425593E-2</v>
      </c>
      <c r="J1100" s="7">
        <v>1.3190384884713665E-3</v>
      </c>
      <c r="K1100" s="8">
        <v>0.19549503995986092</v>
      </c>
      <c r="L1100" s="9">
        <v>0.14412004147983118</v>
      </c>
      <c r="M1100" s="10">
        <v>1.4184977925205181E-3</v>
      </c>
      <c r="N1100" s="1" t="s">
        <v>34595</v>
      </c>
      <c r="O1100" s="1">
        <v>4083</v>
      </c>
      <c r="P1100" s="1" t="s">
        <v>34595</v>
      </c>
      <c r="R1100" s="21">
        <v>6.2759511332000004</v>
      </c>
      <c r="S1100" s="22">
        <v>3.7382464655000001</v>
      </c>
      <c r="T1100" s="23">
        <v>3.4639664041999998</v>
      </c>
      <c r="U1100" s="24">
        <v>2.86816196E-2</v>
      </c>
      <c r="V1100" s="25">
        <v>3.3422617130000001</v>
      </c>
      <c r="W1100" s="26">
        <v>1.8601372987</v>
      </c>
      <c r="X1100" s="27">
        <v>0.72266025550000001</v>
      </c>
      <c r="Y1100" s="28">
        <v>7.6176843999999997E-3</v>
      </c>
    </row>
    <row r="1101" spans="1:25" ht="18" customHeight="1">
      <c r="A1101" s="1">
        <v>81</v>
      </c>
      <c r="B1101" s="1" t="s">
        <v>4960</v>
      </c>
      <c r="C1101" s="1" t="s">
        <v>4962</v>
      </c>
      <c r="D1101" s="1" t="s">
        <v>4959</v>
      </c>
      <c r="E1101" s="1" t="s">
        <v>4326</v>
      </c>
      <c r="F1101" s="7">
        <v>7.0873643639113712E-3</v>
      </c>
      <c r="G1101" s="8">
        <v>2.6141284757390465E-3</v>
      </c>
      <c r="H1101" s="9">
        <v>4.8580391439404106E-3</v>
      </c>
      <c r="I1101" s="10">
        <v>2.5490368395694278</v>
      </c>
      <c r="J1101" s="7">
        <v>1.3190384884713665E-3</v>
      </c>
      <c r="K1101" s="8">
        <v>3.2163586663899713E-4</v>
      </c>
      <c r="L1101" s="9">
        <v>1.0546824992574532E-3</v>
      </c>
      <c r="M1101" s="10">
        <v>1.5866210982582571</v>
      </c>
      <c r="N1101" s="1" t="s">
        <v>15740</v>
      </c>
      <c r="O1101" s="1">
        <v>583</v>
      </c>
      <c r="P1101" s="1" t="s">
        <v>15740</v>
      </c>
      <c r="Q1101" s="1" t="s">
        <v>36655</v>
      </c>
      <c r="R1101" s="21">
        <v>6.2789901515000004</v>
      </c>
      <c r="S1101" s="22">
        <v>5.3562670854999999</v>
      </c>
      <c r="T1101" s="23">
        <v>19.460506539000001</v>
      </c>
      <c r="U1101" s="24">
        <v>202.10044786</v>
      </c>
      <c r="V1101" s="25">
        <v>1.3315289102000001</v>
      </c>
      <c r="W1101" s="26">
        <v>0.54580786849999996</v>
      </c>
      <c r="X1101" s="27">
        <v>5.5662979274</v>
      </c>
      <c r="Y1101" s="28">
        <v>12.681982559</v>
      </c>
    </row>
    <row r="1102" spans="1:25" ht="18" customHeight="1">
      <c r="A1102" s="1">
        <v>81</v>
      </c>
      <c r="B1102" s="1" t="s">
        <v>4960</v>
      </c>
      <c r="C1102" s="1" t="s">
        <v>4962</v>
      </c>
      <c r="D1102" s="1" t="s">
        <v>4966</v>
      </c>
      <c r="E1102" s="1" t="s">
        <v>1040</v>
      </c>
      <c r="F1102" s="7">
        <v>7.0873643639113712E-3</v>
      </c>
      <c r="G1102" s="8">
        <v>2.6141284757390465E-3</v>
      </c>
      <c r="H1102" s="9">
        <v>4.8580391439404106E-3</v>
      </c>
      <c r="I1102" s="10">
        <v>1.3050297647425593E-2</v>
      </c>
      <c r="J1102" s="7">
        <v>1.3190384884713665E-3</v>
      </c>
      <c r="K1102" s="8">
        <v>3.2163586663899713E-4</v>
      </c>
      <c r="L1102" s="9">
        <v>1.0546824992574532E-3</v>
      </c>
      <c r="M1102" s="10">
        <v>1.4184977925205181E-3</v>
      </c>
      <c r="N1102" s="1" t="s">
        <v>15740</v>
      </c>
      <c r="O1102" s="1">
        <v>583</v>
      </c>
      <c r="P1102" s="1" t="s">
        <v>15740</v>
      </c>
      <c r="Q1102" s="1" t="s">
        <v>36655</v>
      </c>
      <c r="R1102" s="21">
        <v>6.2789901515000004</v>
      </c>
      <c r="S1102" s="22">
        <v>5.3562670854999999</v>
      </c>
      <c r="T1102" s="23">
        <v>19.460506539000001</v>
      </c>
      <c r="U1102" s="24">
        <v>202.10044786</v>
      </c>
      <c r="V1102" s="25">
        <v>1.3315289102000001</v>
      </c>
      <c r="W1102" s="26">
        <v>0.54580786849999996</v>
      </c>
      <c r="X1102" s="27">
        <v>5.5662979274</v>
      </c>
      <c r="Y1102" s="28">
        <v>12.681982559</v>
      </c>
    </row>
    <row r="1103" spans="1:25" ht="18" customHeight="1">
      <c r="A1103" s="1">
        <v>550</v>
      </c>
      <c r="B1103" s="1" t="s">
        <v>15740</v>
      </c>
      <c r="C1103" s="1" t="s">
        <v>15740</v>
      </c>
      <c r="D1103" s="1" t="s">
        <v>15739</v>
      </c>
      <c r="E1103" s="1" t="s">
        <v>15742</v>
      </c>
      <c r="F1103" s="7">
        <v>0.31893667877533904</v>
      </c>
      <c r="G1103" s="8">
        <v>2.6141284757390465E-3</v>
      </c>
      <c r="H1103" s="9">
        <v>0.39010184620449034</v>
      </c>
      <c r="I1103" s="10">
        <v>6.3664349927109054</v>
      </c>
      <c r="J1103" s="7">
        <v>0.31087877133537295</v>
      </c>
      <c r="K1103" s="8">
        <v>3.2163586663899713E-4</v>
      </c>
      <c r="L1103" s="9">
        <v>0.38620590106989117</v>
      </c>
      <c r="M1103" s="10">
        <v>2.1044950766247901</v>
      </c>
      <c r="N1103" s="1" t="s">
        <v>15740</v>
      </c>
      <c r="O1103" s="1">
        <v>583</v>
      </c>
      <c r="P1103" s="1" t="s">
        <v>15740</v>
      </c>
      <c r="Q1103" s="1" t="s">
        <v>36655</v>
      </c>
      <c r="R1103" s="21">
        <v>6.2789901515000004</v>
      </c>
      <c r="S1103" s="22">
        <v>5.3562670854999999</v>
      </c>
      <c r="T1103" s="23">
        <v>19.460506539000001</v>
      </c>
      <c r="U1103" s="24">
        <v>202.10044786</v>
      </c>
      <c r="V1103" s="25">
        <v>1.3315289102000001</v>
      </c>
      <c r="W1103" s="26">
        <v>0.54580786849999996</v>
      </c>
      <c r="X1103" s="27">
        <v>5.5662979274</v>
      </c>
      <c r="Y1103" s="28">
        <v>12.681982559</v>
      </c>
    </row>
    <row r="1104" spans="1:25" ht="18" customHeight="1">
      <c r="A1104" s="1">
        <v>550</v>
      </c>
      <c r="B1104" s="1" t="s">
        <v>15740</v>
      </c>
      <c r="C1104" s="1" t="s">
        <v>15740</v>
      </c>
      <c r="D1104" s="1" t="s">
        <v>15744</v>
      </c>
      <c r="E1104" s="1" t="s">
        <v>15746</v>
      </c>
      <c r="F1104" s="7">
        <v>7.0873643639113712E-3</v>
      </c>
      <c r="G1104" s="8">
        <v>2.6141284757390465E-3</v>
      </c>
      <c r="H1104" s="9">
        <v>4.8580391439404106E-3</v>
      </c>
      <c r="I1104" s="10">
        <v>0.83356368107120626</v>
      </c>
      <c r="J1104" s="7">
        <v>1.3190384884713665E-3</v>
      </c>
      <c r="K1104" s="8">
        <v>3.2163586663899713E-4</v>
      </c>
      <c r="L1104" s="9">
        <v>1.0546824992574532E-3</v>
      </c>
      <c r="M1104" s="10">
        <v>0.81982314258376676</v>
      </c>
      <c r="N1104" s="1" t="s">
        <v>15740</v>
      </c>
      <c r="O1104" s="1">
        <v>583</v>
      </c>
      <c r="P1104" s="1" t="s">
        <v>15740</v>
      </c>
      <c r="Q1104" s="1" t="s">
        <v>36655</v>
      </c>
      <c r="R1104" s="21">
        <v>6.2789901515000004</v>
      </c>
      <c r="S1104" s="22">
        <v>5.3562670854999999</v>
      </c>
      <c r="T1104" s="23">
        <v>19.460506539000001</v>
      </c>
      <c r="U1104" s="24">
        <v>202.10044786</v>
      </c>
      <c r="V1104" s="25">
        <v>1.3315289102000001</v>
      </c>
      <c r="W1104" s="26">
        <v>0.54580786849999996</v>
      </c>
      <c r="X1104" s="27">
        <v>5.5662979274</v>
      </c>
      <c r="Y1104" s="28">
        <v>12.681982559</v>
      </c>
    </row>
    <row r="1105" spans="1:25" ht="18" customHeight="1">
      <c r="A1105" s="1">
        <v>225</v>
      </c>
      <c r="B1105" s="1" t="s">
        <v>9384</v>
      </c>
      <c r="C1105" s="1" t="s">
        <v>9386</v>
      </c>
      <c r="D1105" s="1" t="s">
        <v>9383</v>
      </c>
      <c r="E1105" s="1" t="s">
        <v>1745</v>
      </c>
      <c r="F1105" s="7">
        <v>0.31893667877533904</v>
      </c>
      <c r="G1105" s="8">
        <v>0.41980022320686611</v>
      </c>
      <c r="H1105" s="9">
        <v>0.44061406930900854</v>
      </c>
      <c r="I1105" s="10">
        <v>4.71706378012383</v>
      </c>
      <c r="J1105" s="7">
        <v>0.31087877133537295</v>
      </c>
      <c r="K1105" s="8">
        <v>0.24771313915625429</v>
      </c>
      <c r="L1105" s="9">
        <v>0.43510744078615282</v>
      </c>
      <c r="M1105" s="10">
        <v>1.3364835077524064</v>
      </c>
      <c r="N1105" s="1" t="s">
        <v>9384</v>
      </c>
      <c r="O1105" s="1">
        <v>3497</v>
      </c>
      <c r="P1105" s="1" t="s">
        <v>9384</v>
      </c>
      <c r="Q1105" s="1" t="s">
        <v>36734</v>
      </c>
      <c r="R1105" s="21">
        <v>6.2874901640000003</v>
      </c>
      <c r="S1105" s="22">
        <v>10.057867357999999</v>
      </c>
      <c r="T1105" s="23">
        <v>11.766329242999999</v>
      </c>
      <c r="U1105" s="24">
        <v>1.4561601844000001</v>
      </c>
      <c r="V1105" s="25">
        <v>1.6030415906</v>
      </c>
      <c r="W1105" s="26">
        <v>2.3507809573</v>
      </c>
      <c r="X1105" s="27">
        <v>2.9140725374000001</v>
      </c>
      <c r="Y1105" s="28">
        <v>0.90711985559999997</v>
      </c>
    </row>
    <row r="1106" spans="1:25" ht="18" customHeight="1">
      <c r="A1106" s="1">
        <v>225</v>
      </c>
      <c r="B1106" s="1" t="s">
        <v>9384</v>
      </c>
      <c r="C1106" s="1" t="s">
        <v>9386</v>
      </c>
      <c r="D1106" s="1" t="s">
        <v>9388</v>
      </c>
      <c r="E1106" s="1" t="s">
        <v>1745</v>
      </c>
      <c r="F1106" s="7">
        <v>7.0873643639113712E-3</v>
      </c>
      <c r="G1106" s="8">
        <v>0.19832639161970228</v>
      </c>
      <c r="H1106" s="9">
        <v>0.29511956841916942</v>
      </c>
      <c r="I1106" s="10">
        <v>4.2451981277401263</v>
      </c>
      <c r="J1106" s="7">
        <v>1.3190384884713665E-3</v>
      </c>
      <c r="K1106" s="8">
        <v>0.19549503995986092</v>
      </c>
      <c r="L1106" s="9">
        <v>0.28961333861310401</v>
      </c>
      <c r="M1106" s="10">
        <v>1.8310213520904328</v>
      </c>
      <c r="N1106" s="1" t="s">
        <v>9384</v>
      </c>
      <c r="O1106" s="1">
        <v>3497</v>
      </c>
      <c r="P1106" s="1" t="s">
        <v>9384</v>
      </c>
      <c r="Q1106" s="1" t="s">
        <v>36734</v>
      </c>
      <c r="R1106" s="21">
        <v>6.2874901640000003</v>
      </c>
      <c r="S1106" s="22">
        <v>10.057867357999999</v>
      </c>
      <c r="T1106" s="23">
        <v>11.766329242999999</v>
      </c>
      <c r="U1106" s="24">
        <v>1.4561601844000001</v>
      </c>
      <c r="V1106" s="25">
        <v>1.6030415906</v>
      </c>
      <c r="W1106" s="26">
        <v>2.3507809573</v>
      </c>
      <c r="X1106" s="27">
        <v>2.9140725374000001</v>
      </c>
      <c r="Y1106" s="28">
        <v>0.90711985559999997</v>
      </c>
    </row>
    <row r="1107" spans="1:25" ht="18" customHeight="1">
      <c r="A1107" s="1">
        <v>225</v>
      </c>
      <c r="B1107" s="1" t="s">
        <v>9384</v>
      </c>
      <c r="C1107" s="1" t="s">
        <v>9386</v>
      </c>
      <c r="D1107" s="1" t="s">
        <v>9390</v>
      </c>
      <c r="E1107" s="1" t="s">
        <v>3272</v>
      </c>
      <c r="F1107" s="7">
        <v>1.1232932940873179</v>
      </c>
      <c r="G1107" s="8">
        <v>0.36864549658953333</v>
      </c>
      <c r="H1107" s="9">
        <v>0.98269380410486495</v>
      </c>
      <c r="I1107" s="10">
        <v>1.3050297647425593E-2</v>
      </c>
      <c r="J1107" s="7">
        <v>0.65333692144704592</v>
      </c>
      <c r="K1107" s="8">
        <v>0.22479449902983398</v>
      </c>
      <c r="L1107" s="9">
        <v>0.41683075427012051</v>
      </c>
      <c r="M1107" s="10">
        <v>1.4184977925205181E-3</v>
      </c>
      <c r="N1107" s="1" t="s">
        <v>9384</v>
      </c>
      <c r="O1107" s="1">
        <v>3497</v>
      </c>
      <c r="P1107" s="1" t="s">
        <v>9384</v>
      </c>
      <c r="Q1107" s="1" t="s">
        <v>36734</v>
      </c>
      <c r="R1107" s="21">
        <v>6.2874901640000003</v>
      </c>
      <c r="S1107" s="22">
        <v>10.057867357999999</v>
      </c>
      <c r="T1107" s="23">
        <v>11.766329242999999</v>
      </c>
      <c r="U1107" s="24">
        <v>1.4561601844000001</v>
      </c>
      <c r="V1107" s="25">
        <v>1.6030415906</v>
      </c>
      <c r="W1107" s="26">
        <v>2.3507809573</v>
      </c>
      <c r="X1107" s="27">
        <v>2.9140725374000001</v>
      </c>
      <c r="Y1107" s="28">
        <v>0.90711985559999997</v>
      </c>
    </row>
    <row r="1108" spans="1:25" ht="18" customHeight="1">
      <c r="A1108" s="1">
        <v>225</v>
      </c>
      <c r="B1108" s="1" t="s">
        <v>9384</v>
      </c>
      <c r="C1108" s="1" t="s">
        <v>9386</v>
      </c>
      <c r="D1108" s="1" t="s">
        <v>9394</v>
      </c>
      <c r="E1108" s="1" t="s">
        <v>2387</v>
      </c>
      <c r="F1108" s="7">
        <v>2.7110213335250544</v>
      </c>
      <c r="G1108" s="8">
        <v>2.5764736450994885</v>
      </c>
      <c r="H1108" s="9">
        <v>0.75610970719898429</v>
      </c>
      <c r="I1108" s="10">
        <v>1.5044497863026611</v>
      </c>
      <c r="J1108" s="7">
        <v>1.1579174750367907</v>
      </c>
      <c r="K1108" s="8">
        <v>0.93713649538328248</v>
      </c>
      <c r="L1108" s="9">
        <v>0.75130529530416557</v>
      </c>
      <c r="M1108" s="10">
        <v>0.89308811893815321</v>
      </c>
      <c r="N1108" s="1" t="s">
        <v>9384</v>
      </c>
      <c r="O1108" s="1">
        <v>3497</v>
      </c>
      <c r="P1108" s="1" t="s">
        <v>9384</v>
      </c>
      <c r="Q1108" s="1" t="s">
        <v>36734</v>
      </c>
      <c r="R1108" s="21">
        <v>6.2874901640000003</v>
      </c>
      <c r="S1108" s="22">
        <v>10.057867357999999</v>
      </c>
      <c r="T1108" s="23">
        <v>11.766329242999999</v>
      </c>
      <c r="U1108" s="24">
        <v>1.4561601844000001</v>
      </c>
      <c r="V1108" s="25">
        <v>1.6030415906</v>
      </c>
      <c r="W1108" s="26">
        <v>2.3507809573</v>
      </c>
      <c r="X1108" s="27">
        <v>2.9140725374000001</v>
      </c>
      <c r="Y1108" s="28">
        <v>0.90711985559999997</v>
      </c>
    </row>
    <row r="1109" spans="1:25" ht="18" customHeight="1">
      <c r="A1109" s="1">
        <v>225</v>
      </c>
      <c r="B1109" s="1" t="s">
        <v>9384</v>
      </c>
      <c r="C1109" s="1" t="s">
        <v>9386</v>
      </c>
      <c r="D1109" s="1" t="s">
        <v>9392</v>
      </c>
      <c r="E1109" s="1" t="s">
        <v>8732</v>
      </c>
      <c r="F1109" s="7">
        <v>7.0873643639113712E-3</v>
      </c>
      <c r="G1109" s="8">
        <v>0.13855575582404148</v>
      </c>
      <c r="H1109" s="9">
        <v>7.6877817084410771E-2</v>
      </c>
      <c r="I1109" s="10">
        <v>1.3050297647425593E-2</v>
      </c>
      <c r="J1109" s="7">
        <v>1.3190384884713665E-3</v>
      </c>
      <c r="K1109" s="8">
        <v>0.13598145752157012</v>
      </c>
      <c r="L1109" s="9">
        <v>7.1375233273143934E-2</v>
      </c>
      <c r="M1109" s="10">
        <v>1.4184977925205181E-3</v>
      </c>
      <c r="N1109" s="1" t="s">
        <v>9384</v>
      </c>
      <c r="O1109" s="1">
        <v>3497</v>
      </c>
      <c r="P1109" s="1" t="s">
        <v>9384</v>
      </c>
      <c r="Q1109" s="1" t="s">
        <v>36734</v>
      </c>
      <c r="R1109" s="21">
        <v>6.2874901640000003</v>
      </c>
      <c r="S1109" s="22">
        <v>10.057867357999999</v>
      </c>
      <c r="T1109" s="23">
        <v>11.766329242999999</v>
      </c>
      <c r="U1109" s="24">
        <v>1.4561601844000001</v>
      </c>
      <c r="V1109" s="25">
        <v>1.6030415906</v>
      </c>
      <c r="W1109" s="26">
        <v>2.3507809573</v>
      </c>
      <c r="X1109" s="27">
        <v>2.9140725374000001</v>
      </c>
      <c r="Y1109" s="28">
        <v>0.90711985559999997</v>
      </c>
    </row>
    <row r="1110" spans="1:25" ht="18" customHeight="1">
      <c r="A1110" s="1">
        <v>225</v>
      </c>
      <c r="B1110" s="1" t="s">
        <v>9384</v>
      </c>
      <c r="C1110" s="1" t="s">
        <v>9386</v>
      </c>
      <c r="D1110" s="1" t="s">
        <v>9396</v>
      </c>
      <c r="E1110" s="1" t="s">
        <v>4742</v>
      </c>
      <c r="F1110" s="7">
        <v>0.21463924920629962</v>
      </c>
      <c r="G1110" s="8">
        <v>2.6141284757390465E-3</v>
      </c>
      <c r="H1110" s="9">
        <v>0.39010184620449034</v>
      </c>
      <c r="I1110" s="10">
        <v>1.3050297647425593E-2</v>
      </c>
      <c r="J1110" s="7">
        <v>0.20658198765881361</v>
      </c>
      <c r="K1110" s="8">
        <v>3.2163586663899713E-4</v>
      </c>
      <c r="L1110" s="9">
        <v>0.38620590106989117</v>
      </c>
      <c r="M1110" s="10">
        <v>1.4184977925205181E-3</v>
      </c>
      <c r="N1110" s="1" t="s">
        <v>9384</v>
      </c>
      <c r="O1110" s="1">
        <v>3497</v>
      </c>
      <c r="P1110" s="1" t="s">
        <v>9384</v>
      </c>
      <c r="Q1110" s="1" t="s">
        <v>36734</v>
      </c>
      <c r="R1110" s="21">
        <v>6.2874901640000003</v>
      </c>
      <c r="S1110" s="22">
        <v>10.057867357999999</v>
      </c>
      <c r="T1110" s="23">
        <v>11.766329242999999</v>
      </c>
      <c r="U1110" s="24">
        <v>1.4561601844000001</v>
      </c>
      <c r="V1110" s="25">
        <v>1.6030415906</v>
      </c>
      <c r="W1110" s="26">
        <v>2.3507809573</v>
      </c>
      <c r="X1110" s="27">
        <v>2.9140725374000001</v>
      </c>
      <c r="Y1110" s="28">
        <v>0.90711985559999997</v>
      </c>
    </row>
    <row r="1111" spans="1:25" ht="18" customHeight="1">
      <c r="A1111" s="1">
        <v>225</v>
      </c>
      <c r="B1111" s="1" t="s">
        <v>9384</v>
      </c>
      <c r="C1111" s="1" t="s">
        <v>9386</v>
      </c>
      <c r="D1111" s="1" t="s">
        <v>9401</v>
      </c>
      <c r="E1111" s="1" t="s">
        <v>1745</v>
      </c>
      <c r="F1111" s="7">
        <v>0.11034181963726031</v>
      </c>
      <c r="G1111" s="8">
        <v>0.24737708413698631</v>
      </c>
      <c r="H1111" s="9">
        <v>0.14962506752933033</v>
      </c>
      <c r="I1111" s="10">
        <v>3.9211327984720703</v>
      </c>
      <c r="J1111" s="7">
        <v>0.10228652116754575</v>
      </c>
      <c r="K1111" s="8">
        <v>0.24454570364576156</v>
      </c>
      <c r="L1111" s="9">
        <v>0.14412004147983118</v>
      </c>
      <c r="M1111" s="10">
        <v>2.8447852568331697</v>
      </c>
      <c r="N1111" s="1" t="s">
        <v>9384</v>
      </c>
      <c r="O1111" s="1">
        <v>3497</v>
      </c>
      <c r="P1111" s="1" t="s">
        <v>9384</v>
      </c>
      <c r="Q1111" s="1" t="s">
        <v>36734</v>
      </c>
      <c r="R1111" s="21">
        <v>6.2874901640000003</v>
      </c>
      <c r="S1111" s="22">
        <v>10.057867357999999</v>
      </c>
      <c r="T1111" s="23">
        <v>11.766329242999999</v>
      </c>
      <c r="U1111" s="24">
        <v>1.4561601844000001</v>
      </c>
      <c r="V1111" s="25">
        <v>1.6030415906</v>
      </c>
      <c r="W1111" s="26">
        <v>2.3507809573</v>
      </c>
      <c r="X1111" s="27">
        <v>2.9140725374000001</v>
      </c>
      <c r="Y1111" s="28">
        <v>0.90711985559999997</v>
      </c>
    </row>
    <row r="1112" spans="1:25" ht="18" customHeight="1">
      <c r="A1112" s="1">
        <v>225</v>
      </c>
      <c r="B1112" s="1" t="s">
        <v>9384</v>
      </c>
      <c r="C1112" s="1" t="s">
        <v>9386</v>
      </c>
      <c r="D1112" s="1" t="s">
        <v>9398</v>
      </c>
      <c r="E1112" s="1" t="s">
        <v>9400</v>
      </c>
      <c r="F1112" s="7">
        <v>7.0873643639113712E-3</v>
      </c>
      <c r="G1112" s="8">
        <v>1.0266166379988815</v>
      </c>
      <c r="H1112" s="9">
        <v>4.8580391439404106E-3</v>
      </c>
      <c r="I1112" s="10">
        <v>1.3050297647425593E-2</v>
      </c>
      <c r="J1112" s="7">
        <v>1.3190384884713665E-3</v>
      </c>
      <c r="K1112" s="8">
        <v>1.0240420147889373</v>
      </c>
      <c r="L1112" s="9">
        <v>1.0546824992574532E-3</v>
      </c>
      <c r="M1112" s="10">
        <v>1.4184977925205181E-3</v>
      </c>
      <c r="N1112" s="1" t="s">
        <v>9384</v>
      </c>
      <c r="O1112" s="1">
        <v>3497</v>
      </c>
      <c r="P1112" s="1" t="s">
        <v>9384</v>
      </c>
      <c r="Q1112" s="1" t="s">
        <v>36734</v>
      </c>
      <c r="R1112" s="21">
        <v>6.2874901640000003</v>
      </c>
      <c r="S1112" s="22">
        <v>10.057867357999999</v>
      </c>
      <c r="T1112" s="23">
        <v>11.766329242999999</v>
      </c>
      <c r="U1112" s="24">
        <v>1.4561601844000001</v>
      </c>
      <c r="V1112" s="25">
        <v>1.6030415906</v>
      </c>
      <c r="W1112" s="26">
        <v>2.3507809573</v>
      </c>
      <c r="X1112" s="27">
        <v>2.9140725374000001</v>
      </c>
      <c r="Y1112" s="28">
        <v>0.90711985559999997</v>
      </c>
    </row>
    <row r="1113" spans="1:25" ht="18" customHeight="1">
      <c r="A1113" s="1">
        <v>930</v>
      </c>
      <c r="B1113" s="1" t="s">
        <v>20578</v>
      </c>
      <c r="C1113" s="1" t="s">
        <v>20578</v>
      </c>
      <c r="D1113" s="1" t="s">
        <v>20577</v>
      </c>
      <c r="E1113" s="1" t="s">
        <v>606</v>
      </c>
      <c r="F1113" s="7">
        <v>0.31893667877533904</v>
      </c>
      <c r="G1113" s="8">
        <v>2.6141284757390465E-3</v>
      </c>
      <c r="H1113" s="9">
        <v>4.8580391439404106E-3</v>
      </c>
      <c r="I1113" s="10">
        <v>1.3050297647425593E-2</v>
      </c>
      <c r="J1113" s="7">
        <v>0.31087877133537295</v>
      </c>
      <c r="K1113" s="8">
        <v>3.2163586663899713E-4</v>
      </c>
      <c r="L1113" s="9">
        <v>1.0546824992574532E-3</v>
      </c>
      <c r="M1113" s="10">
        <v>1.4184977925205181E-3</v>
      </c>
      <c r="N1113" s="1" t="s">
        <v>20578</v>
      </c>
      <c r="O1113" s="1">
        <v>4890</v>
      </c>
      <c r="P1113" s="1" t="s">
        <v>20578</v>
      </c>
      <c r="R1113" s="21">
        <v>6.2976988627999999</v>
      </c>
      <c r="S1113" s="22">
        <v>2.0214271617000001</v>
      </c>
      <c r="T1113" s="23">
        <v>4.4168811553999996</v>
      </c>
      <c r="U1113" s="24">
        <v>2.8241717400000001E-2</v>
      </c>
      <c r="V1113" s="25">
        <v>0.96925281699999999</v>
      </c>
      <c r="W1113" s="26">
        <v>0.86450712060000001</v>
      </c>
      <c r="X1113" s="27">
        <v>1.3377922143000001</v>
      </c>
      <c r="Y1113" s="28">
        <v>7.5008488000000003E-3</v>
      </c>
    </row>
    <row r="1114" spans="1:25" ht="18" customHeight="1">
      <c r="A1114" s="1">
        <v>930</v>
      </c>
      <c r="B1114" s="1" t="s">
        <v>20578</v>
      </c>
      <c r="C1114" s="1" t="s">
        <v>20578</v>
      </c>
      <c r="D1114" s="1" t="s">
        <v>20581</v>
      </c>
      <c r="E1114" s="1" t="s">
        <v>20583</v>
      </c>
      <c r="F1114" s="7">
        <v>7.0873643639113712E-3</v>
      </c>
      <c r="G1114" s="8">
        <v>2.6141284757390465E-3</v>
      </c>
      <c r="H1114" s="9">
        <v>7.6877817084410771E-2</v>
      </c>
      <c r="I1114" s="10">
        <v>1.3050297647425593E-2</v>
      </c>
      <c r="J1114" s="7">
        <v>1.3190384884713665E-3</v>
      </c>
      <c r="K1114" s="8">
        <v>3.2163586663899713E-4</v>
      </c>
      <c r="L1114" s="9">
        <v>7.1375233273143934E-2</v>
      </c>
      <c r="M1114" s="10">
        <v>1.4184977925205181E-3</v>
      </c>
      <c r="N1114" s="1" t="s">
        <v>20578</v>
      </c>
      <c r="O1114" s="1">
        <v>4890</v>
      </c>
      <c r="P1114" s="1" t="s">
        <v>20578</v>
      </c>
      <c r="R1114" s="21">
        <v>6.2976988627999999</v>
      </c>
      <c r="S1114" s="22">
        <v>2.0214271617000001</v>
      </c>
      <c r="T1114" s="23">
        <v>4.4168811553999996</v>
      </c>
      <c r="U1114" s="24">
        <v>2.8241717400000001E-2</v>
      </c>
      <c r="V1114" s="25">
        <v>0.96925281699999999</v>
      </c>
      <c r="W1114" s="26">
        <v>0.86450712060000001</v>
      </c>
      <c r="X1114" s="27">
        <v>1.3377922143000001</v>
      </c>
      <c r="Y1114" s="28">
        <v>7.5008488000000003E-3</v>
      </c>
    </row>
    <row r="1115" spans="1:25" ht="18" customHeight="1">
      <c r="A1115" s="1">
        <v>930</v>
      </c>
      <c r="B1115" s="1" t="s">
        <v>20578</v>
      </c>
      <c r="C1115" s="1" t="s">
        <v>20586</v>
      </c>
      <c r="D1115" s="1" t="s">
        <v>20584</v>
      </c>
      <c r="E1115" s="1" t="s">
        <v>10663</v>
      </c>
      <c r="F1115" s="7">
        <v>0.65461605703151815</v>
      </c>
      <c r="G1115" s="8">
        <v>5.1174314067850224E-2</v>
      </c>
      <c r="H1115" s="9">
        <v>0.14962506752933033</v>
      </c>
      <c r="I1115" s="10">
        <v>1.3050297647425593E-2</v>
      </c>
      <c r="J1115" s="7">
        <v>0.6480548979386489</v>
      </c>
      <c r="K1115" s="8">
        <v>4.8343399941773578E-2</v>
      </c>
      <c r="L1115" s="9">
        <v>0.14412004147983118</v>
      </c>
      <c r="M1115" s="10">
        <v>1.4184977925205181E-3</v>
      </c>
      <c r="N1115" s="1" t="s">
        <v>20578</v>
      </c>
      <c r="O1115" s="1">
        <v>4890</v>
      </c>
      <c r="P1115" s="1" t="s">
        <v>20578</v>
      </c>
      <c r="R1115" s="21">
        <v>6.2976988627999999</v>
      </c>
      <c r="S1115" s="22">
        <v>2.0214271617000001</v>
      </c>
      <c r="T1115" s="23">
        <v>4.4168811553999996</v>
      </c>
      <c r="U1115" s="24">
        <v>2.8241717400000001E-2</v>
      </c>
      <c r="V1115" s="25">
        <v>0.96925281699999999</v>
      </c>
      <c r="W1115" s="26">
        <v>0.86450712060000001</v>
      </c>
      <c r="X1115" s="27">
        <v>1.3377922143000001</v>
      </c>
      <c r="Y1115" s="28">
        <v>7.5008488000000003E-3</v>
      </c>
    </row>
    <row r="1116" spans="1:25" ht="18" customHeight="1">
      <c r="A1116" s="1">
        <v>930</v>
      </c>
      <c r="B1116" s="1" t="s">
        <v>20578</v>
      </c>
      <c r="C1116" s="1" t="s">
        <v>20578</v>
      </c>
      <c r="D1116" s="1" t="s">
        <v>20587</v>
      </c>
      <c r="E1116" s="1" t="s">
        <v>496</v>
      </c>
      <c r="F1116" s="7">
        <v>7.0873643639113712E-3</v>
      </c>
      <c r="G1116" s="8">
        <v>2.2916896455195093</v>
      </c>
      <c r="H1116" s="9">
        <v>4.1454241647583849</v>
      </c>
      <c r="I1116" s="10">
        <v>1.3050297647425593E-2</v>
      </c>
      <c r="J1116" s="7">
        <v>1.3190384884713665E-3</v>
      </c>
      <c r="K1116" s="8">
        <v>0.86969022966638765</v>
      </c>
      <c r="L1116" s="9">
        <v>2.5582060558244817</v>
      </c>
      <c r="M1116" s="10">
        <v>1.4184977925205181E-3</v>
      </c>
      <c r="N1116" s="1" t="s">
        <v>20578</v>
      </c>
      <c r="O1116" s="1">
        <v>4890</v>
      </c>
      <c r="P1116" s="1" t="s">
        <v>20578</v>
      </c>
      <c r="R1116" s="21">
        <v>6.2976988627999999</v>
      </c>
      <c r="S1116" s="22">
        <v>2.0214271617000001</v>
      </c>
      <c r="T1116" s="23">
        <v>4.4168811553999996</v>
      </c>
      <c r="U1116" s="24">
        <v>2.8241717400000001E-2</v>
      </c>
      <c r="V1116" s="25">
        <v>0.96925281699999999</v>
      </c>
      <c r="W1116" s="26">
        <v>0.86450712060000001</v>
      </c>
      <c r="X1116" s="27">
        <v>1.3377922143000001</v>
      </c>
      <c r="Y1116" s="28">
        <v>7.5008488000000003E-3</v>
      </c>
    </row>
    <row r="1117" spans="1:25" ht="18" customHeight="1">
      <c r="A1117" s="1">
        <v>2032</v>
      </c>
      <c r="B1117" s="1" t="s">
        <v>29327</v>
      </c>
      <c r="C1117" s="1" t="s">
        <v>29327</v>
      </c>
      <c r="D1117" s="1" t="s">
        <v>29326</v>
      </c>
      <c r="E1117" s="1" t="s">
        <v>29329</v>
      </c>
      <c r="F1117" s="7">
        <v>7.0873643639113712E-3</v>
      </c>
      <c r="G1117" s="8">
        <v>0.19832639161970228</v>
      </c>
      <c r="H1117" s="9">
        <v>4.8580391439404106E-3</v>
      </c>
      <c r="I1117" s="10">
        <v>1.3050297647425593E-2</v>
      </c>
      <c r="J1117" s="7">
        <v>1.3190384884713665E-3</v>
      </c>
      <c r="K1117" s="8">
        <v>0.19549503995986092</v>
      </c>
      <c r="L1117" s="9">
        <v>1.0546824992574532E-3</v>
      </c>
      <c r="M1117" s="10">
        <v>1.4184977925205181E-3</v>
      </c>
      <c r="N1117" s="1" t="s">
        <v>29327</v>
      </c>
      <c r="O1117" s="1">
        <v>1371</v>
      </c>
      <c r="P1117" s="1" t="s">
        <v>29327</v>
      </c>
      <c r="R1117" s="21">
        <v>6.2978538537000004</v>
      </c>
      <c r="S1117" s="22">
        <v>8.3894949199000006</v>
      </c>
      <c r="T1117" s="23">
        <v>10.214490633</v>
      </c>
      <c r="U1117" s="24">
        <v>0.21708431850000001</v>
      </c>
      <c r="V1117" s="25">
        <v>0.64825845039999996</v>
      </c>
      <c r="W1117" s="26">
        <v>0.88036915920000003</v>
      </c>
      <c r="X1117" s="27">
        <v>1.7937432348</v>
      </c>
      <c r="Y1117" s="28">
        <v>0.20354168280000001</v>
      </c>
    </row>
    <row r="1118" spans="1:25" ht="18" customHeight="1">
      <c r="A1118" s="1">
        <v>2032</v>
      </c>
      <c r="B1118" s="1" t="s">
        <v>29327</v>
      </c>
      <c r="C1118" s="1" t="s">
        <v>29327</v>
      </c>
      <c r="D1118" s="1" t="s">
        <v>29331</v>
      </c>
      <c r="E1118" s="1" t="s">
        <v>29333</v>
      </c>
      <c r="F1118" s="7">
        <v>0.7455186892626724</v>
      </c>
      <c r="G1118" s="8">
        <v>2.6141284757390465E-3</v>
      </c>
      <c r="H1118" s="9">
        <v>4.8580391439404106E-3</v>
      </c>
      <c r="I1118" s="10">
        <v>1.3050297647425593E-2</v>
      </c>
      <c r="J1118" s="7">
        <v>0.73936235457065047</v>
      </c>
      <c r="K1118" s="8">
        <v>3.2163586663899713E-4</v>
      </c>
      <c r="L1118" s="9">
        <v>1.0546824992574532E-3</v>
      </c>
      <c r="M1118" s="10">
        <v>1.4184977925205181E-3</v>
      </c>
      <c r="N1118" s="1" t="s">
        <v>29327</v>
      </c>
      <c r="O1118" s="1">
        <v>1371</v>
      </c>
      <c r="P1118" s="1" t="s">
        <v>29327</v>
      </c>
      <c r="R1118" s="21">
        <v>6.2978538537000004</v>
      </c>
      <c r="S1118" s="22">
        <v>8.3894949199000006</v>
      </c>
      <c r="T1118" s="23">
        <v>10.214490633</v>
      </c>
      <c r="U1118" s="24">
        <v>0.21708431850000001</v>
      </c>
      <c r="V1118" s="25">
        <v>0.64825845039999996</v>
      </c>
      <c r="W1118" s="26">
        <v>0.88036915920000003</v>
      </c>
      <c r="X1118" s="27">
        <v>1.7937432348</v>
      </c>
      <c r="Y1118" s="28">
        <v>0.20354168280000001</v>
      </c>
    </row>
    <row r="1119" spans="1:25" ht="18" customHeight="1">
      <c r="A1119" s="1">
        <v>3240</v>
      </c>
      <c r="B1119" s="1" t="s">
        <v>35201</v>
      </c>
      <c r="C1119" s="1" t="s">
        <v>35201</v>
      </c>
      <c r="D1119" s="1" t="s">
        <v>35200</v>
      </c>
      <c r="E1119" s="1" t="s">
        <v>6934</v>
      </c>
      <c r="F1119" s="7">
        <v>7.0873643639113712E-3</v>
      </c>
      <c r="G1119" s="8">
        <v>0.31500633593337796</v>
      </c>
      <c r="H1119" s="9">
        <v>1.2721731779484213</v>
      </c>
      <c r="I1119" s="10">
        <v>1.3050297647425593E-2</v>
      </c>
      <c r="J1119" s="7">
        <v>1.3190384884713665E-3</v>
      </c>
      <c r="K1119" s="8">
        <v>0.23096802778354919</v>
      </c>
      <c r="L1119" s="9">
        <v>0.96303732130089748</v>
      </c>
      <c r="M1119" s="10">
        <v>1.4184977925205181E-3</v>
      </c>
      <c r="N1119" s="1" t="s">
        <v>35201</v>
      </c>
      <c r="O1119" s="1">
        <v>7116</v>
      </c>
      <c r="P1119" s="1" t="s">
        <v>35201</v>
      </c>
      <c r="R1119" s="21">
        <v>6.3095321096000001</v>
      </c>
      <c r="S1119" s="22">
        <v>9.0645982753999998</v>
      </c>
      <c r="T1119" s="23">
        <v>4.6005565888</v>
      </c>
      <c r="U1119" s="24">
        <v>1.8111099905000001</v>
      </c>
      <c r="V1119" s="25">
        <v>4.3455196648000003</v>
      </c>
      <c r="W1119" s="26">
        <v>4.2620183147999997</v>
      </c>
      <c r="X1119" s="27">
        <v>2.0348452664000001</v>
      </c>
      <c r="Y1119" s="28">
        <v>1.7662688463</v>
      </c>
    </row>
    <row r="1120" spans="1:25" ht="18" customHeight="1">
      <c r="A1120" s="1">
        <v>1678</v>
      </c>
      <c r="B1120" s="1" t="s">
        <v>26980</v>
      </c>
      <c r="C1120" s="1" t="s">
        <v>26980</v>
      </c>
      <c r="D1120" s="1" t="s">
        <v>26983</v>
      </c>
      <c r="E1120" s="1" t="s">
        <v>231</v>
      </c>
      <c r="F1120" s="7">
        <v>9.6669620774626406</v>
      </c>
      <c r="G1120" s="8">
        <v>9.9502923194996011</v>
      </c>
      <c r="H1120" s="9">
        <v>11.594550963867245</v>
      </c>
      <c r="I1120" s="10">
        <v>24.354543461317398</v>
      </c>
      <c r="J1120" s="7">
        <v>1.3886076142072632</v>
      </c>
      <c r="K1120" s="8">
        <v>1.7345721893259134</v>
      </c>
      <c r="L1120" s="9">
        <v>2.291884341277362</v>
      </c>
      <c r="M1120" s="10">
        <v>10.343282738077777</v>
      </c>
      <c r="N1120" s="1" t="s">
        <v>26980</v>
      </c>
      <c r="O1120" s="1">
        <v>7745</v>
      </c>
      <c r="P1120" s="1" t="s">
        <v>26980</v>
      </c>
      <c r="R1120" s="21">
        <v>6.3134743759000003</v>
      </c>
      <c r="S1120" s="22">
        <v>11.622881239</v>
      </c>
      <c r="T1120" s="23">
        <v>10.415157269</v>
      </c>
      <c r="U1120" s="24">
        <v>5.93987089E-2</v>
      </c>
      <c r="V1120" s="25">
        <v>3.3835078027000001</v>
      </c>
      <c r="W1120" s="26">
        <v>4.3585062399999996</v>
      </c>
      <c r="X1120" s="27">
        <v>3.9269339009999999</v>
      </c>
      <c r="Y1120" s="28">
        <v>1.5775978699999998E-2</v>
      </c>
    </row>
    <row r="1121" spans="1:25" ht="18" customHeight="1">
      <c r="A1121" s="1">
        <v>1678</v>
      </c>
      <c r="B1121" s="1" t="s">
        <v>26980</v>
      </c>
      <c r="C1121" s="1" t="s">
        <v>26980</v>
      </c>
      <c r="D1121" s="1" t="s">
        <v>26979</v>
      </c>
      <c r="E1121" s="1" t="s">
        <v>4757</v>
      </c>
      <c r="F1121" s="7">
        <v>0.31893667877533904</v>
      </c>
      <c r="G1121" s="8">
        <v>2.6141284757390465E-3</v>
      </c>
      <c r="H1121" s="9">
        <v>4.8580391439404106E-3</v>
      </c>
      <c r="I1121" s="10">
        <v>1.3050297647425593E-2</v>
      </c>
      <c r="J1121" s="7">
        <v>0.31087877133537295</v>
      </c>
      <c r="K1121" s="8">
        <v>3.2163586663899713E-4</v>
      </c>
      <c r="L1121" s="9">
        <v>1.0546824992574532E-3</v>
      </c>
      <c r="M1121" s="10">
        <v>1.4184977925205181E-3</v>
      </c>
      <c r="N1121" s="1" t="s">
        <v>26980</v>
      </c>
      <c r="O1121" s="1">
        <v>7745</v>
      </c>
      <c r="P1121" s="1" t="s">
        <v>26980</v>
      </c>
      <c r="R1121" s="21">
        <v>6.3134743759000003</v>
      </c>
      <c r="S1121" s="22">
        <v>11.622881239</v>
      </c>
      <c r="T1121" s="23">
        <v>10.415157269</v>
      </c>
      <c r="U1121" s="24">
        <v>5.93987089E-2</v>
      </c>
      <c r="V1121" s="25">
        <v>3.3835078027000001</v>
      </c>
      <c r="W1121" s="26">
        <v>4.3585062399999996</v>
      </c>
      <c r="X1121" s="27">
        <v>3.9269339009999999</v>
      </c>
      <c r="Y1121" s="28">
        <v>1.5775978699999998E-2</v>
      </c>
    </row>
    <row r="1122" spans="1:25" ht="18" customHeight="1">
      <c r="A1122" s="1">
        <v>2531</v>
      </c>
      <c r="B1122" s="1" t="s">
        <v>32002</v>
      </c>
      <c r="C1122" s="1" t="s">
        <v>32002</v>
      </c>
      <c r="D1122" s="1" t="s">
        <v>32001</v>
      </c>
      <c r="E1122" s="1" t="s">
        <v>7585</v>
      </c>
      <c r="F1122" s="7">
        <v>7.0873643639113712E-3</v>
      </c>
      <c r="G1122" s="8">
        <v>0.52103687771929097</v>
      </c>
      <c r="H1122" s="9">
        <v>4.8580391439404106E-3</v>
      </c>
      <c r="I1122" s="10">
        <v>1.3050297647425593E-2</v>
      </c>
      <c r="J1122" s="7">
        <v>1.3190384884713665E-3</v>
      </c>
      <c r="K1122" s="8">
        <v>0.51832035076817395</v>
      </c>
      <c r="L1122" s="9">
        <v>1.0546824992574532E-3</v>
      </c>
      <c r="M1122" s="10">
        <v>1.4184977925205181E-3</v>
      </c>
      <c r="N1122" s="1" t="s">
        <v>32002</v>
      </c>
      <c r="O1122" s="1">
        <v>2227</v>
      </c>
      <c r="P1122" s="1" t="s">
        <v>32002</v>
      </c>
      <c r="Q1122" s="1" t="s">
        <v>37520</v>
      </c>
      <c r="R1122" s="21">
        <v>6.3194968029999998</v>
      </c>
      <c r="S1122" s="22">
        <v>11.849560894</v>
      </c>
      <c r="T1122" s="23">
        <v>18.086163645999999</v>
      </c>
      <c r="U1122" s="24">
        <v>3.0947226500000001E-2</v>
      </c>
      <c r="V1122" s="25">
        <v>2.7309300809999999</v>
      </c>
      <c r="W1122" s="26">
        <v>2.8311690377000001</v>
      </c>
      <c r="X1122" s="27">
        <v>1.0434108386000001</v>
      </c>
      <c r="Y1122" s="28">
        <v>8.2194174999999994E-3</v>
      </c>
    </row>
    <row r="1123" spans="1:25" ht="18" customHeight="1">
      <c r="A1123" s="1">
        <v>1881</v>
      </c>
      <c r="B1123" s="1" t="s">
        <v>28316</v>
      </c>
      <c r="C1123" s="1" t="s">
        <v>28316</v>
      </c>
      <c r="D1123" s="1" t="s">
        <v>28315</v>
      </c>
      <c r="E1123" s="1" t="s">
        <v>3015</v>
      </c>
      <c r="F1123" s="7">
        <v>0.56930720556742342</v>
      </c>
      <c r="G1123" s="8">
        <v>0.40460639308133567</v>
      </c>
      <c r="H1123" s="9">
        <v>0.59737106379805316</v>
      </c>
      <c r="I1123" s="10">
        <v>1.3050297647425593E-2</v>
      </c>
      <c r="J1123" s="7">
        <v>0.56173748986118055</v>
      </c>
      <c r="K1123" s="8">
        <v>0.23700725383007598</v>
      </c>
      <c r="L1123" s="9">
        <v>0.36512520003447635</v>
      </c>
      <c r="M1123" s="10">
        <v>1.4184977925205181E-3</v>
      </c>
      <c r="N1123" s="1" t="s">
        <v>28316</v>
      </c>
      <c r="O1123" s="1">
        <v>5887</v>
      </c>
      <c r="P1123" s="1" t="s">
        <v>28316</v>
      </c>
      <c r="R1123" s="21">
        <v>6.3257067681999999</v>
      </c>
      <c r="S1123" s="22">
        <v>8.3502278321999999</v>
      </c>
      <c r="T1123" s="23">
        <v>8.4358921328999994</v>
      </c>
      <c r="U1123" s="24">
        <v>2.9043532800000001E-2</v>
      </c>
      <c r="V1123" s="25">
        <v>2.4148232513000001</v>
      </c>
      <c r="W1123" s="26">
        <v>3.3088780617000002</v>
      </c>
      <c r="X1123" s="27">
        <v>1.4454700478</v>
      </c>
      <c r="Y1123" s="28">
        <v>7.7138066000000003E-3</v>
      </c>
    </row>
    <row r="1124" spans="1:25" ht="18" customHeight="1">
      <c r="A1124" s="1">
        <v>1881</v>
      </c>
      <c r="B1124" s="1" t="s">
        <v>28316</v>
      </c>
      <c r="C1124" s="1" t="s">
        <v>28316</v>
      </c>
      <c r="D1124" s="1" t="s">
        <v>28319</v>
      </c>
      <c r="E1124" s="1" t="s">
        <v>6189</v>
      </c>
      <c r="F1124" s="7">
        <v>7.0873643639113712E-3</v>
      </c>
      <c r="G1124" s="8">
        <v>0.10022500658513425</v>
      </c>
      <c r="H1124" s="9">
        <v>4.8580391439404106E-3</v>
      </c>
      <c r="I1124" s="10">
        <v>1.3050297647425593E-2</v>
      </c>
      <c r="J1124" s="7">
        <v>1.3190384884713665E-3</v>
      </c>
      <c r="K1124" s="8">
        <v>9.7393799710620357E-2</v>
      </c>
      <c r="L1124" s="9">
        <v>1.0546824992574532E-3</v>
      </c>
      <c r="M1124" s="10">
        <v>1.4184977925205181E-3</v>
      </c>
      <c r="N1124" s="1" t="s">
        <v>28316</v>
      </c>
      <c r="O1124" s="1">
        <v>5887</v>
      </c>
      <c r="P1124" s="1" t="s">
        <v>28316</v>
      </c>
      <c r="R1124" s="21">
        <v>6.3257067681999999</v>
      </c>
      <c r="S1124" s="22">
        <v>8.3502278321999999</v>
      </c>
      <c r="T1124" s="23">
        <v>8.4358921328999994</v>
      </c>
      <c r="U1124" s="24">
        <v>2.9043532800000001E-2</v>
      </c>
      <c r="V1124" s="25">
        <v>2.4148232513000001</v>
      </c>
      <c r="W1124" s="26">
        <v>3.3088780617000002</v>
      </c>
      <c r="X1124" s="27">
        <v>1.4454700478</v>
      </c>
      <c r="Y1124" s="28">
        <v>7.7138066000000003E-3</v>
      </c>
    </row>
    <row r="1125" spans="1:25" ht="18" customHeight="1">
      <c r="A1125" s="1">
        <v>341</v>
      </c>
      <c r="B1125" s="1" t="s">
        <v>12150</v>
      </c>
      <c r="C1125" s="1" t="s">
        <v>12150</v>
      </c>
      <c r="D1125" s="1" t="s">
        <v>12149</v>
      </c>
      <c r="E1125" s="1" t="s">
        <v>1609</v>
      </c>
      <c r="F1125" s="7">
        <v>7.0873643639113712E-3</v>
      </c>
      <c r="G1125" s="8">
        <v>1.5326233043580719</v>
      </c>
      <c r="H1125" s="9">
        <v>4.8580391439404106E-3</v>
      </c>
      <c r="I1125" s="10">
        <v>1.3050297647425593E-2</v>
      </c>
      <c r="J1125" s="7">
        <v>1.3190384884713665E-3</v>
      </c>
      <c r="K1125" s="8">
        <v>1.2722278682487658</v>
      </c>
      <c r="L1125" s="9">
        <v>1.0546824992574532E-3</v>
      </c>
      <c r="M1125" s="10">
        <v>1.4184977925205181E-3</v>
      </c>
      <c r="N1125" s="1" t="s">
        <v>12150</v>
      </c>
      <c r="O1125" s="1">
        <v>3624</v>
      </c>
      <c r="P1125" s="1" t="s">
        <v>12150</v>
      </c>
      <c r="R1125" s="21">
        <v>6.3294880777999998</v>
      </c>
      <c r="S1125" s="22">
        <v>9.0526446000000007</v>
      </c>
      <c r="T1125" s="23">
        <v>9.7370010572000005</v>
      </c>
      <c r="U1125" s="24">
        <v>1.97783027E-2</v>
      </c>
      <c r="V1125" s="25">
        <v>1.9043863006999999</v>
      </c>
      <c r="W1125" s="26">
        <v>2.4039400595</v>
      </c>
      <c r="X1125" s="27">
        <v>2.0944878772000002</v>
      </c>
      <c r="Y1125" s="28">
        <v>5.2530112000000002E-3</v>
      </c>
    </row>
    <row r="1126" spans="1:25" ht="18" customHeight="1">
      <c r="A1126" s="1">
        <v>341</v>
      </c>
      <c r="B1126" s="1" t="s">
        <v>12150</v>
      </c>
      <c r="C1126" s="1" t="s">
        <v>12150</v>
      </c>
      <c r="D1126" s="1" t="s">
        <v>12155</v>
      </c>
      <c r="E1126" s="1" t="s">
        <v>1308</v>
      </c>
      <c r="F1126" s="7">
        <v>7.0873643639113712E-3</v>
      </c>
      <c r="G1126" s="8">
        <v>2.6141284757390465E-3</v>
      </c>
      <c r="H1126" s="9">
        <v>0.19651199341024414</v>
      </c>
      <c r="I1126" s="10">
        <v>1.3050297647425593E-2</v>
      </c>
      <c r="J1126" s="7">
        <v>1.3190384884713665E-3</v>
      </c>
      <c r="K1126" s="8">
        <v>3.2163586663899713E-4</v>
      </c>
      <c r="L1126" s="9">
        <v>0.19261629185414947</v>
      </c>
      <c r="M1126" s="10">
        <v>1.4184977925205181E-3</v>
      </c>
      <c r="N1126" s="1" t="s">
        <v>12150</v>
      </c>
      <c r="O1126" s="1">
        <v>3624</v>
      </c>
      <c r="P1126" s="1" t="s">
        <v>12150</v>
      </c>
      <c r="R1126" s="21">
        <v>6.3294880777999998</v>
      </c>
      <c r="S1126" s="22">
        <v>9.0526446000000007</v>
      </c>
      <c r="T1126" s="23">
        <v>9.7370010572000005</v>
      </c>
      <c r="U1126" s="24">
        <v>1.97783027E-2</v>
      </c>
      <c r="V1126" s="25">
        <v>1.9043863006999999</v>
      </c>
      <c r="W1126" s="26">
        <v>2.4039400595</v>
      </c>
      <c r="X1126" s="27">
        <v>2.0944878772000002</v>
      </c>
      <c r="Y1126" s="28">
        <v>5.2530112000000002E-3</v>
      </c>
    </row>
    <row r="1127" spans="1:25" ht="18" customHeight="1">
      <c r="A1127" s="1">
        <v>341</v>
      </c>
      <c r="B1127" s="1" t="s">
        <v>12150</v>
      </c>
      <c r="C1127" s="1" t="s">
        <v>12150</v>
      </c>
      <c r="D1127" s="1" t="s">
        <v>12157</v>
      </c>
      <c r="E1127" s="1" t="s">
        <v>1308</v>
      </c>
      <c r="F1127" s="7">
        <v>7.0873643639113712E-3</v>
      </c>
      <c r="G1127" s="8">
        <v>8.813347450674594E-2</v>
      </c>
      <c r="H1127" s="9">
        <v>4.8580391439404106E-3</v>
      </c>
      <c r="I1127" s="10">
        <v>1.3050297647425593E-2</v>
      </c>
      <c r="J1127" s="7">
        <v>1.3190384884713665E-3</v>
      </c>
      <c r="K1127" s="8">
        <v>8.5799890248915975E-2</v>
      </c>
      <c r="L1127" s="9">
        <v>1.0546824992574532E-3</v>
      </c>
      <c r="M1127" s="10">
        <v>1.4184977925205181E-3</v>
      </c>
      <c r="N1127" s="1" t="s">
        <v>12150</v>
      </c>
      <c r="O1127" s="1">
        <v>3624</v>
      </c>
      <c r="P1127" s="1" t="s">
        <v>12150</v>
      </c>
      <c r="R1127" s="21">
        <v>6.3294880777999998</v>
      </c>
      <c r="S1127" s="22">
        <v>9.0526446000000007</v>
      </c>
      <c r="T1127" s="23">
        <v>9.7370010572000005</v>
      </c>
      <c r="U1127" s="24">
        <v>1.97783027E-2</v>
      </c>
      <c r="V1127" s="25">
        <v>1.9043863006999999</v>
      </c>
      <c r="W1127" s="26">
        <v>2.4039400595</v>
      </c>
      <c r="X1127" s="27">
        <v>2.0944878772000002</v>
      </c>
      <c r="Y1127" s="28">
        <v>5.2530112000000002E-3</v>
      </c>
    </row>
    <row r="1128" spans="1:25" ht="18" customHeight="1">
      <c r="A1128" s="1">
        <v>341</v>
      </c>
      <c r="B1128" s="1" t="s">
        <v>12150</v>
      </c>
      <c r="C1128" s="1" t="s">
        <v>12150</v>
      </c>
      <c r="D1128" s="1" t="s">
        <v>12159</v>
      </c>
      <c r="E1128" s="1" t="s">
        <v>10488</v>
      </c>
      <c r="F1128" s="7">
        <v>7.0873643639113712E-3</v>
      </c>
      <c r="G1128" s="8">
        <v>0.17503726754561891</v>
      </c>
      <c r="H1128" s="9">
        <v>4.8580391439404106E-3</v>
      </c>
      <c r="I1128" s="10">
        <v>1.3050297647425593E-2</v>
      </c>
      <c r="J1128" s="7">
        <v>1.3190384884713665E-3</v>
      </c>
      <c r="K1128" s="8">
        <v>0.17232092062224647</v>
      </c>
      <c r="L1128" s="9">
        <v>1.0546824992574532E-3</v>
      </c>
      <c r="M1128" s="10">
        <v>1.4184977925205181E-3</v>
      </c>
      <c r="N1128" s="1" t="s">
        <v>12150</v>
      </c>
      <c r="O1128" s="1">
        <v>3624</v>
      </c>
      <c r="P1128" s="1" t="s">
        <v>12150</v>
      </c>
      <c r="R1128" s="21">
        <v>6.3294880777999998</v>
      </c>
      <c r="S1128" s="22">
        <v>9.0526446000000007</v>
      </c>
      <c r="T1128" s="23">
        <v>9.7370010572000005</v>
      </c>
      <c r="U1128" s="24">
        <v>1.97783027E-2</v>
      </c>
      <c r="V1128" s="25">
        <v>1.9043863006999999</v>
      </c>
      <c r="W1128" s="26">
        <v>2.4039400595</v>
      </c>
      <c r="X1128" s="27">
        <v>2.0944878772000002</v>
      </c>
      <c r="Y1128" s="28">
        <v>5.2530112000000002E-3</v>
      </c>
    </row>
    <row r="1129" spans="1:25" ht="18" customHeight="1">
      <c r="A1129" s="1">
        <v>341</v>
      </c>
      <c r="B1129" s="1" t="s">
        <v>12150</v>
      </c>
      <c r="C1129" s="1" t="s">
        <v>12150</v>
      </c>
      <c r="D1129" s="1" t="s">
        <v>12161</v>
      </c>
      <c r="E1129" s="1" t="s">
        <v>12163</v>
      </c>
      <c r="F1129" s="7">
        <v>0.31893667877533904</v>
      </c>
      <c r="G1129" s="8">
        <v>0.39452916168883834</v>
      </c>
      <c r="H1129" s="9">
        <v>4.8580391439404106E-3</v>
      </c>
      <c r="I1129" s="10">
        <v>1.3050297647425593E-2</v>
      </c>
      <c r="J1129" s="7">
        <v>0.31087877133537295</v>
      </c>
      <c r="K1129" s="8">
        <v>0.39169773802867613</v>
      </c>
      <c r="L1129" s="9">
        <v>1.0546824992574532E-3</v>
      </c>
      <c r="M1129" s="10">
        <v>1.4184977925205181E-3</v>
      </c>
      <c r="N1129" s="1" t="s">
        <v>12150</v>
      </c>
      <c r="O1129" s="1">
        <v>3624</v>
      </c>
      <c r="P1129" s="1" t="s">
        <v>12150</v>
      </c>
      <c r="R1129" s="21">
        <v>6.3294880777999998</v>
      </c>
      <c r="S1129" s="22">
        <v>9.0526446000000007</v>
      </c>
      <c r="T1129" s="23">
        <v>9.7370010572000005</v>
      </c>
      <c r="U1129" s="24">
        <v>1.97783027E-2</v>
      </c>
      <c r="V1129" s="25">
        <v>1.9043863006999999</v>
      </c>
      <c r="W1129" s="26">
        <v>2.4039400595</v>
      </c>
      <c r="X1129" s="27">
        <v>2.0944878772000002</v>
      </c>
      <c r="Y1129" s="28">
        <v>5.2530112000000002E-3</v>
      </c>
    </row>
    <row r="1130" spans="1:25" ht="18" customHeight="1">
      <c r="A1130" s="1">
        <v>1893</v>
      </c>
      <c r="B1130" s="1" t="s">
        <v>28390</v>
      </c>
      <c r="C1130" s="1" t="s">
        <v>28390</v>
      </c>
      <c r="D1130" s="1" t="s">
        <v>28396</v>
      </c>
      <c r="E1130" s="1" t="s">
        <v>3015</v>
      </c>
      <c r="F1130" s="7">
        <v>7.0873643639113712E-3</v>
      </c>
      <c r="G1130" s="8">
        <v>0.17451665231584382</v>
      </c>
      <c r="H1130" s="9">
        <v>4.8580391439404106E-3</v>
      </c>
      <c r="I1130" s="10">
        <v>1.3050297647425593E-2</v>
      </c>
      <c r="J1130" s="7">
        <v>1.3190384884713665E-3</v>
      </c>
      <c r="K1130" s="8">
        <v>0.17218299547676869</v>
      </c>
      <c r="L1130" s="9">
        <v>1.0546824992574532E-3</v>
      </c>
      <c r="M1130" s="10">
        <v>1.4184977925205181E-3</v>
      </c>
      <c r="N1130" s="1" t="s">
        <v>28390</v>
      </c>
      <c r="O1130" s="1">
        <v>6995</v>
      </c>
      <c r="P1130" s="1" t="s">
        <v>28390</v>
      </c>
      <c r="R1130" s="21">
        <v>6.3310032422000004</v>
      </c>
      <c r="S1130" s="22">
        <v>7.9985191741000001</v>
      </c>
      <c r="T1130" s="23">
        <v>5.0080474015999998</v>
      </c>
      <c r="U1130" s="24">
        <v>4.7580361199999997E-2</v>
      </c>
      <c r="V1130" s="25">
        <v>3.6341375247999999</v>
      </c>
      <c r="W1130" s="26">
        <v>3.9671984972000001</v>
      </c>
      <c r="X1130" s="27">
        <v>1.5478275558000001</v>
      </c>
      <c r="Y1130" s="28">
        <v>1.2637088899999999E-2</v>
      </c>
    </row>
    <row r="1131" spans="1:25" ht="18" customHeight="1">
      <c r="A1131" s="1">
        <v>1893</v>
      </c>
      <c r="B1131" s="1" t="s">
        <v>28390</v>
      </c>
      <c r="C1131" s="1" t="s">
        <v>28390</v>
      </c>
      <c r="D1131" s="1" t="s">
        <v>28389</v>
      </c>
      <c r="E1131" s="1" t="s">
        <v>28392</v>
      </c>
      <c r="F1131" s="7">
        <v>7.0873643639113712E-3</v>
      </c>
      <c r="G1131" s="8">
        <v>5.1174314067850224E-2</v>
      </c>
      <c r="H1131" s="9">
        <v>4.8580391439404106E-3</v>
      </c>
      <c r="I1131" s="10">
        <v>1.3050297647425593E-2</v>
      </c>
      <c r="J1131" s="7">
        <v>1.3190384884713665E-3</v>
      </c>
      <c r="K1131" s="8">
        <v>4.8343399941773578E-2</v>
      </c>
      <c r="L1131" s="9">
        <v>1.0546824992574532E-3</v>
      </c>
      <c r="M1131" s="10">
        <v>1.4184977925205181E-3</v>
      </c>
      <c r="N1131" s="1" t="s">
        <v>28390</v>
      </c>
      <c r="O1131" s="1">
        <v>6995</v>
      </c>
      <c r="P1131" s="1" t="s">
        <v>28390</v>
      </c>
      <c r="R1131" s="21">
        <v>6.3310032422000004</v>
      </c>
      <c r="S1131" s="22">
        <v>7.9985191741000001</v>
      </c>
      <c r="T1131" s="23">
        <v>5.0080474015999998</v>
      </c>
      <c r="U1131" s="24">
        <v>4.7580361199999997E-2</v>
      </c>
      <c r="V1131" s="25">
        <v>3.6341375247999999</v>
      </c>
      <c r="W1131" s="26">
        <v>3.9671984972000001</v>
      </c>
      <c r="X1131" s="27">
        <v>1.5478275558000001</v>
      </c>
      <c r="Y1131" s="28">
        <v>1.2637088899999999E-2</v>
      </c>
    </row>
    <row r="1132" spans="1:25" ht="18" customHeight="1">
      <c r="A1132" s="1">
        <v>732</v>
      </c>
      <c r="B1132" s="1" t="s">
        <v>18280</v>
      </c>
      <c r="C1132" s="1" t="s">
        <v>18282</v>
      </c>
      <c r="D1132" s="1" t="s">
        <v>18279</v>
      </c>
      <c r="E1132" s="1" t="s">
        <v>3015</v>
      </c>
      <c r="F1132" s="7">
        <v>7.0873643639113712E-3</v>
      </c>
      <c r="G1132" s="8">
        <v>2.6141284757390465E-3</v>
      </c>
      <c r="H1132" s="9">
        <v>4.8580391439404106E-3</v>
      </c>
      <c r="I1132" s="10">
        <v>0.28472529751014891</v>
      </c>
      <c r="J1132" s="7">
        <v>1.3190384884713665E-3</v>
      </c>
      <c r="K1132" s="8">
        <v>3.2163586663899713E-4</v>
      </c>
      <c r="L1132" s="9">
        <v>1.0546824992574532E-3</v>
      </c>
      <c r="M1132" s="10">
        <v>0.27098665437446229</v>
      </c>
      <c r="N1132" s="1" t="s">
        <v>18280</v>
      </c>
      <c r="O1132" s="1">
        <v>2235</v>
      </c>
      <c r="P1132" s="1" t="s">
        <v>18280</v>
      </c>
      <c r="Q1132" s="1" t="s">
        <v>36948</v>
      </c>
      <c r="R1132" s="21">
        <v>6.3326812681</v>
      </c>
      <c r="S1132" s="22">
        <v>10.609434466</v>
      </c>
      <c r="T1132" s="23">
        <v>15.824180052000001</v>
      </c>
      <c r="U1132" s="24">
        <v>0.27319636549999998</v>
      </c>
      <c r="V1132" s="25">
        <v>1.5149233499000001</v>
      </c>
      <c r="W1132" s="26">
        <v>1.5838121979999999</v>
      </c>
      <c r="X1132" s="27">
        <v>5.1241847953999997</v>
      </c>
      <c r="Y1132" s="28">
        <v>0.25440938270000002</v>
      </c>
    </row>
    <row r="1133" spans="1:25" ht="18" customHeight="1">
      <c r="A1133" s="1">
        <v>732</v>
      </c>
      <c r="B1133" s="1" t="s">
        <v>18280</v>
      </c>
      <c r="C1133" s="1" t="s">
        <v>18286</v>
      </c>
      <c r="D1133" s="1" t="s">
        <v>18288</v>
      </c>
      <c r="E1133" s="1" t="s">
        <v>18287</v>
      </c>
      <c r="F1133" s="7">
        <v>0.49855169096877233</v>
      </c>
      <c r="G1133" s="8">
        <v>2.6141284757390465E-3</v>
      </c>
      <c r="H1133" s="9">
        <v>7.6877817084410771E-2</v>
      </c>
      <c r="I1133" s="10">
        <v>1.3050297647425593E-2</v>
      </c>
      <c r="J1133" s="7">
        <v>0.4923956527749121</v>
      </c>
      <c r="K1133" s="8">
        <v>3.2163586663899713E-4</v>
      </c>
      <c r="L1133" s="9">
        <v>7.1375233273143934E-2</v>
      </c>
      <c r="M1133" s="10">
        <v>1.4184977925205181E-3</v>
      </c>
      <c r="N1133" s="1" t="s">
        <v>18280</v>
      </c>
      <c r="O1133" s="1">
        <v>2235</v>
      </c>
      <c r="P1133" s="1" t="s">
        <v>18280</v>
      </c>
      <c r="Q1133" s="1" t="s">
        <v>36948</v>
      </c>
      <c r="R1133" s="21">
        <v>6.3326812681</v>
      </c>
      <c r="S1133" s="22">
        <v>10.609434466</v>
      </c>
      <c r="T1133" s="23">
        <v>15.824180052000001</v>
      </c>
      <c r="U1133" s="24">
        <v>0.27319636549999998</v>
      </c>
      <c r="V1133" s="25">
        <v>1.5149233499000001</v>
      </c>
      <c r="W1133" s="26">
        <v>1.5838121979999999</v>
      </c>
      <c r="X1133" s="27">
        <v>5.1241847953999997</v>
      </c>
      <c r="Y1133" s="28">
        <v>0.25440938270000002</v>
      </c>
    </row>
    <row r="1134" spans="1:25" ht="18" customHeight="1">
      <c r="A1134" s="1">
        <v>732</v>
      </c>
      <c r="B1134" s="1" t="s">
        <v>18280</v>
      </c>
      <c r="C1134" s="1" t="s">
        <v>18286</v>
      </c>
      <c r="D1134" s="1" t="s">
        <v>18284</v>
      </c>
      <c r="E1134" s="1" t="s">
        <v>18287</v>
      </c>
      <c r="F1134" s="7">
        <v>0.31893667877533904</v>
      </c>
      <c r="G1134" s="8">
        <v>0.34349288247977372</v>
      </c>
      <c r="H1134" s="9">
        <v>1.0384584219622406</v>
      </c>
      <c r="I1134" s="10">
        <v>1.3050297647425593E-2</v>
      </c>
      <c r="J1134" s="7">
        <v>0.31087877133537295</v>
      </c>
      <c r="K1134" s="8">
        <v>0.34091835895836031</v>
      </c>
      <c r="L1134" s="9">
        <v>1.033235499067104</v>
      </c>
      <c r="M1134" s="10">
        <v>1.4184977925205181E-3</v>
      </c>
      <c r="N1134" s="1" t="s">
        <v>18280</v>
      </c>
      <c r="O1134" s="1">
        <v>2235</v>
      </c>
      <c r="P1134" s="1" t="s">
        <v>18280</v>
      </c>
      <c r="Q1134" s="1" t="s">
        <v>36948</v>
      </c>
      <c r="R1134" s="21">
        <v>6.3326812681</v>
      </c>
      <c r="S1134" s="22">
        <v>10.609434466</v>
      </c>
      <c r="T1134" s="23">
        <v>15.824180052000001</v>
      </c>
      <c r="U1134" s="24">
        <v>0.27319636549999998</v>
      </c>
      <c r="V1134" s="25">
        <v>1.5149233499000001</v>
      </c>
      <c r="W1134" s="26">
        <v>1.5838121979999999</v>
      </c>
      <c r="X1134" s="27">
        <v>5.1241847953999997</v>
      </c>
      <c r="Y1134" s="28">
        <v>0.25440938270000002</v>
      </c>
    </row>
    <row r="1135" spans="1:25" ht="18" customHeight="1">
      <c r="A1135" s="1">
        <v>732</v>
      </c>
      <c r="B1135" s="1" t="s">
        <v>18280</v>
      </c>
      <c r="C1135" s="1" t="s">
        <v>18292</v>
      </c>
      <c r="D1135" s="1" t="s">
        <v>18293</v>
      </c>
      <c r="E1135" s="1" t="s">
        <v>2387</v>
      </c>
      <c r="F1135" s="7">
        <v>7.0873643639113712E-3</v>
      </c>
      <c r="G1135" s="8">
        <v>1.0187346492930136</v>
      </c>
      <c r="H1135" s="9">
        <v>0.29511956841916942</v>
      </c>
      <c r="I1135" s="10">
        <v>1.3050297647425593E-2</v>
      </c>
      <c r="J1135" s="7">
        <v>1.3190384884713665E-3</v>
      </c>
      <c r="K1135" s="8">
        <v>0.51845077807919426</v>
      </c>
      <c r="L1135" s="9">
        <v>0.28961333861310401</v>
      </c>
      <c r="M1135" s="10">
        <v>1.4184977925205181E-3</v>
      </c>
      <c r="N1135" s="1" t="s">
        <v>18280</v>
      </c>
      <c r="O1135" s="1">
        <v>2235</v>
      </c>
      <c r="P1135" s="1" t="s">
        <v>18280</v>
      </c>
      <c r="Q1135" s="1" t="s">
        <v>36948</v>
      </c>
      <c r="R1135" s="21">
        <v>6.3326812681</v>
      </c>
      <c r="S1135" s="22">
        <v>10.609434466</v>
      </c>
      <c r="T1135" s="23">
        <v>15.824180052000001</v>
      </c>
      <c r="U1135" s="24">
        <v>0.27319636549999998</v>
      </c>
      <c r="V1135" s="25">
        <v>1.5149233499000001</v>
      </c>
      <c r="W1135" s="26">
        <v>1.5838121979999999</v>
      </c>
      <c r="X1135" s="27">
        <v>5.1241847953999997</v>
      </c>
      <c r="Y1135" s="28">
        <v>0.25440938270000002</v>
      </c>
    </row>
    <row r="1136" spans="1:25" ht="18" customHeight="1">
      <c r="A1136" s="1">
        <v>732</v>
      </c>
      <c r="B1136" s="1" t="s">
        <v>18280</v>
      </c>
      <c r="C1136" s="1" t="s">
        <v>18292</v>
      </c>
      <c r="D1136" s="1" t="s">
        <v>18290</v>
      </c>
      <c r="E1136" s="1" t="s">
        <v>6313</v>
      </c>
      <c r="F1136" s="7">
        <v>7.0873643639113712E-3</v>
      </c>
      <c r="G1136" s="8">
        <v>1.0187346492930136</v>
      </c>
      <c r="H1136" s="9">
        <v>0.29511956841916942</v>
      </c>
      <c r="I1136" s="10">
        <v>1.3050297647425593E-2</v>
      </c>
      <c r="J1136" s="7">
        <v>1.3190384884713665E-3</v>
      </c>
      <c r="K1136" s="8">
        <v>0.51845077807919426</v>
      </c>
      <c r="L1136" s="9">
        <v>0.28961333861310401</v>
      </c>
      <c r="M1136" s="10">
        <v>1.4184977925205181E-3</v>
      </c>
      <c r="N1136" s="1" t="s">
        <v>18280</v>
      </c>
      <c r="O1136" s="1">
        <v>2235</v>
      </c>
      <c r="P1136" s="1" t="s">
        <v>18280</v>
      </c>
      <c r="Q1136" s="1" t="s">
        <v>36948</v>
      </c>
      <c r="R1136" s="21">
        <v>6.3326812681</v>
      </c>
      <c r="S1136" s="22">
        <v>10.609434466</v>
      </c>
      <c r="T1136" s="23">
        <v>15.824180052000001</v>
      </c>
      <c r="U1136" s="24">
        <v>0.27319636549999998</v>
      </c>
      <c r="V1136" s="25">
        <v>1.5149233499000001</v>
      </c>
      <c r="W1136" s="26">
        <v>1.5838121979999999</v>
      </c>
      <c r="X1136" s="27">
        <v>5.1241847953999997</v>
      </c>
      <c r="Y1136" s="28">
        <v>0.25440938270000002</v>
      </c>
    </row>
    <row r="1137" spans="1:25" ht="18" customHeight="1">
      <c r="A1137" s="1">
        <v>732</v>
      </c>
      <c r="B1137" s="1" t="s">
        <v>18280</v>
      </c>
      <c r="C1137" s="1" t="s">
        <v>18292</v>
      </c>
      <c r="D1137" s="1" t="s">
        <v>18295</v>
      </c>
      <c r="E1137" s="1" t="s">
        <v>6001</v>
      </c>
      <c r="F1137" s="7">
        <v>7.0873643639113712E-3</v>
      </c>
      <c r="G1137" s="8">
        <v>0.78484749705515511</v>
      </c>
      <c r="H1137" s="9">
        <v>0.28606505867321408</v>
      </c>
      <c r="I1137" s="10">
        <v>1.3050297647425593E-2</v>
      </c>
      <c r="J1137" s="7">
        <v>1.3190384884713665E-3</v>
      </c>
      <c r="K1137" s="8">
        <v>0.35489148425268324</v>
      </c>
      <c r="L1137" s="9">
        <v>0.28084340482335685</v>
      </c>
      <c r="M1137" s="10">
        <v>1.4184977925205181E-3</v>
      </c>
      <c r="N1137" s="1" t="s">
        <v>18280</v>
      </c>
      <c r="O1137" s="1">
        <v>2235</v>
      </c>
      <c r="P1137" s="1" t="s">
        <v>18280</v>
      </c>
      <c r="Q1137" s="1" t="s">
        <v>36948</v>
      </c>
      <c r="R1137" s="21">
        <v>6.3326812681</v>
      </c>
      <c r="S1137" s="22">
        <v>10.609434466</v>
      </c>
      <c r="T1137" s="23">
        <v>15.824180052000001</v>
      </c>
      <c r="U1137" s="24">
        <v>0.27319636549999998</v>
      </c>
      <c r="V1137" s="25">
        <v>1.5149233499000001</v>
      </c>
      <c r="W1137" s="26">
        <v>1.5838121979999999</v>
      </c>
      <c r="X1137" s="27">
        <v>5.1241847953999997</v>
      </c>
      <c r="Y1137" s="28">
        <v>0.25440938270000002</v>
      </c>
    </row>
    <row r="1138" spans="1:25" ht="18" customHeight="1">
      <c r="A1138" s="1">
        <v>594</v>
      </c>
      <c r="B1138" s="1" t="s">
        <v>16379</v>
      </c>
      <c r="C1138" s="1" t="s">
        <v>16379</v>
      </c>
      <c r="D1138" s="1" t="s">
        <v>16378</v>
      </c>
      <c r="E1138" s="1" t="s">
        <v>16381</v>
      </c>
      <c r="F1138" s="7">
        <v>7.0873643639113712E-3</v>
      </c>
      <c r="G1138" s="8">
        <v>2.6141284757390465E-3</v>
      </c>
      <c r="H1138" s="9">
        <v>7.6877817084410771E-2</v>
      </c>
      <c r="I1138" s="10">
        <v>1.3050297647425593E-2</v>
      </c>
      <c r="J1138" s="7">
        <v>1.3190384884713665E-3</v>
      </c>
      <c r="K1138" s="8">
        <v>3.2163586663899713E-4</v>
      </c>
      <c r="L1138" s="9">
        <v>7.1375233273143934E-2</v>
      </c>
      <c r="M1138" s="10">
        <v>1.4184977925205181E-3</v>
      </c>
      <c r="N1138" s="1" t="s">
        <v>16379</v>
      </c>
      <c r="O1138" s="1">
        <v>1818</v>
      </c>
      <c r="P1138" s="1" t="s">
        <v>16379</v>
      </c>
      <c r="R1138" s="21">
        <v>6.3352379897000004</v>
      </c>
      <c r="S1138" s="22">
        <v>6.3564707067999997</v>
      </c>
      <c r="T1138" s="23">
        <v>4.2605358034999998</v>
      </c>
      <c r="U1138" s="24">
        <v>0.66419630650000006</v>
      </c>
      <c r="V1138" s="25">
        <v>0.84855664119999996</v>
      </c>
      <c r="W1138" s="26">
        <v>0.99941875540000003</v>
      </c>
      <c r="X1138" s="27">
        <v>0.87495290940000003</v>
      </c>
      <c r="Y1138" s="28">
        <v>0.41376330989999999</v>
      </c>
    </row>
    <row r="1139" spans="1:25" ht="18" customHeight="1">
      <c r="A1139" s="1">
        <v>594</v>
      </c>
      <c r="B1139" s="1" t="s">
        <v>16379</v>
      </c>
      <c r="C1139" s="1" t="s">
        <v>16379</v>
      </c>
      <c r="D1139" s="1" t="s">
        <v>16383</v>
      </c>
      <c r="E1139" s="1" t="s">
        <v>16385</v>
      </c>
      <c r="F1139" s="7">
        <v>7.0873643639113712E-3</v>
      </c>
      <c r="G1139" s="8">
        <v>0.54299527107800283</v>
      </c>
      <c r="H1139" s="9">
        <v>4.8580391439404106E-3</v>
      </c>
      <c r="I1139" s="10">
        <v>1.3050297647425593E-2</v>
      </c>
      <c r="J1139" s="7">
        <v>1.3190384884713665E-3</v>
      </c>
      <c r="K1139" s="8">
        <v>0.33501883452658965</v>
      </c>
      <c r="L1139" s="9">
        <v>1.0546824992574532E-3</v>
      </c>
      <c r="M1139" s="10">
        <v>1.4184977925205181E-3</v>
      </c>
      <c r="N1139" s="1" t="s">
        <v>16379</v>
      </c>
      <c r="O1139" s="1">
        <v>1818</v>
      </c>
      <c r="P1139" s="1" t="s">
        <v>16379</v>
      </c>
      <c r="R1139" s="21">
        <v>6.3352379897000004</v>
      </c>
      <c r="S1139" s="22">
        <v>6.3564707067999997</v>
      </c>
      <c r="T1139" s="23">
        <v>4.2605358034999998</v>
      </c>
      <c r="U1139" s="24">
        <v>0.66419630650000006</v>
      </c>
      <c r="V1139" s="25">
        <v>0.84855664119999996</v>
      </c>
      <c r="W1139" s="26">
        <v>0.99941875540000003</v>
      </c>
      <c r="X1139" s="27">
        <v>0.87495290940000003</v>
      </c>
      <c r="Y1139" s="28">
        <v>0.41376330989999999</v>
      </c>
    </row>
    <row r="1140" spans="1:25" ht="18" customHeight="1">
      <c r="A1140" s="1">
        <v>594</v>
      </c>
      <c r="B1140" s="1" t="s">
        <v>16379</v>
      </c>
      <c r="C1140" s="1" t="s">
        <v>16379</v>
      </c>
      <c r="D1140" s="1" t="s">
        <v>16386</v>
      </c>
      <c r="E1140" s="1" t="s">
        <v>16388</v>
      </c>
      <c r="F1140" s="7">
        <v>0.28749274882380838</v>
      </c>
      <c r="G1140" s="8">
        <v>0.21498154395940214</v>
      </c>
      <c r="H1140" s="9">
        <v>0.14962506752933033</v>
      </c>
      <c r="I1140" s="10">
        <v>1.3050297647425593E-2</v>
      </c>
      <c r="J1140" s="7">
        <v>0.27992438257200353</v>
      </c>
      <c r="K1140" s="8">
        <v>0.12313990067017874</v>
      </c>
      <c r="L1140" s="9">
        <v>0.14412004147983118</v>
      </c>
      <c r="M1140" s="10">
        <v>1.4184977925205181E-3</v>
      </c>
      <c r="N1140" s="1" t="s">
        <v>16379</v>
      </c>
      <c r="O1140" s="1">
        <v>1818</v>
      </c>
      <c r="P1140" s="1" t="s">
        <v>16379</v>
      </c>
      <c r="R1140" s="21">
        <v>6.3352379897000004</v>
      </c>
      <c r="S1140" s="22">
        <v>6.3564707067999997</v>
      </c>
      <c r="T1140" s="23">
        <v>4.2605358034999998</v>
      </c>
      <c r="U1140" s="24">
        <v>0.66419630650000006</v>
      </c>
      <c r="V1140" s="25">
        <v>0.84855664119999996</v>
      </c>
      <c r="W1140" s="26">
        <v>0.99941875540000003</v>
      </c>
      <c r="X1140" s="27">
        <v>0.87495290940000003</v>
      </c>
      <c r="Y1140" s="28">
        <v>0.41376330989999999</v>
      </c>
    </row>
    <row r="1141" spans="1:25" ht="18" customHeight="1">
      <c r="A1141" s="1">
        <v>594</v>
      </c>
      <c r="B1141" s="1" t="s">
        <v>16379</v>
      </c>
      <c r="C1141" s="1" t="s">
        <v>16379</v>
      </c>
      <c r="D1141" s="1" t="s">
        <v>16389</v>
      </c>
      <c r="E1141" s="1" t="s">
        <v>16391</v>
      </c>
      <c r="F1141" s="7">
        <v>1.7048966963417067</v>
      </c>
      <c r="G1141" s="8">
        <v>1.4078056818051705</v>
      </c>
      <c r="H1141" s="9">
        <v>1.0039686000716672</v>
      </c>
      <c r="I1141" s="10">
        <v>1.3050297647425593E-2</v>
      </c>
      <c r="J1141" s="7">
        <v>0.67554659723044663</v>
      </c>
      <c r="K1141" s="8">
        <v>0.6586623122349341</v>
      </c>
      <c r="L1141" s="9">
        <v>0.58533614691335389</v>
      </c>
      <c r="M1141" s="10">
        <v>1.4184977925205181E-3</v>
      </c>
      <c r="N1141" s="1" t="s">
        <v>16379</v>
      </c>
      <c r="O1141" s="1">
        <v>1818</v>
      </c>
      <c r="P1141" s="1" t="s">
        <v>16379</v>
      </c>
      <c r="R1141" s="21">
        <v>6.3352379897000004</v>
      </c>
      <c r="S1141" s="22">
        <v>6.3564707067999997</v>
      </c>
      <c r="T1141" s="23">
        <v>4.2605358034999998</v>
      </c>
      <c r="U1141" s="24">
        <v>0.66419630650000006</v>
      </c>
      <c r="V1141" s="25">
        <v>0.84855664119999996</v>
      </c>
      <c r="W1141" s="26">
        <v>0.99941875540000003</v>
      </c>
      <c r="X1141" s="27">
        <v>0.87495290940000003</v>
      </c>
      <c r="Y1141" s="28">
        <v>0.41376330989999999</v>
      </c>
    </row>
    <row r="1142" spans="1:25" ht="18" customHeight="1">
      <c r="A1142" s="1">
        <v>594</v>
      </c>
      <c r="B1142" s="1" t="s">
        <v>16379</v>
      </c>
      <c r="C1142" s="1" t="s">
        <v>16379</v>
      </c>
      <c r="D1142" s="1" t="s">
        <v>16392</v>
      </c>
      <c r="E1142" s="1" t="s">
        <v>4061</v>
      </c>
      <c r="F1142" s="7">
        <v>7.0873643639113712E-3</v>
      </c>
      <c r="G1142" s="8">
        <v>0.275180506927863</v>
      </c>
      <c r="H1142" s="9">
        <v>4.8580391439404106E-3</v>
      </c>
      <c r="I1142" s="10">
        <v>1.3050297647425593E-2</v>
      </c>
      <c r="J1142" s="7">
        <v>1.3190384884713665E-3</v>
      </c>
      <c r="K1142" s="8">
        <v>0.27260602085435903</v>
      </c>
      <c r="L1142" s="9">
        <v>1.0546824992574532E-3</v>
      </c>
      <c r="M1142" s="10">
        <v>1.4184977925205181E-3</v>
      </c>
      <c r="N1142" s="1" t="s">
        <v>16379</v>
      </c>
      <c r="O1142" s="1">
        <v>1818</v>
      </c>
      <c r="P1142" s="1" t="s">
        <v>16379</v>
      </c>
      <c r="R1142" s="21">
        <v>6.3352379897000004</v>
      </c>
      <c r="S1142" s="22">
        <v>6.3564707067999997</v>
      </c>
      <c r="T1142" s="23">
        <v>4.2605358034999998</v>
      </c>
      <c r="U1142" s="24">
        <v>0.66419630650000006</v>
      </c>
      <c r="V1142" s="25">
        <v>0.84855664119999996</v>
      </c>
      <c r="W1142" s="26">
        <v>0.99941875540000003</v>
      </c>
      <c r="X1142" s="27">
        <v>0.87495290940000003</v>
      </c>
      <c r="Y1142" s="28">
        <v>0.41376330989999999</v>
      </c>
    </row>
    <row r="1143" spans="1:25" ht="18" customHeight="1">
      <c r="A1143" s="1">
        <v>594</v>
      </c>
      <c r="B1143" s="1" t="s">
        <v>16379</v>
      </c>
      <c r="C1143" s="1" t="s">
        <v>16379</v>
      </c>
      <c r="D1143" s="1" t="s">
        <v>16394</v>
      </c>
      <c r="E1143" s="1" t="s">
        <v>16396</v>
      </c>
      <c r="F1143" s="7">
        <v>7.0873643639113712E-3</v>
      </c>
      <c r="G1143" s="8">
        <v>0.13855575582404148</v>
      </c>
      <c r="H1143" s="9">
        <v>4.8580391439404106E-3</v>
      </c>
      <c r="I1143" s="10">
        <v>1.3050297647425593E-2</v>
      </c>
      <c r="J1143" s="7">
        <v>1.3190384884713665E-3</v>
      </c>
      <c r="K1143" s="8">
        <v>0.13598145752157012</v>
      </c>
      <c r="L1143" s="9">
        <v>1.0546824992574532E-3</v>
      </c>
      <c r="M1143" s="10">
        <v>1.4184977925205181E-3</v>
      </c>
      <c r="N1143" s="1" t="s">
        <v>16379</v>
      </c>
      <c r="O1143" s="1">
        <v>1818</v>
      </c>
      <c r="P1143" s="1" t="s">
        <v>16379</v>
      </c>
      <c r="R1143" s="21">
        <v>6.3352379897000004</v>
      </c>
      <c r="S1143" s="22">
        <v>6.3564707067999997</v>
      </c>
      <c r="T1143" s="23">
        <v>4.2605358034999998</v>
      </c>
      <c r="U1143" s="24">
        <v>0.66419630650000006</v>
      </c>
      <c r="V1143" s="25">
        <v>0.84855664119999996</v>
      </c>
      <c r="W1143" s="26">
        <v>0.99941875540000003</v>
      </c>
      <c r="X1143" s="27">
        <v>0.87495290940000003</v>
      </c>
      <c r="Y1143" s="28">
        <v>0.41376330989999999</v>
      </c>
    </row>
    <row r="1144" spans="1:25" ht="18" customHeight="1">
      <c r="A1144" s="1">
        <v>2798</v>
      </c>
      <c r="B1144" s="1" t="s">
        <v>33248</v>
      </c>
      <c r="C1144" s="1" t="s">
        <v>33248</v>
      </c>
      <c r="D1144" s="1" t="s">
        <v>33247</v>
      </c>
      <c r="E1144" s="1" t="s">
        <v>1551</v>
      </c>
      <c r="F1144" s="7">
        <v>7.0873643639113712E-3</v>
      </c>
      <c r="G1144" s="8">
        <v>2.6141284757390465E-3</v>
      </c>
      <c r="H1144" s="9">
        <v>4.8580391439404106E-3</v>
      </c>
      <c r="I1144" s="10">
        <v>4.6479473930332169</v>
      </c>
      <c r="J1144" s="7">
        <v>1.3190384884713665E-3</v>
      </c>
      <c r="K1144" s="8">
        <v>3.2163586663899713E-4</v>
      </c>
      <c r="L1144" s="9">
        <v>1.0546824992574532E-3</v>
      </c>
      <c r="M1144" s="10">
        <v>3.1381840996240609</v>
      </c>
      <c r="N1144" s="1" t="s">
        <v>33248</v>
      </c>
      <c r="O1144" s="1">
        <v>1720</v>
      </c>
      <c r="P1144" s="1" t="s">
        <v>33248</v>
      </c>
      <c r="R1144" s="21">
        <v>6.3458082342999997</v>
      </c>
      <c r="S1144" s="22">
        <v>15.708565054999999</v>
      </c>
      <c r="T1144" s="23">
        <v>25.604982111000002</v>
      </c>
      <c r="U1144" s="24">
        <v>186.77953359</v>
      </c>
      <c r="V1144" s="25">
        <v>3.8027868205000002</v>
      </c>
      <c r="W1144" s="26">
        <v>6.1123424493999998</v>
      </c>
      <c r="X1144" s="27">
        <v>4.0892610681999999</v>
      </c>
      <c r="Y1144" s="28">
        <v>20.462819349</v>
      </c>
    </row>
    <row r="1145" spans="1:25" ht="18" customHeight="1">
      <c r="A1145" s="1">
        <v>1621</v>
      </c>
      <c r="B1145" s="1" t="s">
        <v>26594</v>
      </c>
      <c r="C1145" s="1" t="s">
        <v>26596</v>
      </c>
      <c r="D1145" s="1" t="s">
        <v>26593</v>
      </c>
      <c r="E1145" s="1" t="s">
        <v>11816</v>
      </c>
      <c r="F1145" s="7">
        <v>7.0873643639113712E-3</v>
      </c>
      <c r="G1145" s="8">
        <v>0.32117822294252307</v>
      </c>
      <c r="H1145" s="9">
        <v>1.4729426815211157</v>
      </c>
      <c r="I1145" s="10">
        <v>1.3050297647425593E-2</v>
      </c>
      <c r="J1145" s="7">
        <v>1.3190384884713665E-3</v>
      </c>
      <c r="K1145" s="8">
        <v>0.18516257375632678</v>
      </c>
      <c r="L1145" s="9">
        <v>0.68502163529118421</v>
      </c>
      <c r="M1145" s="10">
        <v>1.4184977925205181E-3</v>
      </c>
      <c r="N1145" s="1" t="s">
        <v>26594</v>
      </c>
      <c r="O1145" s="1">
        <v>4776</v>
      </c>
      <c r="P1145" s="1" t="s">
        <v>26594</v>
      </c>
      <c r="Q1145" s="1" t="s">
        <v>37267</v>
      </c>
      <c r="R1145" s="21">
        <v>6.3757345507999998</v>
      </c>
      <c r="S1145" s="22">
        <v>6.4483079504000003</v>
      </c>
      <c r="T1145" s="23">
        <v>12.096920581999999</v>
      </c>
      <c r="U1145" s="24">
        <v>3.8929386400000002E-2</v>
      </c>
      <c r="V1145" s="25">
        <v>2.6668729739999999</v>
      </c>
      <c r="W1145" s="26">
        <v>1.843323101</v>
      </c>
      <c r="X1145" s="27">
        <v>4.7438232610000002</v>
      </c>
      <c r="Y1145" s="28">
        <v>1.0339436400000001E-2</v>
      </c>
    </row>
    <row r="1146" spans="1:25" ht="18" customHeight="1">
      <c r="A1146" s="1">
        <v>1621</v>
      </c>
      <c r="B1146" s="1" t="s">
        <v>26594</v>
      </c>
      <c r="C1146" s="1" t="s">
        <v>26594</v>
      </c>
      <c r="D1146" s="1" t="s">
        <v>26598</v>
      </c>
      <c r="E1146" s="1" t="s">
        <v>6890</v>
      </c>
      <c r="F1146" s="7">
        <v>7.0873643639113712E-3</v>
      </c>
      <c r="G1146" s="8">
        <v>2.6141284757390465E-3</v>
      </c>
      <c r="H1146" s="9">
        <v>0.25443914422399672</v>
      </c>
      <c r="I1146" s="10">
        <v>1.3050297647425593E-2</v>
      </c>
      <c r="J1146" s="7">
        <v>1.3190384884713665E-3</v>
      </c>
      <c r="K1146" s="8">
        <v>3.2163586663899713E-4</v>
      </c>
      <c r="L1146" s="9">
        <v>0.24963621626826241</v>
      </c>
      <c r="M1146" s="10">
        <v>1.4184977925205181E-3</v>
      </c>
      <c r="N1146" s="1" t="s">
        <v>26594</v>
      </c>
      <c r="O1146" s="1">
        <v>4776</v>
      </c>
      <c r="P1146" s="1" t="s">
        <v>26594</v>
      </c>
      <c r="Q1146" s="1" t="s">
        <v>37267</v>
      </c>
      <c r="R1146" s="21">
        <v>6.3757345507999998</v>
      </c>
      <c r="S1146" s="22">
        <v>6.4483079504000003</v>
      </c>
      <c r="T1146" s="23">
        <v>12.096920581999999</v>
      </c>
      <c r="U1146" s="24">
        <v>3.8929386400000002E-2</v>
      </c>
      <c r="V1146" s="25">
        <v>2.6668729739999999</v>
      </c>
      <c r="W1146" s="26">
        <v>1.843323101</v>
      </c>
      <c r="X1146" s="27">
        <v>4.7438232610000002</v>
      </c>
      <c r="Y1146" s="28">
        <v>1.0339436400000001E-2</v>
      </c>
    </row>
    <row r="1147" spans="1:25" ht="18" customHeight="1">
      <c r="A1147" s="1">
        <v>2584</v>
      </c>
      <c r="B1147" s="1" t="s">
        <v>32250</v>
      </c>
      <c r="C1147" s="1" t="s">
        <v>32250</v>
      </c>
      <c r="D1147" s="1" t="s">
        <v>32249</v>
      </c>
      <c r="E1147" s="1" t="s">
        <v>42</v>
      </c>
      <c r="F1147" s="7">
        <v>1.8726553333170786</v>
      </c>
      <c r="G1147" s="8">
        <v>0.73919804114713883</v>
      </c>
      <c r="H1147" s="9">
        <v>2.8259301176831535</v>
      </c>
      <c r="I1147" s="10">
        <v>0.6122342031460255</v>
      </c>
      <c r="J1147" s="7">
        <v>0.821326555419849</v>
      </c>
      <c r="K1147" s="8">
        <v>0.42703992890345249</v>
      </c>
      <c r="L1147" s="9">
        <v>1.5315045801067666</v>
      </c>
      <c r="M1147" s="10">
        <v>0.59885002485579641</v>
      </c>
      <c r="N1147" s="1" t="s">
        <v>32250</v>
      </c>
      <c r="O1147" s="1">
        <v>5285</v>
      </c>
      <c r="P1147" s="1" t="s">
        <v>32250</v>
      </c>
      <c r="R1147" s="21">
        <v>6.3859675457999998</v>
      </c>
      <c r="S1147" s="22">
        <v>2.9182110814</v>
      </c>
      <c r="T1147" s="23">
        <v>7.6957716513000003</v>
      </c>
      <c r="U1147" s="24">
        <v>3.7049496500000001E-2</v>
      </c>
      <c r="V1147" s="25">
        <v>0.94386892730000005</v>
      </c>
      <c r="W1147" s="26">
        <v>0.62157208929999996</v>
      </c>
      <c r="X1147" s="27">
        <v>2.6299829325999999</v>
      </c>
      <c r="Y1147" s="28">
        <v>9.8401476999999994E-3</v>
      </c>
    </row>
    <row r="1148" spans="1:25" ht="18" customHeight="1">
      <c r="A1148" s="1">
        <v>753</v>
      </c>
      <c r="B1148" s="1" t="s">
        <v>18539</v>
      </c>
      <c r="C1148" s="1" t="s">
        <v>18539</v>
      </c>
      <c r="D1148" s="1" t="s">
        <v>18538</v>
      </c>
      <c r="E1148" s="1" t="s">
        <v>7601</v>
      </c>
      <c r="F1148" s="7">
        <v>0.63182896748245709</v>
      </c>
      <c r="G1148" s="8">
        <v>1.4362639605724565</v>
      </c>
      <c r="H1148" s="9">
        <v>0.85036008113998396</v>
      </c>
      <c r="I1148" s="10">
        <v>1.3050297647425593E-2</v>
      </c>
      <c r="J1148" s="7">
        <v>0.62377041831852731</v>
      </c>
      <c r="K1148" s="8">
        <v>0.35595617425047377</v>
      </c>
      <c r="L1148" s="9">
        <v>0.84513726367216335</v>
      </c>
      <c r="M1148" s="10">
        <v>1.4184977925205181E-3</v>
      </c>
      <c r="N1148" s="1" t="s">
        <v>18539</v>
      </c>
      <c r="O1148" s="1">
        <v>404</v>
      </c>
      <c r="P1148" s="1" t="s">
        <v>18539</v>
      </c>
      <c r="Q1148" s="1" t="s">
        <v>36956</v>
      </c>
      <c r="R1148" s="21">
        <v>6.3985107215000001</v>
      </c>
      <c r="S1148" s="22">
        <v>8.3291667556999993</v>
      </c>
      <c r="T1148" s="23">
        <v>11.929757659</v>
      </c>
      <c r="U1148" s="24">
        <v>0.52212727910000001</v>
      </c>
      <c r="V1148" s="25">
        <v>2.0909487997</v>
      </c>
      <c r="W1148" s="26">
        <v>1.8413583623000001</v>
      </c>
      <c r="X1148" s="27">
        <v>3.4862265883000001</v>
      </c>
      <c r="Y1148" s="28">
        <v>0.34444876969999999</v>
      </c>
    </row>
    <row r="1149" spans="1:25" ht="18" customHeight="1">
      <c r="A1149" s="1">
        <v>753</v>
      </c>
      <c r="B1149" s="1" t="s">
        <v>18539</v>
      </c>
      <c r="C1149" s="1" t="s">
        <v>18539</v>
      </c>
      <c r="D1149" s="1" t="s">
        <v>18542</v>
      </c>
      <c r="E1149" s="1" t="s">
        <v>7601</v>
      </c>
      <c r="F1149" s="7">
        <v>7.0873643639113712E-3</v>
      </c>
      <c r="G1149" s="8">
        <v>0.13855575582404148</v>
      </c>
      <c r="H1149" s="9">
        <v>4.8580391439404106E-3</v>
      </c>
      <c r="I1149" s="10">
        <v>1.3050297647425593E-2</v>
      </c>
      <c r="J1149" s="7">
        <v>1.3190384884713665E-3</v>
      </c>
      <c r="K1149" s="8">
        <v>0.13598145752157012</v>
      </c>
      <c r="L1149" s="9">
        <v>1.0546824992574532E-3</v>
      </c>
      <c r="M1149" s="10">
        <v>1.4184977925205181E-3</v>
      </c>
      <c r="N1149" s="1" t="s">
        <v>18539</v>
      </c>
      <c r="O1149" s="1">
        <v>404</v>
      </c>
      <c r="P1149" s="1" t="s">
        <v>18539</v>
      </c>
      <c r="Q1149" s="1" t="s">
        <v>36956</v>
      </c>
      <c r="R1149" s="21">
        <v>6.3985107215000001</v>
      </c>
      <c r="S1149" s="22">
        <v>8.3291667556999993</v>
      </c>
      <c r="T1149" s="23">
        <v>11.929757659</v>
      </c>
      <c r="U1149" s="24">
        <v>0.52212727910000001</v>
      </c>
      <c r="V1149" s="25">
        <v>2.0909487997</v>
      </c>
      <c r="W1149" s="26">
        <v>1.8413583623000001</v>
      </c>
      <c r="X1149" s="27">
        <v>3.4862265883000001</v>
      </c>
      <c r="Y1149" s="28">
        <v>0.34444876969999999</v>
      </c>
    </row>
    <row r="1150" spans="1:25" ht="18" customHeight="1">
      <c r="A1150" s="1">
        <v>753</v>
      </c>
      <c r="B1150" s="1" t="s">
        <v>18539</v>
      </c>
      <c r="C1150" s="1" t="s">
        <v>18539</v>
      </c>
      <c r="D1150" s="1" t="s">
        <v>18544</v>
      </c>
      <c r="E1150" s="1" t="s">
        <v>18546</v>
      </c>
      <c r="F1150" s="7">
        <v>7.0873643639113712E-3</v>
      </c>
      <c r="G1150" s="8">
        <v>2.6141284757390465E-3</v>
      </c>
      <c r="H1150" s="9">
        <v>0.37985678496774361</v>
      </c>
      <c r="I1150" s="10">
        <v>1.3050297647425593E-2</v>
      </c>
      <c r="J1150" s="7">
        <v>1.3190384884713665E-3</v>
      </c>
      <c r="K1150" s="8">
        <v>3.2163586663899713E-4</v>
      </c>
      <c r="L1150" s="9">
        <v>0.3750531138564086</v>
      </c>
      <c r="M1150" s="10">
        <v>1.4184977925205181E-3</v>
      </c>
      <c r="N1150" s="1" t="s">
        <v>18539</v>
      </c>
      <c r="O1150" s="1">
        <v>404</v>
      </c>
      <c r="P1150" s="1" t="s">
        <v>18539</v>
      </c>
      <c r="Q1150" s="1" t="s">
        <v>36956</v>
      </c>
      <c r="R1150" s="21">
        <v>6.3985107215000001</v>
      </c>
      <c r="S1150" s="22">
        <v>8.3291667556999993</v>
      </c>
      <c r="T1150" s="23">
        <v>11.929757659</v>
      </c>
      <c r="U1150" s="24">
        <v>0.52212727910000001</v>
      </c>
      <c r="V1150" s="25">
        <v>2.0909487997</v>
      </c>
      <c r="W1150" s="26">
        <v>1.8413583623000001</v>
      </c>
      <c r="X1150" s="27">
        <v>3.4862265883000001</v>
      </c>
      <c r="Y1150" s="28">
        <v>0.34444876969999999</v>
      </c>
    </row>
    <row r="1151" spans="1:25" ht="18" customHeight="1">
      <c r="A1151" s="1">
        <v>753</v>
      </c>
      <c r="B1151" s="1" t="s">
        <v>18539</v>
      </c>
      <c r="C1151" s="1" t="s">
        <v>18539</v>
      </c>
      <c r="D1151" s="1" t="s">
        <v>18547</v>
      </c>
      <c r="E1151" s="1" t="s">
        <v>6934</v>
      </c>
      <c r="F1151" s="7">
        <v>0.11034181963726031</v>
      </c>
      <c r="G1151" s="8">
        <v>0.13855575582404148</v>
      </c>
      <c r="H1151" s="9">
        <v>0.29511956841916942</v>
      </c>
      <c r="I1151" s="10">
        <v>1.3050297647425593E-2</v>
      </c>
      <c r="J1151" s="7">
        <v>0.10228652116754575</v>
      </c>
      <c r="K1151" s="8">
        <v>0.13598145752157012</v>
      </c>
      <c r="L1151" s="9">
        <v>0.28961333861310401</v>
      </c>
      <c r="M1151" s="10">
        <v>1.4184977925205181E-3</v>
      </c>
      <c r="N1151" s="1" t="s">
        <v>18539</v>
      </c>
      <c r="O1151" s="1">
        <v>404</v>
      </c>
      <c r="P1151" s="1" t="s">
        <v>18539</v>
      </c>
      <c r="Q1151" s="1" t="s">
        <v>36956</v>
      </c>
      <c r="R1151" s="21">
        <v>6.3985107215000001</v>
      </c>
      <c r="S1151" s="22">
        <v>8.3291667556999993</v>
      </c>
      <c r="T1151" s="23">
        <v>11.929757659</v>
      </c>
      <c r="U1151" s="24">
        <v>0.52212727910000001</v>
      </c>
      <c r="V1151" s="25">
        <v>2.0909487997</v>
      </c>
      <c r="W1151" s="26">
        <v>1.8413583623000001</v>
      </c>
      <c r="X1151" s="27">
        <v>3.4862265883000001</v>
      </c>
      <c r="Y1151" s="28">
        <v>0.34444876969999999</v>
      </c>
    </row>
    <row r="1152" spans="1:25" ht="18" customHeight="1">
      <c r="A1152" s="1">
        <v>753</v>
      </c>
      <c r="B1152" s="1" t="s">
        <v>18539</v>
      </c>
      <c r="C1152" s="1" t="s">
        <v>18539</v>
      </c>
      <c r="D1152" s="1" t="s">
        <v>18549</v>
      </c>
      <c r="E1152" s="1" t="s">
        <v>5805</v>
      </c>
      <c r="F1152" s="7">
        <v>7.0873643639113712E-3</v>
      </c>
      <c r="G1152" s="8">
        <v>0.19832639161970228</v>
      </c>
      <c r="H1152" s="9">
        <v>0.44061406930900854</v>
      </c>
      <c r="I1152" s="10">
        <v>1.3050297647425593E-2</v>
      </c>
      <c r="J1152" s="7">
        <v>1.3190384884713665E-3</v>
      </c>
      <c r="K1152" s="8">
        <v>0.19549503995986092</v>
      </c>
      <c r="L1152" s="9">
        <v>0.43510744078615282</v>
      </c>
      <c r="M1152" s="10">
        <v>1.4184977925205181E-3</v>
      </c>
      <c r="N1152" s="1" t="s">
        <v>18539</v>
      </c>
      <c r="O1152" s="1">
        <v>404</v>
      </c>
      <c r="P1152" s="1" t="s">
        <v>18539</v>
      </c>
      <c r="Q1152" s="1" t="s">
        <v>36956</v>
      </c>
      <c r="R1152" s="21">
        <v>6.3985107215000001</v>
      </c>
      <c r="S1152" s="22">
        <v>8.3291667556999993</v>
      </c>
      <c r="T1152" s="23">
        <v>11.929757659</v>
      </c>
      <c r="U1152" s="24">
        <v>0.52212727910000001</v>
      </c>
      <c r="V1152" s="25">
        <v>2.0909487997</v>
      </c>
      <c r="W1152" s="26">
        <v>1.8413583623000001</v>
      </c>
      <c r="X1152" s="27">
        <v>3.4862265883000001</v>
      </c>
      <c r="Y1152" s="28">
        <v>0.34444876969999999</v>
      </c>
    </row>
    <row r="1153" spans="1:25" ht="18" customHeight="1">
      <c r="A1153" s="1">
        <v>359</v>
      </c>
      <c r="B1153" s="1" t="s">
        <v>12509</v>
      </c>
      <c r="C1153" s="1" t="s">
        <v>12511</v>
      </c>
      <c r="D1153" s="1" t="s">
        <v>12514</v>
      </c>
      <c r="E1153" s="1" t="s">
        <v>206</v>
      </c>
      <c r="F1153" s="7">
        <v>0.67256166084077229</v>
      </c>
      <c r="G1153" s="8">
        <v>0.63781042156367496</v>
      </c>
      <c r="H1153" s="9">
        <v>0.43083208705860399</v>
      </c>
      <c r="I1153" s="10">
        <v>1.3050297647425593E-2</v>
      </c>
      <c r="J1153" s="7">
        <v>0.53601181370750262</v>
      </c>
      <c r="K1153" s="8">
        <v>0.29994825479044285</v>
      </c>
      <c r="L1153" s="9">
        <v>0.26926348121280713</v>
      </c>
      <c r="M1153" s="10">
        <v>1.4184977925205181E-3</v>
      </c>
      <c r="N1153" s="1" t="s">
        <v>36800</v>
      </c>
      <c r="O1153" s="1">
        <v>2497</v>
      </c>
      <c r="P1153" s="1" t="s">
        <v>36800</v>
      </c>
      <c r="Q1153" s="1" t="s">
        <v>36801</v>
      </c>
      <c r="R1153" s="21">
        <v>6.4688129154</v>
      </c>
      <c r="S1153" s="22">
        <v>9.6513266359000003</v>
      </c>
      <c r="T1153" s="23">
        <v>16.560861769999999</v>
      </c>
      <c r="U1153" s="24">
        <v>3.3357970600000002E-2</v>
      </c>
      <c r="V1153" s="25">
        <v>1.8788391376</v>
      </c>
      <c r="W1153" s="26">
        <v>1.9612353203999999</v>
      </c>
      <c r="X1153" s="27">
        <v>1.9857766261000001</v>
      </c>
      <c r="Y1153" s="28">
        <v>8.8596982000000001E-3</v>
      </c>
    </row>
    <row r="1154" spans="1:25" ht="18" customHeight="1">
      <c r="A1154" s="1">
        <v>359</v>
      </c>
      <c r="B1154" s="1" t="s">
        <v>12509</v>
      </c>
      <c r="C1154" s="1" t="s">
        <v>12511</v>
      </c>
      <c r="D1154" s="1" t="s">
        <v>12516</v>
      </c>
      <c r="E1154" s="1" t="s">
        <v>12518</v>
      </c>
      <c r="F1154" s="7">
        <v>0.56930720556742342</v>
      </c>
      <c r="G1154" s="8">
        <v>2.6141284757390465E-3</v>
      </c>
      <c r="H1154" s="9">
        <v>4.8580391439404106E-3</v>
      </c>
      <c r="I1154" s="10">
        <v>1.3050297647425593E-2</v>
      </c>
      <c r="J1154" s="7">
        <v>0.56173748986118055</v>
      </c>
      <c r="K1154" s="8">
        <v>3.2163586663899713E-4</v>
      </c>
      <c r="L1154" s="9">
        <v>1.0546824992574532E-3</v>
      </c>
      <c r="M1154" s="10">
        <v>1.4184977925205181E-3</v>
      </c>
      <c r="N1154" s="1" t="s">
        <v>36800</v>
      </c>
      <c r="O1154" s="1">
        <v>2497</v>
      </c>
      <c r="P1154" s="1" t="s">
        <v>36800</v>
      </c>
      <c r="Q1154" s="1" t="s">
        <v>36801</v>
      </c>
      <c r="R1154" s="21">
        <v>6.4688129154</v>
      </c>
      <c r="S1154" s="22">
        <v>9.6513266359000003</v>
      </c>
      <c r="T1154" s="23">
        <v>16.560861769999999</v>
      </c>
      <c r="U1154" s="24">
        <v>3.3357970600000002E-2</v>
      </c>
      <c r="V1154" s="25">
        <v>1.8788391376</v>
      </c>
      <c r="W1154" s="26">
        <v>1.9612353203999999</v>
      </c>
      <c r="X1154" s="27">
        <v>1.9857766261000001</v>
      </c>
      <c r="Y1154" s="28">
        <v>8.8596982000000001E-3</v>
      </c>
    </row>
    <row r="1155" spans="1:25" ht="18" customHeight="1">
      <c r="A1155" s="1">
        <v>359</v>
      </c>
      <c r="B1155" s="1" t="s">
        <v>12509</v>
      </c>
      <c r="C1155" s="1" t="s">
        <v>12511</v>
      </c>
      <c r="D1155" s="1" t="s">
        <v>12508</v>
      </c>
      <c r="E1155" s="1" t="s">
        <v>12512</v>
      </c>
      <c r="F1155" s="7">
        <v>7.0873643639113712E-3</v>
      </c>
      <c r="G1155" s="8">
        <v>0.14927569910241828</v>
      </c>
      <c r="H1155" s="9">
        <v>4.8580391439404106E-3</v>
      </c>
      <c r="I1155" s="10">
        <v>1.3050297647425593E-2</v>
      </c>
      <c r="J1155" s="7">
        <v>1.3190384884713665E-3</v>
      </c>
      <c r="K1155" s="8">
        <v>0.14644439558776187</v>
      </c>
      <c r="L1155" s="9">
        <v>1.0546824992574532E-3</v>
      </c>
      <c r="M1155" s="10">
        <v>1.4184977925205181E-3</v>
      </c>
      <c r="N1155" s="1" t="s">
        <v>36800</v>
      </c>
      <c r="O1155" s="1">
        <v>2497</v>
      </c>
      <c r="P1155" s="1" t="s">
        <v>36800</v>
      </c>
      <c r="Q1155" s="1" t="s">
        <v>36801</v>
      </c>
      <c r="R1155" s="21">
        <v>6.4688129154</v>
      </c>
      <c r="S1155" s="22">
        <v>9.6513266359000003</v>
      </c>
      <c r="T1155" s="23">
        <v>16.560861769999999</v>
      </c>
      <c r="U1155" s="24">
        <v>3.3357970600000002E-2</v>
      </c>
      <c r="V1155" s="25">
        <v>1.8788391376</v>
      </c>
      <c r="W1155" s="26">
        <v>1.9612353203999999</v>
      </c>
      <c r="X1155" s="27">
        <v>1.9857766261000001</v>
      </c>
      <c r="Y1155" s="28">
        <v>8.8596982000000001E-3</v>
      </c>
    </row>
    <row r="1156" spans="1:25" ht="18" customHeight="1">
      <c r="A1156" s="1">
        <v>359</v>
      </c>
      <c r="B1156" s="1" t="s">
        <v>12509</v>
      </c>
      <c r="C1156" s="1" t="s">
        <v>12511</v>
      </c>
      <c r="D1156" s="1" t="s">
        <v>12522</v>
      </c>
      <c r="E1156" s="1" t="s">
        <v>1318</v>
      </c>
      <c r="F1156" s="7">
        <v>0.31893667877533904</v>
      </c>
      <c r="G1156" s="8">
        <v>2.6141284757390465E-3</v>
      </c>
      <c r="H1156" s="9">
        <v>0.14962506752933033</v>
      </c>
      <c r="I1156" s="10">
        <v>1.3050297647425593E-2</v>
      </c>
      <c r="J1156" s="7">
        <v>0.31087877133537295</v>
      </c>
      <c r="K1156" s="8">
        <v>3.2163586663899713E-4</v>
      </c>
      <c r="L1156" s="9">
        <v>0.14412004147983118</v>
      </c>
      <c r="M1156" s="10">
        <v>1.4184977925205181E-3</v>
      </c>
      <c r="N1156" s="1" t="s">
        <v>36800</v>
      </c>
      <c r="O1156" s="1">
        <v>2497</v>
      </c>
      <c r="P1156" s="1" t="s">
        <v>36800</v>
      </c>
      <c r="Q1156" s="1" t="s">
        <v>36801</v>
      </c>
      <c r="R1156" s="21">
        <v>6.4688129154</v>
      </c>
      <c r="S1156" s="22">
        <v>9.6513266359000003</v>
      </c>
      <c r="T1156" s="23">
        <v>16.560861769999999</v>
      </c>
      <c r="U1156" s="24">
        <v>3.3357970600000002E-2</v>
      </c>
      <c r="V1156" s="25">
        <v>1.8788391376</v>
      </c>
      <c r="W1156" s="26">
        <v>1.9612353203999999</v>
      </c>
      <c r="X1156" s="27">
        <v>1.9857766261000001</v>
      </c>
      <c r="Y1156" s="28">
        <v>8.8596982000000001E-3</v>
      </c>
    </row>
    <row r="1157" spans="1:25" ht="18" customHeight="1">
      <c r="A1157" s="1">
        <v>359</v>
      </c>
      <c r="B1157" s="1" t="s">
        <v>12509</v>
      </c>
      <c r="C1157" s="1" t="s">
        <v>12511</v>
      </c>
      <c r="D1157" s="1" t="s">
        <v>12526</v>
      </c>
      <c r="E1157" s="1" t="s">
        <v>3063</v>
      </c>
      <c r="F1157" s="7">
        <v>0.31893667877533904</v>
      </c>
      <c r="G1157" s="8">
        <v>0.10022500658513425</v>
      </c>
      <c r="H1157" s="9">
        <v>1.3516191064996206</v>
      </c>
      <c r="I1157" s="10">
        <v>1.3050297647425593E-2</v>
      </c>
      <c r="J1157" s="7">
        <v>0.31087877133537295</v>
      </c>
      <c r="K1157" s="8">
        <v>9.7393799710620357E-2</v>
      </c>
      <c r="L1157" s="9">
        <v>1.1122575574074012</v>
      </c>
      <c r="M1157" s="10">
        <v>1.4184977925205181E-3</v>
      </c>
      <c r="N1157" s="1" t="s">
        <v>36800</v>
      </c>
      <c r="O1157" s="1">
        <v>2497</v>
      </c>
      <c r="P1157" s="1" t="s">
        <v>36800</v>
      </c>
      <c r="Q1157" s="1" t="s">
        <v>36801</v>
      </c>
      <c r="R1157" s="21">
        <v>6.4688129154</v>
      </c>
      <c r="S1157" s="22">
        <v>9.6513266359000003</v>
      </c>
      <c r="T1157" s="23">
        <v>16.560861769999999</v>
      </c>
      <c r="U1157" s="24">
        <v>3.3357970600000002E-2</v>
      </c>
      <c r="V1157" s="25">
        <v>1.8788391376</v>
      </c>
      <c r="W1157" s="26">
        <v>1.9612353203999999</v>
      </c>
      <c r="X1157" s="27">
        <v>1.9857766261000001</v>
      </c>
      <c r="Y1157" s="28">
        <v>8.8596982000000001E-3</v>
      </c>
    </row>
    <row r="1158" spans="1:25" ht="18" customHeight="1">
      <c r="A1158" s="1">
        <v>359</v>
      </c>
      <c r="B1158" s="1" t="s">
        <v>12509</v>
      </c>
      <c r="C1158" s="1" t="s">
        <v>12511</v>
      </c>
      <c r="D1158" s="1" t="s">
        <v>12524</v>
      </c>
      <c r="E1158" s="1" t="s">
        <v>2162</v>
      </c>
      <c r="F1158" s="7">
        <v>7.0873643639113712E-3</v>
      </c>
      <c r="G1158" s="8">
        <v>2.6141284757390465E-3</v>
      </c>
      <c r="H1158" s="9">
        <v>7.6877817084410771E-2</v>
      </c>
      <c r="I1158" s="10">
        <v>1.3050297647425593E-2</v>
      </c>
      <c r="J1158" s="7">
        <v>1.3190384884713665E-3</v>
      </c>
      <c r="K1158" s="8">
        <v>3.2163586663899713E-4</v>
      </c>
      <c r="L1158" s="9">
        <v>7.1375233273143934E-2</v>
      </c>
      <c r="M1158" s="10">
        <v>1.4184977925205181E-3</v>
      </c>
      <c r="N1158" s="1" t="s">
        <v>36800</v>
      </c>
      <c r="O1158" s="1">
        <v>2497</v>
      </c>
      <c r="P1158" s="1" t="s">
        <v>36800</v>
      </c>
      <c r="Q1158" s="1" t="s">
        <v>36801</v>
      </c>
      <c r="R1158" s="21">
        <v>6.4688129154</v>
      </c>
      <c r="S1158" s="22">
        <v>9.6513266359000003</v>
      </c>
      <c r="T1158" s="23">
        <v>16.560861769999999</v>
      </c>
      <c r="U1158" s="24">
        <v>3.3357970600000002E-2</v>
      </c>
      <c r="V1158" s="25">
        <v>1.8788391376</v>
      </c>
      <c r="W1158" s="26">
        <v>1.9612353203999999</v>
      </c>
      <c r="X1158" s="27">
        <v>1.9857766261000001</v>
      </c>
      <c r="Y1158" s="28">
        <v>8.8596982000000001E-3</v>
      </c>
    </row>
    <row r="1159" spans="1:25" ht="18" customHeight="1">
      <c r="A1159" s="1">
        <v>359</v>
      </c>
      <c r="B1159" s="1" t="s">
        <v>12509</v>
      </c>
      <c r="C1159" s="1" t="s">
        <v>12511</v>
      </c>
      <c r="D1159" s="1" t="s">
        <v>12519</v>
      </c>
      <c r="E1159" s="1" t="s">
        <v>12521</v>
      </c>
      <c r="F1159" s="7">
        <v>7.0873643639113712E-3</v>
      </c>
      <c r="G1159" s="8">
        <v>0.14927569910241828</v>
      </c>
      <c r="H1159" s="9">
        <v>4.8580391439404106E-3</v>
      </c>
      <c r="I1159" s="10">
        <v>1.3050297647425593E-2</v>
      </c>
      <c r="J1159" s="7">
        <v>1.3190384884713665E-3</v>
      </c>
      <c r="K1159" s="8">
        <v>0.14644439558776187</v>
      </c>
      <c r="L1159" s="9">
        <v>1.0546824992574532E-3</v>
      </c>
      <c r="M1159" s="10">
        <v>1.4184977925205181E-3</v>
      </c>
      <c r="N1159" s="1" t="s">
        <v>36800</v>
      </c>
      <c r="O1159" s="1">
        <v>2497</v>
      </c>
      <c r="P1159" s="1" t="s">
        <v>36800</v>
      </c>
      <c r="Q1159" s="1" t="s">
        <v>36801</v>
      </c>
      <c r="R1159" s="21">
        <v>6.4688129154</v>
      </c>
      <c r="S1159" s="22">
        <v>9.6513266359000003</v>
      </c>
      <c r="T1159" s="23">
        <v>16.560861769999999</v>
      </c>
      <c r="U1159" s="24">
        <v>3.3357970600000002E-2</v>
      </c>
      <c r="V1159" s="25">
        <v>1.8788391376</v>
      </c>
      <c r="W1159" s="26">
        <v>1.9612353203999999</v>
      </c>
      <c r="X1159" s="27">
        <v>1.9857766261000001</v>
      </c>
      <c r="Y1159" s="28">
        <v>8.8596982000000001E-3</v>
      </c>
    </row>
    <row r="1160" spans="1:25" ht="18" customHeight="1">
      <c r="A1160" s="1">
        <v>359</v>
      </c>
      <c r="B1160" s="1" t="s">
        <v>12509</v>
      </c>
      <c r="C1160" s="1" t="s">
        <v>12511</v>
      </c>
      <c r="D1160" s="1" t="s">
        <v>12528</v>
      </c>
      <c r="E1160" s="1" t="s">
        <v>12530</v>
      </c>
      <c r="F1160" s="7">
        <v>1.7333866824382722</v>
      </c>
      <c r="G1160" s="8">
        <v>0.14927569910241828</v>
      </c>
      <c r="H1160" s="9">
        <v>0.89860512681447802</v>
      </c>
      <c r="I1160" s="10">
        <v>1.3050297647425593E-2</v>
      </c>
      <c r="J1160" s="7">
        <v>1.7272300096457152</v>
      </c>
      <c r="K1160" s="8">
        <v>0.14644439558776187</v>
      </c>
      <c r="L1160" s="9">
        <v>0.52580572880850041</v>
      </c>
      <c r="M1160" s="10">
        <v>1.4184977925205181E-3</v>
      </c>
      <c r="N1160" s="1" t="s">
        <v>36800</v>
      </c>
      <c r="O1160" s="1">
        <v>2497</v>
      </c>
      <c r="P1160" s="1" t="s">
        <v>36800</v>
      </c>
      <c r="Q1160" s="1" t="s">
        <v>36801</v>
      </c>
      <c r="R1160" s="21">
        <v>6.4688129154</v>
      </c>
      <c r="S1160" s="22">
        <v>9.6513266359000003</v>
      </c>
      <c r="T1160" s="23">
        <v>16.560861769999999</v>
      </c>
      <c r="U1160" s="24">
        <v>3.3357970600000002E-2</v>
      </c>
      <c r="V1160" s="25">
        <v>1.8788391376</v>
      </c>
      <c r="W1160" s="26">
        <v>1.9612353203999999</v>
      </c>
      <c r="X1160" s="27">
        <v>1.9857766261000001</v>
      </c>
      <c r="Y1160" s="28">
        <v>8.8596982000000001E-3</v>
      </c>
    </row>
    <row r="1161" spans="1:25" ht="18" customHeight="1">
      <c r="A1161" s="1">
        <v>643</v>
      </c>
      <c r="B1161" s="1" t="s">
        <v>17079</v>
      </c>
      <c r="C1161" s="1" t="s">
        <v>17079</v>
      </c>
      <c r="D1161" s="1" t="s">
        <v>17078</v>
      </c>
      <c r="E1161" s="1" t="s">
        <v>16610</v>
      </c>
      <c r="F1161" s="7">
        <v>0.63182896748245709</v>
      </c>
      <c r="G1161" s="8">
        <v>2.6141284757390465E-3</v>
      </c>
      <c r="H1161" s="9">
        <v>4.8580391439404106E-3</v>
      </c>
      <c r="I1161" s="10">
        <v>1.3050297647425593E-2</v>
      </c>
      <c r="J1161" s="7">
        <v>0.62377041831852731</v>
      </c>
      <c r="K1161" s="8">
        <v>3.2163586663899713E-4</v>
      </c>
      <c r="L1161" s="9">
        <v>1.0546824992574532E-3</v>
      </c>
      <c r="M1161" s="10">
        <v>1.4184977925205181E-3</v>
      </c>
      <c r="N1161" s="1" t="s">
        <v>17079</v>
      </c>
      <c r="O1161" s="1">
        <v>4188</v>
      </c>
      <c r="P1161" s="1" t="s">
        <v>17079</v>
      </c>
      <c r="R1161" s="21">
        <v>6.4838433435000002</v>
      </c>
      <c r="S1161" s="22">
        <v>6.2834944901999998</v>
      </c>
      <c r="T1161" s="23">
        <v>5.9316557049999998</v>
      </c>
      <c r="U1161" s="24">
        <v>1.0199094864</v>
      </c>
      <c r="V1161" s="25">
        <v>2.1633742310000001</v>
      </c>
      <c r="W1161" s="26">
        <v>1.6833774452000001</v>
      </c>
      <c r="X1161" s="27">
        <v>2.9324749614000001</v>
      </c>
      <c r="Y1161" s="28">
        <v>0.74496222519999999</v>
      </c>
    </row>
    <row r="1162" spans="1:25" ht="18" customHeight="1">
      <c r="A1162" s="1">
        <v>643</v>
      </c>
      <c r="B1162" s="1" t="s">
        <v>17079</v>
      </c>
      <c r="C1162" s="1" t="s">
        <v>17079</v>
      </c>
      <c r="D1162" s="1" t="s">
        <v>17082</v>
      </c>
      <c r="E1162" s="1" t="s">
        <v>16610</v>
      </c>
      <c r="F1162" s="7">
        <v>0.31893667877533904</v>
      </c>
      <c r="G1162" s="8">
        <v>0.41491225973043122</v>
      </c>
      <c r="H1162" s="9">
        <v>4.8580391439404106E-3</v>
      </c>
      <c r="I1162" s="10">
        <v>1.3050297647425593E-2</v>
      </c>
      <c r="J1162" s="7">
        <v>0.31087877133537295</v>
      </c>
      <c r="K1162" s="8">
        <v>0.32867808467658721</v>
      </c>
      <c r="L1162" s="9">
        <v>1.0546824992574532E-3</v>
      </c>
      <c r="M1162" s="10">
        <v>1.4184977925205181E-3</v>
      </c>
      <c r="N1162" s="1" t="s">
        <v>17079</v>
      </c>
      <c r="O1162" s="1">
        <v>4188</v>
      </c>
      <c r="P1162" s="1" t="s">
        <v>17079</v>
      </c>
      <c r="R1162" s="21">
        <v>6.4838433435000002</v>
      </c>
      <c r="S1162" s="22">
        <v>6.2834944901999998</v>
      </c>
      <c r="T1162" s="23">
        <v>5.9316557049999998</v>
      </c>
      <c r="U1162" s="24">
        <v>1.0199094864</v>
      </c>
      <c r="V1162" s="25">
        <v>2.1633742310000001</v>
      </c>
      <c r="W1162" s="26">
        <v>1.6833774452000001</v>
      </c>
      <c r="X1162" s="27">
        <v>2.9324749614000001</v>
      </c>
      <c r="Y1162" s="28">
        <v>0.74496222519999999</v>
      </c>
    </row>
    <row r="1163" spans="1:25" ht="18" customHeight="1">
      <c r="A1163" s="1">
        <v>643</v>
      </c>
      <c r="B1163" s="1" t="s">
        <v>17079</v>
      </c>
      <c r="C1163" s="1" t="s">
        <v>17079</v>
      </c>
      <c r="D1163" s="1" t="s">
        <v>17088</v>
      </c>
      <c r="E1163" s="1" t="s">
        <v>16610</v>
      </c>
      <c r="F1163" s="7">
        <v>2.6015580351047771</v>
      </c>
      <c r="G1163" s="8">
        <v>0.24737708413698631</v>
      </c>
      <c r="H1163" s="9">
        <v>0.29511956841916942</v>
      </c>
      <c r="I1163" s="10">
        <v>1.3050297647425593E-2</v>
      </c>
      <c r="J1163" s="7">
        <v>1.1945273170611557</v>
      </c>
      <c r="K1163" s="8">
        <v>0.24454570364576156</v>
      </c>
      <c r="L1163" s="9">
        <v>0.28961333861310401</v>
      </c>
      <c r="M1163" s="10">
        <v>1.4184977925205181E-3</v>
      </c>
      <c r="N1163" s="1" t="s">
        <v>17079</v>
      </c>
      <c r="O1163" s="1">
        <v>4188</v>
      </c>
      <c r="P1163" s="1" t="s">
        <v>17079</v>
      </c>
      <c r="R1163" s="21">
        <v>6.4838433435000002</v>
      </c>
      <c r="S1163" s="22">
        <v>6.2834944901999998</v>
      </c>
      <c r="T1163" s="23">
        <v>5.9316557049999998</v>
      </c>
      <c r="U1163" s="24">
        <v>1.0199094864</v>
      </c>
      <c r="V1163" s="25">
        <v>2.1633742310000001</v>
      </c>
      <c r="W1163" s="26">
        <v>1.6833774452000001</v>
      </c>
      <c r="X1163" s="27">
        <v>2.9324749614000001</v>
      </c>
      <c r="Y1163" s="28">
        <v>0.74496222519999999</v>
      </c>
    </row>
    <row r="1164" spans="1:25" ht="18" customHeight="1">
      <c r="A1164" s="1">
        <v>643</v>
      </c>
      <c r="B1164" s="1" t="s">
        <v>17079</v>
      </c>
      <c r="C1164" s="1" t="s">
        <v>17079</v>
      </c>
      <c r="D1164" s="1" t="s">
        <v>17084</v>
      </c>
      <c r="E1164" s="1" t="s">
        <v>16610</v>
      </c>
      <c r="F1164" s="7">
        <v>0.96646537144294575</v>
      </c>
      <c r="G1164" s="8">
        <v>2.6141284757390465E-3</v>
      </c>
      <c r="H1164" s="9">
        <v>4.8580391439404106E-3</v>
      </c>
      <c r="I1164" s="10">
        <v>1.3050297647425593E-2</v>
      </c>
      <c r="J1164" s="7">
        <v>0.61805995024753246</v>
      </c>
      <c r="K1164" s="8">
        <v>3.2163586663899713E-4</v>
      </c>
      <c r="L1164" s="9">
        <v>1.0546824992574532E-3</v>
      </c>
      <c r="M1164" s="10">
        <v>1.4184977925205181E-3</v>
      </c>
      <c r="N1164" s="1" t="s">
        <v>17079</v>
      </c>
      <c r="O1164" s="1">
        <v>4188</v>
      </c>
      <c r="P1164" s="1" t="s">
        <v>17079</v>
      </c>
      <c r="R1164" s="21">
        <v>6.4838433435000002</v>
      </c>
      <c r="S1164" s="22">
        <v>6.2834944901999998</v>
      </c>
      <c r="T1164" s="23">
        <v>5.9316557049999998</v>
      </c>
      <c r="U1164" s="24">
        <v>1.0199094864</v>
      </c>
      <c r="V1164" s="25">
        <v>2.1633742310000001</v>
      </c>
      <c r="W1164" s="26">
        <v>1.6833774452000001</v>
      </c>
      <c r="X1164" s="27">
        <v>2.9324749614000001</v>
      </c>
      <c r="Y1164" s="28">
        <v>0.74496222519999999</v>
      </c>
    </row>
    <row r="1165" spans="1:25" ht="18" customHeight="1">
      <c r="A1165" s="1">
        <v>643</v>
      </c>
      <c r="B1165" s="1" t="s">
        <v>17079</v>
      </c>
      <c r="C1165" s="1" t="s">
        <v>17079</v>
      </c>
      <c r="D1165" s="1" t="s">
        <v>17086</v>
      </c>
      <c r="E1165" s="1" t="s">
        <v>3170</v>
      </c>
      <c r="F1165" s="7">
        <v>0.31893667877533904</v>
      </c>
      <c r="G1165" s="8">
        <v>0.35352970200263151</v>
      </c>
      <c r="H1165" s="9">
        <v>4.8580391439404106E-3</v>
      </c>
      <c r="I1165" s="10">
        <v>1.3050297647425593E-2</v>
      </c>
      <c r="J1165" s="7">
        <v>0.31087877133537295</v>
      </c>
      <c r="K1165" s="8">
        <v>0.20787248017074497</v>
      </c>
      <c r="L1165" s="9">
        <v>1.0546824992574532E-3</v>
      </c>
      <c r="M1165" s="10">
        <v>1.4184977925205181E-3</v>
      </c>
      <c r="N1165" s="1" t="s">
        <v>17079</v>
      </c>
      <c r="O1165" s="1">
        <v>4188</v>
      </c>
      <c r="P1165" s="1" t="s">
        <v>17079</v>
      </c>
      <c r="R1165" s="21">
        <v>6.4838433435000002</v>
      </c>
      <c r="S1165" s="22">
        <v>6.2834944901999998</v>
      </c>
      <c r="T1165" s="23">
        <v>5.9316557049999998</v>
      </c>
      <c r="U1165" s="24">
        <v>1.0199094864</v>
      </c>
      <c r="V1165" s="25">
        <v>2.1633742310000001</v>
      </c>
      <c r="W1165" s="26">
        <v>1.6833774452000001</v>
      </c>
      <c r="X1165" s="27">
        <v>2.9324749614000001</v>
      </c>
      <c r="Y1165" s="28">
        <v>0.74496222519999999</v>
      </c>
    </row>
    <row r="1166" spans="1:25" ht="18" customHeight="1">
      <c r="A1166" s="1">
        <v>643</v>
      </c>
      <c r="B1166" s="1" t="s">
        <v>17079</v>
      </c>
      <c r="C1166" s="1" t="s">
        <v>17092</v>
      </c>
      <c r="D1166" s="1" t="s">
        <v>17090</v>
      </c>
      <c r="E1166" s="1" t="s">
        <v>17093</v>
      </c>
      <c r="F1166" s="7">
        <v>7.0873643639113712E-3</v>
      </c>
      <c r="G1166" s="8">
        <v>2.6141284757390465E-3</v>
      </c>
      <c r="H1166" s="9">
        <v>0.14962506752933033</v>
      </c>
      <c r="I1166" s="10">
        <v>1.3050297647425593E-2</v>
      </c>
      <c r="J1166" s="7">
        <v>1.3190384884713665E-3</v>
      </c>
      <c r="K1166" s="8">
        <v>3.2163586663899713E-4</v>
      </c>
      <c r="L1166" s="9">
        <v>0.14412004147983118</v>
      </c>
      <c r="M1166" s="10">
        <v>1.4184977925205181E-3</v>
      </c>
      <c r="N1166" s="1" t="s">
        <v>17079</v>
      </c>
      <c r="O1166" s="1">
        <v>4188</v>
      </c>
      <c r="P1166" s="1" t="s">
        <v>17079</v>
      </c>
      <c r="R1166" s="21">
        <v>6.4838433435000002</v>
      </c>
      <c r="S1166" s="22">
        <v>6.2834944901999998</v>
      </c>
      <c r="T1166" s="23">
        <v>5.9316557049999998</v>
      </c>
      <c r="U1166" s="24">
        <v>1.0199094864</v>
      </c>
      <c r="V1166" s="25">
        <v>2.1633742310000001</v>
      </c>
      <c r="W1166" s="26">
        <v>1.6833774452000001</v>
      </c>
      <c r="X1166" s="27">
        <v>2.9324749614000001</v>
      </c>
      <c r="Y1166" s="28">
        <v>0.74496222519999999</v>
      </c>
    </row>
    <row r="1167" spans="1:25" ht="18" customHeight="1">
      <c r="A1167" s="1">
        <v>1571</v>
      </c>
      <c r="B1167" s="1" t="s">
        <v>26271</v>
      </c>
      <c r="C1167" s="1" t="s">
        <v>26271</v>
      </c>
      <c r="D1167" s="1" t="s">
        <v>26274</v>
      </c>
      <c r="E1167" s="1" t="s">
        <v>9994</v>
      </c>
      <c r="F1167" s="7">
        <v>7.0873643639113712E-3</v>
      </c>
      <c r="G1167" s="8">
        <v>0.49604538418158578</v>
      </c>
      <c r="H1167" s="9">
        <v>0.41402627224055361</v>
      </c>
      <c r="I1167" s="10">
        <v>10.423672358213519</v>
      </c>
      <c r="J1167" s="7">
        <v>1.3190384884713665E-3</v>
      </c>
      <c r="K1167" s="8">
        <v>0.21557547562327187</v>
      </c>
      <c r="L1167" s="9">
        <v>0.23735911494980141</v>
      </c>
      <c r="M1167" s="10">
        <v>2.9925240032500389</v>
      </c>
      <c r="N1167" s="1" t="s">
        <v>26271</v>
      </c>
      <c r="O1167" s="1">
        <v>381</v>
      </c>
      <c r="P1167" s="1" t="s">
        <v>26271</v>
      </c>
      <c r="R1167" s="21">
        <v>6.4945891225999999</v>
      </c>
      <c r="S1167" s="22">
        <v>14.003248283</v>
      </c>
      <c r="T1167" s="23">
        <v>15.868953139</v>
      </c>
      <c r="U1167" s="24">
        <v>60.036937031000001</v>
      </c>
      <c r="V1167" s="25">
        <v>3.1325838675000002</v>
      </c>
      <c r="W1167" s="26">
        <v>1.7533119667999999</v>
      </c>
      <c r="X1167" s="27">
        <v>1.7989110583000001</v>
      </c>
      <c r="Y1167" s="28">
        <v>9.2244117425999992</v>
      </c>
    </row>
    <row r="1168" spans="1:25" ht="18" customHeight="1">
      <c r="A1168" s="1">
        <v>1571</v>
      </c>
      <c r="B1168" s="1" t="s">
        <v>26271</v>
      </c>
      <c r="C1168" s="1" t="s">
        <v>26271</v>
      </c>
      <c r="D1168" s="1" t="s">
        <v>26270</v>
      </c>
      <c r="E1168" s="1" t="s">
        <v>10463</v>
      </c>
      <c r="F1168" s="7">
        <v>7.0873643639113712E-3</v>
      </c>
      <c r="G1168" s="8">
        <v>0.4284161323851941</v>
      </c>
      <c r="H1168" s="9">
        <v>1.8823919227793349</v>
      </c>
      <c r="I1168" s="10">
        <v>7.8049068798681622</v>
      </c>
      <c r="J1168" s="7">
        <v>1.3190384884713665E-3</v>
      </c>
      <c r="K1168" s="8">
        <v>0.24716697579345612</v>
      </c>
      <c r="L1168" s="9">
        <v>1.0083828521258209</v>
      </c>
      <c r="M1168" s="10">
        <v>3.6061737887458296</v>
      </c>
      <c r="N1168" s="1" t="s">
        <v>26271</v>
      </c>
      <c r="O1168" s="1">
        <v>381</v>
      </c>
      <c r="P1168" s="1" t="s">
        <v>26271</v>
      </c>
      <c r="R1168" s="21">
        <v>6.4945891225999999</v>
      </c>
      <c r="S1168" s="22">
        <v>14.003248283</v>
      </c>
      <c r="T1168" s="23">
        <v>15.868953139</v>
      </c>
      <c r="U1168" s="24">
        <v>60.036937031000001</v>
      </c>
      <c r="V1168" s="25">
        <v>3.1325838675000002</v>
      </c>
      <c r="W1168" s="26">
        <v>1.7533119667999999</v>
      </c>
      <c r="X1168" s="27">
        <v>1.7989110583000001</v>
      </c>
      <c r="Y1168" s="28">
        <v>9.2244117425999992</v>
      </c>
    </row>
    <row r="1169" spans="1:25" ht="18" customHeight="1">
      <c r="A1169" s="1">
        <v>3314</v>
      </c>
      <c r="B1169" s="1" t="s">
        <v>35533</v>
      </c>
      <c r="C1169" s="1" t="s">
        <v>35533</v>
      </c>
      <c r="D1169" s="1" t="s">
        <v>35532</v>
      </c>
      <c r="E1169" s="1" t="s">
        <v>1690</v>
      </c>
      <c r="F1169" s="7">
        <v>7.0873643639113712E-3</v>
      </c>
      <c r="G1169" s="8">
        <v>2.6141284757390465E-3</v>
      </c>
      <c r="H1169" s="9">
        <v>4.8580391439404106E-3</v>
      </c>
      <c r="I1169" s="10">
        <v>0.4398524373486527</v>
      </c>
      <c r="J1169" s="7">
        <v>1.3190384884713665E-3</v>
      </c>
      <c r="K1169" s="8">
        <v>3.2163586663899713E-4</v>
      </c>
      <c r="L1169" s="9">
        <v>1.0546824992574532E-3</v>
      </c>
      <c r="M1169" s="10">
        <v>0.42820028460961451</v>
      </c>
      <c r="N1169" s="1" t="s">
        <v>35533</v>
      </c>
      <c r="O1169" s="1">
        <v>1275</v>
      </c>
      <c r="P1169" s="1" t="s">
        <v>35533</v>
      </c>
      <c r="R1169" s="21">
        <v>6.5097261028000002</v>
      </c>
      <c r="S1169" s="22">
        <v>18.991316367</v>
      </c>
      <c r="T1169" s="23">
        <v>21.093815083999999</v>
      </c>
      <c r="U1169" s="24">
        <v>234.03140020000001</v>
      </c>
      <c r="V1169" s="25">
        <v>3.7402540645000002</v>
      </c>
      <c r="W1169" s="26">
        <v>2.2658729807000002</v>
      </c>
      <c r="X1169" s="27">
        <v>5.3782847374999996</v>
      </c>
      <c r="Y1169" s="28">
        <v>30.977384136000001</v>
      </c>
    </row>
    <row r="1170" spans="1:25" ht="18" customHeight="1">
      <c r="A1170" s="1">
        <v>2881</v>
      </c>
      <c r="B1170" s="1" t="s">
        <v>33615</v>
      </c>
      <c r="C1170" s="1" t="s">
        <v>33617</v>
      </c>
      <c r="D1170" s="1" t="s">
        <v>33614</v>
      </c>
      <c r="E1170" s="1" t="s">
        <v>6625</v>
      </c>
      <c r="F1170" s="7">
        <v>7.0873643639113712E-3</v>
      </c>
      <c r="G1170" s="8">
        <v>0.1173706658500069</v>
      </c>
      <c r="H1170" s="9">
        <v>4.8580391439404106E-3</v>
      </c>
      <c r="I1170" s="10">
        <v>1.3050297647425593E-2</v>
      </c>
      <c r="J1170" s="7">
        <v>1.3190384884713665E-3</v>
      </c>
      <c r="K1170" s="8">
        <v>0.11465445456915477</v>
      </c>
      <c r="L1170" s="9">
        <v>1.0546824992574532E-3</v>
      </c>
      <c r="M1170" s="10">
        <v>1.4184977925205181E-3</v>
      </c>
      <c r="N1170" s="1" t="s">
        <v>33615</v>
      </c>
      <c r="O1170" s="1">
        <v>7861</v>
      </c>
      <c r="P1170" s="1" t="s">
        <v>33615</v>
      </c>
      <c r="Q1170" s="1" t="s">
        <v>37626</v>
      </c>
      <c r="R1170" s="21">
        <v>6.5178791180999998</v>
      </c>
      <c r="S1170" s="22">
        <v>4.1774028600999999</v>
      </c>
      <c r="T1170" s="23">
        <v>1.6147386466</v>
      </c>
      <c r="U1170" s="24">
        <v>4.6498989300000002E-2</v>
      </c>
      <c r="V1170" s="25">
        <v>4.803150467</v>
      </c>
      <c r="W1170" s="26">
        <v>1.918204923</v>
      </c>
      <c r="X1170" s="27">
        <v>1.1115020310999999</v>
      </c>
      <c r="Y1170" s="28">
        <v>1.23498823E-2</v>
      </c>
    </row>
    <row r="1171" spans="1:25" ht="18" customHeight="1">
      <c r="A1171" s="1">
        <v>260</v>
      </c>
      <c r="B1171" s="1" t="s">
        <v>10296</v>
      </c>
      <c r="C1171" s="1" t="s">
        <v>10298</v>
      </c>
      <c r="D1171" s="1" t="s">
        <v>10303</v>
      </c>
      <c r="E1171" s="1" t="s">
        <v>1949</v>
      </c>
      <c r="F1171" s="7">
        <v>7.0873643639113712E-3</v>
      </c>
      <c r="G1171" s="8">
        <v>5.1174314067850224E-2</v>
      </c>
      <c r="H1171" s="9">
        <v>4.8580391439404106E-3</v>
      </c>
      <c r="I1171" s="10">
        <v>1.3050297647425593E-2</v>
      </c>
      <c r="J1171" s="7">
        <v>1.3190384884713665E-3</v>
      </c>
      <c r="K1171" s="8">
        <v>4.8343399941773578E-2</v>
      </c>
      <c r="L1171" s="9">
        <v>1.0546824992574532E-3</v>
      </c>
      <c r="M1171" s="10">
        <v>1.4184977925205181E-3</v>
      </c>
      <c r="N1171" s="1" t="s">
        <v>10296</v>
      </c>
      <c r="O1171" s="1">
        <v>3076</v>
      </c>
      <c r="P1171" s="1" t="s">
        <v>10296</v>
      </c>
      <c r="Q1171" s="1" t="s">
        <v>36750</v>
      </c>
      <c r="R1171" s="21">
        <v>6.5212380006000004</v>
      </c>
      <c r="S1171" s="22">
        <v>6.6270613165999999</v>
      </c>
      <c r="T1171" s="23">
        <v>6.4597149759999999</v>
      </c>
      <c r="U1171" s="24">
        <v>34.339150554</v>
      </c>
      <c r="V1171" s="25">
        <v>3.5883859783999998</v>
      </c>
      <c r="W1171" s="26">
        <v>3.2948734952000001</v>
      </c>
      <c r="X1171" s="27">
        <v>0.98119469660000003</v>
      </c>
      <c r="Y1171" s="28">
        <v>9.0791665211999995</v>
      </c>
    </row>
    <row r="1172" spans="1:25" ht="18" customHeight="1">
      <c r="A1172" s="1">
        <v>260</v>
      </c>
      <c r="B1172" s="1" t="s">
        <v>10296</v>
      </c>
      <c r="C1172" s="1" t="s">
        <v>10298</v>
      </c>
      <c r="D1172" s="1" t="s">
        <v>10295</v>
      </c>
      <c r="E1172" s="1" t="s">
        <v>10299</v>
      </c>
      <c r="F1172" s="7">
        <v>7.0873643639113712E-3</v>
      </c>
      <c r="G1172" s="8">
        <v>5.1174314067850224E-2</v>
      </c>
      <c r="H1172" s="9">
        <v>4.8580391439404106E-3</v>
      </c>
      <c r="I1172" s="10">
        <v>1.3050297647425593E-2</v>
      </c>
      <c r="J1172" s="7">
        <v>1.3190384884713665E-3</v>
      </c>
      <c r="K1172" s="8">
        <v>4.8343399941773578E-2</v>
      </c>
      <c r="L1172" s="9">
        <v>1.0546824992574532E-3</v>
      </c>
      <c r="M1172" s="10">
        <v>1.4184977925205181E-3</v>
      </c>
      <c r="N1172" s="1" t="s">
        <v>10296</v>
      </c>
      <c r="O1172" s="1">
        <v>3076</v>
      </c>
      <c r="P1172" s="1" t="s">
        <v>10296</v>
      </c>
      <c r="Q1172" s="1" t="s">
        <v>36750</v>
      </c>
      <c r="R1172" s="21">
        <v>6.5212380006000004</v>
      </c>
      <c r="S1172" s="22">
        <v>6.6270613165999999</v>
      </c>
      <c r="T1172" s="23">
        <v>6.4597149759999999</v>
      </c>
      <c r="U1172" s="24">
        <v>34.339150554</v>
      </c>
      <c r="V1172" s="25">
        <v>3.5883859783999998</v>
      </c>
      <c r="W1172" s="26">
        <v>3.2948734952000001</v>
      </c>
      <c r="X1172" s="27">
        <v>0.98119469660000003</v>
      </c>
      <c r="Y1172" s="28">
        <v>9.0791665211999995</v>
      </c>
    </row>
    <row r="1173" spans="1:25" ht="18" customHeight="1">
      <c r="A1173" s="1">
        <v>260</v>
      </c>
      <c r="B1173" s="1" t="s">
        <v>10296</v>
      </c>
      <c r="C1173" s="1" t="s">
        <v>10307</v>
      </c>
      <c r="D1173" s="1" t="s">
        <v>10312</v>
      </c>
      <c r="E1173" s="1" t="s">
        <v>10314</v>
      </c>
      <c r="F1173" s="7">
        <v>7.0873643639113712E-3</v>
      </c>
      <c r="G1173" s="8">
        <v>0.68670183403439677</v>
      </c>
      <c r="H1173" s="9">
        <v>4.8580391439404106E-3</v>
      </c>
      <c r="I1173" s="10">
        <v>1.3050297647425593E-2</v>
      </c>
      <c r="J1173" s="7">
        <v>1.3190384884713665E-3</v>
      </c>
      <c r="K1173" s="8">
        <v>0.23372808508414586</v>
      </c>
      <c r="L1173" s="9">
        <v>1.0546824992574532E-3</v>
      </c>
      <c r="M1173" s="10">
        <v>1.4184977925205181E-3</v>
      </c>
      <c r="N1173" s="1" t="s">
        <v>10296</v>
      </c>
      <c r="O1173" s="1">
        <v>3076</v>
      </c>
      <c r="P1173" s="1" t="s">
        <v>10296</v>
      </c>
      <c r="Q1173" s="1" t="s">
        <v>36750</v>
      </c>
      <c r="R1173" s="21">
        <v>6.5212380006000004</v>
      </c>
      <c r="S1173" s="22">
        <v>6.6270613165999999</v>
      </c>
      <c r="T1173" s="23">
        <v>6.4597149759999999</v>
      </c>
      <c r="U1173" s="24">
        <v>34.339150554</v>
      </c>
      <c r="V1173" s="25">
        <v>3.5883859783999998</v>
      </c>
      <c r="W1173" s="26">
        <v>3.2948734952000001</v>
      </c>
      <c r="X1173" s="27">
        <v>0.98119469660000003</v>
      </c>
      <c r="Y1173" s="28">
        <v>9.0791665211999995</v>
      </c>
    </row>
    <row r="1174" spans="1:25" ht="18" customHeight="1">
      <c r="A1174" s="1">
        <v>260</v>
      </c>
      <c r="B1174" s="1" t="s">
        <v>10296</v>
      </c>
      <c r="C1174" s="1" t="s">
        <v>10307</v>
      </c>
      <c r="D1174" s="1" t="s">
        <v>10309</v>
      </c>
      <c r="E1174" s="1" t="s">
        <v>10311</v>
      </c>
      <c r="F1174" s="7">
        <v>7.0873643639113712E-3</v>
      </c>
      <c r="G1174" s="8">
        <v>0.49098957089043355</v>
      </c>
      <c r="H1174" s="9">
        <v>4.8580391439404106E-3</v>
      </c>
      <c r="I1174" s="10">
        <v>1.3050297647425593E-2</v>
      </c>
      <c r="J1174" s="7">
        <v>1.3190384884713665E-3</v>
      </c>
      <c r="K1174" s="8">
        <v>0.28307475918992547</v>
      </c>
      <c r="L1174" s="9">
        <v>1.0546824992574532E-3</v>
      </c>
      <c r="M1174" s="10">
        <v>1.4184977925205181E-3</v>
      </c>
      <c r="N1174" s="1" t="s">
        <v>10296</v>
      </c>
      <c r="O1174" s="1">
        <v>3076</v>
      </c>
      <c r="P1174" s="1" t="s">
        <v>10296</v>
      </c>
      <c r="Q1174" s="1" t="s">
        <v>36750</v>
      </c>
      <c r="R1174" s="21">
        <v>6.5212380006000004</v>
      </c>
      <c r="S1174" s="22">
        <v>6.6270613165999999</v>
      </c>
      <c r="T1174" s="23">
        <v>6.4597149759999999</v>
      </c>
      <c r="U1174" s="24">
        <v>34.339150554</v>
      </c>
      <c r="V1174" s="25">
        <v>3.5883859783999998</v>
      </c>
      <c r="W1174" s="26">
        <v>3.2948734952000001</v>
      </c>
      <c r="X1174" s="27">
        <v>0.98119469660000003</v>
      </c>
      <c r="Y1174" s="28">
        <v>9.0791665211999995</v>
      </c>
    </row>
    <row r="1175" spans="1:25" ht="18" customHeight="1">
      <c r="A1175" s="1">
        <v>260</v>
      </c>
      <c r="B1175" s="1" t="s">
        <v>10296</v>
      </c>
      <c r="C1175" s="1" t="s">
        <v>10307</v>
      </c>
      <c r="D1175" s="1" t="s">
        <v>10305</v>
      </c>
      <c r="E1175" s="1" t="s">
        <v>10308</v>
      </c>
      <c r="F1175" s="7">
        <v>7.0873643639113712E-3</v>
      </c>
      <c r="G1175" s="8">
        <v>0.20686813137595228</v>
      </c>
      <c r="H1175" s="9">
        <v>4.8580391439404106E-3</v>
      </c>
      <c r="I1175" s="10">
        <v>1.3050297647425593E-2</v>
      </c>
      <c r="J1175" s="7">
        <v>1.3190384884713665E-3</v>
      </c>
      <c r="K1175" s="8">
        <v>0.20429370779425302</v>
      </c>
      <c r="L1175" s="9">
        <v>1.0546824992574532E-3</v>
      </c>
      <c r="M1175" s="10">
        <v>1.4184977925205181E-3</v>
      </c>
      <c r="N1175" s="1" t="s">
        <v>10296</v>
      </c>
      <c r="O1175" s="1">
        <v>3076</v>
      </c>
      <c r="P1175" s="1" t="s">
        <v>10296</v>
      </c>
      <c r="Q1175" s="1" t="s">
        <v>36750</v>
      </c>
      <c r="R1175" s="21">
        <v>6.5212380006000004</v>
      </c>
      <c r="S1175" s="22">
        <v>6.6270613165999999</v>
      </c>
      <c r="T1175" s="23">
        <v>6.4597149759999999</v>
      </c>
      <c r="U1175" s="24">
        <v>34.339150554</v>
      </c>
      <c r="V1175" s="25">
        <v>3.5883859783999998</v>
      </c>
      <c r="W1175" s="26">
        <v>3.2948734952000001</v>
      </c>
      <c r="X1175" s="27">
        <v>0.98119469660000003</v>
      </c>
      <c r="Y1175" s="28">
        <v>9.0791665211999995</v>
      </c>
    </row>
    <row r="1176" spans="1:25" ht="18" customHeight="1">
      <c r="A1176" s="1">
        <v>260</v>
      </c>
      <c r="B1176" s="1" t="s">
        <v>10296</v>
      </c>
      <c r="C1176" s="1" t="s">
        <v>10307</v>
      </c>
      <c r="D1176" s="1" t="s">
        <v>10322</v>
      </c>
      <c r="E1176" s="1" t="s">
        <v>7103</v>
      </c>
      <c r="F1176" s="7">
        <v>7.0873643639113712E-3</v>
      </c>
      <c r="G1176" s="8">
        <v>0.34349288247977372</v>
      </c>
      <c r="H1176" s="9">
        <v>4.8580391439404106E-3</v>
      </c>
      <c r="I1176" s="10">
        <v>1.3050297647425593E-2</v>
      </c>
      <c r="J1176" s="7">
        <v>1.3190384884713665E-3</v>
      </c>
      <c r="K1176" s="8">
        <v>0.34091835895836031</v>
      </c>
      <c r="L1176" s="9">
        <v>1.0546824992574532E-3</v>
      </c>
      <c r="M1176" s="10">
        <v>1.4184977925205181E-3</v>
      </c>
      <c r="N1176" s="1" t="s">
        <v>10296</v>
      </c>
      <c r="O1176" s="1">
        <v>3076</v>
      </c>
      <c r="P1176" s="1" t="s">
        <v>10296</v>
      </c>
      <c r="Q1176" s="1" t="s">
        <v>36750</v>
      </c>
      <c r="R1176" s="21">
        <v>6.5212380006000004</v>
      </c>
      <c r="S1176" s="22">
        <v>6.6270613165999999</v>
      </c>
      <c r="T1176" s="23">
        <v>6.4597149759999999</v>
      </c>
      <c r="U1176" s="24">
        <v>34.339150554</v>
      </c>
      <c r="V1176" s="25">
        <v>3.5883859783999998</v>
      </c>
      <c r="W1176" s="26">
        <v>3.2948734952000001</v>
      </c>
      <c r="X1176" s="27">
        <v>0.98119469660000003</v>
      </c>
      <c r="Y1176" s="28">
        <v>9.0791665211999995</v>
      </c>
    </row>
    <row r="1177" spans="1:25" ht="18" customHeight="1">
      <c r="A1177" s="1">
        <v>260</v>
      </c>
      <c r="B1177" s="1" t="s">
        <v>10296</v>
      </c>
      <c r="C1177" s="1" t="s">
        <v>10307</v>
      </c>
      <c r="D1177" s="1" t="s">
        <v>10315</v>
      </c>
      <c r="E1177" s="1" t="s">
        <v>10317</v>
      </c>
      <c r="F1177" s="7">
        <v>7.0873643639113712E-3</v>
      </c>
      <c r="G1177" s="8">
        <v>0.275180506927863</v>
      </c>
      <c r="H1177" s="9">
        <v>4.8580391439404106E-3</v>
      </c>
      <c r="I1177" s="10">
        <v>1.3050297647425593E-2</v>
      </c>
      <c r="J1177" s="7">
        <v>1.3190384884713665E-3</v>
      </c>
      <c r="K1177" s="8">
        <v>0.27260602085435903</v>
      </c>
      <c r="L1177" s="9">
        <v>1.0546824992574532E-3</v>
      </c>
      <c r="M1177" s="10">
        <v>1.4184977925205181E-3</v>
      </c>
      <c r="N1177" s="1" t="s">
        <v>10296</v>
      </c>
      <c r="O1177" s="1">
        <v>3076</v>
      </c>
      <c r="P1177" s="1" t="s">
        <v>10296</v>
      </c>
      <c r="Q1177" s="1" t="s">
        <v>36750</v>
      </c>
      <c r="R1177" s="21">
        <v>6.5212380006000004</v>
      </c>
      <c r="S1177" s="22">
        <v>6.6270613165999999</v>
      </c>
      <c r="T1177" s="23">
        <v>6.4597149759999999</v>
      </c>
      <c r="U1177" s="24">
        <v>34.339150554</v>
      </c>
      <c r="V1177" s="25">
        <v>3.5883859783999998</v>
      </c>
      <c r="W1177" s="26">
        <v>3.2948734952000001</v>
      </c>
      <c r="X1177" s="27">
        <v>0.98119469660000003</v>
      </c>
      <c r="Y1177" s="28">
        <v>9.0791665211999995</v>
      </c>
    </row>
    <row r="1178" spans="1:25" ht="18" customHeight="1">
      <c r="A1178" s="1">
        <v>260</v>
      </c>
      <c r="B1178" s="1" t="s">
        <v>10296</v>
      </c>
      <c r="C1178" s="1" t="s">
        <v>10307</v>
      </c>
      <c r="D1178" s="1" t="s">
        <v>10318</v>
      </c>
      <c r="E1178" s="1" t="s">
        <v>146</v>
      </c>
      <c r="F1178" s="7">
        <v>7.0873643639113712E-3</v>
      </c>
      <c r="G1178" s="8">
        <v>0.13855575582404148</v>
      </c>
      <c r="H1178" s="9">
        <v>4.8580391439404106E-3</v>
      </c>
      <c r="I1178" s="10">
        <v>1.3050297647425593E-2</v>
      </c>
      <c r="J1178" s="7">
        <v>1.3190384884713665E-3</v>
      </c>
      <c r="K1178" s="8">
        <v>0.13598145752157012</v>
      </c>
      <c r="L1178" s="9">
        <v>1.0546824992574532E-3</v>
      </c>
      <c r="M1178" s="10">
        <v>1.4184977925205181E-3</v>
      </c>
      <c r="N1178" s="1" t="s">
        <v>10296</v>
      </c>
      <c r="O1178" s="1">
        <v>3076</v>
      </c>
      <c r="P1178" s="1" t="s">
        <v>10296</v>
      </c>
      <c r="Q1178" s="1" t="s">
        <v>36750</v>
      </c>
      <c r="R1178" s="21">
        <v>6.5212380006000004</v>
      </c>
      <c r="S1178" s="22">
        <v>6.6270613165999999</v>
      </c>
      <c r="T1178" s="23">
        <v>6.4597149759999999</v>
      </c>
      <c r="U1178" s="24">
        <v>34.339150554</v>
      </c>
      <c r="V1178" s="25">
        <v>3.5883859783999998</v>
      </c>
      <c r="W1178" s="26">
        <v>3.2948734952000001</v>
      </c>
      <c r="X1178" s="27">
        <v>0.98119469660000003</v>
      </c>
      <c r="Y1178" s="28">
        <v>9.0791665211999995</v>
      </c>
    </row>
    <row r="1179" spans="1:25" ht="18" customHeight="1">
      <c r="A1179" s="1">
        <v>260</v>
      </c>
      <c r="B1179" s="1" t="s">
        <v>10296</v>
      </c>
      <c r="C1179" s="1" t="s">
        <v>10307</v>
      </c>
      <c r="D1179" s="1" t="s">
        <v>10320</v>
      </c>
      <c r="E1179" s="1" t="s">
        <v>155</v>
      </c>
      <c r="F1179" s="7">
        <v>7.0873643639113712E-3</v>
      </c>
      <c r="G1179" s="8">
        <v>7.0243380272130715E-2</v>
      </c>
      <c r="H1179" s="9">
        <v>4.8580391439404106E-3</v>
      </c>
      <c r="I1179" s="10">
        <v>1.3050297647425593E-2</v>
      </c>
      <c r="J1179" s="7">
        <v>1.3190384884713665E-3</v>
      </c>
      <c r="K1179" s="8">
        <v>6.7669460188094707E-2</v>
      </c>
      <c r="L1179" s="9">
        <v>1.0546824992574532E-3</v>
      </c>
      <c r="M1179" s="10">
        <v>1.4184977925205181E-3</v>
      </c>
      <c r="N1179" s="1" t="s">
        <v>10296</v>
      </c>
      <c r="O1179" s="1">
        <v>3076</v>
      </c>
      <c r="P1179" s="1" t="s">
        <v>10296</v>
      </c>
      <c r="Q1179" s="1" t="s">
        <v>36750</v>
      </c>
      <c r="R1179" s="21">
        <v>6.5212380006000004</v>
      </c>
      <c r="S1179" s="22">
        <v>6.6270613165999999</v>
      </c>
      <c r="T1179" s="23">
        <v>6.4597149759999999</v>
      </c>
      <c r="U1179" s="24">
        <v>34.339150554</v>
      </c>
      <c r="V1179" s="25">
        <v>3.5883859783999998</v>
      </c>
      <c r="W1179" s="26">
        <v>3.2948734952000001</v>
      </c>
      <c r="X1179" s="27">
        <v>0.98119469660000003</v>
      </c>
      <c r="Y1179" s="28">
        <v>9.0791665211999995</v>
      </c>
    </row>
    <row r="1180" spans="1:25" ht="18" customHeight="1">
      <c r="A1180" s="1">
        <v>260</v>
      </c>
      <c r="B1180" s="1" t="s">
        <v>10296</v>
      </c>
      <c r="C1180" s="1" t="s">
        <v>10326</v>
      </c>
      <c r="D1180" s="1" t="s">
        <v>10324</v>
      </c>
      <c r="E1180" s="1" t="s">
        <v>3859</v>
      </c>
      <c r="F1180" s="7">
        <v>7.0873643639113712E-3</v>
      </c>
      <c r="G1180" s="8">
        <v>2.6141284757390465E-3</v>
      </c>
      <c r="H1180" s="9">
        <v>4.8580391439404106E-3</v>
      </c>
      <c r="I1180" s="10">
        <v>1.2144290830441158</v>
      </c>
      <c r="J1180" s="7">
        <v>1.3190384884713665E-3</v>
      </c>
      <c r="K1180" s="8">
        <v>3.2163586663899713E-4</v>
      </c>
      <c r="L1180" s="9">
        <v>1.0546824992574532E-3</v>
      </c>
      <c r="M1180" s="10">
        <v>1.2010441095249229</v>
      </c>
      <c r="N1180" s="1" t="s">
        <v>10296</v>
      </c>
      <c r="O1180" s="1">
        <v>3076</v>
      </c>
      <c r="P1180" s="1" t="s">
        <v>10296</v>
      </c>
      <c r="Q1180" s="1" t="s">
        <v>36750</v>
      </c>
      <c r="R1180" s="21">
        <v>6.5212380006000004</v>
      </c>
      <c r="S1180" s="22">
        <v>6.6270613165999999</v>
      </c>
      <c r="T1180" s="23">
        <v>6.4597149759999999</v>
      </c>
      <c r="U1180" s="24">
        <v>34.339150554</v>
      </c>
      <c r="V1180" s="25">
        <v>3.5883859783999998</v>
      </c>
      <c r="W1180" s="26">
        <v>3.2948734952000001</v>
      </c>
      <c r="X1180" s="27">
        <v>0.98119469660000003</v>
      </c>
      <c r="Y1180" s="28">
        <v>9.0791665211999995</v>
      </c>
    </row>
    <row r="1181" spans="1:25" ht="18" customHeight="1">
      <c r="A1181" s="1">
        <v>260</v>
      </c>
      <c r="B1181" s="1" t="s">
        <v>10296</v>
      </c>
      <c r="C1181" s="1" t="s">
        <v>10326</v>
      </c>
      <c r="D1181" s="1" t="s">
        <v>10327</v>
      </c>
      <c r="E1181" s="1" t="s">
        <v>10329</v>
      </c>
      <c r="F1181" s="7">
        <v>7.0873643639113712E-3</v>
      </c>
      <c r="G1181" s="8">
        <v>2.6141284757390465E-3</v>
      </c>
      <c r="H1181" s="9">
        <v>0.22237231797424989</v>
      </c>
      <c r="I1181" s="10">
        <v>1.3050297647425593E-2</v>
      </c>
      <c r="J1181" s="7">
        <v>1.3190384884713665E-3</v>
      </c>
      <c r="K1181" s="8">
        <v>3.2163586663899713E-4</v>
      </c>
      <c r="L1181" s="9">
        <v>0.21686648814902801</v>
      </c>
      <c r="M1181" s="10">
        <v>1.4184977925205181E-3</v>
      </c>
      <c r="N1181" s="1" t="s">
        <v>10296</v>
      </c>
      <c r="O1181" s="1">
        <v>3076</v>
      </c>
      <c r="P1181" s="1" t="s">
        <v>10296</v>
      </c>
      <c r="Q1181" s="1" t="s">
        <v>36750</v>
      </c>
      <c r="R1181" s="21">
        <v>6.5212380006000004</v>
      </c>
      <c r="S1181" s="22">
        <v>6.6270613165999999</v>
      </c>
      <c r="T1181" s="23">
        <v>6.4597149759999999</v>
      </c>
      <c r="U1181" s="24">
        <v>34.339150554</v>
      </c>
      <c r="V1181" s="25">
        <v>3.5883859783999998</v>
      </c>
      <c r="W1181" s="26">
        <v>3.2948734952000001</v>
      </c>
      <c r="X1181" s="27">
        <v>0.98119469660000003</v>
      </c>
      <c r="Y1181" s="28">
        <v>9.0791665211999995</v>
      </c>
    </row>
    <row r="1182" spans="1:25" ht="18" customHeight="1">
      <c r="A1182" s="1">
        <v>1534</v>
      </c>
      <c r="B1182" s="1" t="s">
        <v>26021</v>
      </c>
      <c r="C1182" s="1" t="s">
        <v>26021</v>
      </c>
      <c r="D1182" s="1" t="s">
        <v>26020</v>
      </c>
      <c r="E1182" s="1" t="s">
        <v>8053</v>
      </c>
      <c r="F1182" s="7">
        <v>7.0873643639113712E-3</v>
      </c>
      <c r="G1182" s="8">
        <v>0.29037047093684282</v>
      </c>
      <c r="H1182" s="9">
        <v>4.8580391439404106E-3</v>
      </c>
      <c r="I1182" s="10">
        <v>1.3050297647425593E-2</v>
      </c>
      <c r="J1182" s="7">
        <v>1.3190384884713665E-3</v>
      </c>
      <c r="K1182" s="8">
        <v>0.2876540158835213</v>
      </c>
      <c r="L1182" s="9">
        <v>1.0546824992574532E-3</v>
      </c>
      <c r="M1182" s="10">
        <v>1.4184977925205181E-3</v>
      </c>
      <c r="N1182" s="1" t="s">
        <v>26021</v>
      </c>
      <c r="O1182" s="1">
        <v>3877</v>
      </c>
      <c r="P1182" s="1" t="s">
        <v>26021</v>
      </c>
      <c r="Q1182" s="1" t="s">
        <v>31936</v>
      </c>
      <c r="R1182" s="21">
        <v>6.5268850390999997</v>
      </c>
      <c r="S1182" s="22">
        <v>11.095459385</v>
      </c>
      <c r="T1182" s="23">
        <v>10.782046585</v>
      </c>
      <c r="U1182" s="24">
        <v>3.55474899E-2</v>
      </c>
      <c r="V1182" s="25">
        <v>1.8734562776999999</v>
      </c>
      <c r="W1182" s="26">
        <v>2.9142791605</v>
      </c>
      <c r="X1182" s="27">
        <v>2.2670773451000001</v>
      </c>
      <c r="Y1182" s="28">
        <v>9.4412227999999994E-3</v>
      </c>
    </row>
    <row r="1183" spans="1:25" ht="18" customHeight="1">
      <c r="A1183" s="1">
        <v>1534</v>
      </c>
      <c r="B1183" s="1" t="s">
        <v>26021</v>
      </c>
      <c r="C1183" s="1" t="s">
        <v>26021</v>
      </c>
      <c r="D1183" s="1" t="s">
        <v>26024</v>
      </c>
      <c r="E1183" s="1" t="s">
        <v>739</v>
      </c>
      <c r="F1183" s="7">
        <v>6.0201878999613321</v>
      </c>
      <c r="G1183" s="8">
        <v>5.7861079962505251</v>
      </c>
      <c r="H1183" s="9">
        <v>8.3678622544917989</v>
      </c>
      <c r="I1183" s="10">
        <v>13.483285924322526</v>
      </c>
      <c r="J1183" s="7">
        <v>1.6885571856871051</v>
      </c>
      <c r="K1183" s="8">
        <v>1.7723201652194678</v>
      </c>
      <c r="L1183" s="9">
        <v>4.5219334324108358</v>
      </c>
      <c r="M1183" s="10">
        <v>4.2145202427679012</v>
      </c>
      <c r="N1183" s="1" t="s">
        <v>26021</v>
      </c>
      <c r="O1183" s="1">
        <v>3877</v>
      </c>
      <c r="P1183" s="1" t="s">
        <v>26021</v>
      </c>
      <c r="Q1183" s="1" t="s">
        <v>31936</v>
      </c>
      <c r="R1183" s="21">
        <v>6.5268850390999997</v>
      </c>
      <c r="S1183" s="22">
        <v>11.095459385</v>
      </c>
      <c r="T1183" s="23">
        <v>10.782046585</v>
      </c>
      <c r="U1183" s="24">
        <v>3.55474899E-2</v>
      </c>
      <c r="V1183" s="25">
        <v>1.8734562776999999</v>
      </c>
      <c r="W1183" s="26">
        <v>2.9142791605</v>
      </c>
      <c r="X1183" s="27">
        <v>2.2670773451000001</v>
      </c>
      <c r="Y1183" s="28">
        <v>9.4412227999999994E-3</v>
      </c>
    </row>
    <row r="1184" spans="1:25" ht="18" customHeight="1">
      <c r="A1184" s="1">
        <v>777</v>
      </c>
      <c r="B1184" s="1" t="s">
        <v>18836</v>
      </c>
      <c r="C1184" s="1" t="s">
        <v>18838</v>
      </c>
      <c r="D1184" s="1" t="s">
        <v>18844</v>
      </c>
      <c r="E1184" s="1" t="s">
        <v>11409</v>
      </c>
      <c r="F1184" s="7">
        <v>5.5736952581145589</v>
      </c>
      <c r="G1184" s="8">
        <v>4.8257545416041134</v>
      </c>
      <c r="H1184" s="9">
        <v>13.967942377102505</v>
      </c>
      <c r="I1184" s="10">
        <v>4.4639276777887353</v>
      </c>
      <c r="J1184" s="7">
        <v>2.0142021270187245</v>
      </c>
      <c r="K1184" s="8">
        <v>1.0444018109729287</v>
      </c>
      <c r="L1184" s="9">
        <v>0.58844027282680555</v>
      </c>
      <c r="M1184" s="10">
        <v>0.50468727153904502</v>
      </c>
      <c r="N1184" s="1" t="s">
        <v>18836</v>
      </c>
      <c r="O1184" s="1">
        <v>8541</v>
      </c>
      <c r="P1184" s="1" t="s">
        <v>18836</v>
      </c>
      <c r="Q1184" s="1" t="s">
        <v>36965</v>
      </c>
      <c r="R1184" s="21">
        <v>6.5296363837999998</v>
      </c>
      <c r="S1184" s="22">
        <v>6.3062971677000004</v>
      </c>
      <c r="T1184" s="23">
        <v>5.9632788625000002</v>
      </c>
      <c r="U1184" s="24">
        <v>1.1119682662000001</v>
      </c>
      <c r="V1184" s="25">
        <v>1.0701330817000001</v>
      </c>
      <c r="W1184" s="26">
        <v>0.46144874359999999</v>
      </c>
      <c r="X1184" s="27">
        <v>1.5169890956000001</v>
      </c>
      <c r="Y1184" s="28">
        <v>1.0844371225</v>
      </c>
    </row>
    <row r="1185" spans="1:25" ht="18" customHeight="1">
      <c r="A1185" s="1">
        <v>777</v>
      </c>
      <c r="B1185" s="1" t="s">
        <v>18836</v>
      </c>
      <c r="C1185" s="1" t="s">
        <v>18838</v>
      </c>
      <c r="D1185" s="1" t="s">
        <v>18835</v>
      </c>
      <c r="E1185" s="1" t="s">
        <v>18839</v>
      </c>
      <c r="F1185" s="7">
        <v>7.0873643639113712E-3</v>
      </c>
      <c r="G1185" s="8">
        <v>0.80578838778051165</v>
      </c>
      <c r="H1185" s="9">
        <v>0.58610857019884777</v>
      </c>
      <c r="I1185" s="10">
        <v>1.3050297647425593E-2</v>
      </c>
      <c r="J1185" s="7">
        <v>1.3190384884713665E-3</v>
      </c>
      <c r="K1185" s="8">
        <v>0.41278827331413803</v>
      </c>
      <c r="L1185" s="9">
        <v>0.58060174278991727</v>
      </c>
      <c r="M1185" s="10">
        <v>1.4184977925205181E-3</v>
      </c>
      <c r="N1185" s="1" t="s">
        <v>18836</v>
      </c>
      <c r="O1185" s="1">
        <v>8541</v>
      </c>
      <c r="P1185" s="1" t="s">
        <v>18836</v>
      </c>
      <c r="Q1185" s="1" t="s">
        <v>36965</v>
      </c>
      <c r="R1185" s="21">
        <v>6.5296363837999998</v>
      </c>
      <c r="S1185" s="22">
        <v>6.3062971677000004</v>
      </c>
      <c r="T1185" s="23">
        <v>5.9632788625000002</v>
      </c>
      <c r="U1185" s="24">
        <v>1.1119682662000001</v>
      </c>
      <c r="V1185" s="25">
        <v>1.0701330817000001</v>
      </c>
      <c r="W1185" s="26">
        <v>0.46144874359999999</v>
      </c>
      <c r="X1185" s="27">
        <v>1.5169890956000001</v>
      </c>
      <c r="Y1185" s="28">
        <v>1.0844371225</v>
      </c>
    </row>
    <row r="1186" spans="1:25" ht="18" customHeight="1">
      <c r="A1186" s="1">
        <v>777</v>
      </c>
      <c r="B1186" s="1" t="s">
        <v>18836</v>
      </c>
      <c r="C1186" s="1" t="s">
        <v>18838</v>
      </c>
      <c r="D1186" s="1" t="s">
        <v>18841</v>
      </c>
      <c r="E1186" s="1" t="s">
        <v>18843</v>
      </c>
      <c r="F1186" s="7">
        <v>7.0873643639113712E-3</v>
      </c>
      <c r="G1186" s="8">
        <v>0.68891582663648954</v>
      </c>
      <c r="H1186" s="9">
        <v>0.29511956841916942</v>
      </c>
      <c r="I1186" s="10">
        <v>1.3050297647425593E-2</v>
      </c>
      <c r="J1186" s="7">
        <v>1.3190384884713665E-3</v>
      </c>
      <c r="K1186" s="8">
        <v>0.3961985686223351</v>
      </c>
      <c r="L1186" s="9">
        <v>0.28961333861310401</v>
      </c>
      <c r="M1186" s="10">
        <v>1.4184977925205181E-3</v>
      </c>
      <c r="N1186" s="1" t="s">
        <v>18836</v>
      </c>
      <c r="O1186" s="1">
        <v>8541</v>
      </c>
      <c r="P1186" s="1" t="s">
        <v>18836</v>
      </c>
      <c r="Q1186" s="1" t="s">
        <v>36965</v>
      </c>
      <c r="R1186" s="21">
        <v>6.5296363837999998</v>
      </c>
      <c r="S1186" s="22">
        <v>6.3062971677000004</v>
      </c>
      <c r="T1186" s="23">
        <v>5.9632788625000002</v>
      </c>
      <c r="U1186" s="24">
        <v>1.1119682662000001</v>
      </c>
      <c r="V1186" s="25">
        <v>1.0701330817000001</v>
      </c>
      <c r="W1186" s="26">
        <v>0.46144874359999999</v>
      </c>
      <c r="X1186" s="27">
        <v>1.5169890956000001</v>
      </c>
      <c r="Y1186" s="28">
        <v>1.0844371225</v>
      </c>
    </row>
    <row r="1187" spans="1:25" ht="18" customHeight="1">
      <c r="A1187" s="1">
        <v>777</v>
      </c>
      <c r="B1187" s="1" t="s">
        <v>18836</v>
      </c>
      <c r="C1187" s="1" t="s">
        <v>18838</v>
      </c>
      <c r="D1187" s="1" t="s">
        <v>18846</v>
      </c>
      <c r="E1187" s="1" t="s">
        <v>11409</v>
      </c>
      <c r="F1187" s="7">
        <v>0.43805127687512796</v>
      </c>
      <c r="G1187" s="8">
        <v>2.6141284757390465E-3</v>
      </c>
      <c r="H1187" s="9">
        <v>4.8580391439404106E-3</v>
      </c>
      <c r="I1187" s="10">
        <v>1.3050297647425593E-2</v>
      </c>
      <c r="J1187" s="7">
        <v>0.43149068475641028</v>
      </c>
      <c r="K1187" s="8">
        <v>3.2163586663899713E-4</v>
      </c>
      <c r="L1187" s="9">
        <v>1.0546824992574532E-3</v>
      </c>
      <c r="M1187" s="10">
        <v>1.4184977925205181E-3</v>
      </c>
      <c r="N1187" s="1" t="s">
        <v>18836</v>
      </c>
      <c r="O1187" s="1">
        <v>8541</v>
      </c>
      <c r="P1187" s="1" t="s">
        <v>18836</v>
      </c>
      <c r="Q1187" s="1" t="s">
        <v>36965</v>
      </c>
      <c r="R1187" s="21">
        <v>6.5296363837999998</v>
      </c>
      <c r="S1187" s="22">
        <v>6.3062971677000004</v>
      </c>
      <c r="T1187" s="23">
        <v>5.9632788625000002</v>
      </c>
      <c r="U1187" s="24">
        <v>1.1119682662000001</v>
      </c>
      <c r="V1187" s="25">
        <v>1.0701330817000001</v>
      </c>
      <c r="W1187" s="26">
        <v>0.46144874359999999</v>
      </c>
      <c r="X1187" s="27">
        <v>1.5169890956000001</v>
      </c>
      <c r="Y1187" s="28">
        <v>1.0844371225</v>
      </c>
    </row>
    <row r="1188" spans="1:25" ht="18" customHeight="1">
      <c r="A1188" s="1">
        <v>2028</v>
      </c>
      <c r="B1188" s="1" t="s">
        <v>29303</v>
      </c>
      <c r="C1188" s="1" t="s">
        <v>29303</v>
      </c>
      <c r="D1188" s="1" t="s">
        <v>29302</v>
      </c>
      <c r="E1188" s="1" t="s">
        <v>4249</v>
      </c>
      <c r="F1188" s="7">
        <v>7.0873643639113712E-3</v>
      </c>
      <c r="G1188" s="8">
        <v>2.6141284757390465E-3</v>
      </c>
      <c r="H1188" s="9">
        <v>0.29511956841916942</v>
      </c>
      <c r="I1188" s="10">
        <v>1.3050297647425593E-2</v>
      </c>
      <c r="J1188" s="7">
        <v>1.3190384884713665E-3</v>
      </c>
      <c r="K1188" s="8">
        <v>3.2163586663899713E-4</v>
      </c>
      <c r="L1188" s="9">
        <v>0.28961333861310401</v>
      </c>
      <c r="M1188" s="10">
        <v>1.4184977925205181E-3</v>
      </c>
      <c r="N1188" s="1" t="s">
        <v>29303</v>
      </c>
      <c r="O1188" s="1">
        <v>6787</v>
      </c>
      <c r="P1188" s="1" t="s">
        <v>29303</v>
      </c>
      <c r="Q1188" s="1" t="s">
        <v>37386</v>
      </c>
      <c r="R1188" s="21">
        <v>6.5374769622000004</v>
      </c>
      <c r="S1188" s="22">
        <v>7.9397922118000004</v>
      </c>
      <c r="T1188" s="23">
        <v>1.861263482</v>
      </c>
      <c r="U1188" s="24">
        <v>5.4478105800000003E-2</v>
      </c>
      <c r="V1188" s="25">
        <v>2.4364986246</v>
      </c>
      <c r="W1188" s="26">
        <v>2.0218598726999999</v>
      </c>
      <c r="X1188" s="27">
        <v>1.3556599069999999</v>
      </c>
      <c r="Y1188" s="28">
        <v>1.4469092899999999E-2</v>
      </c>
    </row>
    <row r="1189" spans="1:25" ht="18" customHeight="1">
      <c r="A1189" s="1">
        <v>2028</v>
      </c>
      <c r="B1189" s="1" t="s">
        <v>29303</v>
      </c>
      <c r="C1189" s="1" t="s">
        <v>29303</v>
      </c>
      <c r="D1189" s="1" t="s">
        <v>29306</v>
      </c>
      <c r="E1189" s="1" t="s">
        <v>5640</v>
      </c>
      <c r="F1189" s="7">
        <v>7.0873643639113712E-3</v>
      </c>
      <c r="G1189" s="8">
        <v>0.17451665231584382</v>
      </c>
      <c r="H1189" s="9">
        <v>4.8580391439404106E-3</v>
      </c>
      <c r="I1189" s="10">
        <v>1.3050297647425593E-2</v>
      </c>
      <c r="J1189" s="7">
        <v>1.3190384884713665E-3</v>
      </c>
      <c r="K1189" s="8">
        <v>0.17218299547676869</v>
      </c>
      <c r="L1189" s="9">
        <v>1.0546824992574532E-3</v>
      </c>
      <c r="M1189" s="10">
        <v>1.4184977925205181E-3</v>
      </c>
      <c r="N1189" s="1" t="s">
        <v>29303</v>
      </c>
      <c r="O1189" s="1">
        <v>6787</v>
      </c>
      <c r="P1189" s="1" t="s">
        <v>29303</v>
      </c>
      <c r="Q1189" s="1" t="s">
        <v>37386</v>
      </c>
      <c r="R1189" s="21">
        <v>6.5374769622000004</v>
      </c>
      <c r="S1189" s="22">
        <v>7.9397922118000004</v>
      </c>
      <c r="T1189" s="23">
        <v>1.861263482</v>
      </c>
      <c r="U1189" s="24">
        <v>5.4478105800000003E-2</v>
      </c>
      <c r="V1189" s="25">
        <v>2.4364986246</v>
      </c>
      <c r="W1189" s="26">
        <v>2.0218598726999999</v>
      </c>
      <c r="X1189" s="27">
        <v>1.3556599069999999</v>
      </c>
      <c r="Y1189" s="28">
        <v>1.4469092899999999E-2</v>
      </c>
    </row>
    <row r="1190" spans="1:25" ht="18" customHeight="1">
      <c r="A1190" s="1">
        <v>3522</v>
      </c>
      <c r="B1190" s="1" t="s">
        <v>36431</v>
      </c>
      <c r="C1190" s="1" t="s">
        <v>36431</v>
      </c>
      <c r="D1190" s="1" t="s">
        <v>36430</v>
      </c>
      <c r="E1190" s="1" t="s">
        <v>6890</v>
      </c>
      <c r="F1190" s="7">
        <v>7.0873643639113712E-3</v>
      </c>
      <c r="G1190" s="8">
        <v>2.6141284757390465E-3</v>
      </c>
      <c r="H1190" s="9">
        <v>4.8580391439404106E-3</v>
      </c>
      <c r="I1190" s="10">
        <v>0.28472529751014891</v>
      </c>
      <c r="J1190" s="7">
        <v>1.3190384884713665E-3</v>
      </c>
      <c r="K1190" s="8">
        <v>3.2163586663899713E-4</v>
      </c>
      <c r="L1190" s="9">
        <v>1.0546824992574532E-3</v>
      </c>
      <c r="M1190" s="10">
        <v>0.27098665437446229</v>
      </c>
      <c r="N1190" s="1" t="s">
        <v>36431</v>
      </c>
      <c r="O1190" s="1">
        <v>7524</v>
      </c>
      <c r="P1190" s="1" t="s">
        <v>36431</v>
      </c>
      <c r="R1190" s="21">
        <v>6.5637449016999998</v>
      </c>
      <c r="S1190" s="22">
        <v>3.86086307E-2</v>
      </c>
      <c r="T1190" s="23">
        <v>5.5867061793000001</v>
      </c>
      <c r="U1190" s="24">
        <v>78.906555033000004</v>
      </c>
      <c r="V1190" s="25">
        <v>2.4262893610999998</v>
      </c>
      <c r="W1190" s="26">
        <v>1.21532996E-2</v>
      </c>
      <c r="X1190" s="27">
        <v>3.3891628013999999</v>
      </c>
      <c r="Y1190" s="28">
        <v>22.764573226</v>
      </c>
    </row>
    <row r="1191" spans="1:25" ht="18" customHeight="1">
      <c r="A1191" s="1">
        <v>1164</v>
      </c>
      <c r="B1191" s="1" t="s">
        <v>22952</v>
      </c>
      <c r="C1191" s="1" t="s">
        <v>22954</v>
      </c>
      <c r="D1191" s="1" t="s">
        <v>22951</v>
      </c>
      <c r="E1191" s="1" t="s">
        <v>4818</v>
      </c>
      <c r="F1191" s="7">
        <v>0.28749274882380838</v>
      </c>
      <c r="G1191" s="8">
        <v>2.6141284757390465E-3</v>
      </c>
      <c r="H1191" s="9">
        <v>4.8580391439404106E-3</v>
      </c>
      <c r="I1191" s="10">
        <v>1.3050297647425593E-2</v>
      </c>
      <c r="J1191" s="7">
        <v>0.27992438257200353</v>
      </c>
      <c r="K1191" s="8">
        <v>3.2163586663899713E-4</v>
      </c>
      <c r="L1191" s="9">
        <v>1.0546824992574532E-3</v>
      </c>
      <c r="M1191" s="10">
        <v>1.4184977925205181E-3</v>
      </c>
      <c r="N1191" s="1" t="s">
        <v>22952</v>
      </c>
      <c r="O1191" s="1">
        <v>7262</v>
      </c>
      <c r="P1191" s="1" t="s">
        <v>22952</v>
      </c>
      <c r="R1191" s="21">
        <v>6.5694251942999999</v>
      </c>
      <c r="S1191" s="22">
        <v>3.8436369470999998</v>
      </c>
      <c r="T1191" s="23">
        <v>5.7716853920000002</v>
      </c>
      <c r="U1191" s="24">
        <v>1.7039739064999999</v>
      </c>
      <c r="V1191" s="25">
        <v>4.9174788948000003</v>
      </c>
      <c r="W1191" s="26">
        <v>2.3505891049000001</v>
      </c>
      <c r="X1191" s="27">
        <v>1.4897658895999999</v>
      </c>
      <c r="Y1191" s="28">
        <v>1.6617853371</v>
      </c>
    </row>
    <row r="1192" spans="1:25" ht="18" customHeight="1">
      <c r="A1192" s="1">
        <v>1164</v>
      </c>
      <c r="B1192" s="1" t="s">
        <v>22952</v>
      </c>
      <c r="C1192" s="1" t="s">
        <v>22952</v>
      </c>
      <c r="D1192" s="1" t="s">
        <v>22956</v>
      </c>
      <c r="E1192" s="1" t="s">
        <v>4828</v>
      </c>
      <c r="F1192" s="7">
        <v>0.11034181963726031</v>
      </c>
      <c r="G1192" s="8">
        <v>2.6141284757390465E-3</v>
      </c>
      <c r="H1192" s="9">
        <v>4.8580391439404106E-3</v>
      </c>
      <c r="I1192" s="10">
        <v>1.3050297647425593E-2</v>
      </c>
      <c r="J1192" s="7">
        <v>0.10228652116754575</v>
      </c>
      <c r="K1192" s="8">
        <v>3.2163586663899713E-4</v>
      </c>
      <c r="L1192" s="9">
        <v>1.0546824992574532E-3</v>
      </c>
      <c r="M1192" s="10">
        <v>1.4184977925205181E-3</v>
      </c>
      <c r="N1192" s="1" t="s">
        <v>22952</v>
      </c>
      <c r="O1192" s="1">
        <v>7262</v>
      </c>
      <c r="P1192" s="1" t="s">
        <v>22952</v>
      </c>
      <c r="R1192" s="21">
        <v>6.5694251942999999</v>
      </c>
      <c r="S1192" s="22">
        <v>3.8436369470999998</v>
      </c>
      <c r="T1192" s="23">
        <v>5.7716853920000002</v>
      </c>
      <c r="U1192" s="24">
        <v>1.7039739064999999</v>
      </c>
      <c r="V1192" s="25">
        <v>4.9174788948000003</v>
      </c>
      <c r="W1192" s="26">
        <v>2.3505891049000001</v>
      </c>
      <c r="X1192" s="27">
        <v>1.4897658895999999</v>
      </c>
      <c r="Y1192" s="28">
        <v>1.6617853371</v>
      </c>
    </row>
    <row r="1193" spans="1:25" ht="18" customHeight="1">
      <c r="A1193" s="1">
        <v>1164</v>
      </c>
      <c r="B1193" s="1" t="s">
        <v>22952</v>
      </c>
      <c r="C1193" s="1" t="s">
        <v>22952</v>
      </c>
      <c r="D1193" s="1" t="s">
        <v>22958</v>
      </c>
      <c r="E1193" s="1" t="s">
        <v>231</v>
      </c>
      <c r="F1193" s="7">
        <v>7.0873643639113712E-3</v>
      </c>
      <c r="G1193" s="8">
        <v>2.6141284757390465E-3</v>
      </c>
      <c r="H1193" s="9">
        <v>7.6877817084410771E-2</v>
      </c>
      <c r="I1193" s="10">
        <v>1.3050297647425593E-2</v>
      </c>
      <c r="J1193" s="7">
        <v>1.3190384884713665E-3</v>
      </c>
      <c r="K1193" s="8">
        <v>3.2163586663899713E-4</v>
      </c>
      <c r="L1193" s="9">
        <v>7.1375233273143934E-2</v>
      </c>
      <c r="M1193" s="10">
        <v>1.4184977925205181E-3</v>
      </c>
      <c r="N1193" s="1" t="s">
        <v>22952</v>
      </c>
      <c r="O1193" s="1">
        <v>7262</v>
      </c>
      <c r="P1193" s="1" t="s">
        <v>22952</v>
      </c>
      <c r="R1193" s="21">
        <v>6.5694251942999999</v>
      </c>
      <c r="S1193" s="22">
        <v>3.8436369470999998</v>
      </c>
      <c r="T1193" s="23">
        <v>5.7716853920000002</v>
      </c>
      <c r="U1193" s="24">
        <v>1.7039739064999999</v>
      </c>
      <c r="V1193" s="25">
        <v>4.9174788948000003</v>
      </c>
      <c r="W1193" s="26">
        <v>2.3505891049000001</v>
      </c>
      <c r="X1193" s="27">
        <v>1.4897658895999999</v>
      </c>
      <c r="Y1193" s="28">
        <v>1.6617853371</v>
      </c>
    </row>
    <row r="1194" spans="1:25" ht="18" customHeight="1">
      <c r="A1194" s="1">
        <v>932</v>
      </c>
      <c r="B1194" s="1" t="s">
        <v>20603</v>
      </c>
      <c r="C1194" s="1" t="s">
        <v>20603</v>
      </c>
      <c r="D1194" s="1" t="s">
        <v>20602</v>
      </c>
      <c r="E1194" s="1" t="s">
        <v>2803</v>
      </c>
      <c r="F1194" s="7">
        <v>7.0873643639113712E-3</v>
      </c>
      <c r="G1194" s="8">
        <v>7.0243380272130715E-2</v>
      </c>
      <c r="H1194" s="9">
        <v>4.8580391439404106E-3</v>
      </c>
      <c r="I1194" s="10">
        <v>1.3050297647425593E-2</v>
      </c>
      <c r="J1194" s="7">
        <v>1.3190384884713665E-3</v>
      </c>
      <c r="K1194" s="8">
        <v>6.7669460188094707E-2</v>
      </c>
      <c r="L1194" s="9">
        <v>1.0546824992574532E-3</v>
      </c>
      <c r="M1194" s="10">
        <v>1.4184977925205181E-3</v>
      </c>
      <c r="N1194" s="1" t="s">
        <v>20603</v>
      </c>
      <c r="O1194" s="1">
        <v>5669</v>
      </c>
      <c r="P1194" s="1" t="s">
        <v>20603</v>
      </c>
      <c r="Q1194" s="1" t="s">
        <v>37027</v>
      </c>
      <c r="R1194" s="21">
        <v>6.6554213927000001</v>
      </c>
      <c r="S1194" s="22">
        <v>8.7248288043999995</v>
      </c>
      <c r="T1194" s="23">
        <v>7.2925527638999998</v>
      </c>
      <c r="U1194" s="24">
        <v>5.0036955899999999E-2</v>
      </c>
      <c r="V1194" s="25">
        <v>1.8428243295</v>
      </c>
      <c r="W1194" s="26">
        <v>4.7360117432999997</v>
      </c>
      <c r="X1194" s="27">
        <v>1.2044612511999999</v>
      </c>
      <c r="Y1194" s="28">
        <v>1.3289547299999999E-2</v>
      </c>
    </row>
    <row r="1195" spans="1:25" ht="18" customHeight="1">
      <c r="A1195" s="1">
        <v>932</v>
      </c>
      <c r="B1195" s="1" t="s">
        <v>20603</v>
      </c>
      <c r="C1195" s="1" t="s">
        <v>20608</v>
      </c>
      <c r="D1195" s="1" t="s">
        <v>20606</v>
      </c>
      <c r="E1195" s="1" t="s">
        <v>20609</v>
      </c>
      <c r="F1195" s="7">
        <v>7.0873643639113712E-3</v>
      </c>
      <c r="G1195" s="8">
        <v>0.275180506927863</v>
      </c>
      <c r="H1195" s="9">
        <v>4.8580391439404106E-3</v>
      </c>
      <c r="I1195" s="10">
        <v>1.3050297647425593E-2</v>
      </c>
      <c r="J1195" s="7">
        <v>1.3190384884713665E-3</v>
      </c>
      <c r="K1195" s="8">
        <v>0.27260602085435903</v>
      </c>
      <c r="L1195" s="9">
        <v>1.0546824992574532E-3</v>
      </c>
      <c r="M1195" s="10">
        <v>1.4184977925205181E-3</v>
      </c>
      <c r="N1195" s="1" t="s">
        <v>20603</v>
      </c>
      <c r="O1195" s="1">
        <v>5669</v>
      </c>
      <c r="P1195" s="1" t="s">
        <v>20603</v>
      </c>
      <c r="Q1195" s="1" t="s">
        <v>37027</v>
      </c>
      <c r="R1195" s="21">
        <v>6.6554213927000001</v>
      </c>
      <c r="S1195" s="22">
        <v>8.7248288043999995</v>
      </c>
      <c r="T1195" s="23">
        <v>7.2925527638999998</v>
      </c>
      <c r="U1195" s="24">
        <v>5.0036955899999999E-2</v>
      </c>
      <c r="V1195" s="25">
        <v>1.8428243295</v>
      </c>
      <c r="W1195" s="26">
        <v>4.7360117432999997</v>
      </c>
      <c r="X1195" s="27">
        <v>1.2044612511999999</v>
      </c>
      <c r="Y1195" s="28">
        <v>1.3289547299999999E-2</v>
      </c>
    </row>
    <row r="1196" spans="1:25" ht="18" customHeight="1">
      <c r="A1196" s="1">
        <v>932</v>
      </c>
      <c r="B1196" s="1" t="s">
        <v>20603</v>
      </c>
      <c r="C1196" s="1" t="s">
        <v>20603</v>
      </c>
      <c r="D1196" s="1" t="s">
        <v>20610</v>
      </c>
      <c r="E1196" s="1" t="s">
        <v>2803</v>
      </c>
      <c r="F1196" s="7">
        <v>0.21463924920629962</v>
      </c>
      <c r="G1196" s="8">
        <v>0.53595955229076675</v>
      </c>
      <c r="H1196" s="9">
        <v>0.14962506752933033</v>
      </c>
      <c r="I1196" s="10">
        <v>1.3050297647425593E-2</v>
      </c>
      <c r="J1196" s="7">
        <v>0.20658198765881361</v>
      </c>
      <c r="K1196" s="8">
        <v>0.25642907302464396</v>
      </c>
      <c r="L1196" s="9">
        <v>0.14412004147983118</v>
      </c>
      <c r="M1196" s="10">
        <v>1.4184977925205181E-3</v>
      </c>
      <c r="N1196" s="1" t="s">
        <v>20603</v>
      </c>
      <c r="O1196" s="1">
        <v>5669</v>
      </c>
      <c r="P1196" s="1" t="s">
        <v>20603</v>
      </c>
      <c r="Q1196" s="1" t="s">
        <v>37027</v>
      </c>
      <c r="R1196" s="21">
        <v>6.6554213927000001</v>
      </c>
      <c r="S1196" s="22">
        <v>8.7248288043999995</v>
      </c>
      <c r="T1196" s="23">
        <v>7.2925527638999998</v>
      </c>
      <c r="U1196" s="24">
        <v>5.0036955899999999E-2</v>
      </c>
      <c r="V1196" s="25">
        <v>1.8428243295</v>
      </c>
      <c r="W1196" s="26">
        <v>4.7360117432999997</v>
      </c>
      <c r="X1196" s="27">
        <v>1.2044612511999999</v>
      </c>
      <c r="Y1196" s="28">
        <v>1.3289547299999999E-2</v>
      </c>
    </row>
    <row r="1197" spans="1:25" ht="18" customHeight="1">
      <c r="A1197" s="1">
        <v>932</v>
      </c>
      <c r="B1197" s="1" t="s">
        <v>20603</v>
      </c>
      <c r="C1197" s="1" t="s">
        <v>20603</v>
      </c>
      <c r="D1197" s="1" t="s">
        <v>20612</v>
      </c>
      <c r="E1197" s="1" t="s">
        <v>167</v>
      </c>
      <c r="F1197" s="7">
        <v>7.0873643639113712E-3</v>
      </c>
      <c r="G1197" s="8">
        <v>2.6141284757390465E-3</v>
      </c>
      <c r="H1197" s="9">
        <v>7.6877817084410771E-2</v>
      </c>
      <c r="I1197" s="10">
        <v>1.3050297647425593E-2</v>
      </c>
      <c r="J1197" s="7">
        <v>1.3190384884713665E-3</v>
      </c>
      <c r="K1197" s="8">
        <v>3.2163586663899713E-4</v>
      </c>
      <c r="L1197" s="9">
        <v>7.1375233273143934E-2</v>
      </c>
      <c r="M1197" s="10">
        <v>1.4184977925205181E-3</v>
      </c>
      <c r="N1197" s="1" t="s">
        <v>20603</v>
      </c>
      <c r="O1197" s="1">
        <v>5669</v>
      </c>
      <c r="P1197" s="1" t="s">
        <v>20603</v>
      </c>
      <c r="Q1197" s="1" t="s">
        <v>37027</v>
      </c>
      <c r="R1197" s="21">
        <v>6.6554213927000001</v>
      </c>
      <c r="S1197" s="22">
        <v>8.7248288043999995</v>
      </c>
      <c r="T1197" s="23">
        <v>7.2925527638999998</v>
      </c>
      <c r="U1197" s="24">
        <v>5.0036955899999999E-2</v>
      </c>
      <c r="V1197" s="25">
        <v>1.8428243295</v>
      </c>
      <c r="W1197" s="26">
        <v>4.7360117432999997</v>
      </c>
      <c r="X1197" s="27">
        <v>1.2044612511999999</v>
      </c>
      <c r="Y1197" s="28">
        <v>1.3289547299999999E-2</v>
      </c>
    </row>
    <row r="1198" spans="1:25" ht="18" customHeight="1">
      <c r="A1198" s="1">
        <v>542</v>
      </c>
      <c r="B1198" s="1" t="s">
        <v>15622</v>
      </c>
      <c r="C1198" s="1" t="s">
        <v>15622</v>
      </c>
      <c r="D1198" s="1" t="s">
        <v>15621</v>
      </c>
      <c r="E1198" s="1" t="s">
        <v>8948</v>
      </c>
      <c r="F1198" s="7">
        <v>7.0873643639113712E-3</v>
      </c>
      <c r="G1198" s="8">
        <v>8.813347450674594E-2</v>
      </c>
      <c r="H1198" s="9">
        <v>4.8580391439404106E-3</v>
      </c>
      <c r="I1198" s="10">
        <v>1.3050297647425593E-2</v>
      </c>
      <c r="J1198" s="7">
        <v>1.3190384884713665E-3</v>
      </c>
      <c r="K1198" s="8">
        <v>8.5799890248915975E-2</v>
      </c>
      <c r="L1198" s="9">
        <v>1.0546824992574532E-3</v>
      </c>
      <c r="M1198" s="10">
        <v>1.4184977925205181E-3</v>
      </c>
      <c r="N1198" s="1" t="s">
        <v>15622</v>
      </c>
      <c r="O1198" s="1">
        <v>3161</v>
      </c>
      <c r="P1198" s="1" t="s">
        <v>15622</v>
      </c>
      <c r="R1198" s="21">
        <v>6.6560357353999997</v>
      </c>
      <c r="S1198" s="22">
        <v>5.8585116457000002</v>
      </c>
      <c r="T1198" s="23">
        <v>4.6458601126000003</v>
      </c>
      <c r="U1198" s="24">
        <v>1.56578229E-2</v>
      </c>
      <c r="V1198" s="25">
        <v>2.7002916480999999</v>
      </c>
      <c r="W1198" s="26">
        <v>2.3343992325</v>
      </c>
      <c r="X1198" s="27">
        <v>1.9360093796</v>
      </c>
      <c r="Y1198" s="28">
        <v>4.1586338000000004E-3</v>
      </c>
    </row>
    <row r="1199" spans="1:25" ht="18" customHeight="1">
      <c r="A1199" s="1">
        <v>542</v>
      </c>
      <c r="B1199" s="1" t="s">
        <v>15622</v>
      </c>
      <c r="C1199" s="1" t="s">
        <v>15622</v>
      </c>
      <c r="D1199" s="1" t="s">
        <v>15625</v>
      </c>
      <c r="E1199" s="1" t="s">
        <v>517</v>
      </c>
      <c r="F1199" s="7">
        <v>5.2699928425415488</v>
      </c>
      <c r="G1199" s="8">
        <v>1.7785463748242731</v>
      </c>
      <c r="H1199" s="9">
        <v>3.7150432412583614</v>
      </c>
      <c r="I1199" s="10">
        <v>1.3050297647425593E-2</v>
      </c>
      <c r="J1199" s="7">
        <v>1.9027904641369995</v>
      </c>
      <c r="K1199" s="8">
        <v>0.42099655567386224</v>
      </c>
      <c r="L1199" s="9">
        <v>0.64592611989394166</v>
      </c>
      <c r="M1199" s="10">
        <v>1.4184977925205181E-3</v>
      </c>
      <c r="N1199" s="1" t="s">
        <v>15622</v>
      </c>
      <c r="O1199" s="1">
        <v>3161</v>
      </c>
      <c r="P1199" s="1" t="s">
        <v>15622</v>
      </c>
      <c r="R1199" s="21">
        <v>6.6560357353999997</v>
      </c>
      <c r="S1199" s="22">
        <v>5.8585116457000002</v>
      </c>
      <c r="T1199" s="23">
        <v>4.6458601126000003</v>
      </c>
      <c r="U1199" s="24">
        <v>1.56578229E-2</v>
      </c>
      <c r="V1199" s="25">
        <v>2.7002916480999999</v>
      </c>
      <c r="W1199" s="26">
        <v>2.3343992325</v>
      </c>
      <c r="X1199" s="27">
        <v>1.9360093796</v>
      </c>
      <c r="Y1199" s="28">
        <v>4.1586338000000004E-3</v>
      </c>
    </row>
    <row r="1200" spans="1:25" ht="18" customHeight="1">
      <c r="A1200" s="1">
        <v>542</v>
      </c>
      <c r="B1200" s="1" t="s">
        <v>15622</v>
      </c>
      <c r="C1200" s="1" t="s">
        <v>15622</v>
      </c>
      <c r="D1200" s="1" t="s">
        <v>15627</v>
      </c>
      <c r="E1200" s="1" t="s">
        <v>13758</v>
      </c>
      <c r="F1200" s="7">
        <v>2.8840481056743856</v>
      </c>
      <c r="G1200" s="8">
        <v>2.1315041144615532</v>
      </c>
      <c r="H1200" s="9">
        <v>3.3436739436640881</v>
      </c>
      <c r="I1200" s="10">
        <v>1.3050297647425593E-2</v>
      </c>
      <c r="J1200" s="7">
        <v>1.2432345631590742</v>
      </c>
      <c r="K1200" s="8">
        <v>0.5200552407011243</v>
      </c>
      <c r="L1200" s="9">
        <v>0.48959577186928355</v>
      </c>
      <c r="M1200" s="10">
        <v>1.4184977925205181E-3</v>
      </c>
      <c r="N1200" s="1" t="s">
        <v>15622</v>
      </c>
      <c r="O1200" s="1">
        <v>3161</v>
      </c>
      <c r="P1200" s="1" t="s">
        <v>15622</v>
      </c>
      <c r="R1200" s="21">
        <v>6.6560357353999997</v>
      </c>
      <c r="S1200" s="22">
        <v>5.8585116457000002</v>
      </c>
      <c r="T1200" s="23">
        <v>4.6458601126000003</v>
      </c>
      <c r="U1200" s="24">
        <v>1.56578229E-2</v>
      </c>
      <c r="V1200" s="25">
        <v>2.7002916480999999</v>
      </c>
      <c r="W1200" s="26">
        <v>2.3343992325</v>
      </c>
      <c r="X1200" s="27">
        <v>1.9360093796</v>
      </c>
      <c r="Y1200" s="28">
        <v>4.1586338000000004E-3</v>
      </c>
    </row>
    <row r="1201" spans="1:25" ht="18" customHeight="1">
      <c r="A1201" s="1">
        <v>542</v>
      </c>
      <c r="B1201" s="1" t="s">
        <v>15622</v>
      </c>
      <c r="C1201" s="1" t="s">
        <v>15622</v>
      </c>
      <c r="D1201" s="1" t="s">
        <v>15629</v>
      </c>
      <c r="E1201" s="1" t="s">
        <v>5676</v>
      </c>
      <c r="F1201" s="7">
        <v>0.28749274882380838</v>
      </c>
      <c r="G1201" s="8">
        <v>2.6141284757390465E-3</v>
      </c>
      <c r="H1201" s="9">
        <v>4.8580391439404106E-3</v>
      </c>
      <c r="I1201" s="10">
        <v>1.3050297647425593E-2</v>
      </c>
      <c r="J1201" s="7">
        <v>0.27992438257200353</v>
      </c>
      <c r="K1201" s="8">
        <v>3.2163586663899713E-4</v>
      </c>
      <c r="L1201" s="9">
        <v>1.0546824992574532E-3</v>
      </c>
      <c r="M1201" s="10">
        <v>1.4184977925205181E-3</v>
      </c>
      <c r="N1201" s="1" t="s">
        <v>15622</v>
      </c>
      <c r="O1201" s="1">
        <v>3161</v>
      </c>
      <c r="P1201" s="1" t="s">
        <v>15622</v>
      </c>
      <c r="R1201" s="21">
        <v>6.6560357353999997</v>
      </c>
      <c r="S1201" s="22">
        <v>5.8585116457000002</v>
      </c>
      <c r="T1201" s="23">
        <v>4.6458601126000003</v>
      </c>
      <c r="U1201" s="24">
        <v>1.56578229E-2</v>
      </c>
      <c r="V1201" s="25">
        <v>2.7002916480999999</v>
      </c>
      <c r="W1201" s="26">
        <v>2.3343992325</v>
      </c>
      <c r="X1201" s="27">
        <v>1.9360093796</v>
      </c>
      <c r="Y1201" s="28">
        <v>4.1586338000000004E-3</v>
      </c>
    </row>
    <row r="1202" spans="1:25" ht="18" customHeight="1">
      <c r="A1202" s="1">
        <v>241</v>
      </c>
      <c r="B1202" s="1" t="s">
        <v>9781</v>
      </c>
      <c r="C1202" s="1" t="s">
        <v>9783</v>
      </c>
      <c r="D1202" s="1" t="s">
        <v>9790</v>
      </c>
      <c r="E1202" s="1" t="s">
        <v>9792</v>
      </c>
      <c r="F1202" s="7">
        <v>1.273843347426461</v>
      </c>
      <c r="G1202" s="8">
        <v>1.8580043946004778</v>
      </c>
      <c r="H1202" s="9">
        <v>4.8580391439404106E-3</v>
      </c>
      <c r="I1202" s="10">
        <v>1.3050297647425593E-2</v>
      </c>
      <c r="J1202" s="7">
        <v>1.2662728859406498</v>
      </c>
      <c r="K1202" s="8">
        <v>0.88469527692086791</v>
      </c>
      <c r="L1202" s="9">
        <v>1.0546824992574532E-3</v>
      </c>
      <c r="M1202" s="10">
        <v>1.4184977925205181E-3</v>
      </c>
      <c r="N1202" s="1" t="s">
        <v>9781</v>
      </c>
      <c r="O1202" s="1">
        <v>3606</v>
      </c>
      <c r="P1202" s="1" t="s">
        <v>9781</v>
      </c>
      <c r="Q1202" s="1" t="s">
        <v>36739</v>
      </c>
      <c r="R1202" s="21">
        <v>6.6718326744000001</v>
      </c>
      <c r="S1202" s="22">
        <v>6.1093286545999996</v>
      </c>
      <c r="T1202" s="23">
        <v>3.9855522152999998</v>
      </c>
      <c r="U1202" s="24">
        <v>1.6846843300000001E-2</v>
      </c>
      <c r="V1202" s="25">
        <v>2.0170980609</v>
      </c>
      <c r="W1202" s="26">
        <v>1.5254303259999999</v>
      </c>
      <c r="X1202" s="27">
        <v>1.0093904141000001</v>
      </c>
      <c r="Y1202" s="28">
        <v>4.4744312999999997E-3</v>
      </c>
    </row>
    <row r="1203" spans="1:25" ht="18" customHeight="1">
      <c r="A1203" s="1">
        <v>241</v>
      </c>
      <c r="B1203" s="1" t="s">
        <v>9781</v>
      </c>
      <c r="C1203" s="1" t="s">
        <v>9783</v>
      </c>
      <c r="D1203" s="1" t="s">
        <v>9788</v>
      </c>
      <c r="E1203" s="1" t="s">
        <v>2996</v>
      </c>
      <c r="F1203" s="7">
        <v>7.0873643639113712E-3</v>
      </c>
      <c r="G1203" s="8">
        <v>0.16785425838152593</v>
      </c>
      <c r="H1203" s="9">
        <v>4.8580391439404106E-3</v>
      </c>
      <c r="I1203" s="10">
        <v>1.3050297647425593E-2</v>
      </c>
      <c r="J1203" s="7">
        <v>1.3190384884713665E-3</v>
      </c>
      <c r="K1203" s="8">
        <v>9.8304141208657811E-2</v>
      </c>
      <c r="L1203" s="9">
        <v>1.0546824992574532E-3</v>
      </c>
      <c r="M1203" s="10">
        <v>1.4184977925205181E-3</v>
      </c>
      <c r="N1203" s="1" t="s">
        <v>9781</v>
      </c>
      <c r="O1203" s="1">
        <v>3606</v>
      </c>
      <c r="P1203" s="1" t="s">
        <v>9781</v>
      </c>
      <c r="Q1203" s="1" t="s">
        <v>36739</v>
      </c>
      <c r="R1203" s="21">
        <v>6.6718326744000001</v>
      </c>
      <c r="S1203" s="22">
        <v>6.1093286545999996</v>
      </c>
      <c r="T1203" s="23">
        <v>3.9855522152999998</v>
      </c>
      <c r="U1203" s="24">
        <v>1.6846843300000001E-2</v>
      </c>
      <c r="V1203" s="25">
        <v>2.0170980609</v>
      </c>
      <c r="W1203" s="26">
        <v>1.5254303259999999</v>
      </c>
      <c r="X1203" s="27">
        <v>1.0093904141000001</v>
      </c>
      <c r="Y1203" s="28">
        <v>4.4744312999999997E-3</v>
      </c>
    </row>
    <row r="1204" spans="1:25" ht="18" customHeight="1">
      <c r="A1204" s="1">
        <v>241</v>
      </c>
      <c r="B1204" s="1" t="s">
        <v>9781</v>
      </c>
      <c r="C1204" s="1" t="s">
        <v>9783</v>
      </c>
      <c r="D1204" s="1" t="s">
        <v>9780</v>
      </c>
      <c r="E1204" s="1" t="s">
        <v>9784</v>
      </c>
      <c r="F1204" s="7">
        <v>7.0873643639113712E-3</v>
      </c>
      <c r="G1204" s="8">
        <v>0.2327038692412309</v>
      </c>
      <c r="H1204" s="9">
        <v>4.8580391439404106E-3</v>
      </c>
      <c r="I1204" s="10">
        <v>1.3050297647425593E-2</v>
      </c>
      <c r="J1204" s="7">
        <v>1.3190384884713665E-3</v>
      </c>
      <c r="K1204" s="8">
        <v>0.22998745469674534</v>
      </c>
      <c r="L1204" s="9">
        <v>1.0546824992574532E-3</v>
      </c>
      <c r="M1204" s="10">
        <v>1.4184977925205181E-3</v>
      </c>
      <c r="N1204" s="1" t="s">
        <v>9781</v>
      </c>
      <c r="O1204" s="1">
        <v>3606</v>
      </c>
      <c r="P1204" s="1" t="s">
        <v>9781</v>
      </c>
      <c r="Q1204" s="1" t="s">
        <v>36739</v>
      </c>
      <c r="R1204" s="21">
        <v>6.6718326744000001</v>
      </c>
      <c r="S1204" s="22">
        <v>6.1093286545999996</v>
      </c>
      <c r="T1204" s="23">
        <v>3.9855522152999998</v>
      </c>
      <c r="U1204" s="24">
        <v>1.6846843300000001E-2</v>
      </c>
      <c r="V1204" s="25">
        <v>2.0170980609</v>
      </c>
      <c r="W1204" s="26">
        <v>1.5254303259999999</v>
      </c>
      <c r="X1204" s="27">
        <v>1.0093904141000001</v>
      </c>
      <c r="Y1204" s="28">
        <v>4.4744312999999997E-3</v>
      </c>
    </row>
    <row r="1205" spans="1:25" ht="18" customHeight="1">
      <c r="A1205" s="1">
        <v>241</v>
      </c>
      <c r="B1205" s="1" t="s">
        <v>9781</v>
      </c>
      <c r="C1205" s="1" t="s">
        <v>9783</v>
      </c>
      <c r="D1205" s="1" t="s">
        <v>9786</v>
      </c>
      <c r="E1205" s="1" t="s">
        <v>6001</v>
      </c>
      <c r="F1205" s="7">
        <v>7.0873643639113712E-3</v>
      </c>
      <c r="G1205" s="8">
        <v>5.1174314067850224E-2</v>
      </c>
      <c r="H1205" s="9">
        <v>4.8580391439404106E-3</v>
      </c>
      <c r="I1205" s="10">
        <v>1.3050297647425593E-2</v>
      </c>
      <c r="J1205" s="7">
        <v>1.3190384884713665E-3</v>
      </c>
      <c r="K1205" s="8">
        <v>4.8343399941773578E-2</v>
      </c>
      <c r="L1205" s="9">
        <v>1.0546824992574532E-3</v>
      </c>
      <c r="M1205" s="10">
        <v>1.4184977925205181E-3</v>
      </c>
      <c r="N1205" s="1" t="s">
        <v>9781</v>
      </c>
      <c r="O1205" s="1">
        <v>3606</v>
      </c>
      <c r="P1205" s="1" t="s">
        <v>9781</v>
      </c>
      <c r="Q1205" s="1" t="s">
        <v>36739</v>
      </c>
      <c r="R1205" s="21">
        <v>6.6718326744000001</v>
      </c>
      <c r="S1205" s="22">
        <v>6.1093286545999996</v>
      </c>
      <c r="T1205" s="23">
        <v>3.9855522152999998</v>
      </c>
      <c r="U1205" s="24">
        <v>1.6846843300000001E-2</v>
      </c>
      <c r="V1205" s="25">
        <v>2.0170980609</v>
      </c>
      <c r="W1205" s="26">
        <v>1.5254303259999999</v>
      </c>
      <c r="X1205" s="27">
        <v>1.0093904141000001</v>
      </c>
      <c r="Y1205" s="28">
        <v>4.4744312999999997E-3</v>
      </c>
    </row>
    <row r="1206" spans="1:25" ht="18" customHeight="1">
      <c r="A1206" s="1">
        <v>241</v>
      </c>
      <c r="B1206" s="1" t="s">
        <v>9781</v>
      </c>
      <c r="C1206" s="1" t="s">
        <v>9783</v>
      </c>
      <c r="D1206" s="1" t="s">
        <v>9793</v>
      </c>
      <c r="E1206" s="1" t="s">
        <v>9795</v>
      </c>
      <c r="F1206" s="7">
        <v>7.0873643639113712E-3</v>
      </c>
      <c r="G1206" s="8">
        <v>0.14927569910241828</v>
      </c>
      <c r="H1206" s="9">
        <v>4.8580391439404106E-3</v>
      </c>
      <c r="I1206" s="10">
        <v>1.3050297647425593E-2</v>
      </c>
      <c r="J1206" s="7">
        <v>1.3190384884713665E-3</v>
      </c>
      <c r="K1206" s="8">
        <v>0.14644439558776187</v>
      </c>
      <c r="L1206" s="9">
        <v>1.0546824992574532E-3</v>
      </c>
      <c r="M1206" s="10">
        <v>1.4184977925205181E-3</v>
      </c>
      <c r="N1206" s="1" t="s">
        <v>9781</v>
      </c>
      <c r="O1206" s="1">
        <v>3606</v>
      </c>
      <c r="P1206" s="1" t="s">
        <v>9781</v>
      </c>
      <c r="Q1206" s="1" t="s">
        <v>36739</v>
      </c>
      <c r="R1206" s="21">
        <v>6.6718326744000001</v>
      </c>
      <c r="S1206" s="22">
        <v>6.1093286545999996</v>
      </c>
      <c r="T1206" s="23">
        <v>3.9855522152999998</v>
      </c>
      <c r="U1206" s="24">
        <v>1.6846843300000001E-2</v>
      </c>
      <c r="V1206" s="25">
        <v>2.0170980609</v>
      </c>
      <c r="W1206" s="26">
        <v>1.5254303259999999</v>
      </c>
      <c r="X1206" s="27">
        <v>1.0093904141000001</v>
      </c>
      <c r="Y1206" s="28">
        <v>4.4744312999999997E-3</v>
      </c>
    </row>
    <row r="1207" spans="1:25" ht="18" customHeight="1">
      <c r="A1207" s="1">
        <v>241</v>
      </c>
      <c r="B1207" s="1" t="s">
        <v>9781</v>
      </c>
      <c r="C1207" s="1" t="s">
        <v>9783</v>
      </c>
      <c r="D1207" s="1" t="s">
        <v>9796</v>
      </c>
      <c r="E1207" s="1" t="s">
        <v>9798</v>
      </c>
      <c r="F1207" s="7">
        <v>7.0873643639113712E-3</v>
      </c>
      <c r="G1207" s="8">
        <v>2.6141284757390465E-3</v>
      </c>
      <c r="H1207" s="9">
        <v>0.39010184620449034</v>
      </c>
      <c r="I1207" s="10">
        <v>1.3050297647425593E-2</v>
      </c>
      <c r="J1207" s="7">
        <v>1.3190384884713665E-3</v>
      </c>
      <c r="K1207" s="8">
        <v>3.2163586663899713E-4</v>
      </c>
      <c r="L1207" s="9">
        <v>0.38620590106989117</v>
      </c>
      <c r="M1207" s="10">
        <v>1.4184977925205181E-3</v>
      </c>
      <c r="N1207" s="1" t="s">
        <v>9781</v>
      </c>
      <c r="O1207" s="1">
        <v>3606</v>
      </c>
      <c r="P1207" s="1" t="s">
        <v>9781</v>
      </c>
      <c r="Q1207" s="1" t="s">
        <v>36739</v>
      </c>
      <c r="R1207" s="21">
        <v>6.6718326744000001</v>
      </c>
      <c r="S1207" s="22">
        <v>6.1093286545999996</v>
      </c>
      <c r="T1207" s="23">
        <v>3.9855522152999998</v>
      </c>
      <c r="U1207" s="24">
        <v>1.6846843300000001E-2</v>
      </c>
      <c r="V1207" s="25">
        <v>2.0170980609</v>
      </c>
      <c r="W1207" s="26">
        <v>1.5254303259999999</v>
      </c>
      <c r="X1207" s="27">
        <v>1.0093904141000001</v>
      </c>
      <c r="Y1207" s="28">
        <v>4.4744312999999997E-3</v>
      </c>
    </row>
    <row r="1208" spans="1:25" ht="18" customHeight="1">
      <c r="A1208" s="1">
        <v>1162</v>
      </c>
      <c r="B1208" s="1" t="s">
        <v>22931</v>
      </c>
      <c r="C1208" s="1" t="s">
        <v>22931</v>
      </c>
      <c r="D1208" s="1" t="s">
        <v>22938</v>
      </c>
      <c r="E1208" s="1" t="s">
        <v>22940</v>
      </c>
      <c r="F1208" s="7">
        <v>0.28749274882380838</v>
      </c>
      <c r="G1208" s="8">
        <v>0.77308501184349465</v>
      </c>
      <c r="H1208" s="9">
        <v>4.8580391439404106E-3</v>
      </c>
      <c r="I1208" s="10">
        <v>1.3050297647425593E-2</v>
      </c>
      <c r="J1208" s="7">
        <v>0.27992438257200353</v>
      </c>
      <c r="K1208" s="8">
        <v>0.2867768714730457</v>
      </c>
      <c r="L1208" s="9">
        <v>1.0546824992574532E-3</v>
      </c>
      <c r="M1208" s="10">
        <v>1.4184977925205181E-3</v>
      </c>
      <c r="N1208" s="1" t="s">
        <v>22931</v>
      </c>
      <c r="O1208" s="1">
        <v>2829</v>
      </c>
      <c r="P1208" s="1" t="s">
        <v>22931</v>
      </c>
      <c r="Q1208" s="1" t="s">
        <v>37113</v>
      </c>
      <c r="R1208" s="21">
        <v>6.6740331261000003</v>
      </c>
      <c r="S1208" s="22">
        <v>8.8258858118999992</v>
      </c>
      <c r="T1208" s="23">
        <v>10.640405691</v>
      </c>
      <c r="U1208" s="24">
        <v>2.61556815E-2</v>
      </c>
      <c r="V1208" s="25">
        <v>3.3603968947</v>
      </c>
      <c r="W1208" s="26">
        <v>2.5240806879000002</v>
      </c>
      <c r="X1208" s="27">
        <v>3.0699614756</v>
      </c>
      <c r="Y1208" s="28">
        <v>6.9468087999999999E-3</v>
      </c>
    </row>
    <row r="1209" spans="1:25" ht="18" customHeight="1">
      <c r="A1209" s="1">
        <v>1162</v>
      </c>
      <c r="B1209" s="1" t="s">
        <v>22931</v>
      </c>
      <c r="C1209" s="1" t="s">
        <v>22931</v>
      </c>
      <c r="D1209" s="1" t="s">
        <v>22935</v>
      </c>
      <c r="E1209" s="1" t="s">
        <v>22937</v>
      </c>
      <c r="F1209" s="7">
        <v>7.0873643639113712E-3</v>
      </c>
      <c r="G1209" s="8">
        <v>0.77308501184349465</v>
      </c>
      <c r="H1209" s="9">
        <v>4.8580391439404106E-3</v>
      </c>
      <c r="I1209" s="10">
        <v>1.3050297647425593E-2</v>
      </c>
      <c r="J1209" s="7">
        <v>1.3190384884713665E-3</v>
      </c>
      <c r="K1209" s="8">
        <v>0.2867768714730457</v>
      </c>
      <c r="L1209" s="9">
        <v>1.0546824992574532E-3</v>
      </c>
      <c r="M1209" s="10">
        <v>1.4184977925205181E-3</v>
      </c>
      <c r="N1209" s="1" t="s">
        <v>22931</v>
      </c>
      <c r="O1209" s="1">
        <v>2829</v>
      </c>
      <c r="P1209" s="1" t="s">
        <v>22931</v>
      </c>
      <c r="Q1209" s="1" t="s">
        <v>37113</v>
      </c>
      <c r="R1209" s="21">
        <v>6.6740331261000003</v>
      </c>
      <c r="S1209" s="22">
        <v>8.8258858118999992</v>
      </c>
      <c r="T1209" s="23">
        <v>10.640405691</v>
      </c>
      <c r="U1209" s="24">
        <v>2.61556815E-2</v>
      </c>
      <c r="V1209" s="25">
        <v>3.3603968947</v>
      </c>
      <c r="W1209" s="26">
        <v>2.5240806879000002</v>
      </c>
      <c r="X1209" s="27">
        <v>3.0699614756</v>
      </c>
      <c r="Y1209" s="28">
        <v>6.9468087999999999E-3</v>
      </c>
    </row>
    <row r="1210" spans="1:25" ht="18" customHeight="1">
      <c r="A1210" s="1">
        <v>1162</v>
      </c>
      <c r="B1210" s="1" t="s">
        <v>22931</v>
      </c>
      <c r="C1210" s="1" t="s">
        <v>22931</v>
      </c>
      <c r="D1210" s="1" t="s">
        <v>22930</v>
      </c>
      <c r="E1210" s="1" t="s">
        <v>22933</v>
      </c>
      <c r="F1210" s="7">
        <v>7.0873643639113712E-3</v>
      </c>
      <c r="G1210" s="8">
        <v>0.19832639161970228</v>
      </c>
      <c r="H1210" s="9">
        <v>4.8580391439404106E-3</v>
      </c>
      <c r="I1210" s="10">
        <v>1.3050297647425593E-2</v>
      </c>
      <c r="J1210" s="7">
        <v>1.3190384884713665E-3</v>
      </c>
      <c r="K1210" s="8">
        <v>0.19549503995986092</v>
      </c>
      <c r="L1210" s="9">
        <v>1.0546824992574532E-3</v>
      </c>
      <c r="M1210" s="10">
        <v>1.4184977925205181E-3</v>
      </c>
      <c r="N1210" s="1" t="s">
        <v>22931</v>
      </c>
      <c r="O1210" s="1">
        <v>2829</v>
      </c>
      <c r="P1210" s="1" t="s">
        <v>22931</v>
      </c>
      <c r="Q1210" s="1" t="s">
        <v>37113</v>
      </c>
      <c r="R1210" s="21">
        <v>6.6740331261000003</v>
      </c>
      <c r="S1210" s="22">
        <v>8.8258858118999992</v>
      </c>
      <c r="T1210" s="23">
        <v>10.640405691</v>
      </c>
      <c r="U1210" s="24">
        <v>2.61556815E-2</v>
      </c>
      <c r="V1210" s="25">
        <v>3.3603968947</v>
      </c>
      <c r="W1210" s="26">
        <v>2.5240806879000002</v>
      </c>
      <c r="X1210" s="27">
        <v>3.0699614756</v>
      </c>
      <c r="Y1210" s="28">
        <v>6.9468087999999999E-3</v>
      </c>
    </row>
    <row r="1211" spans="1:25" ht="18" customHeight="1">
      <c r="A1211" s="1">
        <v>935</v>
      </c>
      <c r="B1211" s="1" t="s">
        <v>20639</v>
      </c>
      <c r="C1211" s="1" t="s">
        <v>20639</v>
      </c>
      <c r="D1211" s="1" t="s">
        <v>20638</v>
      </c>
      <c r="E1211" s="1" t="s">
        <v>3446</v>
      </c>
      <c r="F1211" s="7">
        <v>0.94472125618957492</v>
      </c>
      <c r="G1211" s="8">
        <v>2.2517106080422113</v>
      </c>
      <c r="H1211" s="9">
        <v>4.1420810455294745</v>
      </c>
      <c r="I1211" s="10">
        <v>1.3050297647425593E-2</v>
      </c>
      <c r="J1211" s="7">
        <v>0.93666249403737012</v>
      </c>
      <c r="K1211" s="8">
        <v>1.0065883573139263</v>
      </c>
      <c r="L1211" s="9">
        <v>4.1368577672537423</v>
      </c>
      <c r="M1211" s="10">
        <v>1.4184977925205181E-3</v>
      </c>
      <c r="N1211" s="1" t="s">
        <v>20639</v>
      </c>
      <c r="O1211" s="1">
        <v>3910</v>
      </c>
      <c r="P1211" s="1" t="s">
        <v>20639</v>
      </c>
      <c r="R1211" s="21">
        <v>6.6753135436999997</v>
      </c>
      <c r="S1211" s="22">
        <v>4.3180955818999998</v>
      </c>
      <c r="T1211" s="23">
        <v>10.992078596000001</v>
      </c>
      <c r="U1211" s="24">
        <v>1.7951005808</v>
      </c>
      <c r="V1211" s="25">
        <v>1.3478855403000001</v>
      </c>
      <c r="W1211" s="26">
        <v>0.44485477899999998</v>
      </c>
      <c r="X1211" s="27">
        <v>4.4520670787999999</v>
      </c>
      <c r="Y1211" s="28">
        <v>1.7726386411999999</v>
      </c>
    </row>
    <row r="1212" spans="1:25" ht="18" customHeight="1">
      <c r="A1212" s="1">
        <v>935</v>
      </c>
      <c r="B1212" s="1" t="s">
        <v>20639</v>
      </c>
      <c r="C1212" s="1" t="s">
        <v>20639</v>
      </c>
      <c r="D1212" s="1" t="s">
        <v>20642</v>
      </c>
      <c r="E1212" s="1" t="s">
        <v>3446</v>
      </c>
      <c r="F1212" s="7">
        <v>0.96646537144294575</v>
      </c>
      <c r="G1212" s="8">
        <v>0.27212753042523902</v>
      </c>
      <c r="H1212" s="9">
        <v>1.3699537684066265</v>
      </c>
      <c r="I1212" s="10">
        <v>1.3050297647425593E-2</v>
      </c>
      <c r="J1212" s="7">
        <v>0.61805995024753246</v>
      </c>
      <c r="K1212" s="8">
        <v>0.16717075652246149</v>
      </c>
      <c r="L1212" s="9">
        <v>0.9450282369960078</v>
      </c>
      <c r="M1212" s="10">
        <v>1.4184977925205181E-3</v>
      </c>
      <c r="N1212" s="1" t="s">
        <v>20639</v>
      </c>
      <c r="O1212" s="1">
        <v>3910</v>
      </c>
      <c r="P1212" s="1" t="s">
        <v>20639</v>
      </c>
      <c r="R1212" s="21">
        <v>6.6753135436999997</v>
      </c>
      <c r="S1212" s="22">
        <v>4.3180955818999998</v>
      </c>
      <c r="T1212" s="23">
        <v>10.992078596000001</v>
      </c>
      <c r="U1212" s="24">
        <v>1.7951005808</v>
      </c>
      <c r="V1212" s="25">
        <v>1.3478855403000001</v>
      </c>
      <c r="W1212" s="26">
        <v>0.44485477899999998</v>
      </c>
      <c r="X1212" s="27">
        <v>4.4520670787999999</v>
      </c>
      <c r="Y1212" s="28">
        <v>1.7726386411999999</v>
      </c>
    </row>
    <row r="1213" spans="1:25" ht="18" customHeight="1">
      <c r="A1213" s="1">
        <v>935</v>
      </c>
      <c r="B1213" s="1" t="s">
        <v>20639</v>
      </c>
      <c r="C1213" s="1" t="s">
        <v>20639</v>
      </c>
      <c r="D1213" s="1" t="s">
        <v>20647</v>
      </c>
      <c r="E1213" s="1" t="s">
        <v>2535</v>
      </c>
      <c r="F1213" s="7">
        <v>7.0873643639113712E-3</v>
      </c>
      <c r="G1213" s="8">
        <v>2.6141284757390465E-3</v>
      </c>
      <c r="H1213" s="9">
        <v>1.5516409629699675</v>
      </c>
      <c r="I1213" s="10">
        <v>1.3050297647425593E-2</v>
      </c>
      <c r="J1213" s="7">
        <v>1.3190384884713665E-3</v>
      </c>
      <c r="K1213" s="8">
        <v>3.2163586663899713E-4</v>
      </c>
      <c r="L1213" s="9">
        <v>1.5477448359559469</v>
      </c>
      <c r="M1213" s="10">
        <v>1.4184977925205181E-3</v>
      </c>
      <c r="N1213" s="1" t="s">
        <v>20639</v>
      </c>
      <c r="O1213" s="1">
        <v>3910</v>
      </c>
      <c r="P1213" s="1" t="s">
        <v>20639</v>
      </c>
      <c r="R1213" s="21">
        <v>6.6753135436999997</v>
      </c>
      <c r="S1213" s="22">
        <v>4.3180955818999998</v>
      </c>
      <c r="T1213" s="23">
        <v>10.992078596000001</v>
      </c>
      <c r="U1213" s="24">
        <v>1.7951005808</v>
      </c>
      <c r="V1213" s="25">
        <v>1.3478855403000001</v>
      </c>
      <c r="W1213" s="26">
        <v>0.44485477899999998</v>
      </c>
      <c r="X1213" s="27">
        <v>4.4520670787999999</v>
      </c>
      <c r="Y1213" s="28">
        <v>1.7726386411999999</v>
      </c>
    </row>
    <row r="1214" spans="1:25" ht="18" customHeight="1">
      <c r="A1214" s="1">
        <v>935</v>
      </c>
      <c r="B1214" s="1" t="s">
        <v>20639</v>
      </c>
      <c r="C1214" s="1" t="s">
        <v>20639</v>
      </c>
      <c r="D1214" s="1" t="s">
        <v>20644</v>
      </c>
      <c r="E1214" s="1" t="s">
        <v>20646</v>
      </c>
      <c r="F1214" s="7">
        <v>7.0873643639113712E-3</v>
      </c>
      <c r="G1214" s="8">
        <v>0.3472830079340396</v>
      </c>
      <c r="H1214" s="9">
        <v>4.8580391439404106E-3</v>
      </c>
      <c r="I1214" s="10">
        <v>1.3050297647425593E-2</v>
      </c>
      <c r="J1214" s="7">
        <v>1.3190384884713665E-3</v>
      </c>
      <c r="K1214" s="8">
        <v>0.34494931498844306</v>
      </c>
      <c r="L1214" s="9">
        <v>1.0546824992574532E-3</v>
      </c>
      <c r="M1214" s="10">
        <v>1.4184977925205181E-3</v>
      </c>
      <c r="N1214" s="1" t="s">
        <v>20639</v>
      </c>
      <c r="O1214" s="1">
        <v>3910</v>
      </c>
      <c r="P1214" s="1" t="s">
        <v>20639</v>
      </c>
      <c r="R1214" s="21">
        <v>6.6753135436999997</v>
      </c>
      <c r="S1214" s="22">
        <v>4.3180955818999998</v>
      </c>
      <c r="T1214" s="23">
        <v>10.992078596000001</v>
      </c>
      <c r="U1214" s="24">
        <v>1.7951005808</v>
      </c>
      <c r="V1214" s="25">
        <v>1.3478855403000001</v>
      </c>
      <c r="W1214" s="26">
        <v>0.44485477899999998</v>
      </c>
      <c r="X1214" s="27">
        <v>4.4520670787999999</v>
      </c>
      <c r="Y1214" s="28">
        <v>1.7726386411999999</v>
      </c>
    </row>
    <row r="1215" spans="1:25" ht="18" customHeight="1">
      <c r="A1215" s="1">
        <v>77</v>
      </c>
      <c r="B1215" s="1" t="s">
        <v>4783</v>
      </c>
      <c r="C1215" s="1" t="s">
        <v>4785</v>
      </c>
      <c r="D1215" s="1" t="s">
        <v>4790</v>
      </c>
      <c r="E1215" s="1" t="s">
        <v>4786</v>
      </c>
      <c r="F1215" s="7">
        <v>3.8438744349149698</v>
      </c>
      <c r="G1215" s="8">
        <v>4.628162866501758</v>
      </c>
      <c r="H1215" s="9">
        <v>3.4596921341063451</v>
      </c>
      <c r="I1215" s="10">
        <v>2.4188188428402961</v>
      </c>
      <c r="J1215" s="7">
        <v>1.2900508419067909</v>
      </c>
      <c r="K1215" s="8">
        <v>3.1256092027294189</v>
      </c>
      <c r="L1215" s="9">
        <v>2.2212692289218436</v>
      </c>
      <c r="M1215" s="10">
        <v>2.4054334733654188</v>
      </c>
      <c r="N1215" s="1" t="s">
        <v>4783</v>
      </c>
      <c r="O1215" s="1">
        <v>3989</v>
      </c>
      <c r="P1215" s="1" t="s">
        <v>4783</v>
      </c>
      <c r="R1215" s="21">
        <v>6.7544869188999996</v>
      </c>
      <c r="S1215" s="22">
        <v>11.082765877</v>
      </c>
      <c r="T1215" s="23">
        <v>9.6831948312999998</v>
      </c>
      <c r="U1215" s="24">
        <v>3.8202489200000002E-2</v>
      </c>
      <c r="V1215" s="25">
        <v>2.5644579017</v>
      </c>
      <c r="W1215" s="26">
        <v>5.7316265263000004</v>
      </c>
      <c r="X1215" s="27">
        <v>2.3670845881</v>
      </c>
      <c r="Y1215" s="28">
        <v>1.0146376299999999E-2</v>
      </c>
    </row>
    <row r="1216" spans="1:25" ht="18" customHeight="1">
      <c r="A1216" s="1">
        <v>77</v>
      </c>
      <c r="B1216" s="1" t="s">
        <v>4783</v>
      </c>
      <c r="C1216" s="1" t="s">
        <v>4785</v>
      </c>
      <c r="D1216" s="1" t="s">
        <v>4795</v>
      </c>
      <c r="E1216" s="1" t="s">
        <v>4794</v>
      </c>
      <c r="F1216" s="7">
        <v>2.7586899799305247</v>
      </c>
      <c r="G1216" s="8">
        <v>1.647287235914205</v>
      </c>
      <c r="H1216" s="9">
        <v>1.2972065179617072</v>
      </c>
      <c r="I1216" s="10">
        <v>1.3050297647425593E-2</v>
      </c>
      <c r="J1216" s="7">
        <v>1.2148281603455346</v>
      </c>
      <c r="K1216" s="8">
        <v>0.5549193037655209</v>
      </c>
      <c r="L1216" s="9">
        <v>0.94564719203056502</v>
      </c>
      <c r="M1216" s="10">
        <v>1.4184977925205181E-3</v>
      </c>
      <c r="N1216" s="1" t="s">
        <v>4783</v>
      </c>
      <c r="O1216" s="1">
        <v>3989</v>
      </c>
      <c r="P1216" s="1" t="s">
        <v>4783</v>
      </c>
      <c r="R1216" s="21">
        <v>6.7544869188999996</v>
      </c>
      <c r="S1216" s="22">
        <v>11.082765877</v>
      </c>
      <c r="T1216" s="23">
        <v>9.6831948312999998</v>
      </c>
      <c r="U1216" s="24">
        <v>3.8202489200000002E-2</v>
      </c>
      <c r="V1216" s="25">
        <v>2.5644579017</v>
      </c>
      <c r="W1216" s="26">
        <v>5.7316265263000004</v>
      </c>
      <c r="X1216" s="27">
        <v>2.3670845881</v>
      </c>
      <c r="Y1216" s="28">
        <v>1.0146376299999999E-2</v>
      </c>
    </row>
    <row r="1217" spans="1:25" ht="18" customHeight="1">
      <c r="A1217" s="1">
        <v>77</v>
      </c>
      <c r="B1217" s="1" t="s">
        <v>4783</v>
      </c>
      <c r="C1217" s="1" t="s">
        <v>4785</v>
      </c>
      <c r="D1217" s="1" t="s">
        <v>4782</v>
      </c>
      <c r="E1217" s="1" t="s">
        <v>4786</v>
      </c>
      <c r="F1217" s="7">
        <v>7.0873643639113712E-3</v>
      </c>
      <c r="G1217" s="8">
        <v>2.6141284757390465E-3</v>
      </c>
      <c r="H1217" s="9">
        <v>0.66226174031772744</v>
      </c>
      <c r="I1217" s="10">
        <v>1.3050297647425593E-2</v>
      </c>
      <c r="J1217" s="7">
        <v>1.3190384884713665E-3</v>
      </c>
      <c r="K1217" s="8">
        <v>3.2163586663899713E-4</v>
      </c>
      <c r="L1217" s="9">
        <v>0.6570390886410552</v>
      </c>
      <c r="M1217" s="10">
        <v>1.4184977925205181E-3</v>
      </c>
      <c r="N1217" s="1" t="s">
        <v>4783</v>
      </c>
      <c r="O1217" s="1">
        <v>3989</v>
      </c>
      <c r="P1217" s="1" t="s">
        <v>4783</v>
      </c>
      <c r="R1217" s="21">
        <v>6.7544869188999996</v>
      </c>
      <c r="S1217" s="22">
        <v>11.082765877</v>
      </c>
      <c r="T1217" s="23">
        <v>9.6831948312999998</v>
      </c>
      <c r="U1217" s="24">
        <v>3.8202489200000002E-2</v>
      </c>
      <c r="V1217" s="25">
        <v>2.5644579017</v>
      </c>
      <c r="W1217" s="26">
        <v>5.7316265263000004</v>
      </c>
      <c r="X1217" s="27">
        <v>2.3670845881</v>
      </c>
      <c r="Y1217" s="28">
        <v>1.0146376299999999E-2</v>
      </c>
    </row>
    <row r="1218" spans="1:25" ht="18" customHeight="1">
      <c r="A1218" s="1">
        <v>77</v>
      </c>
      <c r="B1218" s="1" t="s">
        <v>4783</v>
      </c>
      <c r="C1218" s="1" t="s">
        <v>4785</v>
      </c>
      <c r="D1218" s="1" t="s">
        <v>4792</v>
      </c>
      <c r="E1218" s="1" t="s">
        <v>4794</v>
      </c>
      <c r="F1218" s="7">
        <v>7.0873643639113712E-3</v>
      </c>
      <c r="G1218" s="8">
        <v>2.6141284757390465E-3</v>
      </c>
      <c r="H1218" s="9">
        <v>0.39010184620449034</v>
      </c>
      <c r="I1218" s="10">
        <v>1.3050297647425593E-2</v>
      </c>
      <c r="J1218" s="7">
        <v>1.3190384884713665E-3</v>
      </c>
      <c r="K1218" s="8">
        <v>3.2163586663899713E-4</v>
      </c>
      <c r="L1218" s="9">
        <v>0.38620590106989117</v>
      </c>
      <c r="M1218" s="10">
        <v>1.4184977925205181E-3</v>
      </c>
      <c r="N1218" s="1" t="s">
        <v>4783</v>
      </c>
      <c r="O1218" s="1">
        <v>3989</v>
      </c>
      <c r="P1218" s="1" t="s">
        <v>4783</v>
      </c>
      <c r="R1218" s="21">
        <v>6.7544869188999996</v>
      </c>
      <c r="S1218" s="22">
        <v>11.082765877</v>
      </c>
      <c r="T1218" s="23">
        <v>9.6831948312999998</v>
      </c>
      <c r="U1218" s="24">
        <v>3.8202489200000002E-2</v>
      </c>
      <c r="V1218" s="25">
        <v>2.5644579017</v>
      </c>
      <c r="W1218" s="26">
        <v>5.7316265263000004</v>
      </c>
      <c r="X1218" s="27">
        <v>2.3670845881</v>
      </c>
      <c r="Y1218" s="28">
        <v>1.0146376299999999E-2</v>
      </c>
    </row>
    <row r="1219" spans="1:25" ht="18" customHeight="1">
      <c r="A1219" s="1">
        <v>77</v>
      </c>
      <c r="B1219" s="1" t="s">
        <v>4783</v>
      </c>
      <c r="C1219" s="1" t="s">
        <v>4785</v>
      </c>
      <c r="D1219" s="1" t="s">
        <v>4797</v>
      </c>
      <c r="E1219" s="1" t="s">
        <v>137</v>
      </c>
      <c r="F1219" s="7">
        <v>7.0873643639113712E-3</v>
      </c>
      <c r="G1219" s="8">
        <v>5.1174314067850224E-2</v>
      </c>
      <c r="H1219" s="9">
        <v>4.8580391439404106E-3</v>
      </c>
      <c r="I1219" s="10">
        <v>1.3050297647425593E-2</v>
      </c>
      <c r="J1219" s="7">
        <v>1.3190384884713665E-3</v>
      </c>
      <c r="K1219" s="8">
        <v>4.8343399941773578E-2</v>
      </c>
      <c r="L1219" s="9">
        <v>1.0546824992574532E-3</v>
      </c>
      <c r="M1219" s="10">
        <v>1.4184977925205181E-3</v>
      </c>
      <c r="N1219" s="1" t="s">
        <v>4783</v>
      </c>
      <c r="O1219" s="1">
        <v>3989</v>
      </c>
      <c r="P1219" s="1" t="s">
        <v>4783</v>
      </c>
      <c r="R1219" s="21">
        <v>6.7544869188999996</v>
      </c>
      <c r="S1219" s="22">
        <v>11.082765877</v>
      </c>
      <c r="T1219" s="23">
        <v>9.6831948312999998</v>
      </c>
      <c r="U1219" s="24">
        <v>3.8202489200000002E-2</v>
      </c>
      <c r="V1219" s="25">
        <v>2.5644579017</v>
      </c>
      <c r="W1219" s="26">
        <v>5.7316265263000004</v>
      </c>
      <c r="X1219" s="27">
        <v>2.3670845881</v>
      </c>
      <c r="Y1219" s="28">
        <v>1.0146376299999999E-2</v>
      </c>
    </row>
    <row r="1220" spans="1:25" ht="18" customHeight="1">
      <c r="A1220" s="1">
        <v>77</v>
      </c>
      <c r="B1220" s="1" t="s">
        <v>4783</v>
      </c>
      <c r="C1220" s="1" t="s">
        <v>4783</v>
      </c>
      <c r="D1220" s="1" t="s">
        <v>4799</v>
      </c>
      <c r="E1220" s="1" t="s">
        <v>4801</v>
      </c>
      <c r="F1220" s="7">
        <v>0.42839997719561596</v>
      </c>
      <c r="G1220" s="8">
        <v>2.6141284757390465E-3</v>
      </c>
      <c r="H1220" s="9">
        <v>4.8580391439404106E-3</v>
      </c>
      <c r="I1220" s="10">
        <v>1.3050297647425593E-2</v>
      </c>
      <c r="J1220" s="7">
        <v>0.42083071029750663</v>
      </c>
      <c r="K1220" s="8">
        <v>3.2163586663899713E-4</v>
      </c>
      <c r="L1220" s="9">
        <v>1.0546824992574532E-3</v>
      </c>
      <c r="M1220" s="10">
        <v>1.4184977925205181E-3</v>
      </c>
      <c r="N1220" s="1" t="s">
        <v>4783</v>
      </c>
      <c r="O1220" s="1">
        <v>3989</v>
      </c>
      <c r="P1220" s="1" t="s">
        <v>4783</v>
      </c>
      <c r="R1220" s="21">
        <v>6.7544869188999996</v>
      </c>
      <c r="S1220" s="22">
        <v>11.082765877</v>
      </c>
      <c r="T1220" s="23">
        <v>9.6831948312999998</v>
      </c>
      <c r="U1220" s="24">
        <v>3.8202489200000002E-2</v>
      </c>
      <c r="V1220" s="25">
        <v>2.5644579017</v>
      </c>
      <c r="W1220" s="26">
        <v>5.7316265263000004</v>
      </c>
      <c r="X1220" s="27">
        <v>2.3670845881</v>
      </c>
      <c r="Y1220" s="28">
        <v>1.0146376299999999E-2</v>
      </c>
    </row>
    <row r="1221" spans="1:25" ht="18" customHeight="1">
      <c r="A1221" s="1">
        <v>77</v>
      </c>
      <c r="B1221" s="1" t="s">
        <v>4783</v>
      </c>
      <c r="C1221" s="1" t="s">
        <v>4783</v>
      </c>
      <c r="D1221" s="1" t="s">
        <v>4806</v>
      </c>
      <c r="E1221" s="1" t="s">
        <v>2010</v>
      </c>
      <c r="F1221" s="7">
        <v>7.0873643639113712E-3</v>
      </c>
      <c r="G1221" s="8">
        <v>0.47326724560860478</v>
      </c>
      <c r="H1221" s="9">
        <v>0.44159699334214209</v>
      </c>
      <c r="I1221" s="10">
        <v>1.3050297647425593E-2</v>
      </c>
      <c r="J1221" s="7">
        <v>1.3190384884713665E-3</v>
      </c>
      <c r="K1221" s="8">
        <v>0.21319507637323609</v>
      </c>
      <c r="L1221" s="9">
        <v>0.25703858347505293</v>
      </c>
      <c r="M1221" s="10">
        <v>1.4184977925205181E-3</v>
      </c>
      <c r="N1221" s="1" t="s">
        <v>4783</v>
      </c>
      <c r="O1221" s="1">
        <v>3989</v>
      </c>
      <c r="P1221" s="1" t="s">
        <v>4783</v>
      </c>
      <c r="R1221" s="21">
        <v>6.7544869188999996</v>
      </c>
      <c r="S1221" s="22">
        <v>11.082765877</v>
      </c>
      <c r="T1221" s="23">
        <v>9.6831948312999998</v>
      </c>
      <c r="U1221" s="24">
        <v>3.8202489200000002E-2</v>
      </c>
      <c r="V1221" s="25">
        <v>2.5644579017</v>
      </c>
      <c r="W1221" s="26">
        <v>5.7316265263000004</v>
      </c>
      <c r="X1221" s="27">
        <v>2.3670845881</v>
      </c>
      <c r="Y1221" s="28">
        <v>1.0146376299999999E-2</v>
      </c>
    </row>
    <row r="1222" spans="1:25" ht="18" customHeight="1">
      <c r="A1222" s="1">
        <v>77</v>
      </c>
      <c r="B1222" s="1" t="s">
        <v>4783</v>
      </c>
      <c r="C1222" s="1" t="s">
        <v>4783</v>
      </c>
      <c r="D1222" s="1" t="s">
        <v>4804</v>
      </c>
      <c r="E1222" s="1" t="s">
        <v>57</v>
      </c>
      <c r="F1222" s="7">
        <v>7.0873643639113712E-3</v>
      </c>
      <c r="G1222" s="8">
        <v>2.6141284757390465E-3</v>
      </c>
      <c r="H1222" s="9">
        <v>0.39010184620449034</v>
      </c>
      <c r="I1222" s="10">
        <v>1.3050297647425593E-2</v>
      </c>
      <c r="J1222" s="7">
        <v>1.3190384884713665E-3</v>
      </c>
      <c r="K1222" s="8">
        <v>3.2163586663899713E-4</v>
      </c>
      <c r="L1222" s="9">
        <v>0.38620590106989117</v>
      </c>
      <c r="M1222" s="10">
        <v>1.4184977925205181E-3</v>
      </c>
      <c r="N1222" s="1" t="s">
        <v>4783</v>
      </c>
      <c r="O1222" s="1">
        <v>3989</v>
      </c>
      <c r="P1222" s="1" t="s">
        <v>4783</v>
      </c>
      <c r="R1222" s="21">
        <v>6.7544869188999996</v>
      </c>
      <c r="S1222" s="22">
        <v>11.082765877</v>
      </c>
      <c r="T1222" s="23">
        <v>9.6831948312999998</v>
      </c>
      <c r="U1222" s="24">
        <v>3.8202489200000002E-2</v>
      </c>
      <c r="V1222" s="25">
        <v>2.5644579017</v>
      </c>
      <c r="W1222" s="26">
        <v>5.7316265263000004</v>
      </c>
      <c r="X1222" s="27">
        <v>2.3670845881</v>
      </c>
      <c r="Y1222" s="28">
        <v>1.0146376299999999E-2</v>
      </c>
    </row>
    <row r="1223" spans="1:25" ht="18" customHeight="1">
      <c r="A1223" s="1">
        <v>77</v>
      </c>
      <c r="B1223" s="1" t="s">
        <v>4783</v>
      </c>
      <c r="C1223" s="1" t="s">
        <v>4783</v>
      </c>
      <c r="D1223" s="1" t="s">
        <v>4802</v>
      </c>
      <c r="E1223" s="1" t="s">
        <v>51</v>
      </c>
      <c r="F1223" s="7">
        <v>7.0873643639113712E-3</v>
      </c>
      <c r="G1223" s="8">
        <v>0.13855575582404148</v>
      </c>
      <c r="H1223" s="9">
        <v>0.77728155179298286</v>
      </c>
      <c r="I1223" s="10">
        <v>1.2144290830441158</v>
      </c>
      <c r="J1223" s="7">
        <v>1.3190384884713665E-3</v>
      </c>
      <c r="K1223" s="8">
        <v>0.13598145752157012</v>
      </c>
      <c r="L1223" s="9">
        <v>0.77338548532909601</v>
      </c>
      <c r="M1223" s="10">
        <v>1.2010441095249229</v>
      </c>
      <c r="N1223" s="1" t="s">
        <v>4783</v>
      </c>
      <c r="O1223" s="1">
        <v>3989</v>
      </c>
      <c r="P1223" s="1" t="s">
        <v>4783</v>
      </c>
      <c r="R1223" s="21">
        <v>6.7544869188999996</v>
      </c>
      <c r="S1223" s="22">
        <v>11.082765877</v>
      </c>
      <c r="T1223" s="23">
        <v>9.6831948312999998</v>
      </c>
      <c r="U1223" s="24">
        <v>3.8202489200000002E-2</v>
      </c>
      <c r="V1223" s="25">
        <v>2.5644579017</v>
      </c>
      <c r="W1223" s="26">
        <v>5.7316265263000004</v>
      </c>
      <c r="X1223" s="27">
        <v>2.3670845881</v>
      </c>
      <c r="Y1223" s="28">
        <v>1.0146376299999999E-2</v>
      </c>
    </row>
    <row r="1224" spans="1:25" ht="18" customHeight="1">
      <c r="A1224" s="1">
        <v>77</v>
      </c>
      <c r="B1224" s="1" t="s">
        <v>4783</v>
      </c>
      <c r="C1224" s="1" t="s">
        <v>4785</v>
      </c>
      <c r="D1224" s="1" t="s">
        <v>4808</v>
      </c>
      <c r="E1224" s="1" t="s">
        <v>48</v>
      </c>
      <c r="F1224" s="7">
        <v>7.0873643639113712E-3</v>
      </c>
      <c r="G1224" s="8">
        <v>0.19832639161970228</v>
      </c>
      <c r="H1224" s="9">
        <v>4.8580391439404106E-3</v>
      </c>
      <c r="I1224" s="10">
        <v>1.3050297647425593E-2</v>
      </c>
      <c r="J1224" s="7">
        <v>1.3190384884713665E-3</v>
      </c>
      <c r="K1224" s="8">
        <v>0.19549503995986092</v>
      </c>
      <c r="L1224" s="9">
        <v>1.0546824992574532E-3</v>
      </c>
      <c r="M1224" s="10">
        <v>1.4184977925205181E-3</v>
      </c>
      <c r="N1224" s="1" t="s">
        <v>4783</v>
      </c>
      <c r="O1224" s="1">
        <v>3989</v>
      </c>
      <c r="P1224" s="1" t="s">
        <v>4783</v>
      </c>
      <c r="R1224" s="21">
        <v>6.7544869188999996</v>
      </c>
      <c r="S1224" s="22">
        <v>11.082765877</v>
      </c>
      <c r="T1224" s="23">
        <v>9.6831948312999998</v>
      </c>
      <c r="U1224" s="24">
        <v>3.8202489200000002E-2</v>
      </c>
      <c r="V1224" s="25">
        <v>2.5644579017</v>
      </c>
      <c r="W1224" s="26">
        <v>5.7316265263000004</v>
      </c>
      <c r="X1224" s="27">
        <v>2.3670845881</v>
      </c>
      <c r="Y1224" s="28">
        <v>1.0146376299999999E-2</v>
      </c>
    </row>
    <row r="1225" spans="1:25" ht="18" customHeight="1">
      <c r="A1225" s="1">
        <v>77</v>
      </c>
      <c r="B1225" s="1" t="s">
        <v>4783</v>
      </c>
      <c r="C1225" s="1" t="s">
        <v>4783</v>
      </c>
      <c r="D1225" s="1" t="s">
        <v>4810</v>
      </c>
      <c r="E1225" s="1" t="s">
        <v>4812</v>
      </c>
      <c r="F1225" s="7">
        <v>7.0873643639113712E-3</v>
      </c>
      <c r="G1225" s="8">
        <v>0.10022500658513425</v>
      </c>
      <c r="H1225" s="9">
        <v>4.8580391439404106E-3</v>
      </c>
      <c r="I1225" s="10">
        <v>1.3050297647425593E-2</v>
      </c>
      <c r="J1225" s="7">
        <v>1.3190384884713665E-3</v>
      </c>
      <c r="K1225" s="8">
        <v>9.7393799710620357E-2</v>
      </c>
      <c r="L1225" s="9">
        <v>1.0546824992574532E-3</v>
      </c>
      <c r="M1225" s="10">
        <v>1.4184977925205181E-3</v>
      </c>
      <c r="N1225" s="1" t="s">
        <v>4783</v>
      </c>
      <c r="O1225" s="1">
        <v>3989</v>
      </c>
      <c r="P1225" s="1" t="s">
        <v>4783</v>
      </c>
      <c r="R1225" s="21">
        <v>6.7544869188999996</v>
      </c>
      <c r="S1225" s="22">
        <v>11.082765877</v>
      </c>
      <c r="T1225" s="23">
        <v>9.6831948312999998</v>
      </c>
      <c r="U1225" s="24">
        <v>3.8202489200000002E-2</v>
      </c>
      <c r="V1225" s="25">
        <v>2.5644579017</v>
      </c>
      <c r="W1225" s="26">
        <v>5.7316265263000004</v>
      </c>
      <c r="X1225" s="27">
        <v>2.3670845881</v>
      </c>
      <c r="Y1225" s="28">
        <v>1.0146376299999999E-2</v>
      </c>
    </row>
    <row r="1226" spans="1:25" ht="18" customHeight="1">
      <c r="A1226" s="1">
        <v>77</v>
      </c>
      <c r="B1226" s="1" t="s">
        <v>4783</v>
      </c>
      <c r="C1226" s="1" t="s">
        <v>4815</v>
      </c>
      <c r="D1226" s="1" t="s">
        <v>4813</v>
      </c>
      <c r="E1226" s="1" t="s">
        <v>772</v>
      </c>
      <c r="F1226" s="7">
        <v>7.0873643639113712E-3</v>
      </c>
      <c r="G1226" s="8">
        <v>0.20686813137595228</v>
      </c>
      <c r="H1226" s="9">
        <v>4.8580391439404106E-3</v>
      </c>
      <c r="I1226" s="10">
        <v>1.3050297647425593E-2</v>
      </c>
      <c r="J1226" s="7">
        <v>1.3190384884713665E-3</v>
      </c>
      <c r="K1226" s="8">
        <v>0.20429370779425302</v>
      </c>
      <c r="L1226" s="9">
        <v>1.0546824992574532E-3</v>
      </c>
      <c r="M1226" s="10">
        <v>1.4184977925205181E-3</v>
      </c>
      <c r="N1226" s="1" t="s">
        <v>4783</v>
      </c>
      <c r="O1226" s="1">
        <v>3989</v>
      </c>
      <c r="P1226" s="1" t="s">
        <v>4783</v>
      </c>
      <c r="R1226" s="21">
        <v>6.7544869188999996</v>
      </c>
      <c r="S1226" s="22">
        <v>11.082765877</v>
      </c>
      <c r="T1226" s="23">
        <v>9.6831948312999998</v>
      </c>
      <c r="U1226" s="24">
        <v>3.8202489200000002E-2</v>
      </c>
      <c r="V1226" s="25">
        <v>2.5644579017</v>
      </c>
      <c r="W1226" s="26">
        <v>5.7316265263000004</v>
      </c>
      <c r="X1226" s="27">
        <v>2.3670845881</v>
      </c>
      <c r="Y1226" s="28">
        <v>1.0146376299999999E-2</v>
      </c>
    </row>
    <row r="1227" spans="1:25" ht="18" customHeight="1">
      <c r="A1227" s="1">
        <v>77</v>
      </c>
      <c r="B1227" s="1" t="s">
        <v>4783</v>
      </c>
      <c r="C1227" s="1" t="s">
        <v>4785</v>
      </c>
      <c r="D1227" s="1" t="s">
        <v>4816</v>
      </c>
      <c r="E1227" s="1" t="s">
        <v>4818</v>
      </c>
      <c r="F1227" s="7">
        <v>7.0873643639113712E-3</v>
      </c>
      <c r="G1227" s="8">
        <v>2.6141284757390465E-3</v>
      </c>
      <c r="H1227" s="9">
        <v>4.8580391439404106E-3</v>
      </c>
      <c r="I1227" s="10">
        <v>0.91333164309507064</v>
      </c>
      <c r="J1227" s="7">
        <v>1.3190384884713665E-3</v>
      </c>
      <c r="K1227" s="8">
        <v>3.2163586663899713E-4</v>
      </c>
      <c r="L1227" s="9">
        <v>1.0546824992574532E-3</v>
      </c>
      <c r="M1227" s="10">
        <v>0.89994693415961069</v>
      </c>
      <c r="N1227" s="1" t="s">
        <v>4783</v>
      </c>
      <c r="O1227" s="1">
        <v>3989</v>
      </c>
      <c r="P1227" s="1" t="s">
        <v>4783</v>
      </c>
      <c r="R1227" s="21">
        <v>6.7544869188999996</v>
      </c>
      <c r="S1227" s="22">
        <v>11.082765877</v>
      </c>
      <c r="T1227" s="23">
        <v>9.6831948312999998</v>
      </c>
      <c r="U1227" s="24">
        <v>3.8202489200000002E-2</v>
      </c>
      <c r="V1227" s="25">
        <v>2.5644579017</v>
      </c>
      <c r="W1227" s="26">
        <v>5.7316265263000004</v>
      </c>
      <c r="X1227" s="27">
        <v>2.3670845881</v>
      </c>
      <c r="Y1227" s="28">
        <v>1.0146376299999999E-2</v>
      </c>
    </row>
    <row r="1228" spans="1:25" ht="18" customHeight="1">
      <c r="A1228" s="1">
        <v>77</v>
      </c>
      <c r="B1228" s="1" t="s">
        <v>4783</v>
      </c>
      <c r="C1228" s="1" t="s">
        <v>4785</v>
      </c>
      <c r="D1228" s="1" t="s">
        <v>4819</v>
      </c>
      <c r="E1228" s="1" t="s">
        <v>2402</v>
      </c>
      <c r="F1228" s="7">
        <v>7.0873643639113712E-3</v>
      </c>
      <c r="G1228" s="8">
        <v>0.23479504513342517</v>
      </c>
      <c r="H1228" s="9">
        <v>4.8580391439404106E-3</v>
      </c>
      <c r="I1228" s="10">
        <v>1.3050297647425593E-2</v>
      </c>
      <c r="J1228" s="7">
        <v>1.3190384884713665E-3</v>
      </c>
      <c r="K1228" s="8">
        <v>0.14298908225540943</v>
      </c>
      <c r="L1228" s="9">
        <v>1.0546824992574532E-3</v>
      </c>
      <c r="M1228" s="10">
        <v>1.4184977925205181E-3</v>
      </c>
      <c r="N1228" s="1" t="s">
        <v>4783</v>
      </c>
      <c r="O1228" s="1">
        <v>3989</v>
      </c>
      <c r="P1228" s="1" t="s">
        <v>4783</v>
      </c>
      <c r="R1228" s="21">
        <v>6.7544869188999996</v>
      </c>
      <c r="S1228" s="22">
        <v>11.082765877</v>
      </c>
      <c r="T1228" s="23">
        <v>9.6831948312999998</v>
      </c>
      <c r="U1228" s="24">
        <v>3.8202489200000002E-2</v>
      </c>
      <c r="V1228" s="25">
        <v>2.5644579017</v>
      </c>
      <c r="W1228" s="26">
        <v>5.7316265263000004</v>
      </c>
      <c r="X1228" s="27">
        <v>2.3670845881</v>
      </c>
      <c r="Y1228" s="28">
        <v>1.0146376299999999E-2</v>
      </c>
    </row>
    <row r="1229" spans="1:25" ht="18" customHeight="1">
      <c r="A1229" s="1">
        <v>77</v>
      </c>
      <c r="B1229" s="1" t="s">
        <v>4783</v>
      </c>
      <c r="C1229" s="1" t="s">
        <v>4823</v>
      </c>
      <c r="D1229" s="1" t="s">
        <v>4821</v>
      </c>
      <c r="E1229" s="1" t="s">
        <v>4824</v>
      </c>
      <c r="F1229" s="7">
        <v>7.0873643639113712E-3</v>
      </c>
      <c r="G1229" s="8">
        <v>0.17503726754561891</v>
      </c>
      <c r="H1229" s="9">
        <v>4.8580391439404106E-3</v>
      </c>
      <c r="I1229" s="10">
        <v>1.3050297647425593E-2</v>
      </c>
      <c r="J1229" s="7">
        <v>1.3190384884713665E-3</v>
      </c>
      <c r="K1229" s="8">
        <v>0.17232092062224647</v>
      </c>
      <c r="L1229" s="9">
        <v>1.0546824992574532E-3</v>
      </c>
      <c r="M1229" s="10">
        <v>1.4184977925205181E-3</v>
      </c>
      <c r="N1229" s="1" t="s">
        <v>4783</v>
      </c>
      <c r="O1229" s="1">
        <v>3989</v>
      </c>
      <c r="P1229" s="1" t="s">
        <v>4783</v>
      </c>
      <c r="R1229" s="21">
        <v>6.7544869188999996</v>
      </c>
      <c r="S1229" s="22">
        <v>11.082765877</v>
      </c>
      <c r="T1229" s="23">
        <v>9.6831948312999998</v>
      </c>
      <c r="U1229" s="24">
        <v>3.8202489200000002E-2</v>
      </c>
      <c r="V1229" s="25">
        <v>2.5644579017</v>
      </c>
      <c r="W1229" s="26">
        <v>5.7316265263000004</v>
      </c>
      <c r="X1229" s="27">
        <v>2.3670845881</v>
      </c>
      <c r="Y1229" s="28">
        <v>1.0146376299999999E-2</v>
      </c>
    </row>
    <row r="1230" spans="1:25" ht="18" customHeight="1">
      <c r="A1230" s="1">
        <v>410</v>
      </c>
      <c r="B1230" s="1" t="s">
        <v>13454</v>
      </c>
      <c r="C1230" s="1" t="s">
        <v>13456</v>
      </c>
      <c r="D1230" s="1" t="s">
        <v>13453</v>
      </c>
      <c r="E1230" s="1" t="s">
        <v>2942</v>
      </c>
      <c r="F1230" s="7">
        <v>7.0873643639113712E-3</v>
      </c>
      <c r="G1230" s="8">
        <v>0.47089277007182628</v>
      </c>
      <c r="H1230" s="9">
        <v>0.29511956841916942</v>
      </c>
      <c r="I1230" s="10">
        <v>1.3050297647425593E-2</v>
      </c>
      <c r="J1230" s="7">
        <v>1.3190384884713665E-3</v>
      </c>
      <c r="K1230" s="8">
        <v>0.27743322550861016</v>
      </c>
      <c r="L1230" s="9">
        <v>0.28961333861310401</v>
      </c>
      <c r="M1230" s="10">
        <v>1.4184977925205181E-3</v>
      </c>
      <c r="N1230" s="1" t="s">
        <v>13454</v>
      </c>
      <c r="O1230" s="1">
        <v>3524</v>
      </c>
      <c r="P1230" s="1" t="s">
        <v>13454</v>
      </c>
      <c r="R1230" s="21">
        <v>6.7555600844999999</v>
      </c>
      <c r="S1230" s="22">
        <v>13.614519831000001</v>
      </c>
      <c r="T1230" s="23">
        <v>12.600077065000001</v>
      </c>
      <c r="U1230" s="24">
        <v>9.0707388099999994E-2</v>
      </c>
      <c r="V1230" s="25">
        <v>3.9984098317000001</v>
      </c>
      <c r="W1230" s="26">
        <v>6.4337045661000003</v>
      </c>
      <c r="X1230" s="27">
        <v>4.3088663838999999</v>
      </c>
      <c r="Y1230" s="28">
        <v>2.4091396099999999E-2</v>
      </c>
    </row>
    <row r="1231" spans="1:25" ht="18" customHeight="1">
      <c r="A1231" s="1">
        <v>410</v>
      </c>
      <c r="B1231" s="1" t="s">
        <v>13454</v>
      </c>
      <c r="C1231" s="1" t="s">
        <v>13454</v>
      </c>
      <c r="D1231" s="1" t="s">
        <v>13460</v>
      </c>
      <c r="E1231" s="1" t="s">
        <v>4066</v>
      </c>
      <c r="F1231" s="7">
        <v>0.11034181963726031</v>
      </c>
      <c r="G1231" s="8">
        <v>2.6141284757390465E-3</v>
      </c>
      <c r="H1231" s="9">
        <v>4.8580391439404106E-3</v>
      </c>
      <c r="I1231" s="10">
        <v>1.3050297647425593E-2</v>
      </c>
      <c r="J1231" s="7">
        <v>0.10228652116754575</v>
      </c>
      <c r="K1231" s="8">
        <v>3.2163586663899713E-4</v>
      </c>
      <c r="L1231" s="9">
        <v>1.0546824992574532E-3</v>
      </c>
      <c r="M1231" s="10">
        <v>1.4184977925205181E-3</v>
      </c>
      <c r="N1231" s="1" t="s">
        <v>13454</v>
      </c>
      <c r="O1231" s="1">
        <v>3524</v>
      </c>
      <c r="P1231" s="1" t="s">
        <v>13454</v>
      </c>
      <c r="R1231" s="21">
        <v>6.7555600844999999</v>
      </c>
      <c r="S1231" s="22">
        <v>13.614519831000001</v>
      </c>
      <c r="T1231" s="23">
        <v>12.600077065000001</v>
      </c>
      <c r="U1231" s="24">
        <v>9.0707388099999994E-2</v>
      </c>
      <c r="V1231" s="25">
        <v>3.9984098317000001</v>
      </c>
      <c r="W1231" s="26">
        <v>6.4337045661000003</v>
      </c>
      <c r="X1231" s="27">
        <v>4.3088663838999999</v>
      </c>
      <c r="Y1231" s="28">
        <v>2.4091396099999999E-2</v>
      </c>
    </row>
    <row r="1232" spans="1:25" ht="18" customHeight="1">
      <c r="A1232" s="1">
        <v>410</v>
      </c>
      <c r="B1232" s="1" t="s">
        <v>13454</v>
      </c>
      <c r="C1232" s="1" t="s">
        <v>13454</v>
      </c>
      <c r="D1232" s="1" t="s">
        <v>13467</v>
      </c>
      <c r="E1232" s="1" t="s">
        <v>5748</v>
      </c>
      <c r="F1232" s="7">
        <v>7.0873643639113712E-3</v>
      </c>
      <c r="G1232" s="8">
        <v>2.6141284757390465E-3</v>
      </c>
      <c r="H1232" s="9">
        <v>0.14962506752933033</v>
      </c>
      <c r="I1232" s="10">
        <v>1.3050297647425593E-2</v>
      </c>
      <c r="J1232" s="7">
        <v>1.3190384884713665E-3</v>
      </c>
      <c r="K1232" s="8">
        <v>3.2163586663899713E-4</v>
      </c>
      <c r="L1232" s="9">
        <v>0.14412004147983118</v>
      </c>
      <c r="M1232" s="10">
        <v>1.4184977925205181E-3</v>
      </c>
      <c r="N1232" s="1" t="s">
        <v>13454</v>
      </c>
      <c r="O1232" s="1">
        <v>3524</v>
      </c>
      <c r="P1232" s="1" t="s">
        <v>13454</v>
      </c>
      <c r="R1232" s="21">
        <v>6.7555600844999999</v>
      </c>
      <c r="S1232" s="22">
        <v>13.614519831000001</v>
      </c>
      <c r="T1232" s="23">
        <v>12.600077065000001</v>
      </c>
      <c r="U1232" s="24">
        <v>9.0707388099999994E-2</v>
      </c>
      <c r="V1232" s="25">
        <v>3.9984098317000001</v>
      </c>
      <c r="W1232" s="26">
        <v>6.4337045661000003</v>
      </c>
      <c r="X1232" s="27">
        <v>4.3088663838999999</v>
      </c>
      <c r="Y1232" s="28">
        <v>2.4091396099999999E-2</v>
      </c>
    </row>
    <row r="1233" spans="1:25" ht="18" customHeight="1">
      <c r="A1233" s="1">
        <v>410</v>
      </c>
      <c r="B1233" s="1" t="s">
        <v>13454</v>
      </c>
      <c r="C1233" s="1" t="s">
        <v>13454</v>
      </c>
      <c r="D1233" s="1" t="s">
        <v>13465</v>
      </c>
      <c r="E1233" s="1" t="s">
        <v>5748</v>
      </c>
      <c r="F1233" s="7">
        <v>7.0873643639113712E-3</v>
      </c>
      <c r="G1233" s="8">
        <v>2.6141284757390465E-3</v>
      </c>
      <c r="H1233" s="9">
        <v>0.19651199341024414</v>
      </c>
      <c r="I1233" s="10">
        <v>1.3050297647425593E-2</v>
      </c>
      <c r="J1233" s="7">
        <v>1.3190384884713665E-3</v>
      </c>
      <c r="K1233" s="8">
        <v>3.2163586663899713E-4</v>
      </c>
      <c r="L1233" s="9">
        <v>0.19261629185414947</v>
      </c>
      <c r="M1233" s="10">
        <v>1.4184977925205181E-3</v>
      </c>
      <c r="N1233" s="1" t="s">
        <v>13454</v>
      </c>
      <c r="O1233" s="1">
        <v>3524</v>
      </c>
      <c r="P1233" s="1" t="s">
        <v>13454</v>
      </c>
      <c r="R1233" s="21">
        <v>6.7555600844999999</v>
      </c>
      <c r="S1233" s="22">
        <v>13.614519831000001</v>
      </c>
      <c r="T1233" s="23">
        <v>12.600077065000001</v>
      </c>
      <c r="U1233" s="24">
        <v>9.0707388099999994E-2</v>
      </c>
      <c r="V1233" s="25">
        <v>3.9984098317000001</v>
      </c>
      <c r="W1233" s="26">
        <v>6.4337045661000003</v>
      </c>
      <c r="X1233" s="27">
        <v>4.3088663838999999</v>
      </c>
      <c r="Y1233" s="28">
        <v>2.4091396099999999E-2</v>
      </c>
    </row>
    <row r="1234" spans="1:25" ht="18" customHeight="1">
      <c r="A1234" s="1">
        <v>410</v>
      </c>
      <c r="B1234" s="1" t="s">
        <v>13454</v>
      </c>
      <c r="C1234" s="1" t="s">
        <v>13454</v>
      </c>
      <c r="D1234" s="1" t="s">
        <v>13458</v>
      </c>
      <c r="E1234" s="1" t="s">
        <v>4066</v>
      </c>
      <c r="F1234" s="7">
        <v>7.0873643639113712E-3</v>
      </c>
      <c r="G1234" s="8">
        <v>2.6141284757390465E-3</v>
      </c>
      <c r="H1234" s="9">
        <v>0.77728155179298286</v>
      </c>
      <c r="I1234" s="10">
        <v>1.3050297647425593E-2</v>
      </c>
      <c r="J1234" s="7">
        <v>1.3190384884713665E-3</v>
      </c>
      <c r="K1234" s="8">
        <v>3.2163586663899713E-4</v>
      </c>
      <c r="L1234" s="9">
        <v>0.77338548532909601</v>
      </c>
      <c r="M1234" s="10">
        <v>1.4184977925205181E-3</v>
      </c>
      <c r="N1234" s="1" t="s">
        <v>13454</v>
      </c>
      <c r="O1234" s="1">
        <v>3524</v>
      </c>
      <c r="P1234" s="1" t="s">
        <v>13454</v>
      </c>
      <c r="R1234" s="21">
        <v>6.7555600844999999</v>
      </c>
      <c r="S1234" s="22">
        <v>13.614519831000001</v>
      </c>
      <c r="T1234" s="23">
        <v>12.600077065000001</v>
      </c>
      <c r="U1234" s="24">
        <v>9.0707388099999994E-2</v>
      </c>
      <c r="V1234" s="25">
        <v>3.9984098317000001</v>
      </c>
      <c r="W1234" s="26">
        <v>6.4337045661000003</v>
      </c>
      <c r="X1234" s="27">
        <v>4.3088663838999999</v>
      </c>
      <c r="Y1234" s="28">
        <v>2.4091396099999999E-2</v>
      </c>
    </row>
    <row r="1235" spans="1:25" ht="18" customHeight="1">
      <c r="A1235" s="1">
        <v>410</v>
      </c>
      <c r="B1235" s="1" t="s">
        <v>13454</v>
      </c>
      <c r="C1235" s="1" t="s">
        <v>13454</v>
      </c>
      <c r="D1235" s="1" t="s">
        <v>13462</v>
      </c>
      <c r="E1235" s="1" t="s">
        <v>13464</v>
      </c>
      <c r="F1235" s="7">
        <v>7.0873643639113712E-3</v>
      </c>
      <c r="G1235" s="8">
        <v>8.813347450674594E-2</v>
      </c>
      <c r="H1235" s="9">
        <v>4.8580391439404106E-3</v>
      </c>
      <c r="I1235" s="10">
        <v>1.3050297647425593E-2</v>
      </c>
      <c r="J1235" s="7">
        <v>1.3190384884713665E-3</v>
      </c>
      <c r="K1235" s="8">
        <v>8.5799890248915975E-2</v>
      </c>
      <c r="L1235" s="9">
        <v>1.0546824992574532E-3</v>
      </c>
      <c r="M1235" s="10">
        <v>1.4184977925205181E-3</v>
      </c>
      <c r="N1235" s="1" t="s">
        <v>13454</v>
      </c>
      <c r="O1235" s="1">
        <v>3524</v>
      </c>
      <c r="P1235" s="1" t="s">
        <v>13454</v>
      </c>
      <c r="R1235" s="21">
        <v>6.7555600844999999</v>
      </c>
      <c r="S1235" s="22">
        <v>13.614519831000001</v>
      </c>
      <c r="T1235" s="23">
        <v>12.600077065000001</v>
      </c>
      <c r="U1235" s="24">
        <v>9.0707388099999994E-2</v>
      </c>
      <c r="V1235" s="25">
        <v>3.9984098317000001</v>
      </c>
      <c r="W1235" s="26">
        <v>6.4337045661000003</v>
      </c>
      <c r="X1235" s="27">
        <v>4.3088663838999999</v>
      </c>
      <c r="Y1235" s="28">
        <v>2.4091396099999999E-2</v>
      </c>
    </row>
    <row r="1236" spans="1:25" ht="18" customHeight="1">
      <c r="A1236" s="1">
        <v>921</v>
      </c>
      <c r="B1236" s="1" t="s">
        <v>20485</v>
      </c>
      <c r="C1236" s="1" t="s">
        <v>20485</v>
      </c>
      <c r="D1236" s="1" t="s">
        <v>20484</v>
      </c>
      <c r="E1236" s="1" t="s">
        <v>231</v>
      </c>
      <c r="F1236" s="7">
        <v>7.0873643639113712E-3</v>
      </c>
      <c r="G1236" s="8">
        <v>2.6141284757390465E-3</v>
      </c>
      <c r="H1236" s="9">
        <v>0.5052744257114905</v>
      </c>
      <c r="I1236" s="10">
        <v>1.3050297647425593E-2</v>
      </c>
      <c r="J1236" s="7">
        <v>1.3190384884713665E-3</v>
      </c>
      <c r="K1236" s="8">
        <v>3.2163586663899713E-4</v>
      </c>
      <c r="L1236" s="9">
        <v>0.50047038391247167</v>
      </c>
      <c r="M1236" s="10">
        <v>1.4184977925205181E-3</v>
      </c>
      <c r="N1236" s="1" t="s">
        <v>20485</v>
      </c>
      <c r="O1236" s="1">
        <v>6539</v>
      </c>
      <c r="P1236" s="1" t="s">
        <v>20485</v>
      </c>
      <c r="R1236" s="21">
        <v>6.7606215268999996</v>
      </c>
      <c r="S1236" s="22">
        <v>2.8327771239000001</v>
      </c>
      <c r="T1236" s="23">
        <v>4.8097486638999998</v>
      </c>
      <c r="U1236" s="24">
        <v>3.67536922E-2</v>
      </c>
      <c r="V1236" s="25">
        <v>2.6965544907000001</v>
      </c>
      <c r="W1236" s="26">
        <v>2.2035451265999999</v>
      </c>
      <c r="X1236" s="27">
        <v>1.8660681858999999</v>
      </c>
      <c r="Y1236" s="28">
        <v>9.7615836000000001E-3</v>
      </c>
    </row>
    <row r="1237" spans="1:25" ht="18" customHeight="1">
      <c r="A1237" s="1">
        <v>921</v>
      </c>
      <c r="B1237" s="1" t="s">
        <v>20485</v>
      </c>
      <c r="C1237" s="1" t="s">
        <v>20485</v>
      </c>
      <c r="D1237" s="1" t="s">
        <v>20488</v>
      </c>
      <c r="E1237" s="1" t="s">
        <v>17447</v>
      </c>
      <c r="F1237" s="7">
        <v>7.0873643639113712E-3</v>
      </c>
      <c r="G1237" s="8">
        <v>0.1173706658500069</v>
      </c>
      <c r="H1237" s="9">
        <v>4.8580391439404106E-3</v>
      </c>
      <c r="I1237" s="10">
        <v>1.3050297647425593E-2</v>
      </c>
      <c r="J1237" s="7">
        <v>1.3190384884713665E-3</v>
      </c>
      <c r="K1237" s="8">
        <v>0.11465445456915477</v>
      </c>
      <c r="L1237" s="9">
        <v>1.0546824992574532E-3</v>
      </c>
      <c r="M1237" s="10">
        <v>1.4184977925205181E-3</v>
      </c>
      <c r="N1237" s="1" t="s">
        <v>20485</v>
      </c>
      <c r="O1237" s="1">
        <v>6539</v>
      </c>
      <c r="P1237" s="1" t="s">
        <v>20485</v>
      </c>
      <c r="R1237" s="21">
        <v>6.7606215268999996</v>
      </c>
      <c r="S1237" s="22">
        <v>2.8327771239000001</v>
      </c>
      <c r="T1237" s="23">
        <v>4.8097486638999998</v>
      </c>
      <c r="U1237" s="24">
        <v>3.67536922E-2</v>
      </c>
      <c r="V1237" s="25">
        <v>2.6965544907000001</v>
      </c>
      <c r="W1237" s="26">
        <v>2.2035451265999999</v>
      </c>
      <c r="X1237" s="27">
        <v>1.8660681858999999</v>
      </c>
      <c r="Y1237" s="28">
        <v>9.7615836000000001E-3</v>
      </c>
    </row>
    <row r="1238" spans="1:25" ht="18" customHeight="1">
      <c r="A1238" s="1">
        <v>1431</v>
      </c>
      <c r="B1238" s="1" t="s">
        <v>25287</v>
      </c>
      <c r="C1238" s="1" t="s">
        <v>25287</v>
      </c>
      <c r="D1238" s="1" t="s">
        <v>25286</v>
      </c>
      <c r="E1238" s="1" t="s">
        <v>25289</v>
      </c>
      <c r="F1238" s="7">
        <v>2.160001756899959</v>
      </c>
      <c r="G1238" s="8">
        <v>1.1856005823597469</v>
      </c>
      <c r="H1238" s="9">
        <v>4.8580391439404106E-3</v>
      </c>
      <c r="I1238" s="10">
        <v>1.3050297647425593E-2</v>
      </c>
      <c r="J1238" s="7">
        <v>0.8169400521346285</v>
      </c>
      <c r="K1238" s="8">
        <v>0.77314383568960199</v>
      </c>
      <c r="L1238" s="9">
        <v>1.0546824992574532E-3</v>
      </c>
      <c r="M1238" s="10">
        <v>1.4184977925205181E-3</v>
      </c>
      <c r="N1238" s="1" t="s">
        <v>25287</v>
      </c>
      <c r="O1238" s="1">
        <v>2083</v>
      </c>
      <c r="P1238" s="1" t="s">
        <v>25287</v>
      </c>
      <c r="R1238" s="21">
        <v>6.8052496953999997</v>
      </c>
      <c r="S1238" s="22">
        <v>9.0597085729</v>
      </c>
      <c r="T1238" s="23">
        <v>6.9152340227</v>
      </c>
      <c r="U1238" s="24">
        <v>1.2054127918999999</v>
      </c>
      <c r="V1238" s="25">
        <v>1.0055157742</v>
      </c>
      <c r="W1238" s="26">
        <v>0.88804143980000005</v>
      </c>
      <c r="X1238" s="27">
        <v>1.2461831759999999</v>
      </c>
      <c r="Y1238" s="28">
        <v>0.53608946850000005</v>
      </c>
    </row>
    <row r="1239" spans="1:25" ht="18" customHeight="1">
      <c r="A1239" s="1">
        <v>842</v>
      </c>
      <c r="B1239" s="1" t="s">
        <v>19589</v>
      </c>
      <c r="C1239" s="1" t="s">
        <v>19591</v>
      </c>
      <c r="D1239" s="1" t="s">
        <v>19588</v>
      </c>
      <c r="E1239" s="1" t="s">
        <v>4896</v>
      </c>
      <c r="F1239" s="7">
        <v>0.31893667877533904</v>
      </c>
      <c r="G1239" s="8">
        <v>2.6141284757390465E-3</v>
      </c>
      <c r="H1239" s="9">
        <v>4.8580391439404106E-3</v>
      </c>
      <c r="I1239" s="10">
        <v>1.3050297647425593E-2</v>
      </c>
      <c r="J1239" s="7">
        <v>0.31087877133537295</v>
      </c>
      <c r="K1239" s="8">
        <v>3.2163586663899713E-4</v>
      </c>
      <c r="L1239" s="9">
        <v>1.0546824992574532E-3</v>
      </c>
      <c r="M1239" s="10">
        <v>1.4184977925205181E-3</v>
      </c>
      <c r="N1239" s="1" t="s">
        <v>19589</v>
      </c>
      <c r="O1239" s="1">
        <v>5925</v>
      </c>
      <c r="P1239" s="1" t="s">
        <v>19589</v>
      </c>
      <c r="Q1239" s="1" t="s">
        <v>36997</v>
      </c>
      <c r="R1239" s="21">
        <v>6.8213533262999997</v>
      </c>
      <c r="S1239" s="22">
        <v>3.7452786734000001</v>
      </c>
      <c r="T1239" s="23">
        <v>3.4933994235000001</v>
      </c>
      <c r="U1239" s="24">
        <v>2.6881167599999999E-2</v>
      </c>
      <c r="V1239" s="25">
        <v>1.1448711114000001</v>
      </c>
      <c r="W1239" s="26">
        <v>1.6861368099</v>
      </c>
      <c r="X1239" s="27">
        <v>0.82164519840000005</v>
      </c>
      <c r="Y1239" s="28">
        <v>7.1394939999999997E-3</v>
      </c>
    </row>
    <row r="1240" spans="1:25" ht="18" customHeight="1">
      <c r="A1240" s="1">
        <v>450</v>
      </c>
      <c r="B1240" s="1" t="s">
        <v>14175</v>
      </c>
      <c r="C1240" s="1" t="s">
        <v>14177</v>
      </c>
      <c r="D1240" s="1" t="s">
        <v>14174</v>
      </c>
      <c r="E1240" s="1" t="s">
        <v>11166</v>
      </c>
      <c r="F1240" s="7">
        <v>0.31893667877533904</v>
      </c>
      <c r="G1240" s="8">
        <v>2.6141284757390465E-3</v>
      </c>
      <c r="H1240" s="9">
        <v>4.8580391439404106E-3</v>
      </c>
      <c r="I1240" s="10">
        <v>1.3050297647425593E-2</v>
      </c>
      <c r="J1240" s="7">
        <v>0.31087877133537295</v>
      </c>
      <c r="K1240" s="8">
        <v>3.2163586663899713E-4</v>
      </c>
      <c r="L1240" s="9">
        <v>1.0546824992574532E-3</v>
      </c>
      <c r="M1240" s="10">
        <v>1.4184977925205181E-3</v>
      </c>
      <c r="N1240" s="1" t="s">
        <v>14175</v>
      </c>
      <c r="O1240" s="1">
        <v>4359</v>
      </c>
      <c r="P1240" s="1" t="s">
        <v>14175</v>
      </c>
      <c r="Q1240" s="1" t="s">
        <v>36838</v>
      </c>
      <c r="R1240" s="21">
        <v>6.8233651532000001</v>
      </c>
      <c r="S1240" s="22">
        <v>5.2064772901999996</v>
      </c>
      <c r="T1240" s="23">
        <v>3.629892007</v>
      </c>
      <c r="U1240" s="24">
        <v>0.2166355401</v>
      </c>
      <c r="V1240" s="25">
        <v>2.1305568984000001</v>
      </c>
      <c r="W1240" s="26">
        <v>0.79850523829999998</v>
      </c>
      <c r="X1240" s="27">
        <v>0.55462248989999996</v>
      </c>
      <c r="Y1240" s="28">
        <v>0.19098799259999999</v>
      </c>
    </row>
    <row r="1241" spans="1:25" ht="18" customHeight="1">
      <c r="A1241" s="1">
        <v>450</v>
      </c>
      <c r="B1241" s="1" t="s">
        <v>14175</v>
      </c>
      <c r="C1241" s="1" t="s">
        <v>14177</v>
      </c>
      <c r="D1241" s="1" t="s">
        <v>14181</v>
      </c>
      <c r="E1241" s="1" t="s">
        <v>3544</v>
      </c>
      <c r="F1241" s="7">
        <v>7.0873643639113712E-3</v>
      </c>
      <c r="G1241" s="8">
        <v>0.17503726754561891</v>
      </c>
      <c r="H1241" s="9">
        <v>0.25443914422399672</v>
      </c>
      <c r="I1241" s="10">
        <v>1.3050297647425593E-2</v>
      </c>
      <c r="J1241" s="7">
        <v>1.3190384884713665E-3</v>
      </c>
      <c r="K1241" s="8">
        <v>0.17232092062224647</v>
      </c>
      <c r="L1241" s="9">
        <v>0.24963621626826241</v>
      </c>
      <c r="M1241" s="10">
        <v>1.4184977925205181E-3</v>
      </c>
      <c r="N1241" s="1" t="s">
        <v>14175</v>
      </c>
      <c r="O1241" s="1">
        <v>4359</v>
      </c>
      <c r="P1241" s="1" t="s">
        <v>14175</v>
      </c>
      <c r="Q1241" s="1" t="s">
        <v>36838</v>
      </c>
      <c r="R1241" s="21">
        <v>6.8233651532000001</v>
      </c>
      <c r="S1241" s="22">
        <v>5.2064772901999996</v>
      </c>
      <c r="T1241" s="23">
        <v>3.629892007</v>
      </c>
      <c r="U1241" s="24">
        <v>0.2166355401</v>
      </c>
      <c r="V1241" s="25">
        <v>2.1305568984000001</v>
      </c>
      <c r="W1241" s="26">
        <v>0.79850523829999998</v>
      </c>
      <c r="X1241" s="27">
        <v>0.55462248989999996</v>
      </c>
      <c r="Y1241" s="28">
        <v>0.19098799259999999</v>
      </c>
    </row>
    <row r="1242" spans="1:25" ht="18" customHeight="1">
      <c r="A1242" s="1">
        <v>450</v>
      </c>
      <c r="B1242" s="1" t="s">
        <v>14175</v>
      </c>
      <c r="C1242" s="1" t="s">
        <v>14177</v>
      </c>
      <c r="D1242" s="1" t="s">
        <v>14183</v>
      </c>
      <c r="E1242" s="1" t="s">
        <v>8501</v>
      </c>
      <c r="F1242" s="7">
        <v>7.0873643639113712E-3</v>
      </c>
      <c r="G1242" s="8">
        <v>0.1173706658500069</v>
      </c>
      <c r="H1242" s="9">
        <v>0.25443914422399672</v>
      </c>
      <c r="I1242" s="10">
        <v>1.3050297647425593E-2</v>
      </c>
      <c r="J1242" s="7">
        <v>1.3190384884713665E-3</v>
      </c>
      <c r="K1242" s="8">
        <v>0.11465445456915477</v>
      </c>
      <c r="L1242" s="9">
        <v>0.24963621626826241</v>
      </c>
      <c r="M1242" s="10">
        <v>1.4184977925205181E-3</v>
      </c>
      <c r="N1242" s="1" t="s">
        <v>14175</v>
      </c>
      <c r="O1242" s="1">
        <v>4359</v>
      </c>
      <c r="P1242" s="1" t="s">
        <v>14175</v>
      </c>
      <c r="Q1242" s="1" t="s">
        <v>36838</v>
      </c>
      <c r="R1242" s="21">
        <v>6.8233651532000001</v>
      </c>
      <c r="S1242" s="22">
        <v>5.2064772901999996</v>
      </c>
      <c r="T1242" s="23">
        <v>3.629892007</v>
      </c>
      <c r="U1242" s="24">
        <v>0.2166355401</v>
      </c>
      <c r="V1242" s="25">
        <v>2.1305568984000001</v>
      </c>
      <c r="W1242" s="26">
        <v>0.79850523829999998</v>
      </c>
      <c r="X1242" s="27">
        <v>0.55462248989999996</v>
      </c>
      <c r="Y1242" s="28">
        <v>0.19098799259999999</v>
      </c>
    </row>
    <row r="1243" spans="1:25" ht="18" customHeight="1">
      <c r="A1243" s="1">
        <v>450</v>
      </c>
      <c r="B1243" s="1" t="s">
        <v>14175</v>
      </c>
      <c r="C1243" s="1" t="s">
        <v>14177</v>
      </c>
      <c r="D1243" s="1" t="s">
        <v>14179</v>
      </c>
      <c r="E1243" s="1" t="s">
        <v>744</v>
      </c>
      <c r="F1243" s="7">
        <v>7.0873643639113712E-3</v>
      </c>
      <c r="G1243" s="8">
        <v>0.2327038692412309</v>
      </c>
      <c r="H1243" s="9">
        <v>0.5052744257114905</v>
      </c>
      <c r="I1243" s="10">
        <v>1.3050297647425593E-2</v>
      </c>
      <c r="J1243" s="7">
        <v>1.3190384884713665E-3</v>
      </c>
      <c r="K1243" s="8">
        <v>0.22998745469674534</v>
      </c>
      <c r="L1243" s="9">
        <v>0.50047038391247167</v>
      </c>
      <c r="M1243" s="10">
        <v>1.4184977925205181E-3</v>
      </c>
      <c r="N1243" s="1" t="s">
        <v>14175</v>
      </c>
      <c r="O1243" s="1">
        <v>4359</v>
      </c>
      <c r="P1243" s="1" t="s">
        <v>14175</v>
      </c>
      <c r="Q1243" s="1" t="s">
        <v>36838</v>
      </c>
      <c r="R1243" s="21">
        <v>6.8233651532000001</v>
      </c>
      <c r="S1243" s="22">
        <v>5.2064772901999996</v>
      </c>
      <c r="T1243" s="23">
        <v>3.629892007</v>
      </c>
      <c r="U1243" s="24">
        <v>0.2166355401</v>
      </c>
      <c r="V1243" s="25">
        <v>2.1305568984000001</v>
      </c>
      <c r="W1243" s="26">
        <v>0.79850523829999998</v>
      </c>
      <c r="X1243" s="27">
        <v>0.55462248989999996</v>
      </c>
      <c r="Y1243" s="28">
        <v>0.19098799259999999</v>
      </c>
    </row>
    <row r="1244" spans="1:25" ht="18" customHeight="1">
      <c r="A1244" s="1">
        <v>450</v>
      </c>
      <c r="B1244" s="1" t="s">
        <v>14175</v>
      </c>
      <c r="C1244" s="1" t="s">
        <v>14177</v>
      </c>
      <c r="D1244" s="1" t="s">
        <v>14185</v>
      </c>
      <c r="E1244" s="1" t="s">
        <v>11166</v>
      </c>
      <c r="F1244" s="7">
        <v>7.0873643639113712E-3</v>
      </c>
      <c r="G1244" s="8">
        <v>0.17503726754561891</v>
      </c>
      <c r="H1244" s="9">
        <v>4.8580391439404106E-3</v>
      </c>
      <c r="I1244" s="10">
        <v>1.3050297647425593E-2</v>
      </c>
      <c r="J1244" s="7">
        <v>1.3190384884713665E-3</v>
      </c>
      <c r="K1244" s="8">
        <v>0.17232092062224647</v>
      </c>
      <c r="L1244" s="9">
        <v>1.0546824992574532E-3</v>
      </c>
      <c r="M1244" s="10">
        <v>1.4184977925205181E-3</v>
      </c>
      <c r="N1244" s="1" t="s">
        <v>14175</v>
      </c>
      <c r="O1244" s="1">
        <v>4359</v>
      </c>
      <c r="P1244" s="1" t="s">
        <v>14175</v>
      </c>
      <c r="Q1244" s="1" t="s">
        <v>36838</v>
      </c>
      <c r="R1244" s="21">
        <v>6.8233651532000001</v>
      </c>
      <c r="S1244" s="22">
        <v>5.2064772901999996</v>
      </c>
      <c r="T1244" s="23">
        <v>3.629892007</v>
      </c>
      <c r="U1244" s="24">
        <v>0.2166355401</v>
      </c>
      <c r="V1244" s="25">
        <v>2.1305568984000001</v>
      </c>
      <c r="W1244" s="26">
        <v>0.79850523829999998</v>
      </c>
      <c r="X1244" s="27">
        <v>0.55462248989999996</v>
      </c>
      <c r="Y1244" s="28">
        <v>0.19098799259999999</v>
      </c>
    </row>
    <row r="1245" spans="1:25" ht="18" customHeight="1">
      <c r="A1245" s="1">
        <v>450</v>
      </c>
      <c r="B1245" s="1" t="s">
        <v>14175</v>
      </c>
      <c r="C1245" s="1" t="s">
        <v>14189</v>
      </c>
      <c r="D1245" s="1" t="s">
        <v>14187</v>
      </c>
      <c r="E1245" s="1" t="s">
        <v>14190</v>
      </c>
      <c r="F1245" s="7">
        <v>0.7455186892626724</v>
      </c>
      <c r="G1245" s="8">
        <v>2.6141284757390465E-3</v>
      </c>
      <c r="H1245" s="9">
        <v>1.7652305779063935</v>
      </c>
      <c r="I1245" s="10">
        <v>1.3050297647425593E-2</v>
      </c>
      <c r="J1245" s="7">
        <v>0.73936235457065047</v>
      </c>
      <c r="K1245" s="8">
        <v>3.2163586663899713E-4</v>
      </c>
      <c r="L1245" s="9">
        <v>0.63042745943122969</v>
      </c>
      <c r="M1245" s="10">
        <v>1.4184977925205181E-3</v>
      </c>
      <c r="N1245" s="1" t="s">
        <v>14175</v>
      </c>
      <c r="O1245" s="1">
        <v>4359</v>
      </c>
      <c r="P1245" s="1" t="s">
        <v>14175</v>
      </c>
      <c r="Q1245" s="1" t="s">
        <v>36838</v>
      </c>
      <c r="R1245" s="21">
        <v>6.8233651532000001</v>
      </c>
      <c r="S1245" s="22">
        <v>5.2064772901999996</v>
      </c>
      <c r="T1245" s="23">
        <v>3.629892007</v>
      </c>
      <c r="U1245" s="24">
        <v>0.2166355401</v>
      </c>
      <c r="V1245" s="25">
        <v>2.1305568984000001</v>
      </c>
      <c r="W1245" s="26">
        <v>0.79850523829999998</v>
      </c>
      <c r="X1245" s="27">
        <v>0.55462248989999996</v>
      </c>
      <c r="Y1245" s="28">
        <v>0.19098799259999999</v>
      </c>
    </row>
    <row r="1246" spans="1:25" ht="18" customHeight="1">
      <c r="A1246" s="1">
        <v>450</v>
      </c>
      <c r="B1246" s="1" t="s">
        <v>14175</v>
      </c>
      <c r="C1246" s="1" t="s">
        <v>14189</v>
      </c>
      <c r="D1246" s="1" t="s">
        <v>14191</v>
      </c>
      <c r="E1246" s="1" t="s">
        <v>7203</v>
      </c>
      <c r="F1246" s="7">
        <v>0.31893667877533904</v>
      </c>
      <c r="G1246" s="8">
        <v>2.6141284757390465E-3</v>
      </c>
      <c r="H1246" s="9">
        <v>0.87039023049999986</v>
      </c>
      <c r="I1246" s="10">
        <v>1.3050297647425593E-2</v>
      </c>
      <c r="J1246" s="7">
        <v>0.31087877133537295</v>
      </c>
      <c r="K1246" s="8">
        <v>3.2163586663899713E-4</v>
      </c>
      <c r="L1246" s="9">
        <v>0.74751593781950731</v>
      </c>
      <c r="M1246" s="10">
        <v>1.4184977925205181E-3</v>
      </c>
      <c r="N1246" s="1" t="s">
        <v>14175</v>
      </c>
      <c r="O1246" s="1">
        <v>4359</v>
      </c>
      <c r="P1246" s="1" t="s">
        <v>14175</v>
      </c>
      <c r="Q1246" s="1" t="s">
        <v>36838</v>
      </c>
      <c r="R1246" s="21">
        <v>6.8233651532000001</v>
      </c>
      <c r="S1246" s="22">
        <v>5.2064772901999996</v>
      </c>
      <c r="T1246" s="23">
        <v>3.629892007</v>
      </c>
      <c r="U1246" s="24">
        <v>0.2166355401</v>
      </c>
      <c r="V1246" s="25">
        <v>2.1305568984000001</v>
      </c>
      <c r="W1246" s="26">
        <v>0.79850523829999998</v>
      </c>
      <c r="X1246" s="27">
        <v>0.55462248989999996</v>
      </c>
      <c r="Y1246" s="28">
        <v>0.19098799259999999</v>
      </c>
    </row>
    <row r="1247" spans="1:25" ht="18" customHeight="1">
      <c r="A1247" s="1">
        <v>450</v>
      </c>
      <c r="B1247" s="1" t="s">
        <v>14175</v>
      </c>
      <c r="C1247" s="1" t="s">
        <v>14189</v>
      </c>
      <c r="D1247" s="1" t="s">
        <v>14193</v>
      </c>
      <c r="E1247" s="1" t="s">
        <v>14195</v>
      </c>
      <c r="F1247" s="7">
        <v>7.0873643639113712E-3</v>
      </c>
      <c r="G1247" s="8">
        <v>0.19832639161970228</v>
      </c>
      <c r="H1247" s="9">
        <v>4.8580391439404106E-3</v>
      </c>
      <c r="I1247" s="10">
        <v>1.3050297647425593E-2</v>
      </c>
      <c r="J1247" s="7">
        <v>1.3190384884713665E-3</v>
      </c>
      <c r="K1247" s="8">
        <v>0.19549503995986092</v>
      </c>
      <c r="L1247" s="9">
        <v>1.0546824992574532E-3</v>
      </c>
      <c r="M1247" s="10">
        <v>1.4184977925205181E-3</v>
      </c>
      <c r="N1247" s="1" t="s">
        <v>14175</v>
      </c>
      <c r="O1247" s="1">
        <v>4359</v>
      </c>
      <c r="P1247" s="1" t="s">
        <v>14175</v>
      </c>
      <c r="Q1247" s="1" t="s">
        <v>36838</v>
      </c>
      <c r="R1247" s="21">
        <v>6.8233651532000001</v>
      </c>
      <c r="S1247" s="22">
        <v>5.2064772901999996</v>
      </c>
      <c r="T1247" s="23">
        <v>3.629892007</v>
      </c>
      <c r="U1247" s="24">
        <v>0.2166355401</v>
      </c>
      <c r="V1247" s="25">
        <v>2.1305568984000001</v>
      </c>
      <c r="W1247" s="26">
        <v>0.79850523829999998</v>
      </c>
      <c r="X1247" s="27">
        <v>0.55462248989999996</v>
      </c>
      <c r="Y1247" s="28">
        <v>0.19098799259999999</v>
      </c>
    </row>
    <row r="1248" spans="1:25" ht="18" customHeight="1">
      <c r="A1248" s="1">
        <v>3230</v>
      </c>
      <c r="B1248" s="1" t="s">
        <v>35161</v>
      </c>
      <c r="C1248" s="1" t="s">
        <v>35161</v>
      </c>
      <c r="D1248" s="1" t="s">
        <v>35160</v>
      </c>
      <c r="E1248" s="1" t="s">
        <v>35163</v>
      </c>
      <c r="F1248" s="7">
        <v>0.52753153791341767</v>
      </c>
      <c r="G1248" s="8">
        <v>2.6141284757390465E-3</v>
      </c>
      <c r="H1248" s="9">
        <v>4.8580391439404106E-3</v>
      </c>
      <c r="I1248" s="10">
        <v>1.3050297647425593E-2</v>
      </c>
      <c r="J1248" s="7">
        <v>0.51947311676264174</v>
      </c>
      <c r="K1248" s="8">
        <v>3.2163586663899713E-4</v>
      </c>
      <c r="L1248" s="9">
        <v>1.0546824992574532E-3</v>
      </c>
      <c r="M1248" s="10">
        <v>1.4184977925205181E-3</v>
      </c>
      <c r="N1248" s="1" t="s">
        <v>35161</v>
      </c>
      <c r="O1248" s="1">
        <v>1744</v>
      </c>
      <c r="P1248" s="1" t="s">
        <v>35161</v>
      </c>
      <c r="R1248" s="21">
        <v>6.8317542832000004</v>
      </c>
      <c r="S1248" s="22">
        <v>8.9844463934000007</v>
      </c>
      <c r="T1248" s="23">
        <v>13.081293334</v>
      </c>
      <c r="U1248" s="24">
        <v>1.5617981100000001E-2</v>
      </c>
      <c r="V1248" s="25">
        <v>1.058719993</v>
      </c>
      <c r="W1248" s="26">
        <v>0.87782881989999995</v>
      </c>
      <c r="X1248" s="27">
        <v>1.3009377699</v>
      </c>
      <c r="Y1248" s="28">
        <v>4.1480520999999998E-3</v>
      </c>
    </row>
    <row r="1249" spans="1:25" ht="18" customHeight="1">
      <c r="A1249" s="1">
        <v>2267</v>
      </c>
      <c r="B1249" s="1" t="s">
        <v>30720</v>
      </c>
      <c r="C1249" s="1" t="s">
        <v>30720</v>
      </c>
      <c r="D1249" s="1" t="s">
        <v>30719</v>
      </c>
      <c r="E1249" s="1" t="s">
        <v>10043</v>
      </c>
      <c r="F1249" s="7">
        <v>0.14658552045200079</v>
      </c>
      <c r="G1249" s="8">
        <v>0.20686813137595228</v>
      </c>
      <c r="H1249" s="9">
        <v>4.8580391439404106E-3</v>
      </c>
      <c r="I1249" s="10">
        <v>1.3050297647425593E-2</v>
      </c>
      <c r="J1249" s="7">
        <v>0.13901988059979167</v>
      </c>
      <c r="K1249" s="8">
        <v>0.20429370779425302</v>
      </c>
      <c r="L1249" s="9">
        <v>1.0546824992574532E-3</v>
      </c>
      <c r="M1249" s="10">
        <v>1.4184977925205181E-3</v>
      </c>
      <c r="N1249" s="1" t="s">
        <v>30720</v>
      </c>
      <c r="O1249" s="1">
        <v>8060</v>
      </c>
      <c r="P1249" s="1" t="s">
        <v>30720</v>
      </c>
      <c r="Q1249" s="1" t="s">
        <v>37454</v>
      </c>
      <c r="R1249" s="21">
        <v>6.8367097248000004</v>
      </c>
      <c r="S1249" s="22">
        <v>5.9373673286999997</v>
      </c>
      <c r="T1249" s="23">
        <v>1.4392468408000001</v>
      </c>
      <c r="U1249" s="24">
        <v>3.5478997599999999E-2</v>
      </c>
      <c r="V1249" s="25">
        <v>2.8102619292000002</v>
      </c>
      <c r="W1249" s="26">
        <v>1.0352335327</v>
      </c>
      <c r="X1249" s="27">
        <v>1.4181740864000001</v>
      </c>
      <c r="Y1249" s="28">
        <v>9.4230315999999995E-3</v>
      </c>
    </row>
    <row r="1250" spans="1:25" ht="18" customHeight="1">
      <c r="A1250" s="1">
        <v>1340</v>
      </c>
      <c r="B1250" s="1" t="s">
        <v>24521</v>
      </c>
      <c r="C1250" s="1" t="s">
        <v>24523</v>
      </c>
      <c r="D1250" s="1" t="s">
        <v>24520</v>
      </c>
      <c r="E1250" s="1" t="s">
        <v>11683</v>
      </c>
      <c r="F1250" s="7">
        <v>1.0189958645182786</v>
      </c>
      <c r="G1250" s="8">
        <v>0.77393128176212678</v>
      </c>
      <c r="H1250" s="9">
        <v>1.1406216104152129</v>
      </c>
      <c r="I1250" s="10">
        <v>1.7605232746873678</v>
      </c>
      <c r="J1250" s="7">
        <v>0.58462315029048395</v>
      </c>
      <c r="K1250" s="8">
        <v>0.46980287960174466</v>
      </c>
      <c r="L1250" s="9">
        <v>0.79656802859809717</v>
      </c>
      <c r="M1250" s="10">
        <v>1.1413122299679894</v>
      </c>
      <c r="N1250" s="1" t="s">
        <v>24521</v>
      </c>
      <c r="O1250" s="1">
        <v>3834</v>
      </c>
      <c r="P1250" s="1" t="s">
        <v>24521</v>
      </c>
      <c r="Q1250" s="1" t="s">
        <v>37173</v>
      </c>
      <c r="R1250" s="21">
        <v>6.8415464070000001</v>
      </c>
      <c r="S1250" s="22">
        <v>5.1478138908000002</v>
      </c>
      <c r="T1250" s="23">
        <v>6.5183573951999998</v>
      </c>
      <c r="U1250" s="24">
        <v>2.4849662299999999E-2</v>
      </c>
      <c r="V1250" s="25">
        <v>0.64097589119999998</v>
      </c>
      <c r="W1250" s="26">
        <v>1.0977740595000001</v>
      </c>
      <c r="X1250" s="27">
        <v>1.4204006828</v>
      </c>
      <c r="Y1250" s="28">
        <v>6.5999370999999998E-3</v>
      </c>
    </row>
    <row r="1251" spans="1:25" ht="18" customHeight="1">
      <c r="A1251" s="1">
        <v>1340</v>
      </c>
      <c r="B1251" s="1" t="s">
        <v>24521</v>
      </c>
      <c r="C1251" s="1" t="s">
        <v>24527</v>
      </c>
      <c r="D1251" s="1" t="s">
        <v>24525</v>
      </c>
      <c r="E1251" s="1" t="s">
        <v>5102</v>
      </c>
      <c r="F1251" s="7">
        <v>7.0873643639113712E-3</v>
      </c>
      <c r="G1251" s="8">
        <v>0.19832639161970228</v>
      </c>
      <c r="H1251" s="9">
        <v>0.62777191842715407</v>
      </c>
      <c r="I1251" s="10">
        <v>1.3050297647425593E-2</v>
      </c>
      <c r="J1251" s="7">
        <v>1.3190384884713665E-3</v>
      </c>
      <c r="K1251" s="8">
        <v>0.19549503995986092</v>
      </c>
      <c r="L1251" s="9">
        <v>0.41211609884089784</v>
      </c>
      <c r="M1251" s="10">
        <v>1.4184977925205181E-3</v>
      </c>
      <c r="N1251" s="1" t="s">
        <v>24521</v>
      </c>
      <c r="O1251" s="1">
        <v>3834</v>
      </c>
      <c r="P1251" s="1" t="s">
        <v>24521</v>
      </c>
      <c r="Q1251" s="1" t="s">
        <v>37173</v>
      </c>
      <c r="R1251" s="21">
        <v>6.8415464070000001</v>
      </c>
      <c r="S1251" s="22">
        <v>5.1478138908000002</v>
      </c>
      <c r="T1251" s="23">
        <v>6.5183573951999998</v>
      </c>
      <c r="U1251" s="24">
        <v>2.4849662299999999E-2</v>
      </c>
      <c r="V1251" s="25">
        <v>0.64097589119999998</v>
      </c>
      <c r="W1251" s="26">
        <v>1.0977740595000001</v>
      </c>
      <c r="X1251" s="27">
        <v>1.4204006828</v>
      </c>
      <c r="Y1251" s="28">
        <v>6.5999370999999998E-3</v>
      </c>
    </row>
    <row r="1252" spans="1:25" ht="18" customHeight="1">
      <c r="A1252" s="1">
        <v>1340</v>
      </c>
      <c r="B1252" s="1" t="s">
        <v>24521</v>
      </c>
      <c r="C1252" s="1" t="s">
        <v>24530</v>
      </c>
      <c r="D1252" s="1" t="s">
        <v>24528</v>
      </c>
      <c r="E1252" s="1" t="s">
        <v>1340</v>
      </c>
      <c r="F1252" s="7">
        <v>7.0873643639113712E-3</v>
      </c>
      <c r="G1252" s="8">
        <v>0.13855575582404148</v>
      </c>
      <c r="H1252" s="9">
        <v>0.86489871852801037</v>
      </c>
      <c r="I1252" s="10">
        <v>1.3050297647425593E-2</v>
      </c>
      <c r="J1252" s="7">
        <v>1.3190384884713665E-3</v>
      </c>
      <c r="K1252" s="8">
        <v>0.13598145752157012</v>
      </c>
      <c r="L1252" s="9">
        <v>0.55364266681212526</v>
      </c>
      <c r="M1252" s="10">
        <v>1.4184977925205181E-3</v>
      </c>
      <c r="N1252" s="1" t="s">
        <v>24521</v>
      </c>
      <c r="O1252" s="1">
        <v>3834</v>
      </c>
      <c r="P1252" s="1" t="s">
        <v>24521</v>
      </c>
      <c r="Q1252" s="1" t="s">
        <v>37173</v>
      </c>
      <c r="R1252" s="21">
        <v>6.8415464070000001</v>
      </c>
      <c r="S1252" s="22">
        <v>5.1478138908000002</v>
      </c>
      <c r="T1252" s="23">
        <v>6.5183573951999998</v>
      </c>
      <c r="U1252" s="24">
        <v>2.4849662299999999E-2</v>
      </c>
      <c r="V1252" s="25">
        <v>0.64097589119999998</v>
      </c>
      <c r="W1252" s="26">
        <v>1.0977740595000001</v>
      </c>
      <c r="X1252" s="27">
        <v>1.4204006828</v>
      </c>
      <c r="Y1252" s="28">
        <v>6.5999370999999998E-3</v>
      </c>
    </row>
    <row r="1253" spans="1:25" ht="18" customHeight="1">
      <c r="A1253" s="1">
        <v>711</v>
      </c>
      <c r="B1253" s="1" t="s">
        <v>18031</v>
      </c>
      <c r="C1253" s="1" t="s">
        <v>18031</v>
      </c>
      <c r="D1253" s="1" t="s">
        <v>18030</v>
      </c>
      <c r="E1253" s="1" t="s">
        <v>2569</v>
      </c>
      <c r="F1253" s="7">
        <v>0.31893667877533904</v>
      </c>
      <c r="G1253" s="8">
        <v>2.6141284757390465E-3</v>
      </c>
      <c r="H1253" s="9">
        <v>4.8580391439404106E-3</v>
      </c>
      <c r="I1253" s="10">
        <v>1.3050297647425593E-2</v>
      </c>
      <c r="J1253" s="7">
        <v>0.31087877133537295</v>
      </c>
      <c r="K1253" s="8">
        <v>3.2163586663899713E-4</v>
      </c>
      <c r="L1253" s="9">
        <v>1.0546824992574532E-3</v>
      </c>
      <c r="M1253" s="10">
        <v>1.4184977925205181E-3</v>
      </c>
      <c r="N1253" s="1" t="s">
        <v>18031</v>
      </c>
      <c r="O1253" s="1">
        <v>3692</v>
      </c>
      <c r="P1253" s="1" t="s">
        <v>18031</v>
      </c>
      <c r="R1253" s="21">
        <v>6.8791537357000001</v>
      </c>
      <c r="S1253" s="22">
        <v>5.9307943607000002</v>
      </c>
      <c r="T1253" s="23">
        <v>2.3584966166000001</v>
      </c>
      <c r="U1253" s="24">
        <v>0.41718759049999998</v>
      </c>
      <c r="V1253" s="25">
        <v>1.7783971870999999</v>
      </c>
      <c r="W1253" s="26">
        <v>3.3261402175999999</v>
      </c>
      <c r="X1253" s="27">
        <v>0.44681471659999999</v>
      </c>
      <c r="Y1253" s="28">
        <v>0.26974769259999998</v>
      </c>
    </row>
    <row r="1254" spans="1:25" ht="18" customHeight="1">
      <c r="A1254" s="1">
        <v>711</v>
      </c>
      <c r="B1254" s="1" t="s">
        <v>18031</v>
      </c>
      <c r="C1254" s="1" t="s">
        <v>18036</v>
      </c>
      <c r="D1254" s="1" t="s">
        <v>18034</v>
      </c>
      <c r="E1254" s="1" t="s">
        <v>481</v>
      </c>
      <c r="F1254" s="7">
        <v>0.28749274882380838</v>
      </c>
      <c r="G1254" s="8">
        <v>2.6141284757390465E-3</v>
      </c>
      <c r="H1254" s="9">
        <v>4.8580391439404106E-3</v>
      </c>
      <c r="I1254" s="10">
        <v>1.3050297647425593E-2</v>
      </c>
      <c r="J1254" s="7">
        <v>0.27992438257200353</v>
      </c>
      <c r="K1254" s="8">
        <v>3.2163586663899713E-4</v>
      </c>
      <c r="L1254" s="9">
        <v>1.0546824992574532E-3</v>
      </c>
      <c r="M1254" s="10">
        <v>1.4184977925205181E-3</v>
      </c>
      <c r="N1254" s="1" t="s">
        <v>18031</v>
      </c>
      <c r="O1254" s="1">
        <v>3692</v>
      </c>
      <c r="P1254" s="1" t="s">
        <v>18031</v>
      </c>
      <c r="R1254" s="21">
        <v>6.8791537357000001</v>
      </c>
      <c r="S1254" s="22">
        <v>5.9307943607000002</v>
      </c>
      <c r="T1254" s="23">
        <v>2.3584966166000001</v>
      </c>
      <c r="U1254" s="24">
        <v>0.41718759049999998</v>
      </c>
      <c r="V1254" s="25">
        <v>1.7783971870999999</v>
      </c>
      <c r="W1254" s="26">
        <v>3.3261402175999999</v>
      </c>
      <c r="X1254" s="27">
        <v>0.44681471659999999</v>
      </c>
      <c r="Y1254" s="28">
        <v>0.26974769259999998</v>
      </c>
    </row>
    <row r="1255" spans="1:25" ht="18" customHeight="1">
      <c r="A1255" s="1">
        <v>711</v>
      </c>
      <c r="B1255" s="1" t="s">
        <v>18031</v>
      </c>
      <c r="C1255" s="1" t="s">
        <v>18031</v>
      </c>
      <c r="D1255" s="1" t="s">
        <v>18040</v>
      </c>
      <c r="E1255" s="1" t="s">
        <v>18042</v>
      </c>
      <c r="F1255" s="7">
        <v>7.0873643639113712E-3</v>
      </c>
      <c r="G1255" s="8">
        <v>0.53346620857706561</v>
      </c>
      <c r="H1255" s="9">
        <v>4.8580391439404106E-3</v>
      </c>
      <c r="I1255" s="10">
        <v>1.3050297647425593E-2</v>
      </c>
      <c r="J1255" s="7">
        <v>1.3190384884713665E-3</v>
      </c>
      <c r="K1255" s="8">
        <v>0.30698055388933065</v>
      </c>
      <c r="L1255" s="9">
        <v>1.0546824992574532E-3</v>
      </c>
      <c r="M1255" s="10">
        <v>1.4184977925205181E-3</v>
      </c>
      <c r="N1255" s="1" t="s">
        <v>18031</v>
      </c>
      <c r="O1255" s="1">
        <v>3692</v>
      </c>
      <c r="P1255" s="1" t="s">
        <v>18031</v>
      </c>
      <c r="R1255" s="21">
        <v>6.8791537357000001</v>
      </c>
      <c r="S1255" s="22">
        <v>5.9307943607000002</v>
      </c>
      <c r="T1255" s="23">
        <v>2.3584966166000001</v>
      </c>
      <c r="U1255" s="24">
        <v>0.41718759049999998</v>
      </c>
      <c r="V1255" s="25">
        <v>1.7783971870999999</v>
      </c>
      <c r="W1255" s="26">
        <v>3.3261402175999999</v>
      </c>
      <c r="X1255" s="27">
        <v>0.44681471659999999</v>
      </c>
      <c r="Y1255" s="28">
        <v>0.26974769259999998</v>
      </c>
    </row>
    <row r="1256" spans="1:25" ht="18" customHeight="1">
      <c r="A1256" s="1">
        <v>711</v>
      </c>
      <c r="B1256" s="1" t="s">
        <v>18031</v>
      </c>
      <c r="C1256" s="1" t="s">
        <v>18031</v>
      </c>
      <c r="D1256" s="1" t="s">
        <v>18037</v>
      </c>
      <c r="E1256" s="1" t="s">
        <v>18039</v>
      </c>
      <c r="F1256" s="7">
        <v>7.0873643639113712E-3</v>
      </c>
      <c r="G1256" s="8">
        <v>0.53346620857706561</v>
      </c>
      <c r="H1256" s="9">
        <v>4.8580391439404106E-3</v>
      </c>
      <c r="I1256" s="10">
        <v>1.3050297647425593E-2</v>
      </c>
      <c r="J1256" s="7">
        <v>1.3190384884713665E-3</v>
      </c>
      <c r="K1256" s="8">
        <v>0.30698055388933065</v>
      </c>
      <c r="L1256" s="9">
        <v>1.0546824992574532E-3</v>
      </c>
      <c r="M1256" s="10">
        <v>1.4184977925205181E-3</v>
      </c>
      <c r="N1256" s="1" t="s">
        <v>18031</v>
      </c>
      <c r="O1256" s="1">
        <v>3692</v>
      </c>
      <c r="P1256" s="1" t="s">
        <v>18031</v>
      </c>
      <c r="R1256" s="21">
        <v>6.8791537357000001</v>
      </c>
      <c r="S1256" s="22">
        <v>5.9307943607000002</v>
      </c>
      <c r="T1256" s="23">
        <v>2.3584966166000001</v>
      </c>
      <c r="U1256" s="24">
        <v>0.41718759049999998</v>
      </c>
      <c r="V1256" s="25">
        <v>1.7783971870999999</v>
      </c>
      <c r="W1256" s="26">
        <v>3.3261402175999999</v>
      </c>
      <c r="X1256" s="27">
        <v>0.44681471659999999</v>
      </c>
      <c r="Y1256" s="28">
        <v>0.26974769259999998</v>
      </c>
    </row>
    <row r="1257" spans="1:25" ht="18" customHeight="1">
      <c r="A1257" s="1">
        <v>97</v>
      </c>
      <c r="B1257" s="1" t="s">
        <v>5530</v>
      </c>
      <c r="C1257" s="1" t="s">
        <v>5532</v>
      </c>
      <c r="D1257" s="1" t="s">
        <v>5529</v>
      </c>
      <c r="E1257" s="1" t="s">
        <v>4776</v>
      </c>
      <c r="F1257" s="7">
        <v>7.0873643639113712E-3</v>
      </c>
      <c r="G1257" s="8">
        <v>2.6141284757390465E-3</v>
      </c>
      <c r="H1257" s="9">
        <v>0.14962506752933033</v>
      </c>
      <c r="I1257" s="10">
        <v>1.3050297647425593E-2</v>
      </c>
      <c r="J1257" s="7">
        <v>1.3190384884713665E-3</v>
      </c>
      <c r="K1257" s="8">
        <v>3.2163586663899713E-4</v>
      </c>
      <c r="L1257" s="9">
        <v>0.14412004147983118</v>
      </c>
      <c r="M1257" s="10">
        <v>1.4184977925205181E-3</v>
      </c>
      <c r="N1257" s="1" t="s">
        <v>5530</v>
      </c>
      <c r="O1257" s="1">
        <v>2932</v>
      </c>
      <c r="P1257" s="1" t="s">
        <v>5530</v>
      </c>
      <c r="Q1257" s="1" t="s">
        <v>36665</v>
      </c>
      <c r="R1257" s="21">
        <v>6.8807601502000004</v>
      </c>
      <c r="S1257" s="22">
        <v>6.1529293676999997</v>
      </c>
      <c r="T1257" s="23">
        <v>9.0777153607999992</v>
      </c>
      <c r="U1257" s="24">
        <v>1.3604344665999999</v>
      </c>
      <c r="V1257" s="25">
        <v>3.2505441566000002</v>
      </c>
      <c r="W1257" s="26">
        <v>1.3115577105</v>
      </c>
      <c r="X1257" s="27">
        <v>0.87360140310000001</v>
      </c>
      <c r="Y1257" s="28">
        <v>0.71640743699999998</v>
      </c>
    </row>
    <row r="1258" spans="1:25" ht="18" customHeight="1">
      <c r="A1258" s="1">
        <v>97</v>
      </c>
      <c r="B1258" s="1" t="s">
        <v>5530</v>
      </c>
      <c r="C1258" s="1" t="s">
        <v>5532</v>
      </c>
      <c r="D1258" s="1" t="s">
        <v>5534</v>
      </c>
      <c r="E1258" s="1" t="s">
        <v>5342</v>
      </c>
      <c r="F1258" s="7">
        <v>0.25158469267487232</v>
      </c>
      <c r="G1258" s="8">
        <v>2.6141284757390465E-3</v>
      </c>
      <c r="H1258" s="9">
        <v>4.8580391439404106E-3</v>
      </c>
      <c r="I1258" s="10">
        <v>1.3050297647425593E-2</v>
      </c>
      <c r="J1258" s="7">
        <v>0.24542954769058631</v>
      </c>
      <c r="K1258" s="8">
        <v>3.2163586663899713E-4</v>
      </c>
      <c r="L1258" s="9">
        <v>1.0546824992574532E-3</v>
      </c>
      <c r="M1258" s="10">
        <v>1.4184977925205181E-3</v>
      </c>
      <c r="N1258" s="1" t="s">
        <v>5530</v>
      </c>
      <c r="O1258" s="1">
        <v>2932</v>
      </c>
      <c r="P1258" s="1" t="s">
        <v>5530</v>
      </c>
      <c r="Q1258" s="1" t="s">
        <v>36665</v>
      </c>
      <c r="R1258" s="21">
        <v>6.8807601502000004</v>
      </c>
      <c r="S1258" s="22">
        <v>6.1529293676999997</v>
      </c>
      <c r="T1258" s="23">
        <v>9.0777153607999992</v>
      </c>
      <c r="U1258" s="24">
        <v>1.3604344665999999</v>
      </c>
      <c r="V1258" s="25">
        <v>3.2505441566000002</v>
      </c>
      <c r="W1258" s="26">
        <v>1.3115577105</v>
      </c>
      <c r="X1258" s="27">
        <v>0.87360140310000001</v>
      </c>
      <c r="Y1258" s="28">
        <v>0.71640743699999998</v>
      </c>
    </row>
    <row r="1259" spans="1:25" ht="18" customHeight="1">
      <c r="A1259" s="1">
        <v>97</v>
      </c>
      <c r="B1259" s="1" t="s">
        <v>5530</v>
      </c>
      <c r="C1259" s="1" t="s">
        <v>5538</v>
      </c>
      <c r="D1259" s="1" t="s">
        <v>5536</v>
      </c>
      <c r="E1259" s="1" t="s">
        <v>5539</v>
      </c>
      <c r="F1259" s="7">
        <v>7.0873643639113712E-3</v>
      </c>
      <c r="G1259" s="8">
        <v>0.13855575582404148</v>
      </c>
      <c r="H1259" s="9">
        <v>4.8580391439404106E-3</v>
      </c>
      <c r="I1259" s="10">
        <v>1.3050297647425593E-2</v>
      </c>
      <c r="J1259" s="7">
        <v>1.3190384884713665E-3</v>
      </c>
      <c r="K1259" s="8">
        <v>0.13598145752157012</v>
      </c>
      <c r="L1259" s="9">
        <v>1.0546824992574532E-3</v>
      </c>
      <c r="M1259" s="10">
        <v>1.4184977925205181E-3</v>
      </c>
      <c r="N1259" s="1" t="s">
        <v>5530</v>
      </c>
      <c r="O1259" s="1">
        <v>2932</v>
      </c>
      <c r="P1259" s="1" t="s">
        <v>5530</v>
      </c>
      <c r="Q1259" s="1" t="s">
        <v>36665</v>
      </c>
      <c r="R1259" s="21">
        <v>6.8807601502000004</v>
      </c>
      <c r="S1259" s="22">
        <v>6.1529293676999997</v>
      </c>
      <c r="T1259" s="23">
        <v>9.0777153607999992</v>
      </c>
      <c r="U1259" s="24">
        <v>1.3604344665999999</v>
      </c>
      <c r="V1259" s="25">
        <v>3.2505441566000002</v>
      </c>
      <c r="W1259" s="26">
        <v>1.3115577105</v>
      </c>
      <c r="X1259" s="27">
        <v>0.87360140310000001</v>
      </c>
      <c r="Y1259" s="28">
        <v>0.71640743699999998</v>
      </c>
    </row>
    <row r="1260" spans="1:25" ht="18" customHeight="1">
      <c r="A1260" s="1">
        <v>97</v>
      </c>
      <c r="B1260" s="1" t="s">
        <v>5530</v>
      </c>
      <c r="C1260" s="1" t="s">
        <v>5532</v>
      </c>
      <c r="D1260" s="1" t="s">
        <v>5540</v>
      </c>
      <c r="E1260" s="1" t="s">
        <v>3536</v>
      </c>
      <c r="F1260" s="7">
        <v>7.0873643639113712E-3</v>
      </c>
      <c r="G1260" s="8">
        <v>0.1173706658500069</v>
      </c>
      <c r="H1260" s="9">
        <v>4.8580391439404106E-3</v>
      </c>
      <c r="I1260" s="10">
        <v>1.3050297647425593E-2</v>
      </c>
      <c r="J1260" s="7">
        <v>1.3190384884713665E-3</v>
      </c>
      <c r="K1260" s="8">
        <v>0.11465445456915477</v>
      </c>
      <c r="L1260" s="9">
        <v>1.0546824992574532E-3</v>
      </c>
      <c r="M1260" s="10">
        <v>1.4184977925205181E-3</v>
      </c>
      <c r="N1260" s="1" t="s">
        <v>5530</v>
      </c>
      <c r="O1260" s="1">
        <v>2932</v>
      </c>
      <c r="P1260" s="1" t="s">
        <v>5530</v>
      </c>
      <c r="Q1260" s="1" t="s">
        <v>36665</v>
      </c>
      <c r="R1260" s="21">
        <v>6.8807601502000004</v>
      </c>
      <c r="S1260" s="22">
        <v>6.1529293676999997</v>
      </c>
      <c r="T1260" s="23">
        <v>9.0777153607999992</v>
      </c>
      <c r="U1260" s="24">
        <v>1.3604344665999999</v>
      </c>
      <c r="V1260" s="25">
        <v>3.2505441566000002</v>
      </c>
      <c r="W1260" s="26">
        <v>1.3115577105</v>
      </c>
      <c r="X1260" s="27">
        <v>0.87360140310000001</v>
      </c>
      <c r="Y1260" s="28">
        <v>0.71640743699999998</v>
      </c>
    </row>
    <row r="1261" spans="1:25" ht="18" customHeight="1">
      <c r="A1261" s="1">
        <v>97</v>
      </c>
      <c r="B1261" s="1" t="s">
        <v>5530</v>
      </c>
      <c r="C1261" s="1" t="s">
        <v>5532</v>
      </c>
      <c r="D1261" s="1" t="s">
        <v>5547</v>
      </c>
      <c r="E1261" s="1" t="s">
        <v>3536</v>
      </c>
      <c r="F1261" s="7">
        <v>7.0873643639113712E-3</v>
      </c>
      <c r="G1261" s="8">
        <v>2.6141284757390465E-3</v>
      </c>
      <c r="H1261" s="9">
        <v>7.6877817084410771E-2</v>
      </c>
      <c r="I1261" s="10">
        <v>1.3050297647425593E-2</v>
      </c>
      <c r="J1261" s="7">
        <v>1.3190384884713665E-3</v>
      </c>
      <c r="K1261" s="8">
        <v>3.2163586663899713E-4</v>
      </c>
      <c r="L1261" s="9">
        <v>7.1375233273143934E-2</v>
      </c>
      <c r="M1261" s="10">
        <v>1.4184977925205181E-3</v>
      </c>
      <c r="N1261" s="1" t="s">
        <v>5530</v>
      </c>
      <c r="O1261" s="1">
        <v>2932</v>
      </c>
      <c r="P1261" s="1" t="s">
        <v>5530</v>
      </c>
      <c r="Q1261" s="1" t="s">
        <v>36665</v>
      </c>
      <c r="R1261" s="21">
        <v>6.8807601502000004</v>
      </c>
      <c r="S1261" s="22">
        <v>6.1529293676999997</v>
      </c>
      <c r="T1261" s="23">
        <v>9.0777153607999992</v>
      </c>
      <c r="U1261" s="24">
        <v>1.3604344665999999</v>
      </c>
      <c r="V1261" s="25">
        <v>3.2505441566000002</v>
      </c>
      <c r="W1261" s="26">
        <v>1.3115577105</v>
      </c>
      <c r="X1261" s="27">
        <v>0.87360140310000001</v>
      </c>
      <c r="Y1261" s="28">
        <v>0.71640743699999998</v>
      </c>
    </row>
    <row r="1262" spans="1:25" ht="18" customHeight="1">
      <c r="A1262" s="1">
        <v>97</v>
      </c>
      <c r="B1262" s="1" t="s">
        <v>5530</v>
      </c>
      <c r="C1262" s="1" t="s">
        <v>5532</v>
      </c>
      <c r="D1262" s="1" t="s">
        <v>5542</v>
      </c>
      <c r="E1262" s="1" t="s">
        <v>5544</v>
      </c>
      <c r="F1262" s="7">
        <v>7.0873643639113712E-3</v>
      </c>
      <c r="G1262" s="8">
        <v>2.6141284757390465E-3</v>
      </c>
      <c r="H1262" s="9">
        <v>0.14962506752933033</v>
      </c>
      <c r="I1262" s="10">
        <v>1.3050297647425593E-2</v>
      </c>
      <c r="J1262" s="7">
        <v>1.3190384884713665E-3</v>
      </c>
      <c r="K1262" s="8">
        <v>3.2163586663899713E-4</v>
      </c>
      <c r="L1262" s="9">
        <v>0.14412004147983118</v>
      </c>
      <c r="M1262" s="10">
        <v>1.4184977925205181E-3</v>
      </c>
      <c r="N1262" s="1" t="s">
        <v>5530</v>
      </c>
      <c r="O1262" s="1">
        <v>2932</v>
      </c>
      <c r="P1262" s="1" t="s">
        <v>5530</v>
      </c>
      <c r="Q1262" s="1" t="s">
        <v>36665</v>
      </c>
      <c r="R1262" s="21">
        <v>6.8807601502000004</v>
      </c>
      <c r="S1262" s="22">
        <v>6.1529293676999997</v>
      </c>
      <c r="T1262" s="23">
        <v>9.0777153607999992</v>
      </c>
      <c r="U1262" s="24">
        <v>1.3604344665999999</v>
      </c>
      <c r="V1262" s="25">
        <v>3.2505441566000002</v>
      </c>
      <c r="W1262" s="26">
        <v>1.3115577105</v>
      </c>
      <c r="X1262" s="27">
        <v>0.87360140310000001</v>
      </c>
      <c r="Y1262" s="28">
        <v>0.71640743699999998</v>
      </c>
    </row>
    <row r="1263" spans="1:25" ht="18" customHeight="1">
      <c r="A1263" s="1">
        <v>97</v>
      </c>
      <c r="B1263" s="1" t="s">
        <v>5530</v>
      </c>
      <c r="C1263" s="1" t="s">
        <v>5532</v>
      </c>
      <c r="D1263" s="1" t="s">
        <v>5545</v>
      </c>
      <c r="E1263" s="1" t="s">
        <v>5544</v>
      </c>
      <c r="F1263" s="7">
        <v>7.0873643639113712E-3</v>
      </c>
      <c r="G1263" s="8">
        <v>0.53720756926225122</v>
      </c>
      <c r="H1263" s="9">
        <v>0.29511956841916942</v>
      </c>
      <c r="I1263" s="10">
        <v>1.3050297647425593E-2</v>
      </c>
      <c r="J1263" s="7">
        <v>1.3190384884713665E-3</v>
      </c>
      <c r="K1263" s="8">
        <v>0.4616504921244502</v>
      </c>
      <c r="L1263" s="9">
        <v>0.28961333861310401</v>
      </c>
      <c r="M1263" s="10">
        <v>1.4184977925205181E-3</v>
      </c>
      <c r="N1263" s="1" t="s">
        <v>5530</v>
      </c>
      <c r="O1263" s="1">
        <v>2932</v>
      </c>
      <c r="P1263" s="1" t="s">
        <v>5530</v>
      </c>
      <c r="Q1263" s="1" t="s">
        <v>36665</v>
      </c>
      <c r="R1263" s="21">
        <v>6.8807601502000004</v>
      </c>
      <c r="S1263" s="22">
        <v>6.1529293676999997</v>
      </c>
      <c r="T1263" s="23">
        <v>9.0777153607999992</v>
      </c>
      <c r="U1263" s="24">
        <v>1.3604344665999999</v>
      </c>
      <c r="V1263" s="25">
        <v>3.2505441566000002</v>
      </c>
      <c r="W1263" s="26">
        <v>1.3115577105</v>
      </c>
      <c r="X1263" s="27">
        <v>0.87360140310000001</v>
      </c>
      <c r="Y1263" s="28">
        <v>0.71640743699999998</v>
      </c>
    </row>
    <row r="1264" spans="1:25" ht="18" customHeight="1">
      <c r="A1264" s="1">
        <v>97</v>
      </c>
      <c r="B1264" s="1" t="s">
        <v>5530</v>
      </c>
      <c r="C1264" s="1" t="s">
        <v>5532</v>
      </c>
      <c r="D1264" s="1" t="s">
        <v>5549</v>
      </c>
      <c r="E1264" s="1" t="s">
        <v>5552</v>
      </c>
      <c r="F1264" s="7">
        <v>0.52753153791341767</v>
      </c>
      <c r="G1264" s="8">
        <v>2.6141284757390465E-3</v>
      </c>
      <c r="H1264" s="9">
        <v>0.19651199341024414</v>
      </c>
      <c r="I1264" s="10">
        <v>1.3050297647425593E-2</v>
      </c>
      <c r="J1264" s="7">
        <v>0.51947311676264174</v>
      </c>
      <c r="K1264" s="8">
        <v>3.2163586663899713E-4</v>
      </c>
      <c r="L1264" s="9">
        <v>0.19261629185414947</v>
      </c>
      <c r="M1264" s="10">
        <v>1.4184977925205181E-3</v>
      </c>
      <c r="N1264" s="1" t="s">
        <v>5530</v>
      </c>
      <c r="O1264" s="1">
        <v>2932</v>
      </c>
      <c r="P1264" s="1" t="s">
        <v>5530</v>
      </c>
      <c r="Q1264" s="1" t="s">
        <v>36665</v>
      </c>
      <c r="R1264" s="21">
        <v>6.8807601502000004</v>
      </c>
      <c r="S1264" s="22">
        <v>6.1529293676999997</v>
      </c>
      <c r="T1264" s="23">
        <v>9.0777153607999992</v>
      </c>
      <c r="U1264" s="24">
        <v>1.3604344665999999</v>
      </c>
      <c r="V1264" s="25">
        <v>3.2505441566000002</v>
      </c>
      <c r="W1264" s="26">
        <v>1.3115577105</v>
      </c>
      <c r="X1264" s="27">
        <v>0.87360140310000001</v>
      </c>
      <c r="Y1264" s="28">
        <v>0.71640743699999998</v>
      </c>
    </row>
    <row r="1265" spans="1:25" ht="18" customHeight="1">
      <c r="A1265" s="1">
        <v>97</v>
      </c>
      <c r="B1265" s="1" t="s">
        <v>5530</v>
      </c>
      <c r="C1265" s="1" t="s">
        <v>5532</v>
      </c>
      <c r="D1265" s="1" t="s">
        <v>5553</v>
      </c>
      <c r="E1265" s="1" t="s">
        <v>5552</v>
      </c>
      <c r="F1265" s="7">
        <v>0.31893667877533904</v>
      </c>
      <c r="G1265" s="8">
        <v>0.3472830079340396</v>
      </c>
      <c r="H1265" s="9">
        <v>0.28606505867321408</v>
      </c>
      <c r="I1265" s="10">
        <v>1.3050297647425593E-2</v>
      </c>
      <c r="J1265" s="7">
        <v>0.31087877133537295</v>
      </c>
      <c r="K1265" s="8">
        <v>0.34494931498844306</v>
      </c>
      <c r="L1265" s="9">
        <v>0.28084340482335685</v>
      </c>
      <c r="M1265" s="10">
        <v>1.4184977925205181E-3</v>
      </c>
      <c r="N1265" s="1" t="s">
        <v>5530</v>
      </c>
      <c r="O1265" s="1">
        <v>2932</v>
      </c>
      <c r="P1265" s="1" t="s">
        <v>5530</v>
      </c>
      <c r="Q1265" s="1" t="s">
        <v>36665</v>
      </c>
      <c r="R1265" s="21">
        <v>6.8807601502000004</v>
      </c>
      <c r="S1265" s="22">
        <v>6.1529293676999997</v>
      </c>
      <c r="T1265" s="23">
        <v>9.0777153607999992</v>
      </c>
      <c r="U1265" s="24">
        <v>1.3604344665999999</v>
      </c>
      <c r="V1265" s="25">
        <v>3.2505441566000002</v>
      </c>
      <c r="W1265" s="26">
        <v>1.3115577105</v>
      </c>
      <c r="X1265" s="27">
        <v>0.87360140310000001</v>
      </c>
      <c r="Y1265" s="28">
        <v>0.71640743699999998</v>
      </c>
    </row>
    <row r="1266" spans="1:25" ht="18" customHeight="1">
      <c r="A1266" s="1">
        <v>97</v>
      </c>
      <c r="B1266" s="1" t="s">
        <v>5530</v>
      </c>
      <c r="C1266" s="1" t="s">
        <v>5532</v>
      </c>
      <c r="D1266" s="1" t="s">
        <v>5555</v>
      </c>
      <c r="E1266" s="1" t="s">
        <v>4217</v>
      </c>
      <c r="F1266" s="7">
        <v>7.0873643639113712E-3</v>
      </c>
      <c r="G1266" s="8">
        <v>0.13855575582404148</v>
      </c>
      <c r="H1266" s="9">
        <v>4.8580391439404106E-3</v>
      </c>
      <c r="I1266" s="10">
        <v>1.3050297647425593E-2</v>
      </c>
      <c r="J1266" s="7">
        <v>1.3190384884713665E-3</v>
      </c>
      <c r="K1266" s="8">
        <v>0.13598145752157012</v>
      </c>
      <c r="L1266" s="9">
        <v>1.0546824992574532E-3</v>
      </c>
      <c r="M1266" s="10">
        <v>1.4184977925205181E-3</v>
      </c>
      <c r="N1266" s="1" t="s">
        <v>5530</v>
      </c>
      <c r="O1266" s="1">
        <v>2932</v>
      </c>
      <c r="P1266" s="1" t="s">
        <v>5530</v>
      </c>
      <c r="Q1266" s="1" t="s">
        <v>36665</v>
      </c>
      <c r="R1266" s="21">
        <v>6.8807601502000004</v>
      </c>
      <c r="S1266" s="22">
        <v>6.1529293676999997</v>
      </c>
      <c r="T1266" s="23">
        <v>9.0777153607999992</v>
      </c>
      <c r="U1266" s="24">
        <v>1.3604344665999999</v>
      </c>
      <c r="V1266" s="25">
        <v>3.2505441566000002</v>
      </c>
      <c r="W1266" s="26">
        <v>1.3115577105</v>
      </c>
      <c r="X1266" s="27">
        <v>0.87360140310000001</v>
      </c>
      <c r="Y1266" s="28">
        <v>0.71640743699999998</v>
      </c>
    </row>
    <row r="1267" spans="1:25" ht="18" customHeight="1">
      <c r="A1267" s="1">
        <v>97</v>
      </c>
      <c r="B1267" s="1" t="s">
        <v>5530</v>
      </c>
      <c r="C1267" s="1" t="s">
        <v>5532</v>
      </c>
      <c r="D1267" s="1" t="s">
        <v>5563</v>
      </c>
      <c r="E1267" s="1" t="s">
        <v>2098</v>
      </c>
      <c r="F1267" s="7">
        <v>4.8375388960547623</v>
      </c>
      <c r="G1267" s="8">
        <v>2.605953359316731</v>
      </c>
      <c r="H1267" s="9">
        <v>0.47296546367476067</v>
      </c>
      <c r="I1267" s="10">
        <v>1.3050297647425593E-2</v>
      </c>
      <c r="J1267" s="7">
        <v>1.7549329502763975</v>
      </c>
      <c r="K1267" s="8">
        <v>0.96043069676498982</v>
      </c>
      <c r="L1267" s="9">
        <v>0.35494920275940778</v>
      </c>
      <c r="M1267" s="10">
        <v>1.4184977925205181E-3</v>
      </c>
      <c r="N1267" s="1" t="s">
        <v>5530</v>
      </c>
      <c r="O1267" s="1">
        <v>2932</v>
      </c>
      <c r="P1267" s="1" t="s">
        <v>5530</v>
      </c>
      <c r="Q1267" s="1" t="s">
        <v>36665</v>
      </c>
      <c r="R1267" s="21">
        <v>6.8807601502000004</v>
      </c>
      <c r="S1267" s="22">
        <v>6.1529293676999997</v>
      </c>
      <c r="T1267" s="23">
        <v>9.0777153607999992</v>
      </c>
      <c r="U1267" s="24">
        <v>1.3604344665999999</v>
      </c>
      <c r="V1267" s="25">
        <v>3.2505441566000002</v>
      </c>
      <c r="W1267" s="26">
        <v>1.3115577105</v>
      </c>
      <c r="X1267" s="27">
        <v>0.87360140310000001</v>
      </c>
      <c r="Y1267" s="28">
        <v>0.71640743699999998</v>
      </c>
    </row>
    <row r="1268" spans="1:25" ht="18" customHeight="1">
      <c r="A1268" s="1">
        <v>97</v>
      </c>
      <c r="B1268" s="1" t="s">
        <v>5530</v>
      </c>
      <c r="C1268" s="1" t="s">
        <v>5532</v>
      </c>
      <c r="D1268" s="1" t="s">
        <v>5560</v>
      </c>
      <c r="E1268" s="1" t="s">
        <v>5562</v>
      </c>
      <c r="F1268" s="7">
        <v>0.81040100538019999</v>
      </c>
      <c r="G1268" s="8">
        <v>2.1405608163958938</v>
      </c>
      <c r="H1268" s="9">
        <v>0.29511956841916942</v>
      </c>
      <c r="I1268" s="10">
        <v>2.3516414178949581</v>
      </c>
      <c r="J1268" s="7">
        <v>0.48674648494175654</v>
      </c>
      <c r="K1268" s="8">
        <v>0.94500502616086768</v>
      </c>
      <c r="L1268" s="9">
        <v>0.28961333861310401</v>
      </c>
      <c r="M1268" s="10">
        <v>0.84538521698936897</v>
      </c>
      <c r="N1268" s="1" t="s">
        <v>5530</v>
      </c>
      <c r="O1268" s="1">
        <v>2932</v>
      </c>
      <c r="P1268" s="1" t="s">
        <v>5530</v>
      </c>
      <c r="Q1268" s="1" t="s">
        <v>36665</v>
      </c>
      <c r="R1268" s="21">
        <v>6.8807601502000004</v>
      </c>
      <c r="S1268" s="22">
        <v>6.1529293676999997</v>
      </c>
      <c r="T1268" s="23">
        <v>9.0777153607999992</v>
      </c>
      <c r="U1268" s="24">
        <v>1.3604344665999999</v>
      </c>
      <c r="V1268" s="25">
        <v>3.2505441566000002</v>
      </c>
      <c r="W1268" s="26">
        <v>1.3115577105</v>
      </c>
      <c r="X1268" s="27">
        <v>0.87360140310000001</v>
      </c>
      <c r="Y1268" s="28">
        <v>0.71640743699999998</v>
      </c>
    </row>
    <row r="1269" spans="1:25" ht="18" customHeight="1">
      <c r="A1269" s="1">
        <v>97</v>
      </c>
      <c r="B1269" s="1" t="s">
        <v>5530</v>
      </c>
      <c r="C1269" s="1" t="s">
        <v>5532</v>
      </c>
      <c r="D1269" s="1" t="s">
        <v>5557</v>
      </c>
      <c r="E1269" s="1" t="s">
        <v>5559</v>
      </c>
      <c r="F1269" s="7">
        <v>7.0873643639113712E-3</v>
      </c>
      <c r="G1269" s="8">
        <v>0.47089277007182628</v>
      </c>
      <c r="H1269" s="9">
        <v>4.8580391439404106E-3</v>
      </c>
      <c r="I1269" s="10">
        <v>0.91333164309507064</v>
      </c>
      <c r="J1269" s="7">
        <v>1.3190384884713665E-3</v>
      </c>
      <c r="K1269" s="8">
        <v>0.27743322550861016</v>
      </c>
      <c r="L1269" s="9">
        <v>1.0546824992574532E-3</v>
      </c>
      <c r="M1269" s="10">
        <v>0.89994693415961069</v>
      </c>
      <c r="N1269" s="1" t="s">
        <v>5530</v>
      </c>
      <c r="O1269" s="1">
        <v>2932</v>
      </c>
      <c r="P1269" s="1" t="s">
        <v>5530</v>
      </c>
      <c r="Q1269" s="1" t="s">
        <v>36665</v>
      </c>
      <c r="R1269" s="21">
        <v>6.8807601502000004</v>
      </c>
      <c r="S1269" s="22">
        <v>6.1529293676999997</v>
      </c>
      <c r="T1269" s="23">
        <v>9.0777153607999992</v>
      </c>
      <c r="U1269" s="24">
        <v>1.3604344665999999</v>
      </c>
      <c r="V1269" s="25">
        <v>3.2505441566000002</v>
      </c>
      <c r="W1269" s="26">
        <v>1.3115577105</v>
      </c>
      <c r="X1269" s="27">
        <v>0.87360140310000001</v>
      </c>
      <c r="Y1269" s="28">
        <v>0.71640743699999998</v>
      </c>
    </row>
    <row r="1270" spans="1:25" ht="18" customHeight="1">
      <c r="A1270" s="1">
        <v>97</v>
      </c>
      <c r="B1270" s="1" t="s">
        <v>5530</v>
      </c>
      <c r="C1270" s="1" t="s">
        <v>5532</v>
      </c>
      <c r="D1270" s="1" t="s">
        <v>5565</v>
      </c>
      <c r="E1270" s="1" t="s">
        <v>5567</v>
      </c>
      <c r="F1270" s="7">
        <v>0.21463924920629962</v>
      </c>
      <c r="G1270" s="8">
        <v>2.6141284757390465E-3</v>
      </c>
      <c r="H1270" s="9">
        <v>0.29511956841916942</v>
      </c>
      <c r="I1270" s="10">
        <v>1.3050297647425593E-2</v>
      </c>
      <c r="J1270" s="7">
        <v>0.20658198765881361</v>
      </c>
      <c r="K1270" s="8">
        <v>3.2163586663899713E-4</v>
      </c>
      <c r="L1270" s="9">
        <v>0.28961333861310401</v>
      </c>
      <c r="M1270" s="10">
        <v>1.4184977925205181E-3</v>
      </c>
      <c r="N1270" s="1" t="s">
        <v>5530</v>
      </c>
      <c r="O1270" s="1">
        <v>2932</v>
      </c>
      <c r="P1270" s="1" t="s">
        <v>5530</v>
      </c>
      <c r="Q1270" s="1" t="s">
        <v>36665</v>
      </c>
      <c r="R1270" s="21">
        <v>6.8807601502000004</v>
      </c>
      <c r="S1270" s="22">
        <v>6.1529293676999997</v>
      </c>
      <c r="T1270" s="23">
        <v>9.0777153607999992</v>
      </c>
      <c r="U1270" s="24">
        <v>1.3604344665999999</v>
      </c>
      <c r="V1270" s="25">
        <v>3.2505441566000002</v>
      </c>
      <c r="W1270" s="26">
        <v>1.3115577105</v>
      </c>
      <c r="X1270" s="27">
        <v>0.87360140310000001</v>
      </c>
      <c r="Y1270" s="28">
        <v>0.71640743699999998</v>
      </c>
    </row>
    <row r="1271" spans="1:25" ht="18" customHeight="1">
      <c r="A1271" s="1">
        <v>97</v>
      </c>
      <c r="B1271" s="1" t="s">
        <v>5530</v>
      </c>
      <c r="C1271" s="1" t="s">
        <v>5532</v>
      </c>
      <c r="D1271" s="1" t="s">
        <v>5568</v>
      </c>
      <c r="E1271" s="1" t="s">
        <v>5570</v>
      </c>
      <c r="F1271" s="7">
        <v>1.3798080632563388</v>
      </c>
      <c r="G1271" s="8">
        <v>1.5451590929544099</v>
      </c>
      <c r="H1271" s="9">
        <v>5.3164982389574611</v>
      </c>
      <c r="I1271" s="10">
        <v>1.3050297647425593E-2</v>
      </c>
      <c r="J1271" s="7">
        <v>0.46516263946323921</v>
      </c>
      <c r="K1271" s="8">
        <v>0.68383980588147886</v>
      </c>
      <c r="L1271" s="9">
        <v>3.2143505181037981</v>
      </c>
      <c r="M1271" s="10">
        <v>1.4184977925205181E-3</v>
      </c>
      <c r="N1271" s="1" t="s">
        <v>5530</v>
      </c>
      <c r="O1271" s="1">
        <v>2932</v>
      </c>
      <c r="P1271" s="1" t="s">
        <v>5530</v>
      </c>
      <c r="Q1271" s="1" t="s">
        <v>36665</v>
      </c>
      <c r="R1271" s="21">
        <v>6.8807601502000004</v>
      </c>
      <c r="S1271" s="22">
        <v>6.1529293676999997</v>
      </c>
      <c r="T1271" s="23">
        <v>9.0777153607999992</v>
      </c>
      <c r="U1271" s="24">
        <v>1.3604344665999999</v>
      </c>
      <c r="V1271" s="25">
        <v>3.2505441566000002</v>
      </c>
      <c r="W1271" s="26">
        <v>1.3115577105</v>
      </c>
      <c r="X1271" s="27">
        <v>0.87360140310000001</v>
      </c>
      <c r="Y1271" s="28">
        <v>0.71640743699999998</v>
      </c>
    </row>
    <row r="1272" spans="1:25" ht="18" customHeight="1">
      <c r="A1272" s="1">
        <v>97</v>
      </c>
      <c r="B1272" s="1" t="s">
        <v>5530</v>
      </c>
      <c r="C1272" s="1" t="s">
        <v>5532</v>
      </c>
      <c r="D1272" s="1" t="s">
        <v>5571</v>
      </c>
      <c r="E1272" s="1" t="s">
        <v>5573</v>
      </c>
      <c r="F1272" s="7">
        <v>7.1267757701696475</v>
      </c>
      <c r="G1272" s="8">
        <v>5.0568592683955451</v>
      </c>
      <c r="H1272" s="9">
        <v>4.240957137301681</v>
      </c>
      <c r="I1272" s="10">
        <v>8.4054126908768243</v>
      </c>
      <c r="J1272" s="7">
        <v>1.501154632406634</v>
      </c>
      <c r="K1272" s="8">
        <v>1.6374694785209332</v>
      </c>
      <c r="L1272" s="9">
        <v>2.2145916719436016</v>
      </c>
      <c r="M1272" s="10">
        <v>4.9488419177960079</v>
      </c>
      <c r="N1272" s="1" t="s">
        <v>5530</v>
      </c>
      <c r="O1272" s="1">
        <v>2932</v>
      </c>
      <c r="P1272" s="1" t="s">
        <v>5530</v>
      </c>
      <c r="Q1272" s="1" t="s">
        <v>36665</v>
      </c>
      <c r="R1272" s="21">
        <v>6.8807601502000004</v>
      </c>
      <c r="S1272" s="22">
        <v>6.1529293676999997</v>
      </c>
      <c r="T1272" s="23">
        <v>9.0777153607999992</v>
      </c>
      <c r="U1272" s="24">
        <v>1.3604344665999999</v>
      </c>
      <c r="V1272" s="25">
        <v>3.2505441566000002</v>
      </c>
      <c r="W1272" s="26">
        <v>1.3115577105</v>
      </c>
      <c r="X1272" s="27">
        <v>0.87360140310000001</v>
      </c>
      <c r="Y1272" s="28">
        <v>0.71640743699999998</v>
      </c>
    </row>
    <row r="1273" spans="1:25" ht="18" customHeight="1">
      <c r="A1273" s="1">
        <v>1374</v>
      </c>
      <c r="B1273" s="1" t="s">
        <v>24825</v>
      </c>
      <c r="C1273" s="1" t="s">
        <v>24825</v>
      </c>
      <c r="D1273" s="1" t="s">
        <v>24824</v>
      </c>
      <c r="E1273" s="1" t="s">
        <v>2692</v>
      </c>
      <c r="F1273" s="7">
        <v>0.65461605703151815</v>
      </c>
      <c r="G1273" s="8">
        <v>2.6141284757390465E-3</v>
      </c>
      <c r="H1273" s="9">
        <v>0.25443914422399672</v>
      </c>
      <c r="I1273" s="10">
        <v>1.3050297647425593E-2</v>
      </c>
      <c r="J1273" s="7">
        <v>0.6480548979386489</v>
      </c>
      <c r="K1273" s="8">
        <v>3.2163586663899713E-4</v>
      </c>
      <c r="L1273" s="9">
        <v>0.24963621626826241</v>
      </c>
      <c r="M1273" s="10">
        <v>1.4184977925205181E-3</v>
      </c>
      <c r="N1273" s="1" t="s">
        <v>24825</v>
      </c>
      <c r="O1273" s="1">
        <v>2952</v>
      </c>
      <c r="P1273" s="1" t="s">
        <v>24825</v>
      </c>
      <c r="R1273" s="21">
        <v>6.9152838127000003</v>
      </c>
      <c r="S1273" s="22">
        <v>8.1801638280999995</v>
      </c>
      <c r="T1273" s="23">
        <v>7.5360065567000003</v>
      </c>
      <c r="U1273" s="24">
        <v>1.9240961099999999E-2</v>
      </c>
      <c r="V1273" s="25">
        <v>1.2078075537999999</v>
      </c>
      <c r="W1273" s="26">
        <v>2.0571852335999998</v>
      </c>
      <c r="X1273" s="27">
        <v>0.6502790303</v>
      </c>
      <c r="Y1273" s="28">
        <v>5.1102960999999999E-3</v>
      </c>
    </row>
    <row r="1274" spans="1:25" ht="18" customHeight="1">
      <c r="A1274" s="1">
        <v>1374</v>
      </c>
      <c r="B1274" s="1" t="s">
        <v>24825</v>
      </c>
      <c r="C1274" s="1" t="s">
        <v>24825</v>
      </c>
      <c r="D1274" s="1" t="s">
        <v>24828</v>
      </c>
      <c r="E1274" s="1" t="s">
        <v>7997</v>
      </c>
      <c r="F1274" s="7">
        <v>0.11034181963726031</v>
      </c>
      <c r="G1274" s="8">
        <v>2.6141284757390465E-3</v>
      </c>
      <c r="H1274" s="9">
        <v>4.8580391439404106E-3</v>
      </c>
      <c r="I1274" s="10">
        <v>1.3050297647425593E-2</v>
      </c>
      <c r="J1274" s="7">
        <v>0.10228652116754575</v>
      </c>
      <c r="K1274" s="8">
        <v>3.2163586663899713E-4</v>
      </c>
      <c r="L1274" s="9">
        <v>1.0546824992574532E-3</v>
      </c>
      <c r="M1274" s="10">
        <v>1.4184977925205181E-3</v>
      </c>
      <c r="N1274" s="1" t="s">
        <v>24825</v>
      </c>
      <c r="O1274" s="1">
        <v>2952</v>
      </c>
      <c r="P1274" s="1" t="s">
        <v>24825</v>
      </c>
      <c r="R1274" s="21">
        <v>6.9152838127000003</v>
      </c>
      <c r="S1274" s="22">
        <v>8.1801638280999995</v>
      </c>
      <c r="T1274" s="23">
        <v>7.5360065567000003</v>
      </c>
      <c r="U1274" s="24">
        <v>1.9240961099999999E-2</v>
      </c>
      <c r="V1274" s="25">
        <v>1.2078075537999999</v>
      </c>
      <c r="W1274" s="26">
        <v>2.0571852335999998</v>
      </c>
      <c r="X1274" s="27">
        <v>0.6502790303</v>
      </c>
      <c r="Y1274" s="28">
        <v>5.1102960999999999E-3</v>
      </c>
    </row>
    <row r="1275" spans="1:25" ht="18" customHeight="1">
      <c r="A1275" s="1">
        <v>1374</v>
      </c>
      <c r="B1275" s="1" t="s">
        <v>24825</v>
      </c>
      <c r="C1275" s="1" t="s">
        <v>24825</v>
      </c>
      <c r="D1275" s="1" t="s">
        <v>24830</v>
      </c>
      <c r="E1275" s="1" t="s">
        <v>2214</v>
      </c>
      <c r="F1275" s="7">
        <v>0.65461605703151815</v>
      </c>
      <c r="G1275" s="8">
        <v>2.6141284757390465E-3</v>
      </c>
      <c r="H1275" s="9">
        <v>0.7563109107288557</v>
      </c>
      <c r="I1275" s="10">
        <v>1.3050297647425593E-2</v>
      </c>
      <c r="J1275" s="7">
        <v>0.6480548979386489</v>
      </c>
      <c r="K1275" s="8">
        <v>3.2163586663899713E-4</v>
      </c>
      <c r="L1275" s="9">
        <v>0.75108816577666071</v>
      </c>
      <c r="M1275" s="10">
        <v>1.4184977925205181E-3</v>
      </c>
      <c r="N1275" s="1" t="s">
        <v>24825</v>
      </c>
      <c r="O1275" s="1">
        <v>2952</v>
      </c>
      <c r="P1275" s="1" t="s">
        <v>24825</v>
      </c>
      <c r="R1275" s="21">
        <v>6.9152838127000003</v>
      </c>
      <c r="S1275" s="22">
        <v>8.1801638280999995</v>
      </c>
      <c r="T1275" s="23">
        <v>7.5360065567000003</v>
      </c>
      <c r="U1275" s="24">
        <v>1.9240961099999999E-2</v>
      </c>
      <c r="V1275" s="25">
        <v>1.2078075537999999</v>
      </c>
      <c r="W1275" s="26">
        <v>2.0571852335999998</v>
      </c>
      <c r="X1275" s="27">
        <v>0.6502790303</v>
      </c>
      <c r="Y1275" s="28">
        <v>5.1102960999999999E-3</v>
      </c>
    </row>
    <row r="1276" spans="1:25" ht="18" customHeight="1">
      <c r="A1276" s="1">
        <v>2342</v>
      </c>
      <c r="B1276" s="1" t="s">
        <v>31069</v>
      </c>
      <c r="C1276" s="1" t="s">
        <v>31069</v>
      </c>
      <c r="D1276" s="1" t="s">
        <v>31068</v>
      </c>
      <c r="E1276" s="1" t="s">
        <v>111</v>
      </c>
      <c r="F1276" s="7">
        <v>7.0873643639113712E-3</v>
      </c>
      <c r="G1276" s="8">
        <v>0.61003184665035814</v>
      </c>
      <c r="H1276" s="9">
        <v>0.14962506752933033</v>
      </c>
      <c r="I1276" s="10">
        <v>1.3050297647425593E-2</v>
      </c>
      <c r="J1276" s="7">
        <v>1.3190384884713665E-3</v>
      </c>
      <c r="K1276" s="8">
        <v>0.43427824902324852</v>
      </c>
      <c r="L1276" s="9">
        <v>0.14412004147983118</v>
      </c>
      <c r="M1276" s="10">
        <v>1.4184977925205181E-3</v>
      </c>
      <c r="N1276" s="1" t="s">
        <v>31069</v>
      </c>
      <c r="O1276" s="1">
        <v>9125</v>
      </c>
      <c r="P1276" s="1" t="s">
        <v>31069</v>
      </c>
      <c r="R1276" s="21">
        <v>6.9248381503000003</v>
      </c>
      <c r="S1276" s="22">
        <v>10.668085377000001</v>
      </c>
      <c r="T1276" s="23">
        <v>7.6692718419999997</v>
      </c>
      <c r="U1276" s="24">
        <v>5.7008048800000002E-2</v>
      </c>
      <c r="V1276" s="25">
        <v>4.7035311637000001</v>
      </c>
      <c r="W1276" s="26">
        <v>4.9097996802999999</v>
      </c>
      <c r="X1276" s="27">
        <v>3.0626490525999999</v>
      </c>
      <c r="Y1276" s="28">
        <v>1.51410322E-2</v>
      </c>
    </row>
    <row r="1277" spans="1:25" ht="18" customHeight="1">
      <c r="A1277" s="1">
        <v>2342</v>
      </c>
      <c r="B1277" s="1" t="s">
        <v>31069</v>
      </c>
      <c r="C1277" s="1" t="s">
        <v>31069</v>
      </c>
      <c r="D1277" s="1" t="s">
        <v>31074</v>
      </c>
      <c r="E1277" s="1" t="s">
        <v>4195</v>
      </c>
      <c r="F1277" s="7">
        <v>7.0873643639113712E-3</v>
      </c>
      <c r="G1277" s="8">
        <v>0.69403668280612685</v>
      </c>
      <c r="H1277" s="9">
        <v>0.14962506752933033</v>
      </c>
      <c r="I1277" s="10">
        <v>1.3050297647425593E-2</v>
      </c>
      <c r="J1277" s="7">
        <v>1.3190384884713665E-3</v>
      </c>
      <c r="K1277" s="8">
        <v>0.69132013341784326</v>
      </c>
      <c r="L1277" s="9">
        <v>0.14412004147983118</v>
      </c>
      <c r="M1277" s="10">
        <v>1.4184977925205181E-3</v>
      </c>
      <c r="N1277" s="1" t="s">
        <v>31069</v>
      </c>
      <c r="O1277" s="1">
        <v>9125</v>
      </c>
      <c r="P1277" s="1" t="s">
        <v>31069</v>
      </c>
      <c r="R1277" s="21">
        <v>6.9248381503000003</v>
      </c>
      <c r="S1277" s="22">
        <v>10.668085377000001</v>
      </c>
      <c r="T1277" s="23">
        <v>7.6692718419999997</v>
      </c>
      <c r="U1277" s="24">
        <v>5.7008048800000002E-2</v>
      </c>
      <c r="V1277" s="25">
        <v>4.7035311637000001</v>
      </c>
      <c r="W1277" s="26">
        <v>4.9097996802999999</v>
      </c>
      <c r="X1277" s="27">
        <v>3.0626490525999999</v>
      </c>
      <c r="Y1277" s="28">
        <v>1.51410322E-2</v>
      </c>
    </row>
    <row r="1278" spans="1:25" ht="18" customHeight="1">
      <c r="A1278" s="1">
        <v>2342</v>
      </c>
      <c r="B1278" s="1" t="s">
        <v>31069</v>
      </c>
      <c r="C1278" s="1" t="s">
        <v>31069</v>
      </c>
      <c r="D1278" s="1" t="s">
        <v>31076</v>
      </c>
      <c r="E1278" s="1" t="s">
        <v>3159</v>
      </c>
      <c r="F1278" s="7">
        <v>7.0873643639113712E-3</v>
      </c>
      <c r="G1278" s="8">
        <v>0.46337027602367881</v>
      </c>
      <c r="H1278" s="9">
        <v>0.14962506752933033</v>
      </c>
      <c r="I1278" s="10">
        <v>1.3050297647425593E-2</v>
      </c>
      <c r="J1278" s="7">
        <v>1.3190384884713665E-3</v>
      </c>
      <c r="K1278" s="8">
        <v>0.46065376029665756</v>
      </c>
      <c r="L1278" s="9">
        <v>0.14412004147983118</v>
      </c>
      <c r="M1278" s="10">
        <v>1.4184977925205181E-3</v>
      </c>
      <c r="N1278" s="1" t="s">
        <v>31069</v>
      </c>
      <c r="O1278" s="1">
        <v>9125</v>
      </c>
      <c r="P1278" s="1" t="s">
        <v>31069</v>
      </c>
      <c r="R1278" s="21">
        <v>6.9248381503000003</v>
      </c>
      <c r="S1278" s="22">
        <v>10.668085377000001</v>
      </c>
      <c r="T1278" s="23">
        <v>7.6692718419999997</v>
      </c>
      <c r="U1278" s="24">
        <v>5.7008048800000002E-2</v>
      </c>
      <c r="V1278" s="25">
        <v>4.7035311637000001</v>
      </c>
      <c r="W1278" s="26">
        <v>4.9097996802999999</v>
      </c>
      <c r="X1278" s="27">
        <v>3.0626490525999999</v>
      </c>
      <c r="Y1278" s="28">
        <v>1.51410322E-2</v>
      </c>
    </row>
    <row r="1279" spans="1:25" ht="18" customHeight="1">
      <c r="A1279" s="1">
        <v>224</v>
      </c>
      <c r="B1279" s="1" t="s">
        <v>9354</v>
      </c>
      <c r="C1279" s="1" t="s">
        <v>9354</v>
      </c>
      <c r="D1279" s="1" t="s">
        <v>9353</v>
      </c>
      <c r="E1279" s="1" t="s">
        <v>6934</v>
      </c>
      <c r="F1279" s="7">
        <v>3.2049553301128544</v>
      </c>
      <c r="G1279" s="8">
        <v>2.6141284757390465E-3</v>
      </c>
      <c r="H1279" s="9">
        <v>1.0069449886864781</v>
      </c>
      <c r="I1279" s="10">
        <v>1.3050297647425593E-2</v>
      </c>
      <c r="J1279" s="7">
        <v>1.4118111889224469</v>
      </c>
      <c r="K1279" s="8">
        <v>3.2163586663899713E-4</v>
      </c>
      <c r="L1279" s="9">
        <v>1.0021403919653584</v>
      </c>
      <c r="M1279" s="10">
        <v>1.4184977925205181E-3</v>
      </c>
      <c r="N1279" s="1" t="s">
        <v>9354</v>
      </c>
      <c r="O1279" s="1">
        <v>2053</v>
      </c>
      <c r="P1279" s="1" t="s">
        <v>9354</v>
      </c>
      <c r="R1279" s="21">
        <v>7.0098501711000001</v>
      </c>
      <c r="S1279" s="22">
        <v>7.6392911419000002</v>
      </c>
      <c r="T1279" s="23">
        <v>16.454342406999999</v>
      </c>
      <c r="U1279" s="24">
        <v>3.0212679491999999</v>
      </c>
      <c r="V1279" s="25">
        <v>1.406644877</v>
      </c>
      <c r="W1279" s="26">
        <v>0.97492213139999995</v>
      </c>
      <c r="X1279" s="27">
        <v>3.6988131273999998</v>
      </c>
      <c r="Y1279" s="28">
        <v>0.51616794349999995</v>
      </c>
    </row>
    <row r="1280" spans="1:25" ht="18" customHeight="1">
      <c r="A1280" s="1">
        <v>224</v>
      </c>
      <c r="B1280" s="1" t="s">
        <v>9354</v>
      </c>
      <c r="C1280" s="1" t="s">
        <v>9354</v>
      </c>
      <c r="D1280" s="1" t="s">
        <v>9357</v>
      </c>
      <c r="E1280" s="1" t="s">
        <v>6934</v>
      </c>
      <c r="F1280" s="7">
        <v>1.0573680036741</v>
      </c>
      <c r="G1280" s="8">
        <v>2.6141284757390465E-3</v>
      </c>
      <c r="H1280" s="9">
        <v>0.29511956841916942</v>
      </c>
      <c r="I1280" s="10">
        <v>1.3050297647425593E-2</v>
      </c>
      <c r="J1280" s="7">
        <v>0.69984357325117985</v>
      </c>
      <c r="K1280" s="8">
        <v>3.2163586663899713E-4</v>
      </c>
      <c r="L1280" s="9">
        <v>0.28961333861310401</v>
      </c>
      <c r="M1280" s="10">
        <v>1.4184977925205181E-3</v>
      </c>
      <c r="N1280" s="1" t="s">
        <v>9354</v>
      </c>
      <c r="O1280" s="1">
        <v>2053</v>
      </c>
      <c r="P1280" s="1" t="s">
        <v>9354</v>
      </c>
      <c r="R1280" s="21">
        <v>7.0098501711000001</v>
      </c>
      <c r="S1280" s="22">
        <v>7.6392911419000002</v>
      </c>
      <c r="T1280" s="23">
        <v>16.454342406999999</v>
      </c>
      <c r="U1280" s="24">
        <v>3.0212679491999999</v>
      </c>
      <c r="V1280" s="25">
        <v>1.406644877</v>
      </c>
      <c r="W1280" s="26">
        <v>0.97492213139999995</v>
      </c>
      <c r="X1280" s="27">
        <v>3.6988131273999998</v>
      </c>
      <c r="Y1280" s="28">
        <v>0.51616794349999995</v>
      </c>
    </row>
    <row r="1281" spans="1:25" ht="18" customHeight="1">
      <c r="A1281" s="1">
        <v>224</v>
      </c>
      <c r="B1281" s="1" t="s">
        <v>9354</v>
      </c>
      <c r="C1281" s="1" t="s">
        <v>9354</v>
      </c>
      <c r="D1281" s="1" t="s">
        <v>9367</v>
      </c>
      <c r="E1281" s="1" t="s">
        <v>9369</v>
      </c>
      <c r="F1281" s="7">
        <v>7.0873643639113712E-3</v>
      </c>
      <c r="G1281" s="8">
        <v>2.6141284757390465E-3</v>
      </c>
      <c r="H1281" s="9">
        <v>0.75610970719898429</v>
      </c>
      <c r="I1281" s="10">
        <v>1.3050297647425593E-2</v>
      </c>
      <c r="J1281" s="7">
        <v>1.3190384884713665E-3</v>
      </c>
      <c r="K1281" s="8">
        <v>3.2163586663899713E-4</v>
      </c>
      <c r="L1281" s="9">
        <v>0.75130529530416557</v>
      </c>
      <c r="M1281" s="10">
        <v>1.4184977925205181E-3</v>
      </c>
      <c r="N1281" s="1" t="s">
        <v>9354</v>
      </c>
      <c r="O1281" s="1">
        <v>2053</v>
      </c>
      <c r="P1281" s="1" t="s">
        <v>9354</v>
      </c>
      <c r="R1281" s="21">
        <v>7.0098501711000001</v>
      </c>
      <c r="S1281" s="22">
        <v>7.6392911419000002</v>
      </c>
      <c r="T1281" s="23">
        <v>16.454342406999999</v>
      </c>
      <c r="U1281" s="24">
        <v>3.0212679491999999</v>
      </c>
      <c r="V1281" s="25">
        <v>1.406644877</v>
      </c>
      <c r="W1281" s="26">
        <v>0.97492213139999995</v>
      </c>
      <c r="X1281" s="27">
        <v>3.6988131273999998</v>
      </c>
      <c r="Y1281" s="28">
        <v>0.51616794349999995</v>
      </c>
    </row>
    <row r="1282" spans="1:25" ht="18" customHeight="1">
      <c r="A1282" s="1">
        <v>224</v>
      </c>
      <c r="B1282" s="1" t="s">
        <v>9354</v>
      </c>
      <c r="C1282" s="1" t="s">
        <v>9354</v>
      </c>
      <c r="D1282" s="1" t="s">
        <v>9365</v>
      </c>
      <c r="E1282" s="1" t="s">
        <v>5989</v>
      </c>
      <c r="F1282" s="7">
        <v>7.0873643639113712E-3</v>
      </c>
      <c r="G1282" s="8">
        <v>0.14927569910241828</v>
      </c>
      <c r="H1282" s="9">
        <v>1.422624158705454</v>
      </c>
      <c r="I1282" s="10">
        <v>1.3050297647425593E-2</v>
      </c>
      <c r="J1282" s="7">
        <v>1.3190384884713665E-3</v>
      </c>
      <c r="K1282" s="8">
        <v>0.14644439558776187</v>
      </c>
      <c r="L1282" s="9">
        <v>1.0663399773926523</v>
      </c>
      <c r="M1282" s="10">
        <v>1.4184977925205181E-3</v>
      </c>
      <c r="N1282" s="1" t="s">
        <v>9354</v>
      </c>
      <c r="O1282" s="1">
        <v>2053</v>
      </c>
      <c r="P1282" s="1" t="s">
        <v>9354</v>
      </c>
      <c r="R1282" s="21">
        <v>7.0098501711000001</v>
      </c>
      <c r="S1282" s="22">
        <v>7.6392911419000002</v>
      </c>
      <c r="T1282" s="23">
        <v>16.454342406999999</v>
      </c>
      <c r="U1282" s="24">
        <v>3.0212679491999999</v>
      </c>
      <c r="V1282" s="25">
        <v>1.406644877</v>
      </c>
      <c r="W1282" s="26">
        <v>0.97492213139999995</v>
      </c>
      <c r="X1282" s="27">
        <v>3.6988131273999998</v>
      </c>
      <c r="Y1282" s="28">
        <v>0.51616794349999995</v>
      </c>
    </row>
    <row r="1283" spans="1:25" ht="18" customHeight="1">
      <c r="A1283" s="1">
        <v>224</v>
      </c>
      <c r="B1283" s="1" t="s">
        <v>9354</v>
      </c>
      <c r="C1283" s="1" t="s">
        <v>9354</v>
      </c>
      <c r="D1283" s="1" t="s">
        <v>9362</v>
      </c>
      <c r="E1283" s="1" t="s">
        <v>9364</v>
      </c>
      <c r="F1283" s="7">
        <v>7.0873643639113712E-3</v>
      </c>
      <c r="G1283" s="8">
        <v>0.37074953068958211</v>
      </c>
      <c r="H1283" s="9">
        <v>7.6877817084410771E-2</v>
      </c>
      <c r="I1283" s="10">
        <v>0.83356368107120626</v>
      </c>
      <c r="J1283" s="7">
        <v>1.3190384884713665E-3</v>
      </c>
      <c r="K1283" s="8">
        <v>0.21310988958643021</v>
      </c>
      <c r="L1283" s="9">
        <v>7.1375233273143934E-2</v>
      </c>
      <c r="M1283" s="10">
        <v>0.81982314258376676</v>
      </c>
      <c r="N1283" s="1" t="s">
        <v>9354</v>
      </c>
      <c r="O1283" s="1">
        <v>2053</v>
      </c>
      <c r="P1283" s="1" t="s">
        <v>9354</v>
      </c>
      <c r="R1283" s="21">
        <v>7.0098501711000001</v>
      </c>
      <c r="S1283" s="22">
        <v>7.6392911419000002</v>
      </c>
      <c r="T1283" s="23">
        <v>16.454342406999999</v>
      </c>
      <c r="U1283" s="24">
        <v>3.0212679491999999</v>
      </c>
      <c r="V1283" s="25">
        <v>1.406644877</v>
      </c>
      <c r="W1283" s="26">
        <v>0.97492213139999995</v>
      </c>
      <c r="X1283" s="27">
        <v>3.6988131273999998</v>
      </c>
      <c r="Y1283" s="28">
        <v>0.51616794349999995</v>
      </c>
    </row>
    <row r="1284" spans="1:25" ht="18" customHeight="1">
      <c r="A1284" s="1">
        <v>224</v>
      </c>
      <c r="B1284" s="1" t="s">
        <v>9354</v>
      </c>
      <c r="C1284" s="1" t="s">
        <v>9354</v>
      </c>
      <c r="D1284" s="1" t="s">
        <v>9359</v>
      </c>
      <c r="E1284" s="1" t="s">
        <v>9361</v>
      </c>
      <c r="F1284" s="7">
        <v>7.0873643639113712E-3</v>
      </c>
      <c r="G1284" s="8">
        <v>0.17503726754561891</v>
      </c>
      <c r="H1284" s="9">
        <v>4.8580391439404106E-3</v>
      </c>
      <c r="I1284" s="10">
        <v>1.3050297647425593E-2</v>
      </c>
      <c r="J1284" s="7">
        <v>1.3190384884713665E-3</v>
      </c>
      <c r="K1284" s="8">
        <v>0.17232092062224647</v>
      </c>
      <c r="L1284" s="9">
        <v>1.0546824992574532E-3</v>
      </c>
      <c r="M1284" s="10">
        <v>1.4184977925205181E-3</v>
      </c>
      <c r="N1284" s="1" t="s">
        <v>9354</v>
      </c>
      <c r="O1284" s="1">
        <v>2053</v>
      </c>
      <c r="P1284" s="1" t="s">
        <v>9354</v>
      </c>
      <c r="R1284" s="21">
        <v>7.0098501711000001</v>
      </c>
      <c r="S1284" s="22">
        <v>7.6392911419000002</v>
      </c>
      <c r="T1284" s="23">
        <v>16.454342406999999</v>
      </c>
      <c r="U1284" s="24">
        <v>3.0212679491999999</v>
      </c>
      <c r="V1284" s="25">
        <v>1.406644877</v>
      </c>
      <c r="W1284" s="26">
        <v>0.97492213139999995</v>
      </c>
      <c r="X1284" s="27">
        <v>3.6988131273999998</v>
      </c>
      <c r="Y1284" s="28">
        <v>0.51616794349999995</v>
      </c>
    </row>
    <row r="1285" spans="1:25" ht="18" customHeight="1">
      <c r="A1285" s="1">
        <v>224</v>
      </c>
      <c r="B1285" s="1" t="s">
        <v>9354</v>
      </c>
      <c r="C1285" s="1" t="s">
        <v>9354</v>
      </c>
      <c r="D1285" s="1" t="s">
        <v>9370</v>
      </c>
      <c r="E1285" s="1" t="s">
        <v>9369</v>
      </c>
      <c r="F1285" s="7">
        <v>4.6487550904325685</v>
      </c>
      <c r="G1285" s="8">
        <v>7.2388487416641514</v>
      </c>
      <c r="H1285" s="9">
        <v>12.792605480242637</v>
      </c>
      <c r="I1285" s="10">
        <v>1.2144290830441158</v>
      </c>
      <c r="J1285" s="7">
        <v>2.9856435244888804</v>
      </c>
      <c r="K1285" s="8">
        <v>3.691479517271576</v>
      </c>
      <c r="L1285" s="9">
        <v>11.682306710739487</v>
      </c>
      <c r="M1285" s="10">
        <v>1.2010441095249229</v>
      </c>
      <c r="N1285" s="1" t="s">
        <v>9354</v>
      </c>
      <c r="O1285" s="1">
        <v>2053</v>
      </c>
      <c r="P1285" s="1" t="s">
        <v>9354</v>
      </c>
      <c r="R1285" s="21">
        <v>7.0098501711000001</v>
      </c>
      <c r="S1285" s="22">
        <v>7.6392911419000002</v>
      </c>
      <c r="T1285" s="23">
        <v>16.454342406999999</v>
      </c>
      <c r="U1285" s="24">
        <v>3.0212679491999999</v>
      </c>
      <c r="V1285" s="25">
        <v>1.406644877</v>
      </c>
      <c r="W1285" s="26">
        <v>0.97492213139999995</v>
      </c>
      <c r="X1285" s="27">
        <v>3.6988131273999998</v>
      </c>
      <c r="Y1285" s="28">
        <v>0.51616794349999995</v>
      </c>
    </row>
    <row r="1286" spans="1:25" ht="18" customHeight="1">
      <c r="A1286" s="1">
        <v>224</v>
      </c>
      <c r="B1286" s="1" t="s">
        <v>9354</v>
      </c>
      <c r="C1286" s="1" t="s">
        <v>9354</v>
      </c>
      <c r="D1286" s="1" t="s">
        <v>9372</v>
      </c>
      <c r="E1286" s="1" t="s">
        <v>3224</v>
      </c>
      <c r="F1286" s="7">
        <v>7.0873643639113712E-3</v>
      </c>
      <c r="G1286" s="8">
        <v>0.10022500658513425</v>
      </c>
      <c r="H1286" s="9">
        <v>4.8580391439404106E-3</v>
      </c>
      <c r="I1286" s="10">
        <v>1.3050297647425593E-2</v>
      </c>
      <c r="J1286" s="7">
        <v>1.3190384884713665E-3</v>
      </c>
      <c r="K1286" s="8">
        <v>9.7393799710620357E-2</v>
      </c>
      <c r="L1286" s="9">
        <v>1.0546824992574532E-3</v>
      </c>
      <c r="M1286" s="10">
        <v>1.4184977925205181E-3</v>
      </c>
      <c r="N1286" s="1" t="s">
        <v>9354</v>
      </c>
      <c r="O1286" s="1">
        <v>2053</v>
      </c>
      <c r="P1286" s="1" t="s">
        <v>9354</v>
      </c>
      <c r="R1286" s="21">
        <v>7.0098501711000001</v>
      </c>
      <c r="S1286" s="22">
        <v>7.6392911419000002</v>
      </c>
      <c r="T1286" s="23">
        <v>16.454342406999999</v>
      </c>
      <c r="U1286" s="24">
        <v>3.0212679491999999</v>
      </c>
      <c r="V1286" s="25">
        <v>1.406644877</v>
      </c>
      <c r="W1286" s="26">
        <v>0.97492213139999995</v>
      </c>
      <c r="X1286" s="27">
        <v>3.6988131273999998</v>
      </c>
      <c r="Y1286" s="28">
        <v>0.51616794349999995</v>
      </c>
    </row>
    <row r="1287" spans="1:25" ht="18" customHeight="1">
      <c r="A1287" s="1">
        <v>224</v>
      </c>
      <c r="B1287" s="1" t="s">
        <v>9354</v>
      </c>
      <c r="C1287" s="1" t="s">
        <v>9354</v>
      </c>
      <c r="D1287" s="1" t="s">
        <v>9374</v>
      </c>
      <c r="E1287" s="1" t="s">
        <v>866</v>
      </c>
      <c r="F1287" s="7">
        <v>7.0873643639113712E-3</v>
      </c>
      <c r="G1287" s="8">
        <v>2.6141284757390465E-3</v>
      </c>
      <c r="H1287" s="9">
        <v>0.19201588826208574</v>
      </c>
      <c r="I1287" s="10">
        <v>1.3050297647425593E-2</v>
      </c>
      <c r="J1287" s="7">
        <v>1.3190384884713665E-3</v>
      </c>
      <c r="K1287" s="8">
        <v>3.2163586663899713E-4</v>
      </c>
      <c r="L1287" s="9">
        <v>0.18679511186192771</v>
      </c>
      <c r="M1287" s="10">
        <v>1.4184977925205181E-3</v>
      </c>
      <c r="N1287" s="1" t="s">
        <v>9354</v>
      </c>
      <c r="O1287" s="1">
        <v>2053</v>
      </c>
      <c r="P1287" s="1" t="s">
        <v>9354</v>
      </c>
      <c r="R1287" s="21">
        <v>7.0098501711000001</v>
      </c>
      <c r="S1287" s="22">
        <v>7.6392911419000002</v>
      </c>
      <c r="T1287" s="23">
        <v>16.454342406999999</v>
      </c>
      <c r="U1287" s="24">
        <v>3.0212679491999999</v>
      </c>
      <c r="V1287" s="25">
        <v>1.406644877</v>
      </c>
      <c r="W1287" s="26">
        <v>0.97492213139999995</v>
      </c>
      <c r="X1287" s="27">
        <v>3.6988131273999998</v>
      </c>
      <c r="Y1287" s="28">
        <v>0.51616794349999995</v>
      </c>
    </row>
    <row r="1288" spans="1:25" ht="18" customHeight="1">
      <c r="A1288" s="1">
        <v>224</v>
      </c>
      <c r="B1288" s="1" t="s">
        <v>9354</v>
      </c>
      <c r="C1288" s="1" t="s">
        <v>9354</v>
      </c>
      <c r="D1288" s="1" t="s">
        <v>9376</v>
      </c>
      <c r="E1288" s="1" t="s">
        <v>866</v>
      </c>
      <c r="F1288" s="7">
        <v>0.42839997719561596</v>
      </c>
      <c r="G1288" s="8">
        <v>0.61340845225078067</v>
      </c>
      <c r="H1288" s="9">
        <v>0.37985678496774361</v>
      </c>
      <c r="I1288" s="10">
        <v>1.3050297647425593E-2</v>
      </c>
      <c r="J1288" s="7">
        <v>0.42083071029750663</v>
      </c>
      <c r="K1288" s="8">
        <v>0.22496174082097251</v>
      </c>
      <c r="L1288" s="9">
        <v>0.3750531138564086</v>
      </c>
      <c r="M1288" s="10">
        <v>1.4184977925205181E-3</v>
      </c>
      <c r="N1288" s="1" t="s">
        <v>9354</v>
      </c>
      <c r="O1288" s="1">
        <v>2053</v>
      </c>
      <c r="P1288" s="1" t="s">
        <v>9354</v>
      </c>
      <c r="R1288" s="21">
        <v>7.0098501711000001</v>
      </c>
      <c r="S1288" s="22">
        <v>7.6392911419000002</v>
      </c>
      <c r="T1288" s="23">
        <v>16.454342406999999</v>
      </c>
      <c r="U1288" s="24">
        <v>3.0212679491999999</v>
      </c>
      <c r="V1288" s="25">
        <v>1.406644877</v>
      </c>
      <c r="W1288" s="26">
        <v>0.97492213139999995</v>
      </c>
      <c r="X1288" s="27">
        <v>3.6988131273999998</v>
      </c>
      <c r="Y1288" s="28">
        <v>0.51616794349999995</v>
      </c>
    </row>
    <row r="1289" spans="1:25" ht="18" customHeight="1">
      <c r="A1289" s="1">
        <v>224</v>
      </c>
      <c r="B1289" s="1" t="s">
        <v>9354</v>
      </c>
      <c r="C1289" s="1" t="s">
        <v>9354</v>
      </c>
      <c r="D1289" s="1" t="s">
        <v>9378</v>
      </c>
      <c r="E1289" s="1" t="s">
        <v>9380</v>
      </c>
      <c r="F1289" s="7">
        <v>7.0873643639113712E-3</v>
      </c>
      <c r="G1289" s="8">
        <v>0.19832639161970228</v>
      </c>
      <c r="H1289" s="9">
        <v>4.8580391439404106E-3</v>
      </c>
      <c r="I1289" s="10">
        <v>1.3050297647425593E-2</v>
      </c>
      <c r="J1289" s="7">
        <v>1.3190384884713665E-3</v>
      </c>
      <c r="K1289" s="8">
        <v>0.19549503995986092</v>
      </c>
      <c r="L1289" s="9">
        <v>1.0546824992574532E-3</v>
      </c>
      <c r="M1289" s="10">
        <v>1.4184977925205181E-3</v>
      </c>
      <c r="N1289" s="1" t="s">
        <v>9354</v>
      </c>
      <c r="O1289" s="1">
        <v>2053</v>
      </c>
      <c r="P1289" s="1" t="s">
        <v>9354</v>
      </c>
      <c r="R1289" s="21">
        <v>7.0098501711000001</v>
      </c>
      <c r="S1289" s="22">
        <v>7.6392911419000002</v>
      </c>
      <c r="T1289" s="23">
        <v>16.454342406999999</v>
      </c>
      <c r="U1289" s="24">
        <v>3.0212679491999999</v>
      </c>
      <c r="V1289" s="25">
        <v>1.406644877</v>
      </c>
      <c r="W1289" s="26">
        <v>0.97492213139999995</v>
      </c>
      <c r="X1289" s="27">
        <v>3.6988131273999998</v>
      </c>
      <c r="Y1289" s="28">
        <v>0.51616794349999995</v>
      </c>
    </row>
    <row r="1290" spans="1:25" ht="18" customHeight="1">
      <c r="A1290" s="1">
        <v>224</v>
      </c>
      <c r="B1290" s="1" t="s">
        <v>9354</v>
      </c>
      <c r="C1290" s="1" t="s">
        <v>9354</v>
      </c>
      <c r="D1290" s="1" t="s">
        <v>9381</v>
      </c>
      <c r="E1290" s="1" t="s">
        <v>903</v>
      </c>
      <c r="F1290" s="7">
        <v>0.21463924920629962</v>
      </c>
      <c r="G1290" s="8">
        <v>1.5182128258689866</v>
      </c>
      <c r="H1290" s="9">
        <v>7.2429608705176864</v>
      </c>
      <c r="I1290" s="10">
        <v>1.3050297647425593E-2</v>
      </c>
      <c r="J1290" s="7">
        <v>0.20658198765881361</v>
      </c>
      <c r="K1290" s="8">
        <v>1.142441705369408</v>
      </c>
      <c r="L1290" s="9">
        <v>4.7352508109153089</v>
      </c>
      <c r="M1290" s="10">
        <v>1.4184977925205181E-3</v>
      </c>
      <c r="N1290" s="1" t="s">
        <v>9354</v>
      </c>
      <c r="O1290" s="1">
        <v>2053</v>
      </c>
      <c r="P1290" s="1" t="s">
        <v>9354</v>
      </c>
      <c r="R1290" s="21">
        <v>7.0098501711000001</v>
      </c>
      <c r="S1290" s="22">
        <v>7.6392911419000002</v>
      </c>
      <c r="T1290" s="23">
        <v>16.454342406999999</v>
      </c>
      <c r="U1290" s="24">
        <v>3.0212679491999999</v>
      </c>
      <c r="V1290" s="25">
        <v>1.406644877</v>
      </c>
      <c r="W1290" s="26">
        <v>0.97492213139999995</v>
      </c>
      <c r="X1290" s="27">
        <v>3.6988131273999998</v>
      </c>
      <c r="Y1290" s="28">
        <v>0.51616794349999995</v>
      </c>
    </row>
    <row r="1291" spans="1:25" ht="18" customHeight="1">
      <c r="A1291" s="1">
        <v>2013</v>
      </c>
      <c r="B1291" s="1" t="s">
        <v>29199</v>
      </c>
      <c r="C1291" s="1" t="s">
        <v>29199</v>
      </c>
      <c r="D1291" s="1" t="s">
        <v>29202</v>
      </c>
      <c r="E1291" s="1" t="s">
        <v>13945</v>
      </c>
      <c r="F1291" s="7">
        <v>7.0873643639113712E-3</v>
      </c>
      <c r="G1291" s="8">
        <v>2.6141284757390465E-3</v>
      </c>
      <c r="H1291" s="9">
        <v>4.8580391439404106E-3</v>
      </c>
      <c r="I1291" s="10">
        <v>0.83356368107120626</v>
      </c>
      <c r="J1291" s="7">
        <v>1.3190384884713665E-3</v>
      </c>
      <c r="K1291" s="8">
        <v>3.2163586663899713E-4</v>
      </c>
      <c r="L1291" s="9">
        <v>1.0546824992574532E-3</v>
      </c>
      <c r="M1291" s="10">
        <v>0.81982314258376676</v>
      </c>
      <c r="N1291" s="1" t="s">
        <v>29199</v>
      </c>
      <c r="O1291" s="1">
        <v>7002</v>
      </c>
      <c r="P1291" s="1" t="s">
        <v>29199</v>
      </c>
      <c r="R1291" s="21">
        <v>7.0452940627</v>
      </c>
      <c r="S1291" s="22">
        <v>3.7291994677</v>
      </c>
      <c r="T1291" s="23">
        <v>3.1452616561000002</v>
      </c>
      <c r="U1291" s="24">
        <v>2.6216877354000001</v>
      </c>
      <c r="V1291" s="25">
        <v>1.3155280306999999</v>
      </c>
      <c r="W1291" s="26">
        <v>1.2184146334999999</v>
      </c>
      <c r="X1291" s="27">
        <v>0.63706798330000003</v>
      </c>
      <c r="Y1291" s="28">
        <v>0.88186235570000004</v>
      </c>
    </row>
    <row r="1292" spans="1:25" ht="18" customHeight="1">
      <c r="A1292" s="1">
        <v>2013</v>
      </c>
      <c r="B1292" s="1" t="s">
        <v>29199</v>
      </c>
      <c r="C1292" s="1" t="s">
        <v>29199</v>
      </c>
      <c r="D1292" s="1" t="s">
        <v>29198</v>
      </c>
      <c r="E1292" s="1" t="s">
        <v>11462</v>
      </c>
      <c r="F1292" s="7">
        <v>7.0873643639113712E-3</v>
      </c>
      <c r="G1292" s="8">
        <v>0.3793654398679101</v>
      </c>
      <c r="H1292" s="9">
        <v>0.64907383839336275</v>
      </c>
      <c r="I1292" s="10">
        <v>1.3050297647425593E-2</v>
      </c>
      <c r="J1292" s="7">
        <v>1.3190384884713665E-3</v>
      </c>
      <c r="K1292" s="8">
        <v>0.22769102973873756</v>
      </c>
      <c r="L1292" s="9">
        <v>0.37699228642416094</v>
      </c>
      <c r="M1292" s="10">
        <v>1.4184977925205181E-3</v>
      </c>
      <c r="N1292" s="1" t="s">
        <v>29199</v>
      </c>
      <c r="O1292" s="1">
        <v>7002</v>
      </c>
      <c r="P1292" s="1" t="s">
        <v>29199</v>
      </c>
      <c r="R1292" s="21">
        <v>7.0452940627</v>
      </c>
      <c r="S1292" s="22">
        <v>3.7291994677</v>
      </c>
      <c r="T1292" s="23">
        <v>3.1452616561000002</v>
      </c>
      <c r="U1292" s="24">
        <v>2.6216877354000001</v>
      </c>
      <c r="V1292" s="25">
        <v>1.3155280306999999</v>
      </c>
      <c r="W1292" s="26">
        <v>1.2184146334999999</v>
      </c>
      <c r="X1292" s="27">
        <v>0.63706798330000003</v>
      </c>
      <c r="Y1292" s="28">
        <v>0.88186235570000004</v>
      </c>
    </row>
    <row r="1293" spans="1:25" ht="18" customHeight="1">
      <c r="A1293" s="1">
        <v>1445</v>
      </c>
      <c r="B1293" s="1" t="s">
        <v>25373</v>
      </c>
      <c r="C1293" s="1" t="s">
        <v>25373</v>
      </c>
      <c r="D1293" s="1" t="s">
        <v>25372</v>
      </c>
      <c r="E1293" s="1" t="s">
        <v>3872</v>
      </c>
      <c r="F1293" s="7">
        <v>0.28749274882380838</v>
      </c>
      <c r="G1293" s="8">
        <v>1.6113025118681299</v>
      </c>
      <c r="H1293" s="9">
        <v>0.51336131975392818</v>
      </c>
      <c r="I1293" s="10">
        <v>4.9597229600507085</v>
      </c>
      <c r="J1293" s="7">
        <v>0.27992438257200353</v>
      </c>
      <c r="K1293" s="8">
        <v>0.89186079173978017</v>
      </c>
      <c r="L1293" s="9">
        <v>0.50785457754340124</v>
      </c>
      <c r="M1293" s="10">
        <v>2.0157648460075865</v>
      </c>
      <c r="N1293" s="1" t="s">
        <v>25373</v>
      </c>
      <c r="O1293" s="1">
        <v>7894</v>
      </c>
      <c r="P1293" s="1" t="s">
        <v>25373</v>
      </c>
      <c r="R1293" s="21">
        <v>7.1013887919999998</v>
      </c>
      <c r="S1293" s="22">
        <v>31.340898519</v>
      </c>
      <c r="T1293" s="23">
        <v>35.542825917999998</v>
      </c>
      <c r="U1293" s="24">
        <v>7.1928124100000004E-2</v>
      </c>
      <c r="V1293" s="25">
        <v>3.1133483727</v>
      </c>
      <c r="W1293" s="26">
        <v>15.102067701999999</v>
      </c>
      <c r="X1293" s="27">
        <v>19.112110278999999</v>
      </c>
      <c r="Y1293" s="28">
        <v>1.9103724200000002E-2</v>
      </c>
    </row>
    <row r="1294" spans="1:25" ht="18" customHeight="1">
      <c r="A1294" s="1">
        <v>1445</v>
      </c>
      <c r="B1294" s="1" t="s">
        <v>25373</v>
      </c>
      <c r="C1294" s="1" t="s">
        <v>25373</v>
      </c>
      <c r="D1294" s="1" t="s">
        <v>25376</v>
      </c>
      <c r="E1294" s="1" t="s">
        <v>3872</v>
      </c>
      <c r="F1294" s="7">
        <v>61.975892554318001</v>
      </c>
      <c r="G1294" s="8">
        <v>48.138823938187848</v>
      </c>
      <c r="H1294" s="9">
        <v>62.546440494265056</v>
      </c>
      <c r="I1294" s="10">
        <v>151.55403095648091</v>
      </c>
      <c r="J1294" s="7">
        <v>17.738307196000623</v>
      </c>
      <c r="K1294" s="8">
        <v>7.3720605297915265</v>
      </c>
      <c r="L1294" s="9">
        <v>16.183864443029375</v>
      </c>
      <c r="M1294" s="10">
        <v>35.371414304516371</v>
      </c>
      <c r="N1294" s="1" t="s">
        <v>25373</v>
      </c>
      <c r="O1294" s="1">
        <v>7894</v>
      </c>
      <c r="P1294" s="1" t="s">
        <v>25373</v>
      </c>
      <c r="R1294" s="21">
        <v>7.1013887919999998</v>
      </c>
      <c r="S1294" s="22">
        <v>31.340898519</v>
      </c>
      <c r="T1294" s="23">
        <v>35.542825917999998</v>
      </c>
      <c r="U1294" s="24">
        <v>7.1928124100000004E-2</v>
      </c>
      <c r="V1294" s="25">
        <v>3.1133483727</v>
      </c>
      <c r="W1294" s="26">
        <v>15.102067701999999</v>
      </c>
      <c r="X1294" s="27">
        <v>19.112110278999999</v>
      </c>
      <c r="Y1294" s="28">
        <v>1.9103724200000002E-2</v>
      </c>
    </row>
    <row r="1295" spans="1:25" ht="18" customHeight="1">
      <c r="A1295" s="1">
        <v>1308</v>
      </c>
      <c r="B1295" s="1" t="s">
        <v>24251</v>
      </c>
      <c r="C1295" s="1" t="s">
        <v>24251</v>
      </c>
      <c r="D1295" s="1" t="s">
        <v>24250</v>
      </c>
      <c r="E1295" s="1" t="s">
        <v>1701</v>
      </c>
      <c r="F1295" s="7">
        <v>0.65461605703151815</v>
      </c>
      <c r="G1295" s="8">
        <v>0.275180506927863</v>
      </c>
      <c r="H1295" s="9">
        <v>0.38011422908434239</v>
      </c>
      <c r="I1295" s="10">
        <v>0.83356368107120626</v>
      </c>
      <c r="J1295" s="7">
        <v>0.6480548979386489</v>
      </c>
      <c r="K1295" s="8">
        <v>0.27260602085435903</v>
      </c>
      <c r="L1295" s="9">
        <v>0.3748921380345081</v>
      </c>
      <c r="M1295" s="10">
        <v>0.81982314258376676</v>
      </c>
      <c r="N1295" s="1" t="s">
        <v>24251</v>
      </c>
      <c r="O1295" s="1">
        <v>4677</v>
      </c>
      <c r="P1295" s="1" t="s">
        <v>24251</v>
      </c>
      <c r="R1295" s="21">
        <v>7.1130880522000002</v>
      </c>
      <c r="S1295" s="22">
        <v>6.1298534590999996</v>
      </c>
      <c r="T1295" s="23">
        <v>7.3622454439</v>
      </c>
      <c r="U1295" s="24">
        <v>0.3530576117</v>
      </c>
      <c r="V1295" s="25">
        <v>1.3468234425000001</v>
      </c>
      <c r="W1295" s="26">
        <v>1.7964286266</v>
      </c>
      <c r="X1295" s="27">
        <v>0.95611753799999999</v>
      </c>
      <c r="Y1295" s="28">
        <v>0.33103238820000003</v>
      </c>
    </row>
    <row r="1296" spans="1:25" ht="18" customHeight="1">
      <c r="A1296" s="1">
        <v>1308</v>
      </c>
      <c r="B1296" s="1" t="s">
        <v>24251</v>
      </c>
      <c r="C1296" s="1" t="s">
        <v>24251</v>
      </c>
      <c r="D1296" s="1" t="s">
        <v>24254</v>
      </c>
      <c r="E1296" s="1" t="s">
        <v>9910</v>
      </c>
      <c r="F1296" s="7">
        <v>7.0873643639113712E-3</v>
      </c>
      <c r="G1296" s="8">
        <v>0.14927569910241828</v>
      </c>
      <c r="H1296" s="9">
        <v>4.8580391439404106E-3</v>
      </c>
      <c r="I1296" s="10">
        <v>1.3050297647425593E-2</v>
      </c>
      <c r="J1296" s="7">
        <v>1.3190384884713665E-3</v>
      </c>
      <c r="K1296" s="8">
        <v>0.14644439558776187</v>
      </c>
      <c r="L1296" s="9">
        <v>1.0546824992574532E-3</v>
      </c>
      <c r="M1296" s="10">
        <v>1.4184977925205181E-3</v>
      </c>
      <c r="N1296" s="1" t="s">
        <v>24251</v>
      </c>
      <c r="O1296" s="1">
        <v>4677</v>
      </c>
      <c r="P1296" s="1" t="s">
        <v>24251</v>
      </c>
      <c r="R1296" s="21">
        <v>7.1130880522000002</v>
      </c>
      <c r="S1296" s="22">
        <v>6.1298534590999996</v>
      </c>
      <c r="T1296" s="23">
        <v>7.3622454439</v>
      </c>
      <c r="U1296" s="24">
        <v>0.3530576117</v>
      </c>
      <c r="V1296" s="25">
        <v>1.3468234425000001</v>
      </c>
      <c r="W1296" s="26">
        <v>1.7964286266</v>
      </c>
      <c r="X1296" s="27">
        <v>0.95611753799999999</v>
      </c>
      <c r="Y1296" s="28">
        <v>0.33103238820000003</v>
      </c>
    </row>
    <row r="1297" spans="1:25" ht="18" customHeight="1">
      <c r="A1297" s="1">
        <v>1308</v>
      </c>
      <c r="B1297" s="1" t="s">
        <v>24251</v>
      </c>
      <c r="C1297" s="1" t="s">
        <v>24251</v>
      </c>
      <c r="D1297" s="1" t="s">
        <v>24256</v>
      </c>
      <c r="E1297" s="1" t="s">
        <v>4757</v>
      </c>
      <c r="F1297" s="7">
        <v>0.85112166231103858</v>
      </c>
      <c r="G1297" s="8">
        <v>0.16593085144211808</v>
      </c>
      <c r="H1297" s="9">
        <v>2.6412495122046478</v>
      </c>
      <c r="I1297" s="10">
        <v>1.3050297647425593E-2</v>
      </c>
      <c r="J1297" s="7">
        <v>0.84355149880262803</v>
      </c>
      <c r="K1297" s="8">
        <v>0.1084783802683663</v>
      </c>
      <c r="L1297" s="9">
        <v>1.5828347369326254</v>
      </c>
      <c r="M1297" s="10">
        <v>1.4184977925205181E-3</v>
      </c>
      <c r="N1297" s="1" t="s">
        <v>24251</v>
      </c>
      <c r="O1297" s="1">
        <v>4677</v>
      </c>
      <c r="P1297" s="1" t="s">
        <v>24251</v>
      </c>
      <c r="R1297" s="21">
        <v>7.1130880522000002</v>
      </c>
      <c r="S1297" s="22">
        <v>6.1298534590999996</v>
      </c>
      <c r="T1297" s="23">
        <v>7.3622454439</v>
      </c>
      <c r="U1297" s="24">
        <v>0.3530576117</v>
      </c>
      <c r="V1297" s="25">
        <v>1.3468234425000001</v>
      </c>
      <c r="W1297" s="26">
        <v>1.7964286266</v>
      </c>
      <c r="X1297" s="27">
        <v>0.95611753799999999</v>
      </c>
      <c r="Y1297" s="28">
        <v>0.33103238820000003</v>
      </c>
    </row>
    <row r="1298" spans="1:25" ht="18" customHeight="1">
      <c r="A1298" s="1">
        <v>3385</v>
      </c>
      <c r="B1298" s="1" t="s">
        <v>35854</v>
      </c>
      <c r="C1298" s="1" t="s">
        <v>35854</v>
      </c>
      <c r="D1298" s="1" t="s">
        <v>35853</v>
      </c>
      <c r="E1298" s="1" t="s">
        <v>35856</v>
      </c>
      <c r="F1298" s="7">
        <v>1.304335001968</v>
      </c>
      <c r="G1298" s="8">
        <v>2.6141284757390465E-3</v>
      </c>
      <c r="H1298" s="9">
        <v>4.8580391439404106E-3</v>
      </c>
      <c r="I1298" s="10">
        <v>1.3050297647425593E-2</v>
      </c>
      <c r="J1298" s="7">
        <v>0.9298523054396336</v>
      </c>
      <c r="K1298" s="8">
        <v>3.2163586663899713E-4</v>
      </c>
      <c r="L1298" s="9">
        <v>1.0546824992574532E-3</v>
      </c>
      <c r="M1298" s="10">
        <v>1.4184977925205181E-3</v>
      </c>
      <c r="N1298" s="1" t="s">
        <v>35854</v>
      </c>
      <c r="O1298" s="1">
        <v>2122</v>
      </c>
      <c r="P1298" s="1" t="s">
        <v>35854</v>
      </c>
      <c r="Q1298" s="1" t="s">
        <v>37750</v>
      </c>
      <c r="R1298" s="21">
        <v>7.1220020956000001</v>
      </c>
      <c r="S1298" s="22">
        <v>2.9077145188000002</v>
      </c>
      <c r="T1298" s="23">
        <v>3.7788496627999999</v>
      </c>
      <c r="U1298" s="24">
        <v>1.0361451072000001</v>
      </c>
      <c r="V1298" s="25">
        <v>1.3349736054000001</v>
      </c>
      <c r="W1298" s="26">
        <v>0.3422973279</v>
      </c>
      <c r="X1298" s="27">
        <v>0.4115172171</v>
      </c>
      <c r="Y1298" s="28">
        <v>0.32245164469999998</v>
      </c>
    </row>
    <row r="1299" spans="1:25" ht="18" customHeight="1">
      <c r="A1299" s="1">
        <v>2451</v>
      </c>
      <c r="B1299" s="1" t="s">
        <v>31607</v>
      </c>
      <c r="C1299" s="1" t="s">
        <v>31609</v>
      </c>
      <c r="D1299" s="1" t="s">
        <v>31606</v>
      </c>
      <c r="E1299" s="1" t="s">
        <v>3229</v>
      </c>
      <c r="F1299" s="7">
        <v>0.56930720556742342</v>
      </c>
      <c r="G1299" s="8">
        <v>1.0004156711101602</v>
      </c>
      <c r="H1299" s="9">
        <v>9.7966717850957438E-2</v>
      </c>
      <c r="I1299" s="10">
        <v>1.3050297647425593E-2</v>
      </c>
      <c r="J1299" s="7">
        <v>0.56173748986118055</v>
      </c>
      <c r="K1299" s="8">
        <v>0.56279647664810195</v>
      </c>
      <c r="L1299" s="9">
        <v>9.2748598416834097E-2</v>
      </c>
      <c r="M1299" s="10">
        <v>1.4184977925205181E-3</v>
      </c>
      <c r="N1299" s="1" t="s">
        <v>31607</v>
      </c>
      <c r="O1299" s="1">
        <v>5141</v>
      </c>
      <c r="P1299" s="1" t="s">
        <v>31607</v>
      </c>
      <c r="Q1299" s="1" t="s">
        <v>37495</v>
      </c>
      <c r="R1299" s="21">
        <v>7.1264753348000003</v>
      </c>
      <c r="S1299" s="22">
        <v>5.1485853031</v>
      </c>
      <c r="T1299" s="23">
        <v>4.1452174706999996</v>
      </c>
      <c r="U1299" s="24">
        <v>0.47964016570000001</v>
      </c>
      <c r="V1299" s="25">
        <v>1.6504983217</v>
      </c>
      <c r="W1299" s="26">
        <v>1.7977518188999999</v>
      </c>
      <c r="X1299" s="27">
        <v>0.96554173980000002</v>
      </c>
      <c r="Y1299" s="28">
        <v>0.45932841839999999</v>
      </c>
    </row>
    <row r="1300" spans="1:25" ht="18" customHeight="1">
      <c r="A1300" s="1">
        <v>1151</v>
      </c>
      <c r="B1300" s="1" t="s">
        <v>22836</v>
      </c>
      <c r="C1300" s="1" t="s">
        <v>22836</v>
      </c>
      <c r="D1300" s="1" t="s">
        <v>22835</v>
      </c>
      <c r="E1300" s="1" t="s">
        <v>10043</v>
      </c>
      <c r="F1300" s="7">
        <v>0.11034181963726031</v>
      </c>
      <c r="G1300" s="8">
        <v>2.6141284757390465E-3</v>
      </c>
      <c r="H1300" s="9">
        <v>4.8580391439404106E-3</v>
      </c>
      <c r="I1300" s="10">
        <v>1.3050297647425593E-2</v>
      </c>
      <c r="J1300" s="7">
        <v>0.10228652116754575</v>
      </c>
      <c r="K1300" s="8">
        <v>3.2163586663899713E-4</v>
      </c>
      <c r="L1300" s="9">
        <v>1.0546824992574532E-3</v>
      </c>
      <c r="M1300" s="10">
        <v>1.4184977925205181E-3</v>
      </c>
      <c r="N1300" s="1" t="s">
        <v>22836</v>
      </c>
      <c r="O1300" s="1">
        <v>8172</v>
      </c>
      <c r="P1300" s="1" t="s">
        <v>22836</v>
      </c>
      <c r="Q1300" s="1" t="s">
        <v>37111</v>
      </c>
      <c r="R1300" s="21">
        <v>7.1335711690999997</v>
      </c>
      <c r="S1300" s="22">
        <v>7.2877558621</v>
      </c>
      <c r="T1300" s="23">
        <v>4.7438238757000004</v>
      </c>
      <c r="U1300" s="24">
        <v>3.5478997599999999E-2</v>
      </c>
      <c r="V1300" s="25">
        <v>1.4174174601</v>
      </c>
      <c r="W1300" s="26">
        <v>1.1841296081999999</v>
      </c>
      <c r="X1300" s="27">
        <v>2.0759982729000002</v>
      </c>
      <c r="Y1300" s="28">
        <v>9.4230315999999995E-3</v>
      </c>
    </row>
    <row r="1301" spans="1:25" ht="18" customHeight="1">
      <c r="A1301" s="1">
        <v>1151</v>
      </c>
      <c r="B1301" s="1" t="s">
        <v>22836</v>
      </c>
      <c r="C1301" s="1" t="s">
        <v>22836</v>
      </c>
      <c r="D1301" s="1" t="s">
        <v>22841</v>
      </c>
      <c r="E1301" s="1" t="s">
        <v>8053</v>
      </c>
      <c r="F1301" s="7">
        <v>7.0873643639113712E-3</v>
      </c>
      <c r="G1301" s="8">
        <v>2.6141284757390465E-3</v>
      </c>
      <c r="H1301" s="9">
        <v>0.14962506752933033</v>
      </c>
      <c r="I1301" s="10">
        <v>1.3050297647425593E-2</v>
      </c>
      <c r="J1301" s="7">
        <v>1.3190384884713665E-3</v>
      </c>
      <c r="K1301" s="8">
        <v>3.2163586663899713E-4</v>
      </c>
      <c r="L1301" s="9">
        <v>0.14412004147983118</v>
      </c>
      <c r="M1301" s="10">
        <v>1.4184977925205181E-3</v>
      </c>
      <c r="N1301" s="1" t="s">
        <v>22836</v>
      </c>
      <c r="O1301" s="1">
        <v>8172</v>
      </c>
      <c r="P1301" s="1" t="s">
        <v>22836</v>
      </c>
      <c r="Q1301" s="1" t="s">
        <v>37111</v>
      </c>
      <c r="R1301" s="21">
        <v>7.1335711690999997</v>
      </c>
      <c r="S1301" s="22">
        <v>7.2877558621</v>
      </c>
      <c r="T1301" s="23">
        <v>4.7438238757000004</v>
      </c>
      <c r="U1301" s="24">
        <v>3.5478997599999999E-2</v>
      </c>
      <c r="V1301" s="25">
        <v>1.4174174601</v>
      </c>
      <c r="W1301" s="26">
        <v>1.1841296081999999</v>
      </c>
      <c r="X1301" s="27">
        <v>2.0759982729000002</v>
      </c>
      <c r="Y1301" s="28">
        <v>9.4230315999999995E-3</v>
      </c>
    </row>
    <row r="1302" spans="1:25" ht="18" customHeight="1">
      <c r="A1302" s="1">
        <v>1151</v>
      </c>
      <c r="B1302" s="1" t="s">
        <v>22836</v>
      </c>
      <c r="C1302" s="1" t="s">
        <v>22836</v>
      </c>
      <c r="D1302" s="1" t="s">
        <v>22839</v>
      </c>
      <c r="E1302" s="1" t="s">
        <v>10043</v>
      </c>
      <c r="F1302" s="7">
        <v>7.0873643639113712E-3</v>
      </c>
      <c r="G1302" s="8">
        <v>0.41180525803168461</v>
      </c>
      <c r="H1302" s="9">
        <v>4.8580391439404106E-3</v>
      </c>
      <c r="I1302" s="10">
        <v>1.3050297647425593E-2</v>
      </c>
      <c r="J1302" s="7">
        <v>1.3190384884713665E-3</v>
      </c>
      <c r="K1302" s="8">
        <v>0.40923070956462487</v>
      </c>
      <c r="L1302" s="9">
        <v>1.0546824992574532E-3</v>
      </c>
      <c r="M1302" s="10">
        <v>1.4184977925205181E-3</v>
      </c>
      <c r="N1302" s="1" t="s">
        <v>22836</v>
      </c>
      <c r="O1302" s="1">
        <v>8172</v>
      </c>
      <c r="P1302" s="1" t="s">
        <v>22836</v>
      </c>
      <c r="Q1302" s="1" t="s">
        <v>37111</v>
      </c>
      <c r="R1302" s="21">
        <v>7.1335711690999997</v>
      </c>
      <c r="S1302" s="22">
        <v>7.2877558621</v>
      </c>
      <c r="T1302" s="23">
        <v>4.7438238757000004</v>
      </c>
      <c r="U1302" s="24">
        <v>3.5478997599999999E-2</v>
      </c>
      <c r="V1302" s="25">
        <v>1.4174174601</v>
      </c>
      <c r="W1302" s="26">
        <v>1.1841296081999999</v>
      </c>
      <c r="X1302" s="27">
        <v>2.0759982729000002</v>
      </c>
      <c r="Y1302" s="28">
        <v>9.4230315999999995E-3</v>
      </c>
    </row>
    <row r="1303" spans="1:25" ht="18" customHeight="1">
      <c r="A1303" s="1">
        <v>1151</v>
      </c>
      <c r="B1303" s="1" t="s">
        <v>22836</v>
      </c>
      <c r="C1303" s="1" t="s">
        <v>22836</v>
      </c>
      <c r="D1303" s="1" t="s">
        <v>22843</v>
      </c>
      <c r="E1303" s="1" t="s">
        <v>8053</v>
      </c>
      <c r="F1303" s="7">
        <v>7.0873643639113712E-3</v>
      </c>
      <c r="G1303" s="8">
        <v>0.20686813137595228</v>
      </c>
      <c r="H1303" s="9">
        <v>4.8580391439404106E-3</v>
      </c>
      <c r="I1303" s="10">
        <v>1.3050297647425593E-2</v>
      </c>
      <c r="J1303" s="7">
        <v>1.3190384884713665E-3</v>
      </c>
      <c r="K1303" s="8">
        <v>0.20429370779425302</v>
      </c>
      <c r="L1303" s="9">
        <v>1.0546824992574532E-3</v>
      </c>
      <c r="M1303" s="10">
        <v>1.4184977925205181E-3</v>
      </c>
      <c r="N1303" s="1" t="s">
        <v>22836</v>
      </c>
      <c r="O1303" s="1">
        <v>8172</v>
      </c>
      <c r="P1303" s="1" t="s">
        <v>22836</v>
      </c>
      <c r="Q1303" s="1" t="s">
        <v>37111</v>
      </c>
      <c r="R1303" s="21">
        <v>7.1335711690999997</v>
      </c>
      <c r="S1303" s="22">
        <v>7.2877558621</v>
      </c>
      <c r="T1303" s="23">
        <v>4.7438238757000004</v>
      </c>
      <c r="U1303" s="24">
        <v>3.5478997599999999E-2</v>
      </c>
      <c r="V1303" s="25">
        <v>1.4174174601</v>
      </c>
      <c r="W1303" s="26">
        <v>1.1841296081999999</v>
      </c>
      <c r="X1303" s="27">
        <v>2.0759982729000002</v>
      </c>
      <c r="Y1303" s="28">
        <v>9.4230315999999995E-3</v>
      </c>
    </row>
    <row r="1304" spans="1:25" ht="18" customHeight="1">
      <c r="A1304" s="1">
        <v>1721</v>
      </c>
      <c r="B1304" s="1" t="s">
        <v>27258</v>
      </c>
      <c r="C1304" s="1" t="s">
        <v>27260</v>
      </c>
      <c r="D1304" s="1" t="s">
        <v>27257</v>
      </c>
      <c r="E1304" s="1" t="s">
        <v>4344</v>
      </c>
      <c r="F1304" s="7">
        <v>0.65461605703151815</v>
      </c>
      <c r="G1304" s="8">
        <v>0.72713661737335289</v>
      </c>
      <c r="H1304" s="9">
        <v>0.22237231797424989</v>
      </c>
      <c r="I1304" s="10">
        <v>1.3050297647425593E-2</v>
      </c>
      <c r="J1304" s="7">
        <v>0.6480548979386489</v>
      </c>
      <c r="K1304" s="8">
        <v>0.26209642124924759</v>
      </c>
      <c r="L1304" s="9">
        <v>0.21686648814902801</v>
      </c>
      <c r="M1304" s="10">
        <v>1.4184977925205181E-3</v>
      </c>
      <c r="N1304" s="1" t="s">
        <v>27258</v>
      </c>
      <c r="O1304" s="1">
        <v>1111</v>
      </c>
      <c r="P1304" s="1" t="s">
        <v>27258</v>
      </c>
      <c r="Q1304" s="1" t="s">
        <v>37298</v>
      </c>
      <c r="R1304" s="21">
        <v>7.1862017795000002</v>
      </c>
      <c r="S1304" s="22">
        <v>12.411401798</v>
      </c>
      <c r="T1304" s="23">
        <v>19.10693586</v>
      </c>
      <c r="U1304" s="24">
        <v>2.0083249223999999</v>
      </c>
      <c r="V1304" s="25">
        <v>2.9749697839999998</v>
      </c>
      <c r="W1304" s="26">
        <v>3.7330628719000001</v>
      </c>
      <c r="X1304" s="27">
        <v>3.5519431414999998</v>
      </c>
      <c r="Y1304" s="28">
        <v>1.5181004499999999</v>
      </c>
    </row>
    <row r="1305" spans="1:25" ht="18" customHeight="1">
      <c r="A1305" s="1">
        <v>1721</v>
      </c>
      <c r="B1305" s="1" t="s">
        <v>27258</v>
      </c>
      <c r="C1305" s="1" t="s">
        <v>27260</v>
      </c>
      <c r="D1305" s="1" t="s">
        <v>27264</v>
      </c>
      <c r="E1305" s="1" t="s">
        <v>3221</v>
      </c>
      <c r="F1305" s="7">
        <v>7.0873643639113712E-3</v>
      </c>
      <c r="G1305" s="8">
        <v>0.10022500658513425</v>
      </c>
      <c r="H1305" s="9">
        <v>0.84072779265966646</v>
      </c>
      <c r="I1305" s="10">
        <v>1.3050297647425593E-2</v>
      </c>
      <c r="J1305" s="7">
        <v>1.3190384884713665E-3</v>
      </c>
      <c r="K1305" s="8">
        <v>9.7393799710620357E-2</v>
      </c>
      <c r="L1305" s="9">
        <v>0.31130708955060094</v>
      </c>
      <c r="M1305" s="10">
        <v>1.4184977925205181E-3</v>
      </c>
      <c r="N1305" s="1" t="s">
        <v>27258</v>
      </c>
      <c r="O1305" s="1">
        <v>1111</v>
      </c>
      <c r="P1305" s="1" t="s">
        <v>27258</v>
      </c>
      <c r="Q1305" s="1" t="s">
        <v>37298</v>
      </c>
      <c r="R1305" s="21">
        <v>7.1862017795000002</v>
      </c>
      <c r="S1305" s="22">
        <v>12.411401798</v>
      </c>
      <c r="T1305" s="23">
        <v>19.10693586</v>
      </c>
      <c r="U1305" s="24">
        <v>2.0083249223999999</v>
      </c>
      <c r="V1305" s="25">
        <v>2.9749697839999998</v>
      </c>
      <c r="W1305" s="26">
        <v>3.7330628719000001</v>
      </c>
      <c r="X1305" s="27">
        <v>3.5519431414999998</v>
      </c>
      <c r="Y1305" s="28">
        <v>1.5181004499999999</v>
      </c>
    </row>
    <row r="1306" spans="1:25" ht="18" customHeight="1">
      <c r="A1306" s="1">
        <v>1721</v>
      </c>
      <c r="B1306" s="1" t="s">
        <v>27258</v>
      </c>
      <c r="C1306" s="1" t="s">
        <v>27260</v>
      </c>
      <c r="D1306" s="1" t="s">
        <v>27262</v>
      </c>
      <c r="E1306" s="1" t="s">
        <v>4344</v>
      </c>
      <c r="F1306" s="7">
        <v>7.0873643639113712E-3</v>
      </c>
      <c r="G1306" s="8">
        <v>0.10022500658513425</v>
      </c>
      <c r="H1306" s="9">
        <v>0.65885582064376735</v>
      </c>
      <c r="I1306" s="10">
        <v>1.3050297647425593E-2</v>
      </c>
      <c r="J1306" s="7">
        <v>1.3190384884713665E-3</v>
      </c>
      <c r="K1306" s="8">
        <v>9.7393799710620357E-2</v>
      </c>
      <c r="L1306" s="9">
        <v>0.65334892700928471</v>
      </c>
      <c r="M1306" s="10">
        <v>1.4184977925205181E-3</v>
      </c>
      <c r="N1306" s="1" t="s">
        <v>27258</v>
      </c>
      <c r="O1306" s="1">
        <v>1111</v>
      </c>
      <c r="P1306" s="1" t="s">
        <v>27258</v>
      </c>
      <c r="Q1306" s="1" t="s">
        <v>37298</v>
      </c>
      <c r="R1306" s="21">
        <v>7.1862017795000002</v>
      </c>
      <c r="S1306" s="22">
        <v>12.411401798</v>
      </c>
      <c r="T1306" s="23">
        <v>19.10693586</v>
      </c>
      <c r="U1306" s="24">
        <v>2.0083249223999999</v>
      </c>
      <c r="V1306" s="25">
        <v>2.9749697839999998</v>
      </c>
      <c r="W1306" s="26">
        <v>3.7330628719000001</v>
      </c>
      <c r="X1306" s="27">
        <v>3.5519431414999998</v>
      </c>
      <c r="Y1306" s="28">
        <v>1.5181004499999999</v>
      </c>
    </row>
    <row r="1307" spans="1:25" ht="18" customHeight="1">
      <c r="A1307" s="1">
        <v>236</v>
      </c>
      <c r="B1307" s="1" t="s">
        <v>9653</v>
      </c>
      <c r="C1307" s="1" t="s">
        <v>9653</v>
      </c>
      <c r="D1307" s="1" t="s">
        <v>9652</v>
      </c>
      <c r="E1307" s="1" t="s">
        <v>9655</v>
      </c>
      <c r="F1307" s="7">
        <v>7.0873643639113712E-3</v>
      </c>
      <c r="G1307" s="8">
        <v>2.6141284757390465E-3</v>
      </c>
      <c r="H1307" s="9">
        <v>0.39010184620449034</v>
      </c>
      <c r="I1307" s="10">
        <v>1.3050297647425593E-2</v>
      </c>
      <c r="J1307" s="7">
        <v>1.3190384884713665E-3</v>
      </c>
      <c r="K1307" s="8">
        <v>3.2163586663899713E-4</v>
      </c>
      <c r="L1307" s="9">
        <v>0.38620590106989117</v>
      </c>
      <c r="M1307" s="10">
        <v>1.4184977925205181E-3</v>
      </c>
      <c r="N1307" s="1" t="s">
        <v>9653</v>
      </c>
      <c r="O1307" s="1">
        <v>3138</v>
      </c>
      <c r="P1307" s="1" t="s">
        <v>9653</v>
      </c>
      <c r="R1307" s="21">
        <v>7.2354880716999999</v>
      </c>
      <c r="S1307" s="22">
        <v>8.6830266103000007</v>
      </c>
      <c r="T1307" s="23">
        <v>9.6930239978999992</v>
      </c>
      <c r="U1307" s="24">
        <v>3.5207647799999998E-2</v>
      </c>
      <c r="V1307" s="25">
        <v>1.9710669411999999</v>
      </c>
      <c r="W1307" s="26">
        <v>2.1014485775999998</v>
      </c>
      <c r="X1307" s="27">
        <v>3.5908702446</v>
      </c>
      <c r="Y1307" s="28">
        <v>9.3509625000000006E-3</v>
      </c>
    </row>
    <row r="1308" spans="1:25" ht="18" customHeight="1">
      <c r="A1308" s="1">
        <v>236</v>
      </c>
      <c r="B1308" s="1" t="s">
        <v>9653</v>
      </c>
      <c r="C1308" s="1" t="s">
        <v>9653</v>
      </c>
      <c r="D1308" s="1" t="s">
        <v>9657</v>
      </c>
      <c r="E1308" s="1" t="s">
        <v>9659</v>
      </c>
      <c r="F1308" s="7">
        <v>0.31893667877533904</v>
      </c>
      <c r="G1308" s="8">
        <v>0.13855575582404148</v>
      </c>
      <c r="H1308" s="9">
        <v>4.8580391439404106E-3</v>
      </c>
      <c r="I1308" s="10">
        <v>1.3050297647425593E-2</v>
      </c>
      <c r="J1308" s="7">
        <v>0.31087877133537295</v>
      </c>
      <c r="K1308" s="8">
        <v>0.13598145752157012</v>
      </c>
      <c r="L1308" s="9">
        <v>1.0546824992574532E-3</v>
      </c>
      <c r="M1308" s="10">
        <v>1.4184977925205181E-3</v>
      </c>
      <c r="N1308" s="1" t="s">
        <v>9653</v>
      </c>
      <c r="O1308" s="1">
        <v>3138</v>
      </c>
      <c r="P1308" s="1" t="s">
        <v>9653</v>
      </c>
      <c r="R1308" s="21">
        <v>7.2354880716999999</v>
      </c>
      <c r="S1308" s="22">
        <v>8.6830266103000007</v>
      </c>
      <c r="T1308" s="23">
        <v>9.6930239978999992</v>
      </c>
      <c r="U1308" s="24">
        <v>3.5207647799999998E-2</v>
      </c>
      <c r="V1308" s="25">
        <v>1.9710669411999999</v>
      </c>
      <c r="W1308" s="26">
        <v>2.1014485775999998</v>
      </c>
      <c r="X1308" s="27">
        <v>3.5908702446</v>
      </c>
      <c r="Y1308" s="28">
        <v>9.3509625000000006E-3</v>
      </c>
    </row>
    <row r="1309" spans="1:25" ht="18" customHeight="1">
      <c r="A1309" s="1">
        <v>236</v>
      </c>
      <c r="B1309" s="1" t="s">
        <v>9653</v>
      </c>
      <c r="C1309" s="1" t="s">
        <v>9653</v>
      </c>
      <c r="D1309" s="1" t="s">
        <v>9660</v>
      </c>
      <c r="E1309" s="1" t="s">
        <v>2402</v>
      </c>
      <c r="F1309" s="7">
        <v>0.11034181963726031</v>
      </c>
      <c r="G1309" s="8">
        <v>0.69688454962361979</v>
      </c>
      <c r="H1309" s="9">
        <v>1.0137777063214783</v>
      </c>
      <c r="I1309" s="10">
        <v>1.3050297647425593E-2</v>
      </c>
      <c r="J1309" s="7">
        <v>0.10228652116754575</v>
      </c>
      <c r="K1309" s="8">
        <v>0.46358793397790832</v>
      </c>
      <c r="L1309" s="9">
        <v>0.58201676544269665</v>
      </c>
      <c r="M1309" s="10">
        <v>1.4184977925205181E-3</v>
      </c>
      <c r="N1309" s="1" t="s">
        <v>9653</v>
      </c>
      <c r="O1309" s="1">
        <v>3138</v>
      </c>
      <c r="P1309" s="1" t="s">
        <v>9653</v>
      </c>
      <c r="R1309" s="21">
        <v>7.2354880716999999</v>
      </c>
      <c r="S1309" s="22">
        <v>8.6830266103000007</v>
      </c>
      <c r="T1309" s="23">
        <v>9.6930239978999992</v>
      </c>
      <c r="U1309" s="24">
        <v>3.5207647799999998E-2</v>
      </c>
      <c r="V1309" s="25">
        <v>1.9710669411999999</v>
      </c>
      <c r="W1309" s="26">
        <v>2.1014485775999998</v>
      </c>
      <c r="X1309" s="27">
        <v>3.5908702446</v>
      </c>
      <c r="Y1309" s="28">
        <v>9.3509625000000006E-3</v>
      </c>
    </row>
    <row r="1310" spans="1:25" ht="18" customHeight="1">
      <c r="A1310" s="1">
        <v>236</v>
      </c>
      <c r="B1310" s="1" t="s">
        <v>9653</v>
      </c>
      <c r="C1310" s="1" t="s">
        <v>9653</v>
      </c>
      <c r="D1310" s="1" t="s">
        <v>9669</v>
      </c>
      <c r="E1310" s="1" t="s">
        <v>4670</v>
      </c>
      <c r="F1310" s="7">
        <v>1.1750602305810243</v>
      </c>
      <c r="G1310" s="8">
        <v>0.5200493635522353</v>
      </c>
      <c r="H1310" s="9">
        <v>1.7987178889771633</v>
      </c>
      <c r="I1310" s="10">
        <v>1.3050297647425593E-2</v>
      </c>
      <c r="J1310" s="7">
        <v>0.68202446660573857</v>
      </c>
      <c r="K1310" s="8">
        <v>0.51771565859825519</v>
      </c>
      <c r="L1310" s="9">
        <v>0.8814421265458332</v>
      </c>
      <c r="M1310" s="10">
        <v>1.4184977925205181E-3</v>
      </c>
      <c r="N1310" s="1" t="s">
        <v>9653</v>
      </c>
      <c r="O1310" s="1">
        <v>3138</v>
      </c>
      <c r="P1310" s="1" t="s">
        <v>9653</v>
      </c>
      <c r="R1310" s="21">
        <v>7.2354880716999999</v>
      </c>
      <c r="S1310" s="22">
        <v>8.6830266103000007</v>
      </c>
      <c r="T1310" s="23">
        <v>9.6930239978999992</v>
      </c>
      <c r="U1310" s="24">
        <v>3.5207647799999998E-2</v>
      </c>
      <c r="V1310" s="25">
        <v>1.9710669411999999</v>
      </c>
      <c r="W1310" s="26">
        <v>2.1014485775999998</v>
      </c>
      <c r="X1310" s="27">
        <v>3.5908702446</v>
      </c>
      <c r="Y1310" s="28">
        <v>9.3509625000000006E-3</v>
      </c>
    </row>
    <row r="1311" spans="1:25" ht="18" customHeight="1">
      <c r="A1311" s="1">
        <v>236</v>
      </c>
      <c r="B1311" s="1" t="s">
        <v>9653</v>
      </c>
      <c r="C1311" s="1" t="s">
        <v>9653</v>
      </c>
      <c r="D1311" s="1" t="s">
        <v>9667</v>
      </c>
      <c r="E1311" s="1" t="s">
        <v>4670</v>
      </c>
      <c r="F1311" s="7">
        <v>7.0873643639113712E-3</v>
      </c>
      <c r="G1311" s="8">
        <v>2.6141284757390465E-3</v>
      </c>
      <c r="H1311" s="9">
        <v>0.5052744257114905</v>
      </c>
      <c r="I1311" s="10">
        <v>1.3050297647425593E-2</v>
      </c>
      <c r="J1311" s="7">
        <v>1.3190384884713665E-3</v>
      </c>
      <c r="K1311" s="8">
        <v>3.2163586663899713E-4</v>
      </c>
      <c r="L1311" s="9">
        <v>0.50047038391247167</v>
      </c>
      <c r="M1311" s="10">
        <v>1.4184977925205181E-3</v>
      </c>
      <c r="N1311" s="1" t="s">
        <v>9653</v>
      </c>
      <c r="O1311" s="1">
        <v>3138</v>
      </c>
      <c r="P1311" s="1" t="s">
        <v>9653</v>
      </c>
      <c r="R1311" s="21">
        <v>7.2354880716999999</v>
      </c>
      <c r="S1311" s="22">
        <v>8.6830266103000007</v>
      </c>
      <c r="T1311" s="23">
        <v>9.6930239978999992</v>
      </c>
      <c r="U1311" s="24">
        <v>3.5207647799999998E-2</v>
      </c>
      <c r="V1311" s="25">
        <v>1.9710669411999999</v>
      </c>
      <c r="W1311" s="26">
        <v>2.1014485775999998</v>
      </c>
      <c r="X1311" s="27">
        <v>3.5908702446</v>
      </c>
      <c r="Y1311" s="28">
        <v>9.3509625000000006E-3</v>
      </c>
    </row>
    <row r="1312" spans="1:25" ht="18" customHeight="1">
      <c r="A1312" s="1">
        <v>236</v>
      </c>
      <c r="B1312" s="1" t="s">
        <v>9653</v>
      </c>
      <c r="C1312" s="1" t="s">
        <v>9653</v>
      </c>
      <c r="D1312" s="1" t="s">
        <v>9662</v>
      </c>
      <c r="E1312" s="1" t="s">
        <v>9664</v>
      </c>
      <c r="F1312" s="7">
        <v>7.0873643639113712E-3</v>
      </c>
      <c r="G1312" s="8">
        <v>0.17503726754561891</v>
      </c>
      <c r="H1312" s="9">
        <v>0.75610970719898429</v>
      </c>
      <c r="I1312" s="10">
        <v>1.3050297647425593E-2</v>
      </c>
      <c r="J1312" s="7">
        <v>1.3190384884713665E-3</v>
      </c>
      <c r="K1312" s="8">
        <v>0.17232092062224647</v>
      </c>
      <c r="L1312" s="9">
        <v>0.75130529530416557</v>
      </c>
      <c r="M1312" s="10">
        <v>1.4184977925205181E-3</v>
      </c>
      <c r="N1312" s="1" t="s">
        <v>9653</v>
      </c>
      <c r="O1312" s="1">
        <v>3138</v>
      </c>
      <c r="P1312" s="1" t="s">
        <v>9653</v>
      </c>
      <c r="R1312" s="21">
        <v>7.2354880716999999</v>
      </c>
      <c r="S1312" s="22">
        <v>8.6830266103000007</v>
      </c>
      <c r="T1312" s="23">
        <v>9.6930239978999992</v>
      </c>
      <c r="U1312" s="24">
        <v>3.5207647799999998E-2</v>
      </c>
      <c r="V1312" s="25">
        <v>1.9710669411999999</v>
      </c>
      <c r="W1312" s="26">
        <v>2.1014485775999998</v>
      </c>
      <c r="X1312" s="27">
        <v>3.5908702446</v>
      </c>
      <c r="Y1312" s="28">
        <v>9.3509625000000006E-3</v>
      </c>
    </row>
    <row r="1313" spans="1:25" ht="18" customHeight="1">
      <c r="A1313" s="1">
        <v>236</v>
      </c>
      <c r="B1313" s="1" t="s">
        <v>9653</v>
      </c>
      <c r="C1313" s="1" t="s">
        <v>9653</v>
      </c>
      <c r="D1313" s="1" t="s">
        <v>9665</v>
      </c>
      <c r="E1313" s="1" t="s">
        <v>4667</v>
      </c>
      <c r="F1313" s="7">
        <v>7.0873643639113712E-3</v>
      </c>
      <c r="G1313" s="8">
        <v>0.43366618574313742</v>
      </c>
      <c r="H1313" s="9">
        <v>0.5052744257114905</v>
      </c>
      <c r="I1313" s="10">
        <v>1.3050297647425593E-2</v>
      </c>
      <c r="J1313" s="7">
        <v>1.3190384884713665E-3</v>
      </c>
      <c r="K1313" s="8">
        <v>0.43133248559088649</v>
      </c>
      <c r="L1313" s="9">
        <v>0.50047038391247167</v>
      </c>
      <c r="M1313" s="10">
        <v>1.4184977925205181E-3</v>
      </c>
      <c r="N1313" s="1" t="s">
        <v>9653</v>
      </c>
      <c r="O1313" s="1">
        <v>3138</v>
      </c>
      <c r="P1313" s="1" t="s">
        <v>9653</v>
      </c>
      <c r="R1313" s="21">
        <v>7.2354880716999999</v>
      </c>
      <c r="S1313" s="22">
        <v>8.6830266103000007</v>
      </c>
      <c r="T1313" s="23">
        <v>9.6930239978999992</v>
      </c>
      <c r="U1313" s="24">
        <v>3.5207647799999998E-2</v>
      </c>
      <c r="V1313" s="25">
        <v>1.9710669411999999</v>
      </c>
      <c r="W1313" s="26">
        <v>2.1014485775999998</v>
      </c>
      <c r="X1313" s="27">
        <v>3.5908702446</v>
      </c>
      <c r="Y1313" s="28">
        <v>9.3509625000000006E-3</v>
      </c>
    </row>
    <row r="1314" spans="1:25" ht="18" customHeight="1">
      <c r="A1314" s="1">
        <v>236</v>
      </c>
      <c r="B1314" s="1" t="s">
        <v>9653</v>
      </c>
      <c r="C1314" s="1" t="s">
        <v>9653</v>
      </c>
      <c r="D1314" s="1" t="s">
        <v>9671</v>
      </c>
      <c r="E1314" s="1" t="s">
        <v>3357</v>
      </c>
      <c r="F1314" s="7">
        <v>7.0873643639113712E-3</v>
      </c>
      <c r="G1314" s="8">
        <v>2.6141284757390465E-3</v>
      </c>
      <c r="H1314" s="9">
        <v>7.6877817084410771E-2</v>
      </c>
      <c r="I1314" s="10">
        <v>1.3050297647425593E-2</v>
      </c>
      <c r="J1314" s="7">
        <v>1.3190384884713665E-3</v>
      </c>
      <c r="K1314" s="8">
        <v>3.2163586663899713E-4</v>
      </c>
      <c r="L1314" s="9">
        <v>7.1375233273143934E-2</v>
      </c>
      <c r="M1314" s="10">
        <v>1.4184977925205181E-3</v>
      </c>
      <c r="N1314" s="1" t="s">
        <v>9653</v>
      </c>
      <c r="O1314" s="1">
        <v>3138</v>
      </c>
      <c r="P1314" s="1" t="s">
        <v>9653</v>
      </c>
      <c r="R1314" s="21">
        <v>7.2354880716999999</v>
      </c>
      <c r="S1314" s="22">
        <v>8.6830266103000007</v>
      </c>
      <c r="T1314" s="23">
        <v>9.6930239978999992</v>
      </c>
      <c r="U1314" s="24">
        <v>3.5207647799999998E-2</v>
      </c>
      <c r="V1314" s="25">
        <v>1.9710669411999999</v>
      </c>
      <c r="W1314" s="26">
        <v>2.1014485775999998</v>
      </c>
      <c r="X1314" s="27">
        <v>3.5908702446</v>
      </c>
      <c r="Y1314" s="28">
        <v>9.3509625000000006E-3</v>
      </c>
    </row>
    <row r="1315" spans="1:25" ht="18" customHeight="1">
      <c r="A1315" s="1">
        <v>3065</v>
      </c>
      <c r="B1315" s="1" t="s">
        <v>34426</v>
      </c>
      <c r="C1315" s="1" t="s">
        <v>34428</v>
      </c>
      <c r="D1315" s="1" t="s">
        <v>34425</v>
      </c>
      <c r="E1315" s="1" t="s">
        <v>4245</v>
      </c>
      <c r="F1315" s="7">
        <v>7.0873643639113712E-3</v>
      </c>
      <c r="G1315" s="8">
        <v>0.1173706658500069</v>
      </c>
      <c r="H1315" s="9">
        <v>4.8580391439404106E-3</v>
      </c>
      <c r="I1315" s="10">
        <v>1.3050297647425593E-2</v>
      </c>
      <c r="J1315" s="7">
        <v>1.3190384884713665E-3</v>
      </c>
      <c r="K1315" s="8">
        <v>0.11465445456915477</v>
      </c>
      <c r="L1315" s="9">
        <v>1.0546824992574532E-3</v>
      </c>
      <c r="M1315" s="10">
        <v>1.4184977925205181E-3</v>
      </c>
      <c r="N1315" s="1" t="s">
        <v>37666</v>
      </c>
      <c r="O1315" s="1">
        <v>8053</v>
      </c>
      <c r="P1315" s="1" t="s">
        <v>37666</v>
      </c>
      <c r="Q1315" s="1" t="s">
        <v>37667</v>
      </c>
      <c r="R1315" s="21">
        <v>7.2379991222999998</v>
      </c>
      <c r="S1315" s="22">
        <v>6.9616957319999999</v>
      </c>
      <c r="T1315" s="23">
        <v>10.363793778</v>
      </c>
      <c r="U1315" s="24">
        <v>3.3993859255999999</v>
      </c>
      <c r="V1315" s="25">
        <v>1.2871586637000001</v>
      </c>
      <c r="W1315" s="26">
        <v>1.3235682145000001</v>
      </c>
      <c r="X1315" s="27">
        <v>0.57795169290000004</v>
      </c>
      <c r="Y1315" s="28">
        <v>1.4856936683999999</v>
      </c>
    </row>
    <row r="1316" spans="1:25" ht="18" customHeight="1">
      <c r="A1316" s="1">
        <v>280</v>
      </c>
      <c r="B1316" s="1" t="s">
        <v>10783</v>
      </c>
      <c r="C1316" s="1" t="s">
        <v>10785</v>
      </c>
      <c r="D1316" s="1" t="s">
        <v>10782</v>
      </c>
      <c r="E1316" s="1" t="s">
        <v>10786</v>
      </c>
      <c r="F1316" s="7">
        <v>7.0873643639113712E-3</v>
      </c>
      <c r="G1316" s="8">
        <v>0.14927569910241828</v>
      </c>
      <c r="H1316" s="9">
        <v>4.8580391439404106E-3</v>
      </c>
      <c r="I1316" s="10">
        <v>1.3050297647425593E-2</v>
      </c>
      <c r="J1316" s="7">
        <v>1.3190384884713665E-3</v>
      </c>
      <c r="K1316" s="8">
        <v>0.14644439558776187</v>
      </c>
      <c r="L1316" s="9">
        <v>1.0546824992574532E-3</v>
      </c>
      <c r="M1316" s="10">
        <v>1.4184977925205181E-3</v>
      </c>
      <c r="N1316" s="1" t="s">
        <v>10783</v>
      </c>
      <c r="O1316" s="1">
        <v>929</v>
      </c>
      <c r="P1316" s="1" t="s">
        <v>10783</v>
      </c>
      <c r="Q1316" s="1" t="s">
        <v>36761</v>
      </c>
      <c r="R1316" s="21">
        <v>7.2464499099999999</v>
      </c>
      <c r="S1316" s="22">
        <v>15.926109621</v>
      </c>
      <c r="T1316" s="23">
        <v>46.687569191000001</v>
      </c>
      <c r="U1316" s="24">
        <v>1.7128930000000001E-2</v>
      </c>
      <c r="V1316" s="25">
        <v>2.3146777486999999</v>
      </c>
      <c r="W1316" s="26">
        <v>2.4408686602</v>
      </c>
      <c r="X1316" s="27">
        <v>6.9977517239999996</v>
      </c>
      <c r="Y1316" s="28">
        <v>4.5493520000000004E-3</v>
      </c>
    </row>
    <row r="1317" spans="1:25" ht="18" customHeight="1">
      <c r="A1317" s="1">
        <v>280</v>
      </c>
      <c r="B1317" s="1" t="s">
        <v>10783</v>
      </c>
      <c r="C1317" s="1" t="s">
        <v>10790</v>
      </c>
      <c r="D1317" s="1" t="s">
        <v>10791</v>
      </c>
      <c r="E1317" s="1" t="s">
        <v>9738</v>
      </c>
      <c r="F1317" s="7">
        <v>7.0873643639113712E-3</v>
      </c>
      <c r="G1317" s="8">
        <v>2.440026685753875</v>
      </c>
      <c r="H1317" s="9">
        <v>2.0811133145264957</v>
      </c>
      <c r="I1317" s="10">
        <v>0.3111367631969803</v>
      </c>
      <c r="J1317" s="7">
        <v>1.3190384884713665E-3</v>
      </c>
      <c r="K1317" s="8">
        <v>0.6963970549213786</v>
      </c>
      <c r="L1317" s="9">
        <v>1.7107720413529424</v>
      </c>
      <c r="M1317" s="10">
        <v>0.29775418875984078</v>
      </c>
      <c r="N1317" s="1" t="s">
        <v>10783</v>
      </c>
      <c r="O1317" s="1">
        <v>929</v>
      </c>
      <c r="P1317" s="1" t="s">
        <v>10783</v>
      </c>
      <c r="Q1317" s="1" t="s">
        <v>36761</v>
      </c>
      <c r="R1317" s="21">
        <v>7.2464499099999999</v>
      </c>
      <c r="S1317" s="22">
        <v>15.926109621</v>
      </c>
      <c r="T1317" s="23">
        <v>46.687569191000001</v>
      </c>
      <c r="U1317" s="24">
        <v>1.7128930000000001E-2</v>
      </c>
      <c r="V1317" s="25">
        <v>2.3146777486999999</v>
      </c>
      <c r="W1317" s="26">
        <v>2.4408686602</v>
      </c>
      <c r="X1317" s="27">
        <v>6.9977517239999996</v>
      </c>
      <c r="Y1317" s="28">
        <v>4.5493520000000004E-3</v>
      </c>
    </row>
    <row r="1318" spans="1:25" ht="18" customHeight="1">
      <c r="A1318" s="1">
        <v>280</v>
      </c>
      <c r="B1318" s="1" t="s">
        <v>10783</v>
      </c>
      <c r="C1318" s="1" t="s">
        <v>10790</v>
      </c>
      <c r="D1318" s="1" t="s">
        <v>10788</v>
      </c>
      <c r="E1318" s="1" t="s">
        <v>5224</v>
      </c>
      <c r="F1318" s="7">
        <v>7.0873643639113712E-3</v>
      </c>
      <c r="G1318" s="8">
        <v>2.2064914303929251</v>
      </c>
      <c r="H1318" s="9">
        <v>1.7989658032931113</v>
      </c>
      <c r="I1318" s="10">
        <v>0.3111367631969803</v>
      </c>
      <c r="J1318" s="7">
        <v>1.3190384884713665E-3</v>
      </c>
      <c r="K1318" s="8">
        <v>0.7042626762350076</v>
      </c>
      <c r="L1318" s="9">
        <v>1.4329426701485257</v>
      </c>
      <c r="M1318" s="10">
        <v>0.29775418875984078</v>
      </c>
      <c r="N1318" s="1" t="s">
        <v>10783</v>
      </c>
      <c r="O1318" s="1">
        <v>929</v>
      </c>
      <c r="P1318" s="1" t="s">
        <v>10783</v>
      </c>
      <c r="Q1318" s="1" t="s">
        <v>36761</v>
      </c>
      <c r="R1318" s="21">
        <v>7.2464499099999999</v>
      </c>
      <c r="S1318" s="22">
        <v>15.926109621</v>
      </c>
      <c r="T1318" s="23">
        <v>46.687569191000001</v>
      </c>
      <c r="U1318" s="24">
        <v>1.7128930000000001E-2</v>
      </c>
      <c r="V1318" s="25">
        <v>2.3146777486999999</v>
      </c>
      <c r="W1318" s="26">
        <v>2.4408686602</v>
      </c>
      <c r="X1318" s="27">
        <v>6.9977517239999996</v>
      </c>
      <c r="Y1318" s="28">
        <v>4.5493520000000004E-3</v>
      </c>
    </row>
    <row r="1319" spans="1:25" ht="18" customHeight="1">
      <c r="A1319" s="1">
        <v>280</v>
      </c>
      <c r="B1319" s="1" t="s">
        <v>10783</v>
      </c>
      <c r="C1319" s="1" t="s">
        <v>10795</v>
      </c>
      <c r="D1319" s="1" t="s">
        <v>10796</v>
      </c>
      <c r="E1319" s="1" t="s">
        <v>1411</v>
      </c>
      <c r="F1319" s="7">
        <v>7.0873643639113712E-3</v>
      </c>
      <c r="G1319" s="8">
        <v>0.4774668249024781</v>
      </c>
      <c r="H1319" s="9">
        <v>3.1080485123292179</v>
      </c>
      <c r="I1319" s="10">
        <v>1.3050297647425593E-2</v>
      </c>
      <c r="J1319" s="7">
        <v>1.3190384884713665E-3</v>
      </c>
      <c r="K1319" s="8">
        <v>0.27413822005537547</v>
      </c>
      <c r="L1319" s="9">
        <v>1.3703980873120913</v>
      </c>
      <c r="M1319" s="10">
        <v>1.4184977925205181E-3</v>
      </c>
      <c r="N1319" s="1" t="s">
        <v>10783</v>
      </c>
      <c r="O1319" s="1">
        <v>929</v>
      </c>
      <c r="P1319" s="1" t="s">
        <v>10783</v>
      </c>
      <c r="Q1319" s="1" t="s">
        <v>36761</v>
      </c>
      <c r="R1319" s="21">
        <v>7.2464499099999999</v>
      </c>
      <c r="S1319" s="22">
        <v>15.926109621</v>
      </c>
      <c r="T1319" s="23">
        <v>46.687569191000001</v>
      </c>
      <c r="U1319" s="24">
        <v>1.7128930000000001E-2</v>
      </c>
      <c r="V1319" s="25">
        <v>2.3146777486999999</v>
      </c>
      <c r="W1319" s="26">
        <v>2.4408686602</v>
      </c>
      <c r="X1319" s="27">
        <v>6.9977517239999996</v>
      </c>
      <c r="Y1319" s="28">
        <v>4.5493520000000004E-3</v>
      </c>
    </row>
    <row r="1320" spans="1:25" ht="18" customHeight="1">
      <c r="A1320" s="1">
        <v>280</v>
      </c>
      <c r="B1320" s="1" t="s">
        <v>10783</v>
      </c>
      <c r="C1320" s="1" t="s">
        <v>10795</v>
      </c>
      <c r="D1320" s="1" t="s">
        <v>10798</v>
      </c>
      <c r="E1320" s="1" t="s">
        <v>5862</v>
      </c>
      <c r="F1320" s="7">
        <v>7.0873643639113712E-3</v>
      </c>
      <c r="G1320" s="8">
        <v>0.52651751741976227</v>
      </c>
      <c r="H1320" s="9">
        <v>3.7491215063804586</v>
      </c>
      <c r="I1320" s="10">
        <v>0.3111367631969803</v>
      </c>
      <c r="J1320" s="7">
        <v>1.3190384884713665E-3</v>
      </c>
      <c r="K1320" s="8">
        <v>0.30663325706815669</v>
      </c>
      <c r="L1320" s="9">
        <v>2.6256239194893158</v>
      </c>
      <c r="M1320" s="10">
        <v>0.29775418875984078</v>
      </c>
      <c r="N1320" s="1" t="s">
        <v>10783</v>
      </c>
      <c r="O1320" s="1">
        <v>929</v>
      </c>
      <c r="P1320" s="1" t="s">
        <v>10783</v>
      </c>
      <c r="Q1320" s="1" t="s">
        <v>36761</v>
      </c>
      <c r="R1320" s="21">
        <v>7.2464499099999999</v>
      </c>
      <c r="S1320" s="22">
        <v>15.926109621</v>
      </c>
      <c r="T1320" s="23">
        <v>46.687569191000001</v>
      </c>
      <c r="U1320" s="24">
        <v>1.7128930000000001E-2</v>
      </c>
      <c r="V1320" s="25">
        <v>2.3146777486999999</v>
      </c>
      <c r="W1320" s="26">
        <v>2.4408686602</v>
      </c>
      <c r="X1320" s="27">
        <v>6.9977517239999996</v>
      </c>
      <c r="Y1320" s="28">
        <v>4.5493520000000004E-3</v>
      </c>
    </row>
    <row r="1321" spans="1:25" ht="18" customHeight="1">
      <c r="A1321" s="1">
        <v>280</v>
      </c>
      <c r="B1321" s="1" t="s">
        <v>10783</v>
      </c>
      <c r="C1321" s="1" t="s">
        <v>10795</v>
      </c>
      <c r="D1321" s="1" t="s">
        <v>10793</v>
      </c>
      <c r="E1321" s="1" t="s">
        <v>1760</v>
      </c>
      <c r="F1321" s="7">
        <v>7.0873643639113712E-3</v>
      </c>
      <c r="G1321" s="8">
        <v>2.6141284757390465E-3</v>
      </c>
      <c r="H1321" s="9">
        <v>0.84930132973345318</v>
      </c>
      <c r="I1321" s="10">
        <v>1.3050297647425593E-2</v>
      </c>
      <c r="J1321" s="7">
        <v>1.3190384884713665E-3</v>
      </c>
      <c r="K1321" s="8">
        <v>3.2163586663899713E-4</v>
      </c>
      <c r="L1321" s="9">
        <v>0.75241737569606582</v>
      </c>
      <c r="M1321" s="10">
        <v>1.4184977925205181E-3</v>
      </c>
      <c r="N1321" s="1" t="s">
        <v>10783</v>
      </c>
      <c r="O1321" s="1">
        <v>929</v>
      </c>
      <c r="P1321" s="1" t="s">
        <v>10783</v>
      </c>
      <c r="Q1321" s="1" t="s">
        <v>36761</v>
      </c>
      <c r="R1321" s="21">
        <v>7.2464499099999999</v>
      </c>
      <c r="S1321" s="22">
        <v>15.926109621</v>
      </c>
      <c r="T1321" s="23">
        <v>46.687569191000001</v>
      </c>
      <c r="U1321" s="24">
        <v>1.7128930000000001E-2</v>
      </c>
      <c r="V1321" s="25">
        <v>2.3146777486999999</v>
      </c>
      <c r="W1321" s="26">
        <v>2.4408686602</v>
      </c>
      <c r="X1321" s="27">
        <v>6.9977517239999996</v>
      </c>
      <c r="Y1321" s="28">
        <v>4.5493520000000004E-3</v>
      </c>
    </row>
    <row r="1322" spans="1:25" ht="18" customHeight="1">
      <c r="A1322" s="1">
        <v>280</v>
      </c>
      <c r="B1322" s="1" t="s">
        <v>10783</v>
      </c>
      <c r="C1322" s="1" t="s">
        <v>10790</v>
      </c>
      <c r="D1322" s="1" t="s">
        <v>10800</v>
      </c>
      <c r="E1322" s="1" t="s">
        <v>3092</v>
      </c>
      <c r="F1322" s="7">
        <v>0.32474095199208663</v>
      </c>
      <c r="G1322" s="8">
        <v>0.78480321906896489</v>
      </c>
      <c r="H1322" s="9">
        <v>1.1798121463437516</v>
      </c>
      <c r="I1322" s="10">
        <v>1.3050297647425593E-2</v>
      </c>
      <c r="J1322" s="7">
        <v>0.20468568130424775</v>
      </c>
      <c r="K1322" s="8">
        <v>0.26583666939840545</v>
      </c>
      <c r="L1322" s="9">
        <v>0.43334928210498563</v>
      </c>
      <c r="M1322" s="10">
        <v>1.4184977925205181E-3</v>
      </c>
      <c r="N1322" s="1" t="s">
        <v>10783</v>
      </c>
      <c r="O1322" s="1">
        <v>929</v>
      </c>
      <c r="P1322" s="1" t="s">
        <v>10783</v>
      </c>
      <c r="Q1322" s="1" t="s">
        <v>36761</v>
      </c>
      <c r="R1322" s="21">
        <v>7.2464499099999999</v>
      </c>
      <c r="S1322" s="22">
        <v>15.926109621</v>
      </c>
      <c r="T1322" s="23">
        <v>46.687569191000001</v>
      </c>
      <c r="U1322" s="24">
        <v>1.7128930000000001E-2</v>
      </c>
      <c r="V1322" s="25">
        <v>2.3146777486999999</v>
      </c>
      <c r="W1322" s="26">
        <v>2.4408686602</v>
      </c>
      <c r="X1322" s="27">
        <v>6.9977517239999996</v>
      </c>
      <c r="Y1322" s="28">
        <v>4.5493520000000004E-3</v>
      </c>
    </row>
    <row r="1323" spans="1:25" ht="18" customHeight="1">
      <c r="A1323" s="1">
        <v>280</v>
      </c>
      <c r="B1323" s="1" t="s">
        <v>10783</v>
      </c>
      <c r="C1323" s="1" t="s">
        <v>10804</v>
      </c>
      <c r="D1323" s="1" t="s">
        <v>10802</v>
      </c>
      <c r="E1323" s="1" t="s">
        <v>10805</v>
      </c>
      <c r="F1323" s="7">
        <v>7.0873643639113712E-3</v>
      </c>
      <c r="G1323" s="8">
        <v>2.7903680011464242</v>
      </c>
      <c r="H1323" s="9">
        <v>1.3765463428425582</v>
      </c>
      <c r="I1323" s="10">
        <v>1.3050297647425593E-2</v>
      </c>
      <c r="J1323" s="7">
        <v>1.3190384884713665E-3</v>
      </c>
      <c r="K1323" s="8">
        <v>2.409575657740719</v>
      </c>
      <c r="L1323" s="9">
        <v>1.0306173754276446</v>
      </c>
      <c r="M1323" s="10">
        <v>1.4184977925205181E-3</v>
      </c>
      <c r="N1323" s="1" t="s">
        <v>10783</v>
      </c>
      <c r="O1323" s="1">
        <v>929</v>
      </c>
      <c r="P1323" s="1" t="s">
        <v>10783</v>
      </c>
      <c r="Q1323" s="1" t="s">
        <v>36761</v>
      </c>
      <c r="R1323" s="21">
        <v>7.2464499099999999</v>
      </c>
      <c r="S1323" s="22">
        <v>15.926109621</v>
      </c>
      <c r="T1323" s="23">
        <v>46.687569191000001</v>
      </c>
      <c r="U1323" s="24">
        <v>1.7128930000000001E-2</v>
      </c>
      <c r="V1323" s="25">
        <v>2.3146777486999999</v>
      </c>
      <c r="W1323" s="26">
        <v>2.4408686602</v>
      </c>
      <c r="X1323" s="27">
        <v>6.9977517239999996</v>
      </c>
      <c r="Y1323" s="28">
        <v>4.5493520000000004E-3</v>
      </c>
    </row>
    <row r="1324" spans="1:25" ht="18" customHeight="1">
      <c r="A1324" s="1">
        <v>2641</v>
      </c>
      <c r="B1324" s="1" t="s">
        <v>32510</v>
      </c>
      <c r="C1324" s="1" t="s">
        <v>32510</v>
      </c>
      <c r="D1324" s="1" t="s">
        <v>32509</v>
      </c>
      <c r="E1324" s="1" t="s">
        <v>22997</v>
      </c>
      <c r="F1324" s="7">
        <v>7.0873643639113712E-3</v>
      </c>
      <c r="G1324" s="8">
        <v>2.6141284757390465E-3</v>
      </c>
      <c r="H1324" s="9">
        <v>0.19201588826208574</v>
      </c>
      <c r="I1324" s="10">
        <v>1.3050297647425593E-2</v>
      </c>
      <c r="J1324" s="7">
        <v>1.3190384884713665E-3</v>
      </c>
      <c r="K1324" s="8">
        <v>3.2163586663899713E-4</v>
      </c>
      <c r="L1324" s="9">
        <v>0.18679511186192771</v>
      </c>
      <c r="M1324" s="10">
        <v>1.4184977925205181E-3</v>
      </c>
      <c r="N1324" s="1" t="s">
        <v>32510</v>
      </c>
      <c r="O1324" s="1">
        <v>2238</v>
      </c>
      <c r="P1324" s="1" t="s">
        <v>32510</v>
      </c>
      <c r="R1324" s="21">
        <v>7.2486348739000004</v>
      </c>
      <c r="S1324" s="22">
        <v>6.1662478597000003</v>
      </c>
      <c r="T1324" s="23">
        <v>6.359264338</v>
      </c>
      <c r="U1324" s="24">
        <v>1.6544114799999999E-2</v>
      </c>
      <c r="V1324" s="25">
        <v>0.65203645519999998</v>
      </c>
      <c r="W1324" s="26">
        <v>1.3031406768</v>
      </c>
      <c r="X1324" s="27">
        <v>1.9625832755999999</v>
      </c>
      <c r="Y1324" s="28">
        <v>4.3940282000000004E-3</v>
      </c>
    </row>
    <row r="1325" spans="1:25" ht="18" customHeight="1">
      <c r="A1325" s="1">
        <v>2977</v>
      </c>
      <c r="B1325" s="1" t="s">
        <v>34047</v>
      </c>
      <c r="C1325" s="1" t="s">
        <v>34049</v>
      </c>
      <c r="D1325" s="1" t="s">
        <v>34046</v>
      </c>
      <c r="E1325" s="1" t="s">
        <v>5071</v>
      </c>
      <c r="F1325" s="7">
        <v>7.0873643639113712E-3</v>
      </c>
      <c r="G1325" s="8">
        <v>0.18574435261614114</v>
      </c>
      <c r="H1325" s="9">
        <v>0.14962506752933033</v>
      </c>
      <c r="I1325" s="10">
        <v>1.3050297647425593E-2</v>
      </c>
      <c r="J1325" s="7">
        <v>1.3190384884713665E-3</v>
      </c>
      <c r="K1325" s="8">
        <v>0.10621671697469544</v>
      </c>
      <c r="L1325" s="9">
        <v>0.14412004147983118</v>
      </c>
      <c r="M1325" s="10">
        <v>1.4184977925205181E-3</v>
      </c>
      <c r="N1325" s="1" t="s">
        <v>34047</v>
      </c>
      <c r="O1325" s="1">
        <v>7368</v>
      </c>
      <c r="P1325" s="1" t="s">
        <v>34047</v>
      </c>
      <c r="Q1325" s="1" t="s">
        <v>37649</v>
      </c>
      <c r="R1325" s="21">
        <v>7.2565162876000002</v>
      </c>
      <c r="S1325" s="22">
        <v>6.1794073566999996</v>
      </c>
      <c r="T1325" s="23">
        <v>5.5896249294000002</v>
      </c>
      <c r="U1325" s="24">
        <v>32.833148811000001</v>
      </c>
      <c r="V1325" s="25">
        <v>4.4137498451999999</v>
      </c>
      <c r="W1325" s="26">
        <v>2.8392323548</v>
      </c>
      <c r="X1325" s="27">
        <v>0.74862835599999999</v>
      </c>
      <c r="Y1325" s="28">
        <v>8.6699820812000006</v>
      </c>
    </row>
    <row r="1326" spans="1:25" ht="18" customHeight="1">
      <c r="A1326" s="1">
        <v>763</v>
      </c>
      <c r="B1326" s="1" t="s">
        <v>18666</v>
      </c>
      <c r="C1326" s="1" t="s">
        <v>18666</v>
      </c>
      <c r="D1326" s="1" t="s">
        <v>18665</v>
      </c>
      <c r="E1326" s="1" t="s">
        <v>12463</v>
      </c>
      <c r="F1326" s="7">
        <v>7.0873643639113712E-3</v>
      </c>
      <c r="G1326" s="8">
        <v>1.5307343327477427</v>
      </c>
      <c r="H1326" s="9">
        <v>0.80435032153360642</v>
      </c>
      <c r="I1326" s="10">
        <v>1.3050297647425593E-2</v>
      </c>
      <c r="J1326" s="7">
        <v>1.3190384884713665E-3</v>
      </c>
      <c r="K1326" s="8">
        <v>1.4527735052806112</v>
      </c>
      <c r="L1326" s="9">
        <v>0.79884333163327303</v>
      </c>
      <c r="M1326" s="10">
        <v>1.4184977925205181E-3</v>
      </c>
      <c r="N1326" s="1" t="s">
        <v>18666</v>
      </c>
      <c r="O1326" s="1">
        <v>6197</v>
      </c>
      <c r="P1326" s="1" t="s">
        <v>18666</v>
      </c>
      <c r="Q1326" s="1" t="s">
        <v>36960</v>
      </c>
      <c r="R1326" s="21">
        <v>7.2908245034999997</v>
      </c>
      <c r="S1326" s="22">
        <v>8.6101059986999999</v>
      </c>
      <c r="T1326" s="23">
        <v>19.883028445000001</v>
      </c>
      <c r="U1326" s="24">
        <v>2.9043532800000001E-2</v>
      </c>
      <c r="V1326" s="25">
        <v>2.9635804983999998</v>
      </c>
      <c r="W1326" s="26">
        <v>2.9651048512</v>
      </c>
      <c r="X1326" s="27">
        <v>0.88537010660000004</v>
      </c>
      <c r="Y1326" s="28">
        <v>7.7138066000000003E-3</v>
      </c>
    </row>
    <row r="1327" spans="1:25" ht="18" customHeight="1">
      <c r="A1327" s="1">
        <v>763</v>
      </c>
      <c r="B1327" s="1" t="s">
        <v>18666</v>
      </c>
      <c r="C1327" s="1" t="s">
        <v>18666</v>
      </c>
      <c r="D1327" s="1" t="s">
        <v>18672</v>
      </c>
      <c r="E1327" s="1" t="s">
        <v>2159</v>
      </c>
      <c r="F1327" s="7">
        <v>7.0873643639113712E-3</v>
      </c>
      <c r="G1327" s="8">
        <v>2.6141284757390465E-3</v>
      </c>
      <c r="H1327" s="9">
        <v>0.65004145409688041</v>
      </c>
      <c r="I1327" s="10">
        <v>1.3050297647425593E-2</v>
      </c>
      <c r="J1327" s="7">
        <v>1.3190384884713665E-3</v>
      </c>
      <c r="K1327" s="8">
        <v>3.2163586663899713E-4</v>
      </c>
      <c r="L1327" s="9">
        <v>0.47216969091134131</v>
      </c>
      <c r="M1327" s="10">
        <v>1.4184977925205181E-3</v>
      </c>
      <c r="N1327" s="1" t="s">
        <v>18666</v>
      </c>
      <c r="O1327" s="1">
        <v>6197</v>
      </c>
      <c r="P1327" s="1" t="s">
        <v>18666</v>
      </c>
      <c r="Q1327" s="1" t="s">
        <v>36960</v>
      </c>
      <c r="R1327" s="21">
        <v>7.2908245034999997</v>
      </c>
      <c r="S1327" s="22">
        <v>8.6101059986999999</v>
      </c>
      <c r="T1327" s="23">
        <v>19.883028445000001</v>
      </c>
      <c r="U1327" s="24">
        <v>2.9043532800000001E-2</v>
      </c>
      <c r="V1327" s="25">
        <v>2.9635804983999998</v>
      </c>
      <c r="W1327" s="26">
        <v>2.9651048512</v>
      </c>
      <c r="X1327" s="27">
        <v>0.88537010660000004</v>
      </c>
      <c r="Y1327" s="28">
        <v>7.7138066000000003E-3</v>
      </c>
    </row>
    <row r="1328" spans="1:25" ht="18" customHeight="1">
      <c r="A1328" s="1">
        <v>763</v>
      </c>
      <c r="B1328" s="1" t="s">
        <v>18666</v>
      </c>
      <c r="C1328" s="1" t="s">
        <v>18666</v>
      </c>
      <c r="D1328" s="1" t="s">
        <v>18669</v>
      </c>
      <c r="E1328" s="1" t="s">
        <v>18671</v>
      </c>
      <c r="F1328" s="7">
        <v>7.0873643639113712E-3</v>
      </c>
      <c r="G1328" s="8">
        <v>2.6141284757390465E-3</v>
      </c>
      <c r="H1328" s="9">
        <v>0.29511956841916942</v>
      </c>
      <c r="I1328" s="10">
        <v>1.3050297647425593E-2</v>
      </c>
      <c r="J1328" s="7">
        <v>1.3190384884713665E-3</v>
      </c>
      <c r="K1328" s="8">
        <v>3.2163586663899713E-4</v>
      </c>
      <c r="L1328" s="9">
        <v>0.28961333861310401</v>
      </c>
      <c r="M1328" s="10">
        <v>1.4184977925205181E-3</v>
      </c>
      <c r="N1328" s="1" t="s">
        <v>18666</v>
      </c>
      <c r="O1328" s="1">
        <v>6197</v>
      </c>
      <c r="P1328" s="1" t="s">
        <v>18666</v>
      </c>
      <c r="Q1328" s="1" t="s">
        <v>36960</v>
      </c>
      <c r="R1328" s="21">
        <v>7.2908245034999997</v>
      </c>
      <c r="S1328" s="22">
        <v>8.6101059986999999</v>
      </c>
      <c r="T1328" s="23">
        <v>19.883028445000001</v>
      </c>
      <c r="U1328" s="24">
        <v>2.9043532800000001E-2</v>
      </c>
      <c r="V1328" s="25">
        <v>2.9635804983999998</v>
      </c>
      <c r="W1328" s="26">
        <v>2.9651048512</v>
      </c>
      <c r="X1328" s="27">
        <v>0.88537010660000004</v>
      </c>
      <c r="Y1328" s="28">
        <v>7.7138066000000003E-3</v>
      </c>
    </row>
    <row r="1329" spans="1:25" ht="18" customHeight="1">
      <c r="A1329" s="1">
        <v>763</v>
      </c>
      <c r="B1329" s="1" t="s">
        <v>18666</v>
      </c>
      <c r="C1329" s="1" t="s">
        <v>18666</v>
      </c>
      <c r="D1329" s="1" t="s">
        <v>18674</v>
      </c>
      <c r="E1329" s="1" t="s">
        <v>2162</v>
      </c>
      <c r="F1329" s="7">
        <v>7.0873643639113712E-3</v>
      </c>
      <c r="G1329" s="8">
        <v>0.10022500658513425</v>
      </c>
      <c r="H1329" s="9">
        <v>4.8580391439404106E-3</v>
      </c>
      <c r="I1329" s="10">
        <v>1.3050297647425593E-2</v>
      </c>
      <c r="J1329" s="7">
        <v>1.3190384884713665E-3</v>
      </c>
      <c r="K1329" s="8">
        <v>9.7393799710620357E-2</v>
      </c>
      <c r="L1329" s="9">
        <v>1.0546824992574532E-3</v>
      </c>
      <c r="M1329" s="10">
        <v>1.4184977925205181E-3</v>
      </c>
      <c r="N1329" s="1" t="s">
        <v>18666</v>
      </c>
      <c r="O1329" s="1">
        <v>6197</v>
      </c>
      <c r="P1329" s="1" t="s">
        <v>18666</v>
      </c>
      <c r="Q1329" s="1" t="s">
        <v>36960</v>
      </c>
      <c r="R1329" s="21">
        <v>7.2908245034999997</v>
      </c>
      <c r="S1329" s="22">
        <v>8.6101059986999999</v>
      </c>
      <c r="T1329" s="23">
        <v>19.883028445000001</v>
      </c>
      <c r="U1329" s="24">
        <v>2.9043532800000001E-2</v>
      </c>
      <c r="V1329" s="25">
        <v>2.9635804983999998</v>
      </c>
      <c r="W1329" s="26">
        <v>2.9651048512</v>
      </c>
      <c r="X1329" s="27">
        <v>0.88537010660000004</v>
      </c>
      <c r="Y1329" s="28">
        <v>7.7138066000000003E-3</v>
      </c>
    </row>
    <row r="1330" spans="1:25" ht="18" customHeight="1">
      <c r="A1330" s="1">
        <v>580</v>
      </c>
      <c r="B1330" s="1" t="s">
        <v>16186</v>
      </c>
      <c r="C1330" s="1" t="s">
        <v>16188</v>
      </c>
      <c r="D1330" s="1" t="s">
        <v>16191</v>
      </c>
      <c r="E1330" s="1" t="s">
        <v>4177</v>
      </c>
      <c r="F1330" s="7">
        <v>7.0873643639113712E-3</v>
      </c>
      <c r="G1330" s="8">
        <v>2.6141284757390465E-3</v>
      </c>
      <c r="H1330" s="9">
        <v>0.12902150348024982</v>
      </c>
      <c r="I1330" s="10">
        <v>1.3050297647425593E-2</v>
      </c>
      <c r="J1330" s="7">
        <v>1.3190384884713665E-3</v>
      </c>
      <c r="K1330" s="8">
        <v>3.2163586663899713E-4</v>
      </c>
      <c r="L1330" s="9">
        <v>0.12422081931599203</v>
      </c>
      <c r="M1330" s="10">
        <v>1.4184977925205181E-3</v>
      </c>
      <c r="N1330" s="1" t="s">
        <v>16186</v>
      </c>
      <c r="O1330" s="1">
        <v>2073</v>
      </c>
      <c r="P1330" s="1" t="s">
        <v>16186</v>
      </c>
      <c r="Q1330" s="1" t="s">
        <v>36893</v>
      </c>
      <c r="R1330" s="21">
        <v>7.2935342930999996</v>
      </c>
      <c r="S1330" s="22">
        <v>11.921104339999999</v>
      </c>
      <c r="T1330" s="23">
        <v>22.461516709000001</v>
      </c>
      <c r="U1330" s="24">
        <v>3.1315645900000001E-2</v>
      </c>
      <c r="V1330" s="25">
        <v>1.4048156536</v>
      </c>
      <c r="W1330" s="26">
        <v>1.1662147152</v>
      </c>
      <c r="X1330" s="27">
        <v>3.8957757065999998</v>
      </c>
      <c r="Y1330" s="28">
        <v>8.3172677000000004E-3</v>
      </c>
    </row>
    <row r="1331" spans="1:25" ht="18" customHeight="1">
      <c r="A1331" s="1">
        <v>580</v>
      </c>
      <c r="B1331" s="1" t="s">
        <v>16186</v>
      </c>
      <c r="C1331" s="1" t="s">
        <v>16188</v>
      </c>
      <c r="D1331" s="1" t="s">
        <v>16196</v>
      </c>
      <c r="E1331" s="1" t="s">
        <v>16198</v>
      </c>
      <c r="F1331" s="7">
        <v>7.0873643639113712E-3</v>
      </c>
      <c r="G1331" s="8">
        <v>0.19832639161970228</v>
      </c>
      <c r="H1331" s="9">
        <v>4.8580391439404106E-3</v>
      </c>
      <c r="I1331" s="10">
        <v>1.3050297647425593E-2</v>
      </c>
      <c r="J1331" s="7">
        <v>1.3190384884713665E-3</v>
      </c>
      <c r="K1331" s="8">
        <v>0.19549503995986092</v>
      </c>
      <c r="L1331" s="9">
        <v>1.0546824992574532E-3</v>
      </c>
      <c r="M1331" s="10">
        <v>1.4184977925205181E-3</v>
      </c>
      <c r="N1331" s="1" t="s">
        <v>16186</v>
      </c>
      <c r="O1331" s="1">
        <v>2073</v>
      </c>
      <c r="P1331" s="1" t="s">
        <v>16186</v>
      </c>
      <c r="Q1331" s="1" t="s">
        <v>36893</v>
      </c>
      <c r="R1331" s="21">
        <v>7.2935342930999996</v>
      </c>
      <c r="S1331" s="22">
        <v>11.921104339999999</v>
      </c>
      <c r="T1331" s="23">
        <v>22.461516709000001</v>
      </c>
      <c r="U1331" s="24">
        <v>3.1315645900000001E-2</v>
      </c>
      <c r="V1331" s="25">
        <v>1.4048156536</v>
      </c>
      <c r="W1331" s="26">
        <v>1.1662147152</v>
      </c>
      <c r="X1331" s="27">
        <v>3.8957757065999998</v>
      </c>
      <c r="Y1331" s="28">
        <v>8.3172677000000004E-3</v>
      </c>
    </row>
    <row r="1332" spans="1:25" ht="18" customHeight="1">
      <c r="A1332" s="1">
        <v>580</v>
      </c>
      <c r="B1332" s="1" t="s">
        <v>16186</v>
      </c>
      <c r="C1332" s="1" t="s">
        <v>16188</v>
      </c>
      <c r="D1332" s="1" t="s">
        <v>16185</v>
      </c>
      <c r="E1332" s="1" t="s">
        <v>16189</v>
      </c>
      <c r="F1332" s="7">
        <v>7.0873643639113712E-3</v>
      </c>
      <c r="G1332" s="8">
        <v>0.1173706658500069</v>
      </c>
      <c r="H1332" s="9">
        <v>4.8580391439404106E-3</v>
      </c>
      <c r="I1332" s="10">
        <v>1.3050297647425593E-2</v>
      </c>
      <c r="J1332" s="7">
        <v>1.3190384884713665E-3</v>
      </c>
      <c r="K1332" s="8">
        <v>0.11465445456915477</v>
      </c>
      <c r="L1332" s="9">
        <v>1.0546824992574532E-3</v>
      </c>
      <c r="M1332" s="10">
        <v>1.4184977925205181E-3</v>
      </c>
      <c r="N1332" s="1" t="s">
        <v>16186</v>
      </c>
      <c r="O1332" s="1">
        <v>2073</v>
      </c>
      <c r="P1332" s="1" t="s">
        <v>16186</v>
      </c>
      <c r="Q1332" s="1" t="s">
        <v>36893</v>
      </c>
      <c r="R1332" s="21">
        <v>7.2935342930999996</v>
      </c>
      <c r="S1332" s="22">
        <v>11.921104339999999</v>
      </c>
      <c r="T1332" s="23">
        <v>22.461516709000001</v>
      </c>
      <c r="U1332" s="24">
        <v>3.1315645900000001E-2</v>
      </c>
      <c r="V1332" s="25">
        <v>1.4048156536</v>
      </c>
      <c r="W1332" s="26">
        <v>1.1662147152</v>
      </c>
      <c r="X1332" s="27">
        <v>3.8957757065999998</v>
      </c>
      <c r="Y1332" s="28">
        <v>8.3172677000000004E-3</v>
      </c>
    </row>
    <row r="1333" spans="1:25" ht="18" customHeight="1">
      <c r="A1333" s="1">
        <v>580</v>
      </c>
      <c r="B1333" s="1" t="s">
        <v>16186</v>
      </c>
      <c r="C1333" s="1" t="s">
        <v>16188</v>
      </c>
      <c r="D1333" s="1" t="s">
        <v>16193</v>
      </c>
      <c r="E1333" s="1" t="s">
        <v>16195</v>
      </c>
      <c r="F1333" s="7">
        <v>7.0873643639113712E-3</v>
      </c>
      <c r="G1333" s="8">
        <v>0.13855575582404148</v>
      </c>
      <c r="H1333" s="9">
        <v>0.22237231797424989</v>
      </c>
      <c r="I1333" s="10">
        <v>1.3050297647425593E-2</v>
      </c>
      <c r="J1333" s="7">
        <v>1.3190384884713665E-3</v>
      </c>
      <c r="K1333" s="8">
        <v>0.13598145752157012</v>
      </c>
      <c r="L1333" s="9">
        <v>0.21686648814902801</v>
      </c>
      <c r="M1333" s="10">
        <v>1.4184977925205181E-3</v>
      </c>
      <c r="N1333" s="1" t="s">
        <v>16186</v>
      </c>
      <c r="O1333" s="1">
        <v>2073</v>
      </c>
      <c r="P1333" s="1" t="s">
        <v>16186</v>
      </c>
      <c r="Q1333" s="1" t="s">
        <v>36893</v>
      </c>
      <c r="R1333" s="21">
        <v>7.2935342930999996</v>
      </c>
      <c r="S1333" s="22">
        <v>11.921104339999999</v>
      </c>
      <c r="T1333" s="23">
        <v>22.461516709000001</v>
      </c>
      <c r="U1333" s="24">
        <v>3.1315645900000001E-2</v>
      </c>
      <c r="V1333" s="25">
        <v>1.4048156536</v>
      </c>
      <c r="W1333" s="26">
        <v>1.1662147152</v>
      </c>
      <c r="X1333" s="27">
        <v>3.8957757065999998</v>
      </c>
      <c r="Y1333" s="28">
        <v>8.3172677000000004E-3</v>
      </c>
    </row>
    <row r="1334" spans="1:25" ht="18" customHeight="1">
      <c r="A1334" s="1">
        <v>580</v>
      </c>
      <c r="B1334" s="1" t="s">
        <v>16186</v>
      </c>
      <c r="C1334" s="1" t="s">
        <v>16201</v>
      </c>
      <c r="D1334" s="1" t="s">
        <v>16202</v>
      </c>
      <c r="E1334" s="1" t="s">
        <v>51</v>
      </c>
      <c r="F1334" s="7">
        <v>1.4164178620591068</v>
      </c>
      <c r="G1334" s="8">
        <v>2.6207110748915077</v>
      </c>
      <c r="H1334" s="9">
        <v>3.7053882285073021</v>
      </c>
      <c r="I1334" s="10">
        <v>7.2688742950943581</v>
      </c>
      <c r="J1334" s="7">
        <v>0.48685691046504886</v>
      </c>
      <c r="K1334" s="8">
        <v>0.6846417917003198</v>
      </c>
      <c r="L1334" s="9">
        <v>1.2578281064270993</v>
      </c>
      <c r="M1334" s="10">
        <v>3.6529472629170128</v>
      </c>
      <c r="N1334" s="1" t="s">
        <v>16186</v>
      </c>
      <c r="O1334" s="1">
        <v>2073</v>
      </c>
      <c r="P1334" s="1" t="s">
        <v>16186</v>
      </c>
      <c r="Q1334" s="1" t="s">
        <v>36893</v>
      </c>
      <c r="R1334" s="21">
        <v>7.2935342930999996</v>
      </c>
      <c r="S1334" s="22">
        <v>11.921104339999999</v>
      </c>
      <c r="T1334" s="23">
        <v>22.461516709000001</v>
      </c>
      <c r="U1334" s="24">
        <v>3.1315645900000001E-2</v>
      </c>
      <c r="V1334" s="25">
        <v>1.4048156536</v>
      </c>
      <c r="W1334" s="26">
        <v>1.1662147152</v>
      </c>
      <c r="X1334" s="27">
        <v>3.8957757065999998</v>
      </c>
      <c r="Y1334" s="28">
        <v>8.3172677000000004E-3</v>
      </c>
    </row>
    <row r="1335" spans="1:25" ht="18" customHeight="1">
      <c r="A1335" s="1">
        <v>580</v>
      </c>
      <c r="B1335" s="1" t="s">
        <v>16186</v>
      </c>
      <c r="C1335" s="1" t="s">
        <v>16201</v>
      </c>
      <c r="D1335" s="1" t="s">
        <v>16199</v>
      </c>
      <c r="E1335" s="1" t="s">
        <v>51</v>
      </c>
      <c r="F1335" s="7">
        <v>0.84042382662053561</v>
      </c>
      <c r="G1335" s="8">
        <v>0.27264814565501411</v>
      </c>
      <c r="H1335" s="9">
        <v>3.6565622433890894</v>
      </c>
      <c r="I1335" s="10">
        <v>0.83356368107120626</v>
      </c>
      <c r="J1335" s="7">
        <v>0.83236511767245325</v>
      </c>
      <c r="K1335" s="8">
        <v>0.16721154002006183</v>
      </c>
      <c r="L1335" s="9">
        <v>1.5847730347575246</v>
      </c>
      <c r="M1335" s="10">
        <v>0.81982314258376676</v>
      </c>
      <c r="N1335" s="1" t="s">
        <v>16186</v>
      </c>
      <c r="O1335" s="1">
        <v>2073</v>
      </c>
      <c r="P1335" s="1" t="s">
        <v>16186</v>
      </c>
      <c r="Q1335" s="1" t="s">
        <v>36893</v>
      </c>
      <c r="R1335" s="21">
        <v>7.2935342930999996</v>
      </c>
      <c r="S1335" s="22">
        <v>11.921104339999999</v>
      </c>
      <c r="T1335" s="23">
        <v>22.461516709000001</v>
      </c>
      <c r="U1335" s="24">
        <v>3.1315645900000001E-2</v>
      </c>
      <c r="V1335" s="25">
        <v>1.4048156536</v>
      </c>
      <c r="W1335" s="26">
        <v>1.1662147152</v>
      </c>
      <c r="X1335" s="27">
        <v>3.8957757065999998</v>
      </c>
      <c r="Y1335" s="28">
        <v>8.3172677000000004E-3</v>
      </c>
    </row>
    <row r="1336" spans="1:25" ht="18" customHeight="1">
      <c r="A1336" s="1">
        <v>332</v>
      </c>
      <c r="B1336" s="1" t="s">
        <v>11959</v>
      </c>
      <c r="C1336" s="1" t="s">
        <v>11959</v>
      </c>
      <c r="D1336" s="1" t="s">
        <v>11958</v>
      </c>
      <c r="E1336" s="1" t="s">
        <v>2018</v>
      </c>
      <c r="F1336" s="7">
        <v>7.0873643639113712E-3</v>
      </c>
      <c r="G1336" s="8">
        <v>2.6141284757390465E-3</v>
      </c>
      <c r="H1336" s="9">
        <v>1.0584885713222563</v>
      </c>
      <c r="I1336" s="10">
        <v>1.3050297647425593E-2</v>
      </c>
      <c r="J1336" s="7">
        <v>1.3190384884713665E-3</v>
      </c>
      <c r="K1336" s="8">
        <v>3.2163586663899713E-4</v>
      </c>
      <c r="L1336" s="9">
        <v>0.72951335746812085</v>
      </c>
      <c r="M1336" s="10">
        <v>1.4184977925205181E-3</v>
      </c>
      <c r="N1336" s="1" t="s">
        <v>11959</v>
      </c>
      <c r="O1336" s="1">
        <v>4801</v>
      </c>
      <c r="P1336" s="1" t="s">
        <v>11959</v>
      </c>
      <c r="R1336" s="21">
        <v>7.3038489074999999</v>
      </c>
      <c r="S1336" s="22">
        <v>4.7216900093999996</v>
      </c>
      <c r="T1336" s="23">
        <v>3.4541973747000001</v>
      </c>
      <c r="U1336" s="24">
        <v>0.1935815457</v>
      </c>
      <c r="V1336" s="25">
        <v>3.9090300493000001</v>
      </c>
      <c r="W1336" s="26">
        <v>2.3010699276</v>
      </c>
      <c r="X1336" s="27">
        <v>1.3961968066999999</v>
      </c>
      <c r="Y1336" s="28">
        <v>0.17227801449999999</v>
      </c>
    </row>
    <row r="1337" spans="1:25" ht="18" customHeight="1">
      <c r="A1337" s="1">
        <v>332</v>
      </c>
      <c r="B1337" s="1" t="s">
        <v>11959</v>
      </c>
      <c r="C1337" s="1" t="s">
        <v>11964</v>
      </c>
      <c r="D1337" s="1" t="s">
        <v>11962</v>
      </c>
      <c r="E1337" s="1" t="s">
        <v>5080</v>
      </c>
      <c r="F1337" s="7">
        <v>0.31893667877533904</v>
      </c>
      <c r="G1337" s="8">
        <v>1.6388960958759247</v>
      </c>
      <c r="H1337" s="9">
        <v>2.2144926260390245</v>
      </c>
      <c r="I1337" s="10">
        <v>1.3050297647425593E-2</v>
      </c>
      <c r="J1337" s="7">
        <v>0.31087877133537295</v>
      </c>
      <c r="K1337" s="8">
        <v>0.7261123960178677</v>
      </c>
      <c r="L1337" s="9">
        <v>0.93890290939228316</v>
      </c>
      <c r="M1337" s="10">
        <v>1.4184977925205181E-3</v>
      </c>
      <c r="N1337" s="1" t="s">
        <v>11959</v>
      </c>
      <c r="O1337" s="1">
        <v>4801</v>
      </c>
      <c r="P1337" s="1" t="s">
        <v>11959</v>
      </c>
      <c r="R1337" s="21">
        <v>7.3038489074999999</v>
      </c>
      <c r="S1337" s="22">
        <v>4.7216900093999996</v>
      </c>
      <c r="T1337" s="23">
        <v>3.4541973747000001</v>
      </c>
      <c r="U1337" s="24">
        <v>0.1935815457</v>
      </c>
      <c r="V1337" s="25">
        <v>3.9090300493000001</v>
      </c>
      <c r="W1337" s="26">
        <v>2.3010699276</v>
      </c>
      <c r="X1337" s="27">
        <v>1.3961968066999999</v>
      </c>
      <c r="Y1337" s="28">
        <v>0.17227801449999999</v>
      </c>
    </row>
    <row r="1338" spans="1:25" ht="18" customHeight="1">
      <c r="A1338" s="1">
        <v>332</v>
      </c>
      <c r="B1338" s="1" t="s">
        <v>11959</v>
      </c>
      <c r="C1338" s="1" t="s">
        <v>11959</v>
      </c>
      <c r="D1338" s="1" t="s">
        <v>11971</v>
      </c>
      <c r="E1338" s="1" t="s">
        <v>4265</v>
      </c>
      <c r="F1338" s="7">
        <v>0.82171111660837381</v>
      </c>
      <c r="G1338" s="8">
        <v>1.3842382735008187</v>
      </c>
      <c r="H1338" s="9">
        <v>1.84754071338602</v>
      </c>
      <c r="I1338" s="10">
        <v>1.3050297647425593E-2</v>
      </c>
      <c r="J1338" s="7">
        <v>0.38140506436338734</v>
      </c>
      <c r="K1338" s="8">
        <v>0.79783552766034427</v>
      </c>
      <c r="L1338" s="9">
        <v>1.0672863816459996</v>
      </c>
      <c r="M1338" s="10">
        <v>1.4184977925205181E-3</v>
      </c>
      <c r="N1338" s="1" t="s">
        <v>11959</v>
      </c>
      <c r="O1338" s="1">
        <v>4801</v>
      </c>
      <c r="P1338" s="1" t="s">
        <v>11959</v>
      </c>
      <c r="R1338" s="21">
        <v>7.3038489074999999</v>
      </c>
      <c r="S1338" s="22">
        <v>4.7216900093999996</v>
      </c>
      <c r="T1338" s="23">
        <v>3.4541973747000001</v>
      </c>
      <c r="U1338" s="24">
        <v>0.1935815457</v>
      </c>
      <c r="V1338" s="25">
        <v>3.9090300493000001</v>
      </c>
      <c r="W1338" s="26">
        <v>2.3010699276</v>
      </c>
      <c r="X1338" s="27">
        <v>1.3961968066999999</v>
      </c>
      <c r="Y1338" s="28">
        <v>0.17227801449999999</v>
      </c>
    </row>
    <row r="1339" spans="1:25" ht="18" customHeight="1">
      <c r="A1339" s="1">
        <v>332</v>
      </c>
      <c r="B1339" s="1" t="s">
        <v>11959</v>
      </c>
      <c r="C1339" s="1" t="s">
        <v>11959</v>
      </c>
      <c r="D1339" s="1" t="s">
        <v>11973</v>
      </c>
      <c r="E1339" s="1" t="s">
        <v>5483</v>
      </c>
      <c r="F1339" s="7">
        <v>0.21463924920629962</v>
      </c>
      <c r="G1339" s="8">
        <v>2.6141284757390465E-3</v>
      </c>
      <c r="H1339" s="9">
        <v>0.25443914422399672</v>
      </c>
      <c r="I1339" s="10">
        <v>1.3050297647425593E-2</v>
      </c>
      <c r="J1339" s="7">
        <v>0.20658198765881361</v>
      </c>
      <c r="K1339" s="8">
        <v>3.2163586663899713E-4</v>
      </c>
      <c r="L1339" s="9">
        <v>0.24963621626826241</v>
      </c>
      <c r="M1339" s="10">
        <v>1.4184977925205181E-3</v>
      </c>
      <c r="N1339" s="1" t="s">
        <v>11959</v>
      </c>
      <c r="O1339" s="1">
        <v>4801</v>
      </c>
      <c r="P1339" s="1" t="s">
        <v>11959</v>
      </c>
      <c r="R1339" s="21">
        <v>7.3038489074999999</v>
      </c>
      <c r="S1339" s="22">
        <v>4.7216900093999996</v>
      </c>
      <c r="T1339" s="23">
        <v>3.4541973747000001</v>
      </c>
      <c r="U1339" s="24">
        <v>0.1935815457</v>
      </c>
      <c r="V1339" s="25">
        <v>3.9090300493000001</v>
      </c>
      <c r="W1339" s="26">
        <v>2.3010699276</v>
      </c>
      <c r="X1339" s="27">
        <v>1.3961968066999999</v>
      </c>
      <c r="Y1339" s="28">
        <v>0.17227801449999999</v>
      </c>
    </row>
    <row r="1340" spans="1:25" ht="18" customHeight="1">
      <c r="A1340" s="1">
        <v>332</v>
      </c>
      <c r="B1340" s="1" t="s">
        <v>11959</v>
      </c>
      <c r="C1340" s="1" t="s">
        <v>11959</v>
      </c>
      <c r="D1340" s="1" t="s">
        <v>11968</v>
      </c>
      <c r="E1340" s="1" t="s">
        <v>11970</v>
      </c>
      <c r="F1340" s="7">
        <v>7.0873643639113712E-3</v>
      </c>
      <c r="G1340" s="8">
        <v>0.17503726754561891</v>
      </c>
      <c r="H1340" s="9">
        <v>4.8580391439404106E-3</v>
      </c>
      <c r="I1340" s="10">
        <v>1.3050297647425593E-2</v>
      </c>
      <c r="J1340" s="7">
        <v>1.3190384884713665E-3</v>
      </c>
      <c r="K1340" s="8">
        <v>0.17232092062224647</v>
      </c>
      <c r="L1340" s="9">
        <v>1.0546824992574532E-3</v>
      </c>
      <c r="M1340" s="10">
        <v>1.4184977925205181E-3</v>
      </c>
      <c r="N1340" s="1" t="s">
        <v>11959</v>
      </c>
      <c r="O1340" s="1">
        <v>4801</v>
      </c>
      <c r="P1340" s="1" t="s">
        <v>11959</v>
      </c>
      <c r="R1340" s="21">
        <v>7.3038489074999999</v>
      </c>
      <c r="S1340" s="22">
        <v>4.7216900093999996</v>
      </c>
      <c r="T1340" s="23">
        <v>3.4541973747000001</v>
      </c>
      <c r="U1340" s="24">
        <v>0.1935815457</v>
      </c>
      <c r="V1340" s="25">
        <v>3.9090300493000001</v>
      </c>
      <c r="W1340" s="26">
        <v>2.3010699276</v>
      </c>
      <c r="X1340" s="27">
        <v>1.3961968066999999</v>
      </c>
      <c r="Y1340" s="28">
        <v>0.17227801449999999</v>
      </c>
    </row>
    <row r="1341" spans="1:25" ht="18" customHeight="1">
      <c r="A1341" s="1">
        <v>332</v>
      </c>
      <c r="B1341" s="1" t="s">
        <v>11959</v>
      </c>
      <c r="C1341" s="1" t="s">
        <v>11959</v>
      </c>
      <c r="D1341" s="1" t="s">
        <v>11965</v>
      </c>
      <c r="E1341" s="1" t="s">
        <v>11967</v>
      </c>
      <c r="F1341" s="7">
        <v>7.0873643639113712E-3</v>
      </c>
      <c r="G1341" s="8">
        <v>0.1173706658500069</v>
      </c>
      <c r="H1341" s="9">
        <v>0.14962506752933033</v>
      </c>
      <c r="I1341" s="10">
        <v>1.3050297647425593E-2</v>
      </c>
      <c r="J1341" s="7">
        <v>1.3190384884713665E-3</v>
      </c>
      <c r="K1341" s="8">
        <v>0.11465445456915477</v>
      </c>
      <c r="L1341" s="9">
        <v>0.14412004147983118</v>
      </c>
      <c r="M1341" s="10">
        <v>1.4184977925205181E-3</v>
      </c>
      <c r="N1341" s="1" t="s">
        <v>11959</v>
      </c>
      <c r="O1341" s="1">
        <v>4801</v>
      </c>
      <c r="P1341" s="1" t="s">
        <v>11959</v>
      </c>
      <c r="R1341" s="21">
        <v>7.3038489074999999</v>
      </c>
      <c r="S1341" s="22">
        <v>4.7216900093999996</v>
      </c>
      <c r="T1341" s="23">
        <v>3.4541973747000001</v>
      </c>
      <c r="U1341" s="24">
        <v>0.1935815457</v>
      </c>
      <c r="V1341" s="25">
        <v>3.9090300493000001</v>
      </c>
      <c r="W1341" s="26">
        <v>2.3010699276</v>
      </c>
      <c r="X1341" s="27">
        <v>1.3961968066999999</v>
      </c>
      <c r="Y1341" s="28">
        <v>0.17227801449999999</v>
      </c>
    </row>
    <row r="1342" spans="1:25" ht="18" customHeight="1">
      <c r="A1342" s="1">
        <v>332</v>
      </c>
      <c r="B1342" s="1" t="s">
        <v>11959</v>
      </c>
      <c r="C1342" s="1" t="s">
        <v>11959</v>
      </c>
      <c r="D1342" s="1" t="s">
        <v>11975</v>
      </c>
      <c r="E1342" s="1" t="s">
        <v>2013</v>
      </c>
      <c r="F1342" s="7">
        <v>7.0873643639113712E-3</v>
      </c>
      <c r="G1342" s="8">
        <v>7.0243380272130715E-2</v>
      </c>
      <c r="H1342" s="9">
        <v>4.8580391439404106E-3</v>
      </c>
      <c r="I1342" s="10">
        <v>1.3050297647425593E-2</v>
      </c>
      <c r="J1342" s="7">
        <v>1.3190384884713665E-3</v>
      </c>
      <c r="K1342" s="8">
        <v>6.7669460188094707E-2</v>
      </c>
      <c r="L1342" s="9">
        <v>1.0546824992574532E-3</v>
      </c>
      <c r="M1342" s="10">
        <v>1.4184977925205181E-3</v>
      </c>
      <c r="N1342" s="1" t="s">
        <v>11959</v>
      </c>
      <c r="O1342" s="1">
        <v>4801</v>
      </c>
      <c r="P1342" s="1" t="s">
        <v>11959</v>
      </c>
      <c r="R1342" s="21">
        <v>7.3038489074999999</v>
      </c>
      <c r="S1342" s="22">
        <v>4.7216900093999996</v>
      </c>
      <c r="T1342" s="23">
        <v>3.4541973747000001</v>
      </c>
      <c r="U1342" s="24">
        <v>0.1935815457</v>
      </c>
      <c r="V1342" s="25">
        <v>3.9090300493000001</v>
      </c>
      <c r="W1342" s="26">
        <v>2.3010699276</v>
      </c>
      <c r="X1342" s="27">
        <v>1.3961968066999999</v>
      </c>
      <c r="Y1342" s="28">
        <v>0.17227801449999999</v>
      </c>
    </row>
    <row r="1343" spans="1:25" ht="18" customHeight="1">
      <c r="A1343" s="1">
        <v>332</v>
      </c>
      <c r="B1343" s="1" t="s">
        <v>11959</v>
      </c>
      <c r="C1343" s="1" t="s">
        <v>11959</v>
      </c>
      <c r="D1343" s="1" t="s">
        <v>11977</v>
      </c>
      <c r="E1343" s="1" t="s">
        <v>1308</v>
      </c>
      <c r="F1343" s="7">
        <v>7.0873643639113712E-3</v>
      </c>
      <c r="G1343" s="8">
        <v>0.20686813137595228</v>
      </c>
      <c r="H1343" s="9">
        <v>4.8580391439404106E-3</v>
      </c>
      <c r="I1343" s="10">
        <v>1.3050297647425593E-2</v>
      </c>
      <c r="J1343" s="7">
        <v>1.3190384884713665E-3</v>
      </c>
      <c r="K1343" s="8">
        <v>0.20429370779425302</v>
      </c>
      <c r="L1343" s="9">
        <v>1.0546824992574532E-3</v>
      </c>
      <c r="M1343" s="10">
        <v>1.4184977925205181E-3</v>
      </c>
      <c r="N1343" s="1" t="s">
        <v>11959</v>
      </c>
      <c r="O1343" s="1">
        <v>4801</v>
      </c>
      <c r="P1343" s="1" t="s">
        <v>11959</v>
      </c>
      <c r="R1343" s="21">
        <v>7.3038489074999999</v>
      </c>
      <c r="S1343" s="22">
        <v>4.7216900093999996</v>
      </c>
      <c r="T1343" s="23">
        <v>3.4541973747000001</v>
      </c>
      <c r="U1343" s="24">
        <v>0.1935815457</v>
      </c>
      <c r="V1343" s="25">
        <v>3.9090300493000001</v>
      </c>
      <c r="W1343" s="26">
        <v>2.3010699276</v>
      </c>
      <c r="X1343" s="27">
        <v>1.3961968066999999</v>
      </c>
      <c r="Y1343" s="28">
        <v>0.17227801449999999</v>
      </c>
    </row>
    <row r="1344" spans="1:25" ht="18" customHeight="1">
      <c r="A1344" s="1">
        <v>2314</v>
      </c>
      <c r="B1344" s="1" t="s">
        <v>30934</v>
      </c>
      <c r="C1344" s="1" t="s">
        <v>30934</v>
      </c>
      <c r="D1344" s="1" t="s">
        <v>30933</v>
      </c>
      <c r="E1344" s="1" t="s">
        <v>3092</v>
      </c>
      <c r="F1344" s="7">
        <v>0.710214433939231</v>
      </c>
      <c r="G1344" s="8">
        <v>2.6141284757390465E-3</v>
      </c>
      <c r="H1344" s="9">
        <v>7.6877817084410771E-2</v>
      </c>
      <c r="I1344" s="10">
        <v>1.3050297647425593E-2</v>
      </c>
      <c r="J1344" s="7">
        <v>0.70264444943116533</v>
      </c>
      <c r="K1344" s="8">
        <v>3.2163586663899713E-4</v>
      </c>
      <c r="L1344" s="9">
        <v>7.1375233273143934E-2</v>
      </c>
      <c r="M1344" s="10">
        <v>1.4184977925205181E-3</v>
      </c>
      <c r="N1344" s="1" t="s">
        <v>30934</v>
      </c>
      <c r="O1344" s="1">
        <v>9572</v>
      </c>
      <c r="P1344" s="1" t="s">
        <v>30934</v>
      </c>
      <c r="R1344" s="21">
        <v>7.3181983387000002</v>
      </c>
      <c r="S1344" s="22">
        <v>19.624452145999999</v>
      </c>
      <c r="T1344" s="23">
        <v>8.2071640503999994</v>
      </c>
      <c r="U1344" s="24">
        <v>0.1058252861</v>
      </c>
      <c r="V1344" s="25">
        <v>2.7051731957</v>
      </c>
      <c r="W1344" s="26">
        <v>1.5252598507999999</v>
      </c>
      <c r="X1344" s="27">
        <v>4.2122742829000002</v>
      </c>
      <c r="Y1344" s="28">
        <v>2.81066287E-2</v>
      </c>
    </row>
    <row r="1345" spans="1:25" ht="18" customHeight="1">
      <c r="A1345" s="1">
        <v>2730</v>
      </c>
      <c r="B1345" s="1" t="s">
        <v>32921</v>
      </c>
      <c r="C1345" s="1" t="s">
        <v>32923</v>
      </c>
      <c r="D1345" s="1" t="s">
        <v>32920</v>
      </c>
      <c r="E1345" s="1" t="s">
        <v>15193</v>
      </c>
      <c r="F1345" s="7">
        <v>7.0873643639113712E-3</v>
      </c>
      <c r="G1345" s="8">
        <v>7.0243380272130715E-2</v>
      </c>
      <c r="H1345" s="9">
        <v>4.8580391439404106E-3</v>
      </c>
      <c r="I1345" s="10">
        <v>1.3050297647425593E-2</v>
      </c>
      <c r="J1345" s="7">
        <v>1.3190384884713665E-3</v>
      </c>
      <c r="K1345" s="8">
        <v>6.7669460188094707E-2</v>
      </c>
      <c r="L1345" s="9">
        <v>1.0546824992574532E-3</v>
      </c>
      <c r="M1345" s="10">
        <v>1.4184977925205181E-3</v>
      </c>
      <c r="N1345" s="1" t="s">
        <v>32921</v>
      </c>
      <c r="O1345" s="1">
        <v>1973</v>
      </c>
      <c r="P1345" s="1" t="s">
        <v>32921</v>
      </c>
      <c r="Q1345" s="1" t="s">
        <v>37592</v>
      </c>
      <c r="R1345" s="21">
        <v>7.3869873417000003</v>
      </c>
      <c r="S1345" s="22">
        <v>6.3668797912999997</v>
      </c>
      <c r="T1345" s="23">
        <v>11.246827717</v>
      </c>
      <c r="U1345" s="24">
        <v>1.46956104E-2</v>
      </c>
      <c r="V1345" s="25">
        <v>1.1549563012999999</v>
      </c>
      <c r="W1345" s="26">
        <v>0.70671902649999996</v>
      </c>
      <c r="X1345" s="27">
        <v>2.4834856167999999</v>
      </c>
      <c r="Y1345" s="28">
        <v>3.9030752999999999E-3</v>
      </c>
    </row>
    <row r="1346" spans="1:25" ht="18" customHeight="1">
      <c r="A1346" s="1">
        <v>1267</v>
      </c>
      <c r="B1346" s="1" t="s">
        <v>23877</v>
      </c>
      <c r="C1346" s="1" t="s">
        <v>23877</v>
      </c>
      <c r="D1346" s="1" t="s">
        <v>23876</v>
      </c>
      <c r="E1346" s="1" t="s">
        <v>7546</v>
      </c>
      <c r="F1346" s="7">
        <v>7.0873643639113712E-3</v>
      </c>
      <c r="G1346" s="8">
        <v>0.13855575582404148</v>
      </c>
      <c r="H1346" s="9">
        <v>4.8580391439404106E-3</v>
      </c>
      <c r="I1346" s="10">
        <v>1.3050297647425593E-2</v>
      </c>
      <c r="J1346" s="7">
        <v>1.3190384884713665E-3</v>
      </c>
      <c r="K1346" s="8">
        <v>0.13598145752157012</v>
      </c>
      <c r="L1346" s="9">
        <v>1.0546824992574532E-3</v>
      </c>
      <c r="M1346" s="10">
        <v>1.4184977925205181E-3</v>
      </c>
      <c r="N1346" s="1" t="s">
        <v>23877</v>
      </c>
      <c r="O1346" s="1">
        <v>2359</v>
      </c>
      <c r="P1346" s="1" t="s">
        <v>23877</v>
      </c>
      <c r="R1346" s="21">
        <v>7.3953162663000001</v>
      </c>
      <c r="S1346" s="22">
        <v>3.1934720105999999</v>
      </c>
      <c r="T1346" s="23">
        <v>2.1405735095999998</v>
      </c>
      <c r="U1346" s="24">
        <v>1.6739636200000001E-2</v>
      </c>
      <c r="V1346" s="25">
        <v>1.2678547855</v>
      </c>
      <c r="W1346" s="26">
        <v>1.049697616</v>
      </c>
      <c r="X1346" s="27">
        <v>0.98812608840000005</v>
      </c>
      <c r="Y1346" s="28">
        <v>4.4459575999999997E-3</v>
      </c>
    </row>
    <row r="1347" spans="1:25" ht="18" customHeight="1">
      <c r="A1347" s="1">
        <v>1267</v>
      </c>
      <c r="B1347" s="1" t="s">
        <v>23877</v>
      </c>
      <c r="C1347" s="1" t="s">
        <v>23877</v>
      </c>
      <c r="D1347" s="1" t="s">
        <v>23880</v>
      </c>
      <c r="E1347" s="1" t="s">
        <v>7546</v>
      </c>
      <c r="F1347" s="7">
        <v>7.0873643639113712E-3</v>
      </c>
      <c r="G1347" s="8">
        <v>0.14927569910241828</v>
      </c>
      <c r="H1347" s="9">
        <v>4.8580391439404106E-3</v>
      </c>
      <c r="I1347" s="10">
        <v>1.3050297647425593E-2</v>
      </c>
      <c r="J1347" s="7">
        <v>1.3190384884713665E-3</v>
      </c>
      <c r="K1347" s="8">
        <v>0.14644439558776187</v>
      </c>
      <c r="L1347" s="9">
        <v>1.0546824992574532E-3</v>
      </c>
      <c r="M1347" s="10">
        <v>1.4184977925205181E-3</v>
      </c>
      <c r="N1347" s="1" t="s">
        <v>23877</v>
      </c>
      <c r="O1347" s="1">
        <v>2359</v>
      </c>
      <c r="P1347" s="1" t="s">
        <v>23877</v>
      </c>
      <c r="R1347" s="21">
        <v>7.3953162663000001</v>
      </c>
      <c r="S1347" s="22">
        <v>3.1934720105999999</v>
      </c>
      <c r="T1347" s="23">
        <v>2.1405735095999998</v>
      </c>
      <c r="U1347" s="24">
        <v>1.6739636200000001E-2</v>
      </c>
      <c r="V1347" s="25">
        <v>1.2678547855</v>
      </c>
      <c r="W1347" s="26">
        <v>1.049697616</v>
      </c>
      <c r="X1347" s="27">
        <v>0.98812608840000005</v>
      </c>
      <c r="Y1347" s="28">
        <v>4.4459575999999997E-3</v>
      </c>
    </row>
    <row r="1348" spans="1:25" ht="18" customHeight="1">
      <c r="A1348" s="1">
        <v>1267</v>
      </c>
      <c r="B1348" s="1" t="s">
        <v>23877</v>
      </c>
      <c r="C1348" s="1" t="s">
        <v>23877</v>
      </c>
      <c r="D1348" s="1" t="s">
        <v>23882</v>
      </c>
      <c r="E1348" s="1" t="s">
        <v>8092</v>
      </c>
      <c r="F1348" s="7">
        <v>7.0873643639113712E-3</v>
      </c>
      <c r="G1348" s="8">
        <v>0.14927569910241828</v>
      </c>
      <c r="H1348" s="9">
        <v>4.8580391439404106E-3</v>
      </c>
      <c r="I1348" s="10">
        <v>1.3050297647425593E-2</v>
      </c>
      <c r="J1348" s="7">
        <v>1.3190384884713665E-3</v>
      </c>
      <c r="K1348" s="8">
        <v>0.14644439558776187</v>
      </c>
      <c r="L1348" s="9">
        <v>1.0546824992574532E-3</v>
      </c>
      <c r="M1348" s="10">
        <v>1.4184977925205181E-3</v>
      </c>
      <c r="N1348" s="1" t="s">
        <v>23877</v>
      </c>
      <c r="O1348" s="1">
        <v>2359</v>
      </c>
      <c r="P1348" s="1" t="s">
        <v>23877</v>
      </c>
      <c r="R1348" s="21">
        <v>7.3953162663000001</v>
      </c>
      <c r="S1348" s="22">
        <v>3.1934720105999999</v>
      </c>
      <c r="T1348" s="23">
        <v>2.1405735095999998</v>
      </c>
      <c r="U1348" s="24">
        <v>1.6739636200000001E-2</v>
      </c>
      <c r="V1348" s="25">
        <v>1.2678547855</v>
      </c>
      <c r="W1348" s="26">
        <v>1.049697616</v>
      </c>
      <c r="X1348" s="27">
        <v>0.98812608840000005</v>
      </c>
      <c r="Y1348" s="28">
        <v>4.4459575999999997E-3</v>
      </c>
    </row>
    <row r="1349" spans="1:25" ht="18" customHeight="1">
      <c r="A1349" s="1">
        <v>401</v>
      </c>
      <c r="B1349" s="1" t="s">
        <v>13302</v>
      </c>
      <c r="C1349" s="1" t="s">
        <v>13304</v>
      </c>
      <c r="D1349" s="1" t="s">
        <v>13301</v>
      </c>
      <c r="E1349" s="1" t="s">
        <v>13305</v>
      </c>
      <c r="F1349" s="7">
        <v>7.0873643639113712E-3</v>
      </c>
      <c r="G1349" s="8">
        <v>0.21498154395940214</v>
      </c>
      <c r="H1349" s="9">
        <v>4.8580391439404106E-3</v>
      </c>
      <c r="I1349" s="10">
        <v>1.3050297647425593E-2</v>
      </c>
      <c r="J1349" s="7">
        <v>1.3190384884713665E-3</v>
      </c>
      <c r="K1349" s="8">
        <v>0.12313990067017874</v>
      </c>
      <c r="L1349" s="9">
        <v>1.0546824992574532E-3</v>
      </c>
      <c r="M1349" s="10">
        <v>1.4184977925205181E-3</v>
      </c>
      <c r="N1349" s="1" t="s">
        <v>36820</v>
      </c>
      <c r="O1349" s="1">
        <v>2992</v>
      </c>
      <c r="P1349" s="1" t="s">
        <v>36820</v>
      </c>
      <c r="Q1349" s="1" t="s">
        <v>13302</v>
      </c>
      <c r="R1349" s="21">
        <v>7.4160931615000001</v>
      </c>
      <c r="S1349" s="22">
        <v>3.7116127834000001</v>
      </c>
      <c r="T1349" s="23">
        <v>2.8442295173000001</v>
      </c>
      <c r="U1349" s="24">
        <v>0.16120374740000001</v>
      </c>
      <c r="V1349" s="25">
        <v>2.8103129288000002</v>
      </c>
      <c r="W1349" s="26">
        <v>1.1845061547</v>
      </c>
      <c r="X1349" s="27">
        <v>1.0787556753</v>
      </c>
      <c r="Y1349" s="28">
        <v>0.14346337310000001</v>
      </c>
    </row>
    <row r="1350" spans="1:25" ht="18" customHeight="1">
      <c r="A1350" s="1">
        <v>401</v>
      </c>
      <c r="B1350" s="1" t="s">
        <v>13302</v>
      </c>
      <c r="C1350" s="1" t="s">
        <v>13304</v>
      </c>
      <c r="D1350" s="1" t="s">
        <v>13307</v>
      </c>
      <c r="E1350" s="1" t="s">
        <v>13309</v>
      </c>
      <c r="F1350" s="7">
        <v>7.0873643639113712E-3</v>
      </c>
      <c r="G1350" s="8">
        <v>0.1173706658500069</v>
      </c>
      <c r="H1350" s="9">
        <v>4.8580391439404106E-3</v>
      </c>
      <c r="I1350" s="10">
        <v>1.3050297647425593E-2</v>
      </c>
      <c r="J1350" s="7">
        <v>1.3190384884713665E-3</v>
      </c>
      <c r="K1350" s="8">
        <v>0.11465445456915477</v>
      </c>
      <c r="L1350" s="9">
        <v>1.0546824992574532E-3</v>
      </c>
      <c r="M1350" s="10">
        <v>1.4184977925205181E-3</v>
      </c>
      <c r="N1350" s="1" t="s">
        <v>36820</v>
      </c>
      <c r="O1350" s="1">
        <v>2992</v>
      </c>
      <c r="P1350" s="1" t="s">
        <v>36820</v>
      </c>
      <c r="Q1350" s="1" t="s">
        <v>13302</v>
      </c>
      <c r="R1350" s="21">
        <v>7.4160931615000001</v>
      </c>
      <c r="S1350" s="22">
        <v>3.7116127834000001</v>
      </c>
      <c r="T1350" s="23">
        <v>2.8442295173000001</v>
      </c>
      <c r="U1350" s="24">
        <v>0.16120374740000001</v>
      </c>
      <c r="V1350" s="25">
        <v>2.8103129288000002</v>
      </c>
      <c r="W1350" s="26">
        <v>1.1845061547</v>
      </c>
      <c r="X1350" s="27">
        <v>1.0787556753</v>
      </c>
      <c r="Y1350" s="28">
        <v>0.14346337310000001</v>
      </c>
    </row>
    <row r="1351" spans="1:25" ht="18" customHeight="1">
      <c r="A1351" s="1">
        <v>401</v>
      </c>
      <c r="B1351" s="1" t="s">
        <v>13302</v>
      </c>
      <c r="C1351" s="1" t="s">
        <v>13304</v>
      </c>
      <c r="D1351" s="1" t="s">
        <v>13314</v>
      </c>
      <c r="E1351" s="1" t="s">
        <v>13316</v>
      </c>
      <c r="F1351" s="7">
        <v>0.22148649671873771</v>
      </c>
      <c r="G1351" s="8">
        <v>0.33883163922931625</v>
      </c>
      <c r="H1351" s="9">
        <v>4.8580391439404106E-3</v>
      </c>
      <c r="I1351" s="10">
        <v>1.3050297647425593E-2</v>
      </c>
      <c r="J1351" s="7">
        <v>0.21492761416162925</v>
      </c>
      <c r="K1351" s="8">
        <v>0.11960292353393434</v>
      </c>
      <c r="L1351" s="9">
        <v>1.0546824992574532E-3</v>
      </c>
      <c r="M1351" s="10">
        <v>1.4184977925205181E-3</v>
      </c>
      <c r="N1351" s="1" t="s">
        <v>36820</v>
      </c>
      <c r="O1351" s="1">
        <v>2992</v>
      </c>
      <c r="P1351" s="1" t="s">
        <v>36820</v>
      </c>
      <c r="Q1351" s="1" t="s">
        <v>13302</v>
      </c>
      <c r="R1351" s="21">
        <v>7.4160931615000001</v>
      </c>
      <c r="S1351" s="22">
        <v>3.7116127834000001</v>
      </c>
      <c r="T1351" s="23">
        <v>2.8442295173000001</v>
      </c>
      <c r="U1351" s="24">
        <v>0.16120374740000001</v>
      </c>
      <c r="V1351" s="25">
        <v>2.8103129288000002</v>
      </c>
      <c r="W1351" s="26">
        <v>1.1845061547</v>
      </c>
      <c r="X1351" s="27">
        <v>1.0787556753</v>
      </c>
      <c r="Y1351" s="28">
        <v>0.14346337310000001</v>
      </c>
    </row>
    <row r="1352" spans="1:25" ht="18" customHeight="1">
      <c r="A1352" s="1">
        <v>401</v>
      </c>
      <c r="B1352" s="1" t="s">
        <v>13302</v>
      </c>
      <c r="C1352" s="1" t="s">
        <v>13304</v>
      </c>
      <c r="D1352" s="1" t="s">
        <v>13312</v>
      </c>
      <c r="E1352" s="1" t="s">
        <v>5016</v>
      </c>
      <c r="F1352" s="7">
        <v>7.0873643639113712E-3</v>
      </c>
      <c r="G1352" s="8">
        <v>0.33975678222163069</v>
      </c>
      <c r="H1352" s="9">
        <v>4.8580391439404106E-3</v>
      </c>
      <c r="I1352" s="10">
        <v>1.3050297647425593E-2</v>
      </c>
      <c r="J1352" s="7">
        <v>1.3190384884713665E-3</v>
      </c>
      <c r="K1352" s="8">
        <v>0.14273677783544883</v>
      </c>
      <c r="L1352" s="9">
        <v>1.0546824992574532E-3</v>
      </c>
      <c r="M1352" s="10">
        <v>1.4184977925205181E-3</v>
      </c>
      <c r="N1352" s="1" t="s">
        <v>36820</v>
      </c>
      <c r="O1352" s="1">
        <v>2992</v>
      </c>
      <c r="P1352" s="1" t="s">
        <v>36820</v>
      </c>
      <c r="Q1352" s="1" t="s">
        <v>13302</v>
      </c>
      <c r="R1352" s="21">
        <v>7.4160931615000001</v>
      </c>
      <c r="S1352" s="22">
        <v>3.7116127834000001</v>
      </c>
      <c r="T1352" s="23">
        <v>2.8442295173000001</v>
      </c>
      <c r="U1352" s="24">
        <v>0.16120374740000001</v>
      </c>
      <c r="V1352" s="25">
        <v>2.8103129288000002</v>
      </c>
      <c r="W1352" s="26">
        <v>1.1845061547</v>
      </c>
      <c r="X1352" s="27">
        <v>1.0787556753</v>
      </c>
      <c r="Y1352" s="28">
        <v>0.14346337310000001</v>
      </c>
    </row>
    <row r="1353" spans="1:25" ht="18" customHeight="1">
      <c r="A1353" s="1">
        <v>401</v>
      </c>
      <c r="B1353" s="1" t="s">
        <v>13302</v>
      </c>
      <c r="C1353" s="1" t="s">
        <v>13304</v>
      </c>
      <c r="D1353" s="1" t="s">
        <v>13317</v>
      </c>
      <c r="E1353" s="1" t="s">
        <v>9232</v>
      </c>
      <c r="F1353" s="7">
        <v>7.0873643639113712E-3</v>
      </c>
      <c r="G1353" s="8">
        <v>2.6141284757390465E-3</v>
      </c>
      <c r="H1353" s="9">
        <v>0.5052744257114905</v>
      </c>
      <c r="I1353" s="10">
        <v>1.3050297647425593E-2</v>
      </c>
      <c r="J1353" s="7">
        <v>1.3190384884713665E-3</v>
      </c>
      <c r="K1353" s="8">
        <v>3.2163586663899713E-4</v>
      </c>
      <c r="L1353" s="9">
        <v>0.50047038391247167</v>
      </c>
      <c r="M1353" s="10">
        <v>1.4184977925205181E-3</v>
      </c>
      <c r="N1353" s="1" t="s">
        <v>36820</v>
      </c>
      <c r="O1353" s="1">
        <v>2992</v>
      </c>
      <c r="P1353" s="1" t="s">
        <v>36820</v>
      </c>
      <c r="Q1353" s="1" t="s">
        <v>13302</v>
      </c>
      <c r="R1353" s="21">
        <v>7.4160931615000001</v>
      </c>
      <c r="S1353" s="22">
        <v>3.7116127834000001</v>
      </c>
      <c r="T1353" s="23">
        <v>2.8442295173000001</v>
      </c>
      <c r="U1353" s="24">
        <v>0.16120374740000001</v>
      </c>
      <c r="V1353" s="25">
        <v>2.8103129288000002</v>
      </c>
      <c r="W1353" s="26">
        <v>1.1845061547</v>
      </c>
      <c r="X1353" s="27">
        <v>1.0787556753</v>
      </c>
      <c r="Y1353" s="28">
        <v>0.14346337310000001</v>
      </c>
    </row>
    <row r="1354" spans="1:25" ht="18" customHeight="1">
      <c r="A1354" s="1">
        <v>401</v>
      </c>
      <c r="B1354" s="1" t="s">
        <v>13302</v>
      </c>
      <c r="C1354" s="1" t="s">
        <v>13304</v>
      </c>
      <c r="D1354" s="1" t="s">
        <v>13310</v>
      </c>
      <c r="E1354" s="1" t="s">
        <v>9232</v>
      </c>
      <c r="F1354" s="7">
        <v>7.0873643639113712E-3</v>
      </c>
      <c r="G1354" s="8">
        <v>0.10022500658513425</v>
      </c>
      <c r="H1354" s="9">
        <v>4.8580391439404106E-3</v>
      </c>
      <c r="I1354" s="10">
        <v>1.3050297647425593E-2</v>
      </c>
      <c r="J1354" s="7">
        <v>1.3190384884713665E-3</v>
      </c>
      <c r="K1354" s="8">
        <v>9.7393799710620357E-2</v>
      </c>
      <c r="L1354" s="9">
        <v>1.0546824992574532E-3</v>
      </c>
      <c r="M1354" s="10">
        <v>1.4184977925205181E-3</v>
      </c>
      <c r="N1354" s="1" t="s">
        <v>36820</v>
      </c>
      <c r="O1354" s="1">
        <v>2992</v>
      </c>
      <c r="P1354" s="1" t="s">
        <v>36820</v>
      </c>
      <c r="Q1354" s="1" t="s">
        <v>13302</v>
      </c>
      <c r="R1354" s="21">
        <v>7.4160931615000001</v>
      </c>
      <c r="S1354" s="22">
        <v>3.7116127834000001</v>
      </c>
      <c r="T1354" s="23">
        <v>2.8442295173000001</v>
      </c>
      <c r="U1354" s="24">
        <v>0.16120374740000001</v>
      </c>
      <c r="V1354" s="25">
        <v>2.8103129288000002</v>
      </c>
      <c r="W1354" s="26">
        <v>1.1845061547</v>
      </c>
      <c r="X1354" s="27">
        <v>1.0787556753</v>
      </c>
      <c r="Y1354" s="28">
        <v>0.14346337310000001</v>
      </c>
    </row>
    <row r="1355" spans="1:25" ht="18" customHeight="1">
      <c r="A1355" s="1">
        <v>239</v>
      </c>
      <c r="B1355" s="1" t="s">
        <v>9729</v>
      </c>
      <c r="C1355" s="1" t="s">
        <v>9729</v>
      </c>
      <c r="D1355" s="1" t="s">
        <v>9736</v>
      </c>
      <c r="E1355" s="1" t="s">
        <v>9738</v>
      </c>
      <c r="F1355" s="7">
        <v>2.4266293854094965</v>
      </c>
      <c r="G1355" s="8">
        <v>2.3095565498372199</v>
      </c>
      <c r="H1355" s="9">
        <v>3.515297803561416</v>
      </c>
      <c r="I1355" s="10">
        <v>1.3050297647425593E-2</v>
      </c>
      <c r="J1355" s="7">
        <v>1.6708109526852715</v>
      </c>
      <c r="K1355" s="8">
        <v>1.1000002281331771</v>
      </c>
      <c r="L1355" s="9">
        <v>3.5104928112805811</v>
      </c>
      <c r="M1355" s="10">
        <v>1.4184977925205181E-3</v>
      </c>
      <c r="N1355" s="1" t="s">
        <v>9729</v>
      </c>
      <c r="O1355" s="1">
        <v>6152</v>
      </c>
      <c r="P1355" s="1" t="s">
        <v>9729</v>
      </c>
      <c r="R1355" s="21">
        <v>7.4303331434000004</v>
      </c>
      <c r="S1355" s="22">
        <v>13.842503143</v>
      </c>
      <c r="T1355" s="23">
        <v>4.1126972995999997</v>
      </c>
      <c r="U1355" s="24">
        <v>5.1007201600000003E-2</v>
      </c>
      <c r="V1355" s="25">
        <v>2.4793996187</v>
      </c>
      <c r="W1355" s="26">
        <v>3.8613609218999998</v>
      </c>
      <c r="X1355" s="27">
        <v>1.7184583821999999</v>
      </c>
      <c r="Y1355" s="28">
        <v>1.35472393E-2</v>
      </c>
    </row>
    <row r="1356" spans="1:25" ht="18" customHeight="1">
      <c r="A1356" s="1">
        <v>239</v>
      </c>
      <c r="B1356" s="1" t="s">
        <v>9729</v>
      </c>
      <c r="C1356" s="1" t="s">
        <v>9729</v>
      </c>
      <c r="D1356" s="1" t="s">
        <v>9739</v>
      </c>
      <c r="E1356" s="1" t="s">
        <v>9741</v>
      </c>
      <c r="F1356" s="7">
        <v>0.77202886622437861</v>
      </c>
      <c r="G1356" s="8">
        <v>4.2222996199428255</v>
      </c>
      <c r="H1356" s="9">
        <v>0.28606505867321408</v>
      </c>
      <c r="I1356" s="10">
        <v>1.3050297647425593E-2</v>
      </c>
      <c r="J1356" s="7">
        <v>0.49523203525646237</v>
      </c>
      <c r="K1356" s="8">
        <v>1.2168515884997737</v>
      </c>
      <c r="L1356" s="9">
        <v>0.28084340482335685</v>
      </c>
      <c r="M1356" s="10">
        <v>1.4184977925205181E-3</v>
      </c>
      <c r="N1356" s="1" t="s">
        <v>9729</v>
      </c>
      <c r="O1356" s="1">
        <v>6152</v>
      </c>
      <c r="P1356" s="1" t="s">
        <v>9729</v>
      </c>
      <c r="R1356" s="21">
        <v>7.4303331434000004</v>
      </c>
      <c r="S1356" s="22">
        <v>13.842503143</v>
      </c>
      <c r="T1356" s="23">
        <v>4.1126972995999997</v>
      </c>
      <c r="U1356" s="24">
        <v>5.1007201600000003E-2</v>
      </c>
      <c r="V1356" s="25">
        <v>2.4793996187</v>
      </c>
      <c r="W1356" s="26">
        <v>3.8613609218999998</v>
      </c>
      <c r="X1356" s="27">
        <v>1.7184583821999999</v>
      </c>
      <c r="Y1356" s="28">
        <v>1.35472393E-2</v>
      </c>
    </row>
    <row r="1357" spans="1:25" ht="18" customHeight="1">
      <c r="A1357" s="1">
        <v>239</v>
      </c>
      <c r="B1357" s="1" t="s">
        <v>9729</v>
      </c>
      <c r="C1357" s="1" t="s">
        <v>9729</v>
      </c>
      <c r="D1357" s="1" t="s">
        <v>9747</v>
      </c>
      <c r="E1357" s="1" t="s">
        <v>314</v>
      </c>
      <c r="F1357" s="7">
        <v>0.60180614624212125</v>
      </c>
      <c r="G1357" s="8">
        <v>1.1167471384484775</v>
      </c>
      <c r="H1357" s="9">
        <v>0.5052744257114905</v>
      </c>
      <c r="I1357" s="10">
        <v>1.3050297647425593E-2</v>
      </c>
      <c r="J1357" s="7">
        <v>0.46806376047330461</v>
      </c>
      <c r="K1357" s="8">
        <v>0.50112860355674249</v>
      </c>
      <c r="L1357" s="9">
        <v>0.50047038391247167</v>
      </c>
      <c r="M1357" s="10">
        <v>1.4184977925205181E-3</v>
      </c>
      <c r="N1357" s="1" t="s">
        <v>9729</v>
      </c>
      <c r="O1357" s="1">
        <v>6152</v>
      </c>
      <c r="P1357" s="1" t="s">
        <v>9729</v>
      </c>
      <c r="R1357" s="21">
        <v>7.4303331434000004</v>
      </c>
      <c r="S1357" s="22">
        <v>13.842503143</v>
      </c>
      <c r="T1357" s="23">
        <v>4.1126972995999997</v>
      </c>
      <c r="U1357" s="24">
        <v>5.1007201600000003E-2</v>
      </c>
      <c r="V1357" s="25">
        <v>2.4793996187</v>
      </c>
      <c r="W1357" s="26">
        <v>3.8613609218999998</v>
      </c>
      <c r="X1357" s="27">
        <v>1.7184583821999999</v>
      </c>
      <c r="Y1357" s="28">
        <v>1.35472393E-2</v>
      </c>
    </row>
    <row r="1358" spans="1:25" ht="18" customHeight="1">
      <c r="A1358" s="1">
        <v>239</v>
      </c>
      <c r="B1358" s="1" t="s">
        <v>9729</v>
      </c>
      <c r="C1358" s="1" t="s">
        <v>9729</v>
      </c>
      <c r="D1358" s="1" t="s">
        <v>9742</v>
      </c>
      <c r="E1358" s="1" t="s">
        <v>5650</v>
      </c>
      <c r="F1358" s="7">
        <v>0.52753153791341767</v>
      </c>
      <c r="G1358" s="8">
        <v>1.4038484335108039</v>
      </c>
      <c r="H1358" s="9">
        <v>2.1357037553802001</v>
      </c>
      <c r="I1358" s="10">
        <v>1.3050297647425593E-2</v>
      </c>
      <c r="J1358" s="7">
        <v>0.51947311676264174</v>
      </c>
      <c r="K1358" s="8">
        <v>0.77173298682821445</v>
      </c>
      <c r="L1358" s="9">
        <v>2.1308988654146224</v>
      </c>
      <c r="M1358" s="10">
        <v>1.4184977925205181E-3</v>
      </c>
      <c r="N1358" s="1" t="s">
        <v>9729</v>
      </c>
      <c r="O1358" s="1">
        <v>6152</v>
      </c>
      <c r="P1358" s="1" t="s">
        <v>9729</v>
      </c>
      <c r="R1358" s="21">
        <v>7.4303331434000004</v>
      </c>
      <c r="S1358" s="22">
        <v>13.842503143</v>
      </c>
      <c r="T1358" s="23">
        <v>4.1126972995999997</v>
      </c>
      <c r="U1358" s="24">
        <v>5.1007201600000003E-2</v>
      </c>
      <c r="V1358" s="25">
        <v>2.4793996187</v>
      </c>
      <c r="W1358" s="26">
        <v>3.8613609218999998</v>
      </c>
      <c r="X1358" s="27">
        <v>1.7184583821999999</v>
      </c>
      <c r="Y1358" s="28">
        <v>1.35472393E-2</v>
      </c>
    </row>
    <row r="1359" spans="1:25" ht="18" customHeight="1">
      <c r="A1359" s="1">
        <v>239</v>
      </c>
      <c r="B1359" s="1" t="s">
        <v>9729</v>
      </c>
      <c r="C1359" s="1" t="s">
        <v>9729</v>
      </c>
      <c r="D1359" s="1" t="s">
        <v>9728</v>
      </c>
      <c r="E1359" s="1" t="s">
        <v>9731</v>
      </c>
      <c r="F1359" s="7">
        <v>0.31893667877533904</v>
      </c>
      <c r="G1359" s="8">
        <v>3.7922892300721127</v>
      </c>
      <c r="H1359" s="9">
        <v>1.0678743599702933</v>
      </c>
      <c r="I1359" s="10">
        <v>1.3050297647425593E-2</v>
      </c>
      <c r="J1359" s="7">
        <v>0.31087877133537295</v>
      </c>
      <c r="K1359" s="8">
        <v>1.3264896490192943</v>
      </c>
      <c r="L1359" s="9">
        <v>0.79917526936501304</v>
      </c>
      <c r="M1359" s="10">
        <v>1.4184977925205181E-3</v>
      </c>
      <c r="N1359" s="1" t="s">
        <v>9729</v>
      </c>
      <c r="O1359" s="1">
        <v>6152</v>
      </c>
      <c r="P1359" s="1" t="s">
        <v>9729</v>
      </c>
      <c r="R1359" s="21">
        <v>7.4303331434000004</v>
      </c>
      <c r="S1359" s="22">
        <v>13.842503143</v>
      </c>
      <c r="T1359" s="23">
        <v>4.1126972995999997</v>
      </c>
      <c r="U1359" s="24">
        <v>5.1007201600000003E-2</v>
      </c>
      <c r="V1359" s="25">
        <v>2.4793996187</v>
      </c>
      <c r="W1359" s="26">
        <v>3.8613609218999998</v>
      </c>
      <c r="X1359" s="27">
        <v>1.7184583821999999</v>
      </c>
      <c r="Y1359" s="28">
        <v>1.35472393E-2</v>
      </c>
    </row>
    <row r="1360" spans="1:25" ht="18" customHeight="1">
      <c r="A1360" s="1">
        <v>239</v>
      </c>
      <c r="B1360" s="1" t="s">
        <v>9729</v>
      </c>
      <c r="C1360" s="1" t="s">
        <v>9729</v>
      </c>
      <c r="D1360" s="1" t="s">
        <v>9733</v>
      </c>
      <c r="E1360" s="1" t="s">
        <v>9735</v>
      </c>
      <c r="F1360" s="7">
        <v>0.31893667877533904</v>
      </c>
      <c r="G1360" s="8">
        <v>3.1625482608668576</v>
      </c>
      <c r="H1360" s="9">
        <v>1.3206059331956257</v>
      </c>
      <c r="I1360" s="10">
        <v>1.3050297647425593E-2</v>
      </c>
      <c r="J1360" s="7">
        <v>0.31087877133537295</v>
      </c>
      <c r="K1360" s="8">
        <v>0.97150357698169343</v>
      </c>
      <c r="L1360" s="9">
        <v>1.3153829086944731</v>
      </c>
      <c r="M1360" s="10">
        <v>1.4184977925205181E-3</v>
      </c>
      <c r="N1360" s="1" t="s">
        <v>9729</v>
      </c>
      <c r="O1360" s="1">
        <v>6152</v>
      </c>
      <c r="P1360" s="1" t="s">
        <v>9729</v>
      </c>
      <c r="R1360" s="21">
        <v>7.4303331434000004</v>
      </c>
      <c r="S1360" s="22">
        <v>13.842503143</v>
      </c>
      <c r="T1360" s="23">
        <v>4.1126972995999997</v>
      </c>
      <c r="U1360" s="24">
        <v>5.1007201600000003E-2</v>
      </c>
      <c r="V1360" s="25">
        <v>2.4793996187</v>
      </c>
      <c r="W1360" s="26">
        <v>3.8613609218999998</v>
      </c>
      <c r="X1360" s="27">
        <v>1.7184583821999999</v>
      </c>
      <c r="Y1360" s="28">
        <v>1.35472393E-2</v>
      </c>
    </row>
    <row r="1361" spans="1:25" ht="18" customHeight="1">
      <c r="A1361" s="1">
        <v>239</v>
      </c>
      <c r="B1361" s="1" t="s">
        <v>9729</v>
      </c>
      <c r="C1361" s="1" t="s">
        <v>9729</v>
      </c>
      <c r="D1361" s="1" t="s">
        <v>9744</v>
      </c>
      <c r="E1361" s="1" t="s">
        <v>9746</v>
      </c>
      <c r="F1361" s="7">
        <v>7.0873643639113712E-3</v>
      </c>
      <c r="G1361" s="8">
        <v>0.17503726754561891</v>
      </c>
      <c r="H1361" s="9">
        <v>4.8580391439404106E-3</v>
      </c>
      <c r="I1361" s="10">
        <v>1.3050297647425593E-2</v>
      </c>
      <c r="J1361" s="7">
        <v>1.3190384884713665E-3</v>
      </c>
      <c r="K1361" s="8">
        <v>0.17232092062224647</v>
      </c>
      <c r="L1361" s="9">
        <v>1.0546824992574532E-3</v>
      </c>
      <c r="M1361" s="10">
        <v>1.4184977925205181E-3</v>
      </c>
      <c r="N1361" s="1" t="s">
        <v>9729</v>
      </c>
      <c r="O1361" s="1">
        <v>6152</v>
      </c>
      <c r="P1361" s="1" t="s">
        <v>9729</v>
      </c>
      <c r="R1361" s="21">
        <v>7.4303331434000004</v>
      </c>
      <c r="S1361" s="22">
        <v>13.842503143</v>
      </c>
      <c r="T1361" s="23">
        <v>4.1126972995999997</v>
      </c>
      <c r="U1361" s="24">
        <v>5.1007201600000003E-2</v>
      </c>
      <c r="V1361" s="25">
        <v>2.4793996187</v>
      </c>
      <c r="W1361" s="26">
        <v>3.8613609218999998</v>
      </c>
      <c r="X1361" s="27">
        <v>1.7184583821999999</v>
      </c>
      <c r="Y1361" s="28">
        <v>1.35472393E-2</v>
      </c>
    </row>
    <row r="1362" spans="1:25" ht="18" customHeight="1">
      <c r="A1362" s="1">
        <v>239</v>
      </c>
      <c r="B1362" s="1" t="s">
        <v>9729</v>
      </c>
      <c r="C1362" s="1" t="s">
        <v>9729</v>
      </c>
      <c r="D1362" s="1" t="s">
        <v>9751</v>
      </c>
      <c r="E1362" s="1" t="s">
        <v>881</v>
      </c>
      <c r="F1362" s="7">
        <v>2.6818395621623603</v>
      </c>
      <c r="G1362" s="8">
        <v>0.4849854528340749</v>
      </c>
      <c r="H1362" s="9">
        <v>4.8580391439404106E-3</v>
      </c>
      <c r="I1362" s="10">
        <v>1.3050297647425593E-2</v>
      </c>
      <c r="J1362" s="7">
        <v>2.4068575518322795</v>
      </c>
      <c r="K1362" s="8">
        <v>0.17452118386707399</v>
      </c>
      <c r="L1362" s="9">
        <v>1.0546824992574532E-3</v>
      </c>
      <c r="M1362" s="10">
        <v>1.4184977925205181E-3</v>
      </c>
      <c r="N1362" s="1" t="s">
        <v>9729</v>
      </c>
      <c r="O1362" s="1">
        <v>6152</v>
      </c>
      <c r="P1362" s="1" t="s">
        <v>9729</v>
      </c>
      <c r="R1362" s="21">
        <v>7.4303331434000004</v>
      </c>
      <c r="S1362" s="22">
        <v>13.842503143</v>
      </c>
      <c r="T1362" s="23">
        <v>4.1126972995999997</v>
      </c>
      <c r="U1362" s="24">
        <v>5.1007201600000003E-2</v>
      </c>
      <c r="V1362" s="25">
        <v>2.4793996187</v>
      </c>
      <c r="W1362" s="26">
        <v>3.8613609218999998</v>
      </c>
      <c r="X1362" s="27">
        <v>1.7184583821999999</v>
      </c>
      <c r="Y1362" s="28">
        <v>1.35472393E-2</v>
      </c>
    </row>
    <row r="1363" spans="1:25" ht="18" customHeight="1">
      <c r="A1363" s="1">
        <v>239</v>
      </c>
      <c r="B1363" s="1" t="s">
        <v>9729</v>
      </c>
      <c r="C1363" s="1" t="s">
        <v>9729</v>
      </c>
      <c r="D1363" s="1" t="s">
        <v>9749</v>
      </c>
      <c r="E1363" s="1" t="s">
        <v>9685</v>
      </c>
      <c r="F1363" s="7">
        <v>2.474287677319972</v>
      </c>
      <c r="G1363" s="8">
        <v>0.4849854528340749</v>
      </c>
      <c r="H1363" s="9">
        <v>4.8580391439404106E-3</v>
      </c>
      <c r="I1363" s="10">
        <v>1.3050297647425593E-2</v>
      </c>
      <c r="J1363" s="7">
        <v>2.4681309285654565</v>
      </c>
      <c r="K1363" s="8">
        <v>0.17452118386707399</v>
      </c>
      <c r="L1363" s="9">
        <v>1.0546824992574532E-3</v>
      </c>
      <c r="M1363" s="10">
        <v>1.4184977925205181E-3</v>
      </c>
      <c r="N1363" s="1" t="s">
        <v>9729</v>
      </c>
      <c r="O1363" s="1">
        <v>6152</v>
      </c>
      <c r="P1363" s="1" t="s">
        <v>9729</v>
      </c>
      <c r="R1363" s="21">
        <v>7.4303331434000004</v>
      </c>
      <c r="S1363" s="22">
        <v>13.842503143</v>
      </c>
      <c r="T1363" s="23">
        <v>4.1126972995999997</v>
      </c>
      <c r="U1363" s="24">
        <v>5.1007201600000003E-2</v>
      </c>
      <c r="V1363" s="25">
        <v>2.4793996187</v>
      </c>
      <c r="W1363" s="26">
        <v>3.8613609218999998</v>
      </c>
      <c r="X1363" s="27">
        <v>1.7184583821999999</v>
      </c>
      <c r="Y1363" s="28">
        <v>1.35472393E-2</v>
      </c>
    </row>
    <row r="1364" spans="1:25" ht="18" customHeight="1">
      <c r="A1364" s="1">
        <v>2845</v>
      </c>
      <c r="B1364" s="1" t="s">
        <v>33448</v>
      </c>
      <c r="C1364" s="1" t="s">
        <v>33448</v>
      </c>
      <c r="D1364" s="1" t="s">
        <v>33447</v>
      </c>
      <c r="E1364" s="1" t="s">
        <v>3060</v>
      </c>
      <c r="F1364" s="7">
        <v>7.0873643639113712E-3</v>
      </c>
      <c r="G1364" s="8">
        <v>0.44357985420612234</v>
      </c>
      <c r="H1364" s="9">
        <v>0.63968295128454666</v>
      </c>
      <c r="I1364" s="10">
        <v>2.9217628909014484</v>
      </c>
      <c r="J1364" s="7">
        <v>1.3190384884713665E-3</v>
      </c>
      <c r="K1364" s="8">
        <v>0.4407484225619821</v>
      </c>
      <c r="L1364" s="9">
        <v>0.38389114265785512</v>
      </c>
      <c r="M1364" s="10">
        <v>1.2287107698190489</v>
      </c>
      <c r="N1364" s="1" t="s">
        <v>33448</v>
      </c>
      <c r="O1364" s="1">
        <v>5843</v>
      </c>
      <c r="P1364" s="1" t="s">
        <v>33448</v>
      </c>
      <c r="R1364" s="21">
        <v>7.4313555930000001</v>
      </c>
      <c r="S1364" s="22">
        <v>7.4343125975</v>
      </c>
      <c r="T1364" s="23">
        <v>11.396239829000001</v>
      </c>
      <c r="U1364" s="24">
        <v>45.67806753</v>
      </c>
      <c r="V1364" s="25">
        <v>2.7655209983</v>
      </c>
      <c r="W1364" s="26">
        <v>2.6243366108999999</v>
      </c>
      <c r="X1364" s="27">
        <v>2.7133476373000001</v>
      </c>
      <c r="Y1364" s="28">
        <v>3.9108535803</v>
      </c>
    </row>
    <row r="1365" spans="1:25" ht="18" customHeight="1">
      <c r="A1365" s="1">
        <v>2845</v>
      </c>
      <c r="B1365" s="1" t="s">
        <v>33448</v>
      </c>
      <c r="C1365" s="1" t="s">
        <v>33448</v>
      </c>
      <c r="D1365" s="1" t="s">
        <v>33451</v>
      </c>
      <c r="E1365" s="1" t="s">
        <v>15193</v>
      </c>
      <c r="F1365" s="7">
        <v>7.0873643639113712E-3</v>
      </c>
      <c r="G1365" s="8">
        <v>0.29642777665427034</v>
      </c>
      <c r="H1365" s="9">
        <v>0.25443914422399672</v>
      </c>
      <c r="I1365" s="10">
        <v>1.8028496468901647</v>
      </c>
      <c r="J1365" s="7">
        <v>1.3190384884713665E-3</v>
      </c>
      <c r="K1365" s="8">
        <v>0.29359637696528879</v>
      </c>
      <c r="L1365" s="9">
        <v>0.24963621626826241</v>
      </c>
      <c r="M1365" s="10">
        <v>1.1400454413664924</v>
      </c>
      <c r="N1365" s="1" t="s">
        <v>33448</v>
      </c>
      <c r="O1365" s="1">
        <v>5843</v>
      </c>
      <c r="P1365" s="1" t="s">
        <v>33448</v>
      </c>
      <c r="R1365" s="21">
        <v>7.4313555930000001</v>
      </c>
      <c r="S1365" s="22">
        <v>7.4343125975</v>
      </c>
      <c r="T1365" s="23">
        <v>11.396239829000001</v>
      </c>
      <c r="U1365" s="24">
        <v>45.67806753</v>
      </c>
      <c r="V1365" s="25">
        <v>2.7655209983</v>
      </c>
      <c r="W1365" s="26">
        <v>2.6243366108999999</v>
      </c>
      <c r="X1365" s="27">
        <v>2.7133476373000001</v>
      </c>
      <c r="Y1365" s="28">
        <v>3.9108535803</v>
      </c>
    </row>
    <row r="1366" spans="1:25" ht="18" customHeight="1">
      <c r="A1366" s="1">
        <v>2914</v>
      </c>
      <c r="B1366" s="1" t="s">
        <v>33772</v>
      </c>
      <c r="C1366" s="1" t="s">
        <v>33774</v>
      </c>
      <c r="D1366" s="1" t="s">
        <v>33771</v>
      </c>
      <c r="E1366" s="1" t="s">
        <v>33775</v>
      </c>
      <c r="F1366" s="7">
        <v>7.0873643639113712E-3</v>
      </c>
      <c r="G1366" s="8">
        <v>0.2327038692412309</v>
      </c>
      <c r="H1366" s="9">
        <v>4.8580391439404106E-3</v>
      </c>
      <c r="I1366" s="10">
        <v>1.3050297647425593E-2</v>
      </c>
      <c r="J1366" s="7">
        <v>1.3190384884713665E-3</v>
      </c>
      <c r="K1366" s="8">
        <v>0.22998745469674534</v>
      </c>
      <c r="L1366" s="9">
        <v>1.0546824992574532E-3</v>
      </c>
      <c r="M1366" s="10">
        <v>1.4184977925205181E-3</v>
      </c>
      <c r="N1366" s="1" t="s">
        <v>33772</v>
      </c>
      <c r="O1366" s="1">
        <v>2276</v>
      </c>
      <c r="P1366" s="1" t="s">
        <v>33772</v>
      </c>
      <c r="Q1366" s="1" t="s">
        <v>37633</v>
      </c>
      <c r="R1366" s="21">
        <v>7.4582300852000003</v>
      </c>
      <c r="S1366" s="22">
        <v>8.6787337409000003</v>
      </c>
      <c r="T1366" s="23">
        <v>7.9188986361999998</v>
      </c>
      <c r="U1366" s="24">
        <v>2.1868883299999999E-2</v>
      </c>
      <c r="V1366" s="25">
        <v>2.7326984904999998</v>
      </c>
      <c r="W1366" s="26">
        <v>2.5575194041999998</v>
      </c>
      <c r="X1366" s="27">
        <v>2.1101129976999999</v>
      </c>
      <c r="Y1366" s="28">
        <v>5.8082582000000002E-3</v>
      </c>
    </row>
    <row r="1367" spans="1:25" ht="18" customHeight="1">
      <c r="A1367" s="1">
        <v>1757</v>
      </c>
      <c r="B1367" s="1" t="s">
        <v>27509</v>
      </c>
      <c r="C1367" s="1" t="s">
        <v>27509</v>
      </c>
      <c r="D1367" s="1" t="s">
        <v>27508</v>
      </c>
      <c r="E1367" s="1" t="s">
        <v>11614</v>
      </c>
      <c r="F1367" s="7">
        <v>7.0873643639113712E-3</v>
      </c>
      <c r="G1367" s="8">
        <v>0.1173706658500069</v>
      </c>
      <c r="H1367" s="9">
        <v>4.8580391439404106E-3</v>
      </c>
      <c r="I1367" s="10">
        <v>1.3050297647425593E-2</v>
      </c>
      <c r="J1367" s="7">
        <v>1.3190384884713665E-3</v>
      </c>
      <c r="K1367" s="8">
        <v>0.11465445456915477</v>
      </c>
      <c r="L1367" s="9">
        <v>1.0546824992574532E-3</v>
      </c>
      <c r="M1367" s="10">
        <v>1.4184977925205181E-3</v>
      </c>
      <c r="N1367" s="1" t="s">
        <v>27509</v>
      </c>
      <c r="O1367" s="1">
        <v>9164</v>
      </c>
      <c r="P1367" s="1" t="s">
        <v>27509</v>
      </c>
      <c r="R1367" s="21">
        <v>7.4595939344</v>
      </c>
      <c r="S1367" s="22">
        <v>8.7419599380000008</v>
      </c>
      <c r="T1367" s="23">
        <v>9.3218767889999992</v>
      </c>
      <c r="U1367" s="24">
        <v>2.0258538430000002</v>
      </c>
      <c r="V1367" s="25">
        <v>3.1597753063999998</v>
      </c>
      <c r="W1367" s="26">
        <v>3.8319860490000002</v>
      </c>
      <c r="X1367" s="27">
        <v>2.6642330486999999</v>
      </c>
      <c r="Y1367" s="28">
        <v>1.3364612263</v>
      </c>
    </row>
    <row r="1368" spans="1:25" ht="18" customHeight="1">
      <c r="A1368" s="1">
        <v>1757</v>
      </c>
      <c r="B1368" s="1" t="s">
        <v>27509</v>
      </c>
      <c r="C1368" s="1" t="s">
        <v>27509</v>
      </c>
      <c r="D1368" s="1" t="s">
        <v>27512</v>
      </c>
      <c r="E1368" s="1" t="s">
        <v>11932</v>
      </c>
      <c r="F1368" s="7">
        <v>7.0873643639113712E-3</v>
      </c>
      <c r="G1368" s="8">
        <v>0.10022500658513425</v>
      </c>
      <c r="H1368" s="9">
        <v>4.8580391439404106E-3</v>
      </c>
      <c r="I1368" s="10">
        <v>1.3050297647425593E-2</v>
      </c>
      <c r="J1368" s="7">
        <v>1.3190384884713665E-3</v>
      </c>
      <c r="K1368" s="8">
        <v>9.7393799710620357E-2</v>
      </c>
      <c r="L1368" s="9">
        <v>1.0546824992574532E-3</v>
      </c>
      <c r="M1368" s="10">
        <v>1.4184977925205181E-3</v>
      </c>
      <c r="N1368" s="1" t="s">
        <v>27509</v>
      </c>
      <c r="O1368" s="1">
        <v>9164</v>
      </c>
      <c r="P1368" s="1" t="s">
        <v>27509</v>
      </c>
      <c r="R1368" s="21">
        <v>7.4595939344</v>
      </c>
      <c r="S1368" s="22">
        <v>8.7419599380000008</v>
      </c>
      <c r="T1368" s="23">
        <v>9.3218767889999992</v>
      </c>
      <c r="U1368" s="24">
        <v>2.0258538430000002</v>
      </c>
      <c r="V1368" s="25">
        <v>3.1597753063999998</v>
      </c>
      <c r="W1368" s="26">
        <v>3.8319860490000002</v>
      </c>
      <c r="X1368" s="27">
        <v>2.6642330486999999</v>
      </c>
      <c r="Y1368" s="28">
        <v>1.3364612263</v>
      </c>
    </row>
    <row r="1369" spans="1:25" ht="18" customHeight="1">
      <c r="A1369" s="1">
        <v>2372</v>
      </c>
      <c r="B1369" s="1" t="s">
        <v>31223</v>
      </c>
      <c r="C1369" s="1" t="s">
        <v>31223</v>
      </c>
      <c r="D1369" s="1" t="s">
        <v>31222</v>
      </c>
      <c r="E1369" s="1" t="s">
        <v>31225</v>
      </c>
      <c r="F1369" s="7">
        <v>7.0873643639113712E-3</v>
      </c>
      <c r="G1369" s="8">
        <v>0.60643254136133318</v>
      </c>
      <c r="H1369" s="9">
        <v>4.8580391439404106E-3</v>
      </c>
      <c r="I1369" s="10">
        <v>1.3050297647425593E-2</v>
      </c>
      <c r="J1369" s="7">
        <v>1.3190384884713665E-3</v>
      </c>
      <c r="K1369" s="8">
        <v>0.60409883297887124</v>
      </c>
      <c r="L1369" s="9">
        <v>1.0546824992574532E-3</v>
      </c>
      <c r="M1369" s="10">
        <v>1.4184977925205181E-3</v>
      </c>
      <c r="N1369" s="1" t="s">
        <v>31223</v>
      </c>
      <c r="O1369" s="1">
        <v>7114</v>
      </c>
      <c r="P1369" s="1" t="s">
        <v>31223</v>
      </c>
      <c r="R1369" s="21">
        <v>7.4753511081999999</v>
      </c>
      <c r="S1369" s="22">
        <v>6.3730686682000002</v>
      </c>
      <c r="T1369" s="23">
        <v>6.2577068854000002</v>
      </c>
      <c r="U1369" s="24">
        <v>3.8684033100000001E-2</v>
      </c>
      <c r="V1369" s="25">
        <v>2.6176864555999999</v>
      </c>
      <c r="W1369" s="26">
        <v>1.8505078222</v>
      </c>
      <c r="X1369" s="27">
        <v>2.1187349322000002</v>
      </c>
      <c r="Y1369" s="28">
        <v>1.02742718E-2</v>
      </c>
    </row>
    <row r="1370" spans="1:25" ht="18" customHeight="1">
      <c r="A1370" s="1">
        <v>1932</v>
      </c>
      <c r="B1370" s="1" t="s">
        <v>28655</v>
      </c>
      <c r="C1370" s="1" t="s">
        <v>28655</v>
      </c>
      <c r="D1370" s="1" t="s">
        <v>28658</v>
      </c>
      <c r="E1370" s="1" t="s">
        <v>4344</v>
      </c>
      <c r="F1370" s="7">
        <v>0.31893667877533904</v>
      </c>
      <c r="G1370" s="8">
        <v>0.77908912989985324</v>
      </c>
      <c r="H1370" s="9">
        <v>4.8580391439404106E-3</v>
      </c>
      <c r="I1370" s="10">
        <v>1.3050297647425593E-2</v>
      </c>
      <c r="J1370" s="7">
        <v>0.31087877133537295</v>
      </c>
      <c r="K1370" s="8">
        <v>0.45390572387280276</v>
      </c>
      <c r="L1370" s="9">
        <v>1.0546824992574532E-3</v>
      </c>
      <c r="M1370" s="10">
        <v>1.4184977925205181E-3</v>
      </c>
      <c r="N1370" s="1" t="s">
        <v>28655</v>
      </c>
      <c r="O1370" s="1">
        <v>3749</v>
      </c>
      <c r="P1370" s="1" t="s">
        <v>28655</v>
      </c>
      <c r="Q1370" s="1" t="s">
        <v>37359</v>
      </c>
      <c r="R1370" s="21">
        <v>7.4867014117000004</v>
      </c>
      <c r="S1370" s="22">
        <v>7.2254145466999997</v>
      </c>
      <c r="T1370" s="23">
        <v>8.5186510024000004</v>
      </c>
      <c r="U1370" s="24">
        <v>2.87263647E-2</v>
      </c>
      <c r="V1370" s="25">
        <v>1.9384101267</v>
      </c>
      <c r="W1370" s="26">
        <v>0.79154585489999996</v>
      </c>
      <c r="X1370" s="27">
        <v>2.7638751975</v>
      </c>
      <c r="Y1370" s="28">
        <v>7.6295685000000004E-3</v>
      </c>
    </row>
    <row r="1371" spans="1:25" ht="18" customHeight="1">
      <c r="A1371" s="1">
        <v>1932</v>
      </c>
      <c r="B1371" s="1" t="s">
        <v>28655</v>
      </c>
      <c r="C1371" s="1" t="s">
        <v>28655</v>
      </c>
      <c r="D1371" s="1" t="s">
        <v>28654</v>
      </c>
      <c r="E1371" s="1" t="s">
        <v>5552</v>
      </c>
      <c r="F1371" s="7">
        <v>7.0873643639113712E-3</v>
      </c>
      <c r="G1371" s="8">
        <v>0.19832639161970228</v>
      </c>
      <c r="H1371" s="9">
        <v>0.14962506752933033</v>
      </c>
      <c r="I1371" s="10">
        <v>1.3050297647425593E-2</v>
      </c>
      <c r="J1371" s="7">
        <v>1.3190384884713665E-3</v>
      </c>
      <c r="K1371" s="8">
        <v>0.19549503995986092</v>
      </c>
      <c r="L1371" s="9">
        <v>0.14412004147983118</v>
      </c>
      <c r="M1371" s="10">
        <v>1.4184977925205181E-3</v>
      </c>
      <c r="N1371" s="1" t="s">
        <v>28655</v>
      </c>
      <c r="O1371" s="1">
        <v>3749</v>
      </c>
      <c r="P1371" s="1" t="s">
        <v>28655</v>
      </c>
      <c r="Q1371" s="1" t="s">
        <v>37359</v>
      </c>
      <c r="R1371" s="21">
        <v>7.4867014117000004</v>
      </c>
      <c r="S1371" s="22">
        <v>7.2254145466999997</v>
      </c>
      <c r="T1371" s="23">
        <v>8.5186510024000004</v>
      </c>
      <c r="U1371" s="24">
        <v>2.87263647E-2</v>
      </c>
      <c r="V1371" s="25">
        <v>1.9384101267</v>
      </c>
      <c r="W1371" s="26">
        <v>0.79154585489999996</v>
      </c>
      <c r="X1371" s="27">
        <v>2.7638751975</v>
      </c>
      <c r="Y1371" s="28">
        <v>7.6295685000000004E-3</v>
      </c>
    </row>
    <row r="1372" spans="1:25" ht="18" customHeight="1">
      <c r="A1372" s="1">
        <v>1846</v>
      </c>
      <c r="B1372" s="1" t="s">
        <v>28100</v>
      </c>
      <c r="C1372" s="1" t="s">
        <v>28102</v>
      </c>
      <c r="D1372" s="1" t="s">
        <v>28099</v>
      </c>
      <c r="E1372" s="1" t="s">
        <v>28103</v>
      </c>
      <c r="F1372" s="7">
        <v>0.96646537144294575</v>
      </c>
      <c r="G1372" s="8">
        <v>2.6141284757390465E-3</v>
      </c>
      <c r="H1372" s="9">
        <v>4.8580391439404106E-3</v>
      </c>
      <c r="I1372" s="10">
        <v>1.3050297647425593E-2</v>
      </c>
      <c r="J1372" s="7">
        <v>0.61805995024753246</v>
      </c>
      <c r="K1372" s="8">
        <v>3.2163586663899713E-4</v>
      </c>
      <c r="L1372" s="9">
        <v>1.0546824992574532E-3</v>
      </c>
      <c r="M1372" s="10">
        <v>1.4184977925205181E-3</v>
      </c>
      <c r="N1372" s="1" t="s">
        <v>28100</v>
      </c>
      <c r="O1372" s="1">
        <v>5946</v>
      </c>
      <c r="P1372" s="1" t="s">
        <v>28100</v>
      </c>
      <c r="Q1372" s="1" t="s">
        <v>37340</v>
      </c>
      <c r="R1372" s="21">
        <v>7.5066828350000003</v>
      </c>
      <c r="S1372" s="22">
        <v>4.1670233906999998</v>
      </c>
      <c r="T1372" s="23">
        <v>2.4069846670000001</v>
      </c>
      <c r="U1372" s="24">
        <v>0.28041475339999999</v>
      </c>
      <c r="V1372" s="25">
        <v>2.4015002623999999</v>
      </c>
      <c r="W1372" s="26">
        <v>1.8088785356999999</v>
      </c>
      <c r="X1372" s="27">
        <v>1.3928210193999999</v>
      </c>
      <c r="Y1372" s="28">
        <v>0.2472163654</v>
      </c>
    </row>
    <row r="1373" spans="1:25" ht="18" customHeight="1">
      <c r="A1373" s="1">
        <v>1846</v>
      </c>
      <c r="B1373" s="1" t="s">
        <v>28100</v>
      </c>
      <c r="C1373" s="1" t="s">
        <v>28102</v>
      </c>
      <c r="D1373" s="1" t="s">
        <v>28105</v>
      </c>
      <c r="E1373" s="1" t="s">
        <v>28107</v>
      </c>
      <c r="F1373" s="7">
        <v>0.65461605703151815</v>
      </c>
      <c r="G1373" s="8">
        <v>2.6141284757390465E-3</v>
      </c>
      <c r="H1373" s="9">
        <v>4.8580391439404106E-3</v>
      </c>
      <c r="I1373" s="10">
        <v>1.3050297647425593E-2</v>
      </c>
      <c r="J1373" s="7">
        <v>0.6480548979386489</v>
      </c>
      <c r="K1373" s="8">
        <v>3.2163586663899713E-4</v>
      </c>
      <c r="L1373" s="9">
        <v>1.0546824992574532E-3</v>
      </c>
      <c r="M1373" s="10">
        <v>1.4184977925205181E-3</v>
      </c>
      <c r="N1373" s="1" t="s">
        <v>28100</v>
      </c>
      <c r="O1373" s="1">
        <v>5946</v>
      </c>
      <c r="P1373" s="1" t="s">
        <v>28100</v>
      </c>
      <c r="Q1373" s="1" t="s">
        <v>37340</v>
      </c>
      <c r="R1373" s="21">
        <v>7.5066828350000003</v>
      </c>
      <c r="S1373" s="22">
        <v>4.1670233906999998</v>
      </c>
      <c r="T1373" s="23">
        <v>2.4069846670000001</v>
      </c>
      <c r="U1373" s="24">
        <v>0.28041475339999999</v>
      </c>
      <c r="V1373" s="25">
        <v>2.4015002623999999</v>
      </c>
      <c r="W1373" s="26">
        <v>1.8088785356999999</v>
      </c>
      <c r="X1373" s="27">
        <v>1.3928210193999999</v>
      </c>
      <c r="Y1373" s="28">
        <v>0.2472163654</v>
      </c>
    </row>
    <row r="1374" spans="1:25" ht="18" customHeight="1">
      <c r="A1374" s="1">
        <v>274</v>
      </c>
      <c r="B1374" s="1" t="s">
        <v>10639</v>
      </c>
      <c r="C1374" s="1" t="s">
        <v>10639</v>
      </c>
      <c r="D1374" s="1" t="s">
        <v>10638</v>
      </c>
      <c r="E1374" s="1" t="s">
        <v>10641</v>
      </c>
      <c r="F1374" s="7">
        <v>7.0873643639113712E-3</v>
      </c>
      <c r="G1374" s="8">
        <v>5.1174314067850224E-2</v>
      </c>
      <c r="H1374" s="9">
        <v>4.8580391439404106E-3</v>
      </c>
      <c r="I1374" s="10">
        <v>1.3050297647425593E-2</v>
      </c>
      <c r="J1374" s="7">
        <v>1.3190384884713665E-3</v>
      </c>
      <c r="K1374" s="8">
        <v>4.8343399941773578E-2</v>
      </c>
      <c r="L1374" s="9">
        <v>1.0546824992574532E-3</v>
      </c>
      <c r="M1374" s="10">
        <v>1.4184977925205181E-3</v>
      </c>
      <c r="N1374" s="1" t="s">
        <v>10639</v>
      </c>
      <c r="O1374" s="1">
        <v>1703</v>
      </c>
      <c r="P1374" s="1" t="s">
        <v>10639</v>
      </c>
      <c r="R1374" s="21">
        <v>7.5336050342999998</v>
      </c>
      <c r="S1374" s="22">
        <v>7.8744333781</v>
      </c>
      <c r="T1374" s="23">
        <v>6.8965979674</v>
      </c>
      <c r="U1374" s="24">
        <v>1.2014796198</v>
      </c>
      <c r="V1374" s="25">
        <v>1.0019449764999999</v>
      </c>
      <c r="W1374" s="26">
        <v>1.7743495987</v>
      </c>
      <c r="X1374" s="27">
        <v>1.6765400167</v>
      </c>
      <c r="Y1374" s="28">
        <v>0.58333673360000005</v>
      </c>
    </row>
    <row r="1375" spans="1:25" ht="18" customHeight="1">
      <c r="A1375" s="1">
        <v>274</v>
      </c>
      <c r="B1375" s="1" t="s">
        <v>10639</v>
      </c>
      <c r="C1375" s="1" t="s">
        <v>10639</v>
      </c>
      <c r="D1375" s="1" t="s">
        <v>10643</v>
      </c>
      <c r="E1375" s="1" t="s">
        <v>5386</v>
      </c>
      <c r="F1375" s="7">
        <v>7.0873643639113712E-3</v>
      </c>
      <c r="G1375" s="8">
        <v>0.19832639161970228</v>
      </c>
      <c r="H1375" s="9">
        <v>4.8580391439404106E-3</v>
      </c>
      <c r="I1375" s="10">
        <v>1.3050297647425593E-2</v>
      </c>
      <c r="J1375" s="7">
        <v>1.3190384884713665E-3</v>
      </c>
      <c r="K1375" s="8">
        <v>0.19549503995986092</v>
      </c>
      <c r="L1375" s="9">
        <v>1.0546824992574532E-3</v>
      </c>
      <c r="M1375" s="10">
        <v>1.4184977925205181E-3</v>
      </c>
      <c r="N1375" s="1" t="s">
        <v>10639</v>
      </c>
      <c r="O1375" s="1">
        <v>1703</v>
      </c>
      <c r="P1375" s="1" t="s">
        <v>10639</v>
      </c>
      <c r="R1375" s="21">
        <v>7.5336050342999998</v>
      </c>
      <c r="S1375" s="22">
        <v>7.8744333781</v>
      </c>
      <c r="T1375" s="23">
        <v>6.8965979674</v>
      </c>
      <c r="U1375" s="24">
        <v>1.2014796198</v>
      </c>
      <c r="V1375" s="25">
        <v>1.0019449764999999</v>
      </c>
      <c r="W1375" s="26">
        <v>1.7743495987</v>
      </c>
      <c r="X1375" s="27">
        <v>1.6765400167</v>
      </c>
      <c r="Y1375" s="28">
        <v>0.58333673360000005</v>
      </c>
    </row>
    <row r="1376" spans="1:25" ht="18" customHeight="1">
      <c r="A1376" s="1">
        <v>274</v>
      </c>
      <c r="B1376" s="1" t="s">
        <v>10639</v>
      </c>
      <c r="C1376" s="1" t="s">
        <v>10639</v>
      </c>
      <c r="D1376" s="1" t="s">
        <v>10645</v>
      </c>
      <c r="E1376" s="1" t="s">
        <v>10647</v>
      </c>
      <c r="F1376" s="7">
        <v>7.0873643639113712E-3</v>
      </c>
      <c r="G1376" s="8">
        <v>0.49098957089043355</v>
      </c>
      <c r="H1376" s="9">
        <v>4.8580391439404106E-3</v>
      </c>
      <c r="I1376" s="10">
        <v>1.3050297647425593E-2</v>
      </c>
      <c r="J1376" s="7">
        <v>1.3190384884713665E-3</v>
      </c>
      <c r="K1376" s="8">
        <v>0.28307475918992547</v>
      </c>
      <c r="L1376" s="9">
        <v>1.0546824992574532E-3</v>
      </c>
      <c r="M1376" s="10">
        <v>1.4184977925205181E-3</v>
      </c>
      <c r="N1376" s="1" t="s">
        <v>10639</v>
      </c>
      <c r="O1376" s="1">
        <v>1703</v>
      </c>
      <c r="P1376" s="1" t="s">
        <v>10639</v>
      </c>
      <c r="R1376" s="21">
        <v>7.5336050342999998</v>
      </c>
      <c r="S1376" s="22">
        <v>7.8744333781</v>
      </c>
      <c r="T1376" s="23">
        <v>6.8965979674</v>
      </c>
      <c r="U1376" s="24">
        <v>1.2014796198</v>
      </c>
      <c r="V1376" s="25">
        <v>1.0019449764999999</v>
      </c>
      <c r="W1376" s="26">
        <v>1.7743495987</v>
      </c>
      <c r="X1376" s="27">
        <v>1.6765400167</v>
      </c>
      <c r="Y1376" s="28">
        <v>0.58333673360000005</v>
      </c>
    </row>
    <row r="1377" spans="1:25" ht="18" customHeight="1">
      <c r="A1377" s="1">
        <v>274</v>
      </c>
      <c r="B1377" s="1" t="s">
        <v>10639</v>
      </c>
      <c r="C1377" s="1" t="s">
        <v>10639</v>
      </c>
      <c r="D1377" s="1" t="s">
        <v>10648</v>
      </c>
      <c r="E1377" s="1" t="s">
        <v>8220</v>
      </c>
      <c r="F1377" s="7">
        <v>7.0873643639113712E-3</v>
      </c>
      <c r="G1377" s="8">
        <v>2.6141284757390465E-3</v>
      </c>
      <c r="H1377" s="9">
        <v>0.5052744257114905</v>
      </c>
      <c r="I1377" s="10">
        <v>1.3050297647425593E-2</v>
      </c>
      <c r="J1377" s="7">
        <v>1.3190384884713665E-3</v>
      </c>
      <c r="K1377" s="8">
        <v>3.2163586663899713E-4</v>
      </c>
      <c r="L1377" s="9">
        <v>0.50047038391247167</v>
      </c>
      <c r="M1377" s="10">
        <v>1.4184977925205181E-3</v>
      </c>
      <c r="N1377" s="1" t="s">
        <v>10639</v>
      </c>
      <c r="O1377" s="1">
        <v>1703</v>
      </c>
      <c r="P1377" s="1" t="s">
        <v>10639</v>
      </c>
      <c r="R1377" s="21">
        <v>7.5336050342999998</v>
      </c>
      <c r="S1377" s="22">
        <v>7.8744333781</v>
      </c>
      <c r="T1377" s="23">
        <v>6.8965979674</v>
      </c>
      <c r="U1377" s="24">
        <v>1.2014796198</v>
      </c>
      <c r="V1377" s="25">
        <v>1.0019449764999999</v>
      </c>
      <c r="W1377" s="26">
        <v>1.7743495987</v>
      </c>
      <c r="X1377" s="27">
        <v>1.6765400167</v>
      </c>
      <c r="Y1377" s="28">
        <v>0.58333673360000005</v>
      </c>
    </row>
    <row r="1378" spans="1:25" ht="18" customHeight="1">
      <c r="A1378" s="1">
        <v>274</v>
      </c>
      <c r="B1378" s="1" t="s">
        <v>10639</v>
      </c>
      <c r="C1378" s="1" t="s">
        <v>10652</v>
      </c>
      <c r="D1378" s="1" t="s">
        <v>10650</v>
      </c>
      <c r="E1378" s="1" t="s">
        <v>10653</v>
      </c>
      <c r="F1378" s="7">
        <v>0.4232341083443783</v>
      </c>
      <c r="G1378" s="8">
        <v>2.6141284757390465E-3</v>
      </c>
      <c r="H1378" s="9">
        <v>0.85036008113998396</v>
      </c>
      <c r="I1378" s="10">
        <v>1.3050297647425593E-2</v>
      </c>
      <c r="J1378" s="7">
        <v>0.41517587952376689</v>
      </c>
      <c r="K1378" s="8">
        <v>3.2163586663899713E-4</v>
      </c>
      <c r="L1378" s="9">
        <v>0.84513726367216335</v>
      </c>
      <c r="M1378" s="10">
        <v>1.4184977925205181E-3</v>
      </c>
      <c r="N1378" s="1" t="s">
        <v>10639</v>
      </c>
      <c r="O1378" s="1">
        <v>1703</v>
      </c>
      <c r="P1378" s="1" t="s">
        <v>10639</v>
      </c>
      <c r="R1378" s="21">
        <v>7.5336050342999998</v>
      </c>
      <c r="S1378" s="22">
        <v>7.8744333781</v>
      </c>
      <c r="T1378" s="23">
        <v>6.8965979674</v>
      </c>
      <c r="U1378" s="24">
        <v>1.2014796198</v>
      </c>
      <c r="V1378" s="25">
        <v>1.0019449764999999</v>
      </c>
      <c r="W1378" s="26">
        <v>1.7743495987</v>
      </c>
      <c r="X1378" s="27">
        <v>1.6765400167</v>
      </c>
      <c r="Y1378" s="28">
        <v>0.58333673360000005</v>
      </c>
    </row>
    <row r="1379" spans="1:25" ht="18" customHeight="1">
      <c r="A1379" s="1">
        <v>274</v>
      </c>
      <c r="B1379" s="1" t="s">
        <v>10639</v>
      </c>
      <c r="C1379" s="1" t="s">
        <v>10639</v>
      </c>
      <c r="D1379" s="1" t="s">
        <v>10654</v>
      </c>
      <c r="E1379" s="1" t="s">
        <v>3946</v>
      </c>
      <c r="F1379" s="7">
        <v>0.11034181963726031</v>
      </c>
      <c r="G1379" s="8">
        <v>2.6141284757390465E-3</v>
      </c>
      <c r="H1379" s="9">
        <v>4.8580391439404106E-3</v>
      </c>
      <c r="I1379" s="10">
        <v>1.3050297647425593E-2</v>
      </c>
      <c r="J1379" s="7">
        <v>0.10228652116754575</v>
      </c>
      <c r="K1379" s="8">
        <v>3.2163586663899713E-4</v>
      </c>
      <c r="L1379" s="9">
        <v>1.0546824992574532E-3</v>
      </c>
      <c r="M1379" s="10">
        <v>1.4184977925205181E-3</v>
      </c>
      <c r="N1379" s="1" t="s">
        <v>10639</v>
      </c>
      <c r="O1379" s="1">
        <v>1703</v>
      </c>
      <c r="P1379" s="1" t="s">
        <v>10639</v>
      </c>
      <c r="R1379" s="21">
        <v>7.5336050342999998</v>
      </c>
      <c r="S1379" s="22">
        <v>7.8744333781</v>
      </c>
      <c r="T1379" s="23">
        <v>6.8965979674</v>
      </c>
      <c r="U1379" s="24">
        <v>1.2014796198</v>
      </c>
      <c r="V1379" s="25">
        <v>1.0019449764999999</v>
      </c>
      <c r="W1379" s="26">
        <v>1.7743495987</v>
      </c>
      <c r="X1379" s="27">
        <v>1.6765400167</v>
      </c>
      <c r="Y1379" s="28">
        <v>0.58333673360000005</v>
      </c>
    </row>
    <row r="1380" spans="1:25" ht="18" customHeight="1">
      <c r="A1380" s="1">
        <v>274</v>
      </c>
      <c r="B1380" s="1" t="s">
        <v>10639</v>
      </c>
      <c r="C1380" s="1" t="s">
        <v>10639</v>
      </c>
      <c r="D1380" s="1" t="s">
        <v>10656</v>
      </c>
      <c r="E1380" s="1" t="s">
        <v>412</v>
      </c>
      <c r="F1380" s="7">
        <v>7.0873643639113712E-3</v>
      </c>
      <c r="G1380" s="8">
        <v>5.1174314067850224E-2</v>
      </c>
      <c r="H1380" s="9">
        <v>4.8580391439404106E-3</v>
      </c>
      <c r="I1380" s="10">
        <v>1.3050297647425593E-2</v>
      </c>
      <c r="J1380" s="7">
        <v>1.3190384884713665E-3</v>
      </c>
      <c r="K1380" s="8">
        <v>4.8343399941773578E-2</v>
      </c>
      <c r="L1380" s="9">
        <v>1.0546824992574532E-3</v>
      </c>
      <c r="M1380" s="10">
        <v>1.4184977925205181E-3</v>
      </c>
      <c r="N1380" s="1" t="s">
        <v>10639</v>
      </c>
      <c r="O1380" s="1">
        <v>1703</v>
      </c>
      <c r="P1380" s="1" t="s">
        <v>10639</v>
      </c>
      <c r="R1380" s="21">
        <v>7.5336050342999998</v>
      </c>
      <c r="S1380" s="22">
        <v>7.8744333781</v>
      </c>
      <c r="T1380" s="23">
        <v>6.8965979674</v>
      </c>
      <c r="U1380" s="24">
        <v>1.2014796198</v>
      </c>
      <c r="V1380" s="25">
        <v>1.0019449764999999</v>
      </c>
      <c r="W1380" s="26">
        <v>1.7743495987</v>
      </c>
      <c r="X1380" s="27">
        <v>1.6765400167</v>
      </c>
      <c r="Y1380" s="28">
        <v>0.58333673360000005</v>
      </c>
    </row>
    <row r="1381" spans="1:25" ht="18" customHeight="1">
      <c r="A1381" s="1">
        <v>274</v>
      </c>
      <c r="B1381" s="1" t="s">
        <v>10639</v>
      </c>
      <c r="C1381" s="1" t="s">
        <v>10639</v>
      </c>
      <c r="D1381" s="1" t="s">
        <v>10658</v>
      </c>
      <c r="E1381" s="1" t="s">
        <v>10660</v>
      </c>
      <c r="F1381" s="7">
        <v>0.31893667877533904</v>
      </c>
      <c r="G1381" s="8">
        <v>2.6141284757390465E-3</v>
      </c>
      <c r="H1381" s="9">
        <v>4.8580391439404106E-3</v>
      </c>
      <c r="I1381" s="10">
        <v>1.3050297647425593E-2</v>
      </c>
      <c r="J1381" s="7">
        <v>0.31087877133537295</v>
      </c>
      <c r="K1381" s="8">
        <v>3.2163586663899713E-4</v>
      </c>
      <c r="L1381" s="9">
        <v>1.0546824992574532E-3</v>
      </c>
      <c r="M1381" s="10">
        <v>1.4184977925205181E-3</v>
      </c>
      <c r="N1381" s="1" t="s">
        <v>10639</v>
      </c>
      <c r="O1381" s="1">
        <v>1703</v>
      </c>
      <c r="P1381" s="1" t="s">
        <v>10639</v>
      </c>
      <c r="R1381" s="21">
        <v>7.5336050342999998</v>
      </c>
      <c r="S1381" s="22">
        <v>7.8744333781</v>
      </c>
      <c r="T1381" s="23">
        <v>6.8965979674</v>
      </c>
      <c r="U1381" s="24">
        <v>1.2014796198</v>
      </c>
      <c r="V1381" s="25">
        <v>1.0019449764999999</v>
      </c>
      <c r="W1381" s="26">
        <v>1.7743495987</v>
      </c>
      <c r="X1381" s="27">
        <v>1.6765400167</v>
      </c>
      <c r="Y1381" s="28">
        <v>0.58333673360000005</v>
      </c>
    </row>
    <row r="1382" spans="1:25" ht="18" customHeight="1">
      <c r="A1382" s="1">
        <v>274</v>
      </c>
      <c r="B1382" s="1" t="s">
        <v>10639</v>
      </c>
      <c r="C1382" s="1" t="s">
        <v>10639</v>
      </c>
      <c r="D1382" s="1" t="s">
        <v>10661</v>
      </c>
      <c r="E1382" s="1" t="s">
        <v>10663</v>
      </c>
      <c r="F1382" s="7">
        <v>7.0873643639113712E-3</v>
      </c>
      <c r="G1382" s="8">
        <v>0.19832639161970228</v>
      </c>
      <c r="H1382" s="9">
        <v>0.22237231797424989</v>
      </c>
      <c r="I1382" s="10">
        <v>1.3050297647425593E-2</v>
      </c>
      <c r="J1382" s="7">
        <v>1.3190384884713665E-3</v>
      </c>
      <c r="K1382" s="8">
        <v>0.19549503995986092</v>
      </c>
      <c r="L1382" s="9">
        <v>0.21686648814902801</v>
      </c>
      <c r="M1382" s="10">
        <v>1.4184977925205181E-3</v>
      </c>
      <c r="N1382" s="1" t="s">
        <v>10639</v>
      </c>
      <c r="O1382" s="1">
        <v>1703</v>
      </c>
      <c r="P1382" s="1" t="s">
        <v>10639</v>
      </c>
      <c r="R1382" s="21">
        <v>7.5336050342999998</v>
      </c>
      <c r="S1382" s="22">
        <v>7.8744333781</v>
      </c>
      <c r="T1382" s="23">
        <v>6.8965979674</v>
      </c>
      <c r="U1382" s="24">
        <v>1.2014796198</v>
      </c>
      <c r="V1382" s="25">
        <v>1.0019449764999999</v>
      </c>
      <c r="W1382" s="26">
        <v>1.7743495987</v>
      </c>
      <c r="X1382" s="27">
        <v>1.6765400167</v>
      </c>
      <c r="Y1382" s="28">
        <v>0.58333673360000005</v>
      </c>
    </row>
    <row r="1383" spans="1:25" ht="18" customHeight="1">
      <c r="A1383" s="1">
        <v>3341</v>
      </c>
      <c r="B1383" s="1" t="s">
        <v>35660</v>
      </c>
      <c r="C1383" s="1" t="s">
        <v>35662</v>
      </c>
      <c r="D1383" s="1" t="s">
        <v>35659</v>
      </c>
      <c r="E1383" s="1" t="s">
        <v>1955</v>
      </c>
      <c r="F1383" s="7">
        <v>0.31893667877533904</v>
      </c>
      <c r="G1383" s="8">
        <v>2.6141284757390465E-3</v>
      </c>
      <c r="H1383" s="9">
        <v>4.8580391439404106E-3</v>
      </c>
      <c r="I1383" s="10">
        <v>1.3050297647425593E-2</v>
      </c>
      <c r="J1383" s="7">
        <v>0.31087877133537295</v>
      </c>
      <c r="K1383" s="8">
        <v>3.2163586663899713E-4</v>
      </c>
      <c r="L1383" s="9">
        <v>1.0546824992574532E-3</v>
      </c>
      <c r="M1383" s="10">
        <v>1.4184977925205181E-3</v>
      </c>
      <c r="N1383" s="1" t="s">
        <v>35660</v>
      </c>
      <c r="O1383" s="1">
        <v>6946</v>
      </c>
      <c r="P1383" s="1" t="s">
        <v>35660</v>
      </c>
      <c r="Q1383" s="1" t="s">
        <v>37744</v>
      </c>
      <c r="R1383" s="21">
        <v>7.5422639224000001</v>
      </c>
      <c r="S1383" s="22">
        <v>8.8790464800999995</v>
      </c>
      <c r="T1383" s="23">
        <v>9.1455096059999992</v>
      </c>
      <c r="U1383" s="24">
        <v>5.6566312631000004</v>
      </c>
      <c r="V1383" s="25">
        <v>1.3757948767999999</v>
      </c>
      <c r="W1383" s="26">
        <v>1.8826659606</v>
      </c>
      <c r="X1383" s="27">
        <v>2.1209388325999998</v>
      </c>
      <c r="Y1383" s="28">
        <v>0.88416568910000004</v>
      </c>
    </row>
    <row r="1384" spans="1:25" ht="18" customHeight="1">
      <c r="A1384" s="1">
        <v>367</v>
      </c>
      <c r="B1384" s="1" t="s">
        <v>12667</v>
      </c>
      <c r="C1384" s="1" t="s">
        <v>12669</v>
      </c>
      <c r="D1384" s="1" t="s">
        <v>12672</v>
      </c>
      <c r="E1384" s="1" t="s">
        <v>3496</v>
      </c>
      <c r="F1384" s="7">
        <v>1.4864196841443724</v>
      </c>
      <c r="G1384" s="8">
        <v>1.1736602322211123</v>
      </c>
      <c r="H1384" s="9">
        <v>4.8580391439404106E-3</v>
      </c>
      <c r="I1384" s="10">
        <v>0.87096570977413457</v>
      </c>
      <c r="J1384" s="7">
        <v>1.4802630535704524</v>
      </c>
      <c r="K1384" s="8">
        <v>0.21007416581891664</v>
      </c>
      <c r="L1384" s="9">
        <v>1.0546824992574532E-3</v>
      </c>
      <c r="M1384" s="10">
        <v>0.85931352334200395</v>
      </c>
      <c r="N1384" s="1" t="s">
        <v>12667</v>
      </c>
      <c r="O1384" s="1">
        <v>4452</v>
      </c>
      <c r="P1384" s="1" t="s">
        <v>12667</v>
      </c>
      <c r="Q1384" s="1" t="s">
        <v>36804</v>
      </c>
      <c r="R1384" s="21">
        <v>7.5424749132000004</v>
      </c>
      <c r="S1384" s="22">
        <v>5.4473399803999998</v>
      </c>
      <c r="T1384" s="23">
        <v>2.6923277326999999</v>
      </c>
      <c r="U1384" s="24">
        <v>2.3074686399999999E-2</v>
      </c>
      <c r="V1384" s="25">
        <v>2.0909305909999998</v>
      </c>
      <c r="W1384" s="26">
        <v>2.3503220404</v>
      </c>
      <c r="X1384" s="27">
        <v>0.68756239750000003</v>
      </c>
      <c r="Y1384" s="28">
        <v>6.1285130000000004E-3</v>
      </c>
    </row>
    <row r="1385" spans="1:25" ht="18" customHeight="1">
      <c r="A1385" s="1">
        <v>367</v>
      </c>
      <c r="B1385" s="1" t="s">
        <v>12667</v>
      </c>
      <c r="C1385" s="1" t="s">
        <v>12669</v>
      </c>
      <c r="D1385" s="1" t="s">
        <v>12666</v>
      </c>
      <c r="E1385" s="1" t="s">
        <v>12670</v>
      </c>
      <c r="F1385" s="7">
        <v>7.0873643639113712E-3</v>
      </c>
      <c r="G1385" s="8">
        <v>0.31045827966414624</v>
      </c>
      <c r="H1385" s="9">
        <v>4.8580391439404106E-3</v>
      </c>
      <c r="I1385" s="10">
        <v>1.3050297647425593E-2</v>
      </c>
      <c r="J1385" s="7">
        <v>1.3190384884713665E-3</v>
      </c>
      <c r="K1385" s="8">
        <v>0.18044028942379622</v>
      </c>
      <c r="L1385" s="9">
        <v>1.0546824992574532E-3</v>
      </c>
      <c r="M1385" s="10">
        <v>1.4184977925205181E-3</v>
      </c>
      <c r="N1385" s="1" t="s">
        <v>12667</v>
      </c>
      <c r="O1385" s="1">
        <v>4452</v>
      </c>
      <c r="P1385" s="1" t="s">
        <v>12667</v>
      </c>
      <c r="Q1385" s="1" t="s">
        <v>36804</v>
      </c>
      <c r="R1385" s="21">
        <v>7.5424749132000004</v>
      </c>
      <c r="S1385" s="22">
        <v>5.4473399803999998</v>
      </c>
      <c r="T1385" s="23">
        <v>2.6923277326999999</v>
      </c>
      <c r="U1385" s="24">
        <v>2.3074686399999999E-2</v>
      </c>
      <c r="V1385" s="25">
        <v>2.0909305909999998</v>
      </c>
      <c r="W1385" s="26">
        <v>2.3503220404</v>
      </c>
      <c r="X1385" s="27">
        <v>0.68756239750000003</v>
      </c>
      <c r="Y1385" s="28">
        <v>6.1285130000000004E-3</v>
      </c>
    </row>
    <row r="1386" spans="1:25" ht="18" customHeight="1">
      <c r="A1386" s="1">
        <v>367</v>
      </c>
      <c r="B1386" s="1" t="s">
        <v>12667</v>
      </c>
      <c r="C1386" s="1" t="s">
        <v>12669</v>
      </c>
      <c r="D1386" s="1" t="s">
        <v>12674</v>
      </c>
      <c r="E1386" s="1" t="s">
        <v>12676</v>
      </c>
      <c r="F1386" s="7">
        <v>7.0873643639113712E-3</v>
      </c>
      <c r="G1386" s="8">
        <v>0.13855575582404148</v>
      </c>
      <c r="H1386" s="9">
        <v>4.8580391439404106E-3</v>
      </c>
      <c r="I1386" s="10">
        <v>1.3050297647425593E-2</v>
      </c>
      <c r="J1386" s="7">
        <v>1.3190384884713665E-3</v>
      </c>
      <c r="K1386" s="8">
        <v>0.13598145752157012</v>
      </c>
      <c r="L1386" s="9">
        <v>1.0546824992574532E-3</v>
      </c>
      <c r="M1386" s="10">
        <v>1.4184977925205181E-3</v>
      </c>
      <c r="N1386" s="1" t="s">
        <v>12667</v>
      </c>
      <c r="O1386" s="1">
        <v>4452</v>
      </c>
      <c r="P1386" s="1" t="s">
        <v>12667</v>
      </c>
      <c r="Q1386" s="1" t="s">
        <v>36804</v>
      </c>
      <c r="R1386" s="21">
        <v>7.5424749132000004</v>
      </c>
      <c r="S1386" s="22">
        <v>5.4473399803999998</v>
      </c>
      <c r="T1386" s="23">
        <v>2.6923277326999999</v>
      </c>
      <c r="U1386" s="24">
        <v>2.3074686399999999E-2</v>
      </c>
      <c r="V1386" s="25">
        <v>2.0909305909999998</v>
      </c>
      <c r="W1386" s="26">
        <v>2.3503220404</v>
      </c>
      <c r="X1386" s="27">
        <v>0.68756239750000003</v>
      </c>
      <c r="Y1386" s="28">
        <v>6.1285130000000004E-3</v>
      </c>
    </row>
    <row r="1387" spans="1:25" ht="18" customHeight="1">
      <c r="A1387" s="1">
        <v>367</v>
      </c>
      <c r="B1387" s="1" t="s">
        <v>12667</v>
      </c>
      <c r="C1387" s="1" t="s">
        <v>12669</v>
      </c>
      <c r="D1387" s="1" t="s">
        <v>12688</v>
      </c>
      <c r="E1387" s="1" t="s">
        <v>1288</v>
      </c>
      <c r="F1387" s="7">
        <v>0.21463924920629962</v>
      </c>
      <c r="G1387" s="8">
        <v>0.1173706658500069</v>
      </c>
      <c r="H1387" s="9">
        <v>1.1323626294302249</v>
      </c>
      <c r="I1387" s="10">
        <v>1.3050297647425593E-2</v>
      </c>
      <c r="J1387" s="7">
        <v>0.20658198765881361</v>
      </c>
      <c r="K1387" s="8">
        <v>0.11465445456915477</v>
      </c>
      <c r="L1387" s="9">
        <v>1.1275579711331327</v>
      </c>
      <c r="M1387" s="10">
        <v>1.4184977925205181E-3</v>
      </c>
      <c r="N1387" s="1" t="s">
        <v>12667</v>
      </c>
      <c r="O1387" s="1">
        <v>4452</v>
      </c>
      <c r="P1387" s="1" t="s">
        <v>12667</v>
      </c>
      <c r="Q1387" s="1" t="s">
        <v>36804</v>
      </c>
      <c r="R1387" s="21">
        <v>7.5424749132000004</v>
      </c>
      <c r="S1387" s="22">
        <v>5.4473399803999998</v>
      </c>
      <c r="T1387" s="23">
        <v>2.6923277326999999</v>
      </c>
      <c r="U1387" s="24">
        <v>2.3074686399999999E-2</v>
      </c>
      <c r="V1387" s="25">
        <v>2.0909305909999998</v>
      </c>
      <c r="W1387" s="26">
        <v>2.3503220404</v>
      </c>
      <c r="X1387" s="27">
        <v>0.68756239750000003</v>
      </c>
      <c r="Y1387" s="28">
        <v>6.1285130000000004E-3</v>
      </c>
    </row>
    <row r="1388" spans="1:25" ht="18" customHeight="1">
      <c r="A1388" s="1">
        <v>367</v>
      </c>
      <c r="B1388" s="1" t="s">
        <v>12667</v>
      </c>
      <c r="C1388" s="1" t="s">
        <v>12669</v>
      </c>
      <c r="D1388" s="1" t="s">
        <v>12686</v>
      </c>
      <c r="E1388" s="1" t="s">
        <v>8379</v>
      </c>
      <c r="F1388" s="7">
        <v>7.0873643639113712E-3</v>
      </c>
      <c r="G1388" s="8">
        <v>2.6141284757390465E-3</v>
      </c>
      <c r="H1388" s="9">
        <v>0.88152734794273113</v>
      </c>
      <c r="I1388" s="10">
        <v>1.3050297647425593E-2</v>
      </c>
      <c r="J1388" s="7">
        <v>1.3190384884713665E-3</v>
      </c>
      <c r="K1388" s="8">
        <v>3.2163586663899713E-4</v>
      </c>
      <c r="L1388" s="9">
        <v>0.8767228304148087</v>
      </c>
      <c r="M1388" s="10">
        <v>1.4184977925205181E-3</v>
      </c>
      <c r="N1388" s="1" t="s">
        <v>12667</v>
      </c>
      <c r="O1388" s="1">
        <v>4452</v>
      </c>
      <c r="P1388" s="1" t="s">
        <v>12667</v>
      </c>
      <c r="Q1388" s="1" t="s">
        <v>36804</v>
      </c>
      <c r="R1388" s="21">
        <v>7.5424749132000004</v>
      </c>
      <c r="S1388" s="22">
        <v>5.4473399803999998</v>
      </c>
      <c r="T1388" s="23">
        <v>2.6923277326999999</v>
      </c>
      <c r="U1388" s="24">
        <v>2.3074686399999999E-2</v>
      </c>
      <c r="V1388" s="25">
        <v>2.0909305909999998</v>
      </c>
      <c r="W1388" s="26">
        <v>2.3503220404</v>
      </c>
      <c r="X1388" s="27">
        <v>0.68756239750000003</v>
      </c>
      <c r="Y1388" s="28">
        <v>6.1285130000000004E-3</v>
      </c>
    </row>
    <row r="1389" spans="1:25" ht="18" customHeight="1">
      <c r="A1389" s="1">
        <v>367</v>
      </c>
      <c r="B1389" s="1" t="s">
        <v>12667</v>
      </c>
      <c r="C1389" s="1" t="s">
        <v>12669</v>
      </c>
      <c r="D1389" s="1" t="s">
        <v>12683</v>
      </c>
      <c r="E1389" s="1" t="s">
        <v>12685</v>
      </c>
      <c r="F1389" s="7">
        <v>7.0873643639113712E-3</v>
      </c>
      <c r="G1389" s="8">
        <v>0.275180506927863</v>
      </c>
      <c r="H1389" s="9">
        <v>4.8580391439404106E-3</v>
      </c>
      <c r="I1389" s="10">
        <v>1.3050297647425593E-2</v>
      </c>
      <c r="J1389" s="7">
        <v>1.3190384884713665E-3</v>
      </c>
      <c r="K1389" s="8">
        <v>0.27260602085435903</v>
      </c>
      <c r="L1389" s="9">
        <v>1.0546824992574532E-3</v>
      </c>
      <c r="M1389" s="10">
        <v>1.4184977925205181E-3</v>
      </c>
      <c r="N1389" s="1" t="s">
        <v>12667</v>
      </c>
      <c r="O1389" s="1">
        <v>4452</v>
      </c>
      <c r="P1389" s="1" t="s">
        <v>12667</v>
      </c>
      <c r="Q1389" s="1" t="s">
        <v>36804</v>
      </c>
      <c r="R1389" s="21">
        <v>7.5424749132000004</v>
      </c>
      <c r="S1389" s="22">
        <v>5.4473399803999998</v>
      </c>
      <c r="T1389" s="23">
        <v>2.6923277326999999</v>
      </c>
      <c r="U1389" s="24">
        <v>2.3074686399999999E-2</v>
      </c>
      <c r="V1389" s="25">
        <v>2.0909305909999998</v>
      </c>
      <c r="W1389" s="26">
        <v>2.3503220404</v>
      </c>
      <c r="X1389" s="27">
        <v>0.68756239750000003</v>
      </c>
      <c r="Y1389" s="28">
        <v>6.1285130000000004E-3</v>
      </c>
    </row>
    <row r="1390" spans="1:25" ht="18" customHeight="1">
      <c r="A1390" s="1">
        <v>367</v>
      </c>
      <c r="B1390" s="1" t="s">
        <v>12667</v>
      </c>
      <c r="C1390" s="1" t="s">
        <v>12669</v>
      </c>
      <c r="D1390" s="1" t="s">
        <v>12677</v>
      </c>
      <c r="E1390" s="1" t="s">
        <v>12679</v>
      </c>
      <c r="F1390" s="7">
        <v>7.0873643639113712E-3</v>
      </c>
      <c r="G1390" s="8">
        <v>0.10022500658513425</v>
      </c>
      <c r="H1390" s="9">
        <v>4.8580391439404106E-3</v>
      </c>
      <c r="I1390" s="10">
        <v>1.3050297647425593E-2</v>
      </c>
      <c r="J1390" s="7">
        <v>1.3190384884713665E-3</v>
      </c>
      <c r="K1390" s="8">
        <v>9.7393799710620357E-2</v>
      </c>
      <c r="L1390" s="9">
        <v>1.0546824992574532E-3</v>
      </c>
      <c r="M1390" s="10">
        <v>1.4184977925205181E-3</v>
      </c>
      <c r="N1390" s="1" t="s">
        <v>12667</v>
      </c>
      <c r="O1390" s="1">
        <v>4452</v>
      </c>
      <c r="P1390" s="1" t="s">
        <v>12667</v>
      </c>
      <c r="Q1390" s="1" t="s">
        <v>36804</v>
      </c>
      <c r="R1390" s="21">
        <v>7.5424749132000004</v>
      </c>
      <c r="S1390" s="22">
        <v>5.4473399803999998</v>
      </c>
      <c r="T1390" s="23">
        <v>2.6923277326999999</v>
      </c>
      <c r="U1390" s="24">
        <v>2.3074686399999999E-2</v>
      </c>
      <c r="V1390" s="25">
        <v>2.0909305909999998</v>
      </c>
      <c r="W1390" s="26">
        <v>2.3503220404</v>
      </c>
      <c r="X1390" s="27">
        <v>0.68756239750000003</v>
      </c>
      <c r="Y1390" s="28">
        <v>6.1285130000000004E-3</v>
      </c>
    </row>
    <row r="1391" spans="1:25" ht="18" customHeight="1">
      <c r="A1391" s="1">
        <v>367</v>
      </c>
      <c r="B1391" s="1" t="s">
        <v>12667</v>
      </c>
      <c r="C1391" s="1" t="s">
        <v>12669</v>
      </c>
      <c r="D1391" s="1" t="s">
        <v>12680</v>
      </c>
      <c r="E1391" s="1" t="s">
        <v>12682</v>
      </c>
      <c r="F1391" s="7">
        <v>7.0873643639113712E-3</v>
      </c>
      <c r="G1391" s="8">
        <v>0.13855575582404148</v>
      </c>
      <c r="H1391" s="9">
        <v>0.22237231797424989</v>
      </c>
      <c r="I1391" s="10">
        <v>1.3050297647425593E-2</v>
      </c>
      <c r="J1391" s="7">
        <v>1.3190384884713665E-3</v>
      </c>
      <c r="K1391" s="8">
        <v>0.13598145752157012</v>
      </c>
      <c r="L1391" s="9">
        <v>0.21686648814902801</v>
      </c>
      <c r="M1391" s="10">
        <v>1.4184977925205181E-3</v>
      </c>
      <c r="N1391" s="1" t="s">
        <v>12667</v>
      </c>
      <c r="O1391" s="1">
        <v>4452</v>
      </c>
      <c r="P1391" s="1" t="s">
        <v>12667</v>
      </c>
      <c r="Q1391" s="1" t="s">
        <v>36804</v>
      </c>
      <c r="R1391" s="21">
        <v>7.5424749132000004</v>
      </c>
      <c r="S1391" s="22">
        <v>5.4473399803999998</v>
      </c>
      <c r="T1391" s="23">
        <v>2.6923277326999999</v>
      </c>
      <c r="U1391" s="24">
        <v>2.3074686399999999E-2</v>
      </c>
      <c r="V1391" s="25">
        <v>2.0909305909999998</v>
      </c>
      <c r="W1391" s="26">
        <v>2.3503220404</v>
      </c>
      <c r="X1391" s="27">
        <v>0.68756239750000003</v>
      </c>
      <c r="Y1391" s="28">
        <v>6.1285130000000004E-3</v>
      </c>
    </row>
    <row r="1392" spans="1:25" ht="18" customHeight="1">
      <c r="A1392" s="1">
        <v>786</v>
      </c>
      <c r="B1392" s="1" t="s">
        <v>18953</v>
      </c>
      <c r="C1392" s="1" t="s">
        <v>18955</v>
      </c>
      <c r="D1392" s="1" t="s">
        <v>18958</v>
      </c>
      <c r="E1392" s="1" t="s">
        <v>1868</v>
      </c>
      <c r="F1392" s="7">
        <v>1.1830301515993362</v>
      </c>
      <c r="G1392" s="8">
        <v>1.3036100429454727</v>
      </c>
      <c r="H1392" s="9">
        <v>4.2413334063240589</v>
      </c>
      <c r="I1392" s="10">
        <v>1.3050297647425593E-2</v>
      </c>
      <c r="J1392" s="7">
        <v>0.81520913329491684</v>
      </c>
      <c r="K1392" s="8">
        <v>0.49631200786487439</v>
      </c>
      <c r="L1392" s="9">
        <v>3.4931120813943983</v>
      </c>
      <c r="M1392" s="10">
        <v>1.4184977925205181E-3</v>
      </c>
      <c r="N1392" s="1" t="s">
        <v>18953</v>
      </c>
      <c r="O1392" s="1">
        <v>5004</v>
      </c>
      <c r="P1392" s="1" t="s">
        <v>18953</v>
      </c>
      <c r="Q1392" s="1" t="s">
        <v>36970</v>
      </c>
      <c r="R1392" s="21">
        <v>7.5571245966999996</v>
      </c>
      <c r="S1392" s="22">
        <v>8.2010386494999992</v>
      </c>
      <c r="T1392" s="23">
        <v>7.8368610783000001</v>
      </c>
      <c r="U1392" s="24">
        <v>2.8155351299999999E-2</v>
      </c>
      <c r="V1392" s="25">
        <v>2.2036508354</v>
      </c>
      <c r="W1392" s="26">
        <v>1.4332406308000001</v>
      </c>
      <c r="X1392" s="27">
        <v>2.0429667399000002</v>
      </c>
      <c r="Y1392" s="28">
        <v>7.4779104000000001E-3</v>
      </c>
    </row>
    <row r="1393" spans="1:25" ht="18" customHeight="1">
      <c r="A1393" s="1">
        <v>786</v>
      </c>
      <c r="B1393" s="1" t="s">
        <v>18953</v>
      </c>
      <c r="C1393" s="1" t="s">
        <v>18955</v>
      </c>
      <c r="D1393" s="1" t="s">
        <v>18952</v>
      </c>
      <c r="E1393" s="1" t="s">
        <v>18956</v>
      </c>
      <c r="F1393" s="7">
        <v>0.22148649671873771</v>
      </c>
      <c r="G1393" s="8">
        <v>0.275180506927863</v>
      </c>
      <c r="H1393" s="9">
        <v>0.57632658794844327</v>
      </c>
      <c r="I1393" s="10">
        <v>1.3050297647425593E-2</v>
      </c>
      <c r="J1393" s="7">
        <v>0.21492761416162925</v>
      </c>
      <c r="K1393" s="8">
        <v>0.27260602085435903</v>
      </c>
      <c r="L1393" s="9">
        <v>0.32913837803052676</v>
      </c>
      <c r="M1393" s="10">
        <v>1.4184977925205181E-3</v>
      </c>
      <c r="N1393" s="1" t="s">
        <v>18953</v>
      </c>
      <c r="O1393" s="1">
        <v>5004</v>
      </c>
      <c r="P1393" s="1" t="s">
        <v>18953</v>
      </c>
      <c r="Q1393" s="1" t="s">
        <v>36970</v>
      </c>
      <c r="R1393" s="21">
        <v>7.5571245966999996</v>
      </c>
      <c r="S1393" s="22">
        <v>8.2010386494999992</v>
      </c>
      <c r="T1393" s="23">
        <v>7.8368610783000001</v>
      </c>
      <c r="U1393" s="24">
        <v>2.8155351299999999E-2</v>
      </c>
      <c r="V1393" s="25">
        <v>2.2036508354</v>
      </c>
      <c r="W1393" s="26">
        <v>1.4332406308000001</v>
      </c>
      <c r="X1393" s="27">
        <v>2.0429667399000002</v>
      </c>
      <c r="Y1393" s="28">
        <v>7.4779104000000001E-3</v>
      </c>
    </row>
    <row r="1394" spans="1:25" ht="18" customHeight="1">
      <c r="A1394" s="1">
        <v>786</v>
      </c>
      <c r="B1394" s="1" t="s">
        <v>18953</v>
      </c>
      <c r="C1394" s="1" t="s">
        <v>18955</v>
      </c>
      <c r="D1394" s="1" t="s">
        <v>18960</v>
      </c>
      <c r="E1394" s="1" t="s">
        <v>13724</v>
      </c>
      <c r="F1394" s="7">
        <v>7.0873643639113712E-3</v>
      </c>
      <c r="G1394" s="8">
        <v>2.6141284757390465E-3</v>
      </c>
      <c r="H1394" s="9">
        <v>0.39010184620449034</v>
      </c>
      <c r="I1394" s="10">
        <v>1.3050297647425593E-2</v>
      </c>
      <c r="J1394" s="7">
        <v>1.3190384884713665E-3</v>
      </c>
      <c r="K1394" s="8">
        <v>3.2163586663899713E-4</v>
      </c>
      <c r="L1394" s="9">
        <v>0.38620590106989117</v>
      </c>
      <c r="M1394" s="10">
        <v>1.4184977925205181E-3</v>
      </c>
      <c r="N1394" s="1" t="s">
        <v>18953</v>
      </c>
      <c r="O1394" s="1">
        <v>5004</v>
      </c>
      <c r="P1394" s="1" t="s">
        <v>18953</v>
      </c>
      <c r="Q1394" s="1" t="s">
        <v>36970</v>
      </c>
      <c r="R1394" s="21">
        <v>7.5571245966999996</v>
      </c>
      <c r="S1394" s="22">
        <v>8.2010386494999992</v>
      </c>
      <c r="T1394" s="23">
        <v>7.8368610783000001</v>
      </c>
      <c r="U1394" s="24">
        <v>2.8155351299999999E-2</v>
      </c>
      <c r="V1394" s="25">
        <v>2.2036508354</v>
      </c>
      <c r="W1394" s="26">
        <v>1.4332406308000001</v>
      </c>
      <c r="X1394" s="27">
        <v>2.0429667399000002</v>
      </c>
      <c r="Y1394" s="28">
        <v>7.4779104000000001E-3</v>
      </c>
    </row>
    <row r="1395" spans="1:25" ht="18" customHeight="1">
      <c r="A1395" s="1">
        <v>786</v>
      </c>
      <c r="B1395" s="1" t="s">
        <v>18953</v>
      </c>
      <c r="C1395" s="1" t="s">
        <v>18955</v>
      </c>
      <c r="D1395" s="1" t="s">
        <v>18962</v>
      </c>
      <c r="E1395" s="1" t="s">
        <v>1868</v>
      </c>
      <c r="F1395" s="7">
        <v>7.0873643639113712E-3</v>
      </c>
      <c r="G1395" s="8">
        <v>2.6141284757390465E-3</v>
      </c>
      <c r="H1395" s="9">
        <v>0.5052744257114905</v>
      </c>
      <c r="I1395" s="10">
        <v>1.3050297647425593E-2</v>
      </c>
      <c r="J1395" s="7">
        <v>1.3190384884713665E-3</v>
      </c>
      <c r="K1395" s="8">
        <v>3.2163586663899713E-4</v>
      </c>
      <c r="L1395" s="9">
        <v>0.50047038391247167</v>
      </c>
      <c r="M1395" s="10">
        <v>1.4184977925205181E-3</v>
      </c>
      <c r="N1395" s="1" t="s">
        <v>18953</v>
      </c>
      <c r="O1395" s="1">
        <v>5004</v>
      </c>
      <c r="P1395" s="1" t="s">
        <v>18953</v>
      </c>
      <c r="Q1395" s="1" t="s">
        <v>36970</v>
      </c>
      <c r="R1395" s="21">
        <v>7.5571245966999996</v>
      </c>
      <c r="S1395" s="22">
        <v>8.2010386494999992</v>
      </c>
      <c r="T1395" s="23">
        <v>7.8368610783000001</v>
      </c>
      <c r="U1395" s="24">
        <v>2.8155351299999999E-2</v>
      </c>
      <c r="V1395" s="25">
        <v>2.2036508354</v>
      </c>
      <c r="W1395" s="26">
        <v>1.4332406308000001</v>
      </c>
      <c r="X1395" s="27">
        <v>2.0429667399000002</v>
      </c>
      <c r="Y1395" s="28">
        <v>7.4779104000000001E-3</v>
      </c>
    </row>
    <row r="1396" spans="1:25" ht="18" customHeight="1">
      <c r="A1396" s="1">
        <v>1961</v>
      </c>
      <c r="B1396" s="1" t="s">
        <v>28849</v>
      </c>
      <c r="C1396" s="1" t="s">
        <v>28849</v>
      </c>
      <c r="D1396" s="1" t="s">
        <v>28848</v>
      </c>
      <c r="E1396" s="1" t="s">
        <v>4108</v>
      </c>
      <c r="F1396" s="7">
        <v>0.7455186892626724</v>
      </c>
      <c r="G1396" s="8">
        <v>0.61804484762367851</v>
      </c>
      <c r="H1396" s="9">
        <v>0.97362398602929379</v>
      </c>
      <c r="I1396" s="10">
        <v>1.3050297647425593E-2</v>
      </c>
      <c r="J1396" s="7">
        <v>0.73936235457065047</v>
      </c>
      <c r="K1396" s="8">
        <v>0.35974817520417196</v>
      </c>
      <c r="L1396" s="9">
        <v>0.70890829088180207</v>
      </c>
      <c r="M1396" s="10">
        <v>1.4184977925205181E-3</v>
      </c>
      <c r="N1396" s="1" t="s">
        <v>28849</v>
      </c>
      <c r="O1396" s="1">
        <v>6361</v>
      </c>
      <c r="P1396" s="1" t="s">
        <v>28849</v>
      </c>
      <c r="R1396" s="21">
        <v>7.5727666302000003</v>
      </c>
      <c r="S1396" s="22">
        <v>5.5918050916000004</v>
      </c>
      <c r="T1396" s="23">
        <v>6.2599481988000001</v>
      </c>
      <c r="U1396" s="24">
        <v>0.88582720309999996</v>
      </c>
      <c r="V1396" s="25">
        <v>1.8996970930999999</v>
      </c>
      <c r="W1396" s="26">
        <v>0.65968308379999996</v>
      </c>
      <c r="X1396" s="27">
        <v>0.81996509159999997</v>
      </c>
      <c r="Y1396" s="28">
        <v>0.41663957140000002</v>
      </c>
    </row>
    <row r="1397" spans="1:25" ht="18" customHeight="1">
      <c r="A1397" s="1">
        <v>1961</v>
      </c>
      <c r="B1397" s="1" t="s">
        <v>28849</v>
      </c>
      <c r="C1397" s="1" t="s">
        <v>28849</v>
      </c>
      <c r="D1397" s="1" t="s">
        <v>28852</v>
      </c>
      <c r="E1397" s="1" t="s">
        <v>14374</v>
      </c>
      <c r="F1397" s="7">
        <v>0.56930720556742342</v>
      </c>
      <c r="G1397" s="8">
        <v>0.9901296553383494</v>
      </c>
      <c r="H1397" s="9">
        <v>0.44061406930900854</v>
      </c>
      <c r="I1397" s="10">
        <v>1.3050297647425593E-2</v>
      </c>
      <c r="J1397" s="7">
        <v>0.56173748986118055</v>
      </c>
      <c r="K1397" s="8">
        <v>0.23250343183670075</v>
      </c>
      <c r="L1397" s="9">
        <v>0.43510744078615282</v>
      </c>
      <c r="M1397" s="10">
        <v>1.4184977925205181E-3</v>
      </c>
      <c r="N1397" s="1" t="s">
        <v>28849</v>
      </c>
      <c r="O1397" s="1">
        <v>6361</v>
      </c>
      <c r="P1397" s="1" t="s">
        <v>28849</v>
      </c>
      <c r="R1397" s="21">
        <v>7.5727666302000003</v>
      </c>
      <c r="S1397" s="22">
        <v>5.5918050916000004</v>
      </c>
      <c r="T1397" s="23">
        <v>6.2599481988000001</v>
      </c>
      <c r="U1397" s="24">
        <v>0.88582720309999996</v>
      </c>
      <c r="V1397" s="25">
        <v>1.8996970930999999</v>
      </c>
      <c r="W1397" s="26">
        <v>0.65968308379999996</v>
      </c>
      <c r="X1397" s="27">
        <v>0.81996509159999997</v>
      </c>
      <c r="Y1397" s="28">
        <v>0.41663957140000002</v>
      </c>
    </row>
    <row r="1398" spans="1:25" ht="18" customHeight="1">
      <c r="A1398" s="1">
        <v>1832</v>
      </c>
      <c r="B1398" s="1" t="s">
        <v>28001</v>
      </c>
      <c r="C1398" s="1" t="s">
        <v>28003</v>
      </c>
      <c r="D1398" s="1" t="s">
        <v>28000</v>
      </c>
      <c r="E1398" s="1" t="s">
        <v>23431</v>
      </c>
      <c r="F1398" s="7">
        <v>7.0873643639113712E-3</v>
      </c>
      <c r="G1398" s="8">
        <v>0.20686813137595228</v>
      </c>
      <c r="H1398" s="9">
        <v>4.8580391439404106E-3</v>
      </c>
      <c r="I1398" s="10">
        <v>1.3050297647425593E-2</v>
      </c>
      <c r="J1398" s="7">
        <v>1.3190384884713665E-3</v>
      </c>
      <c r="K1398" s="8">
        <v>0.20429370779425302</v>
      </c>
      <c r="L1398" s="9">
        <v>1.0546824992574532E-3</v>
      </c>
      <c r="M1398" s="10">
        <v>1.4184977925205181E-3</v>
      </c>
      <c r="N1398" s="1" t="s">
        <v>28001</v>
      </c>
      <c r="O1398" s="1">
        <v>8033</v>
      </c>
      <c r="P1398" s="1" t="s">
        <v>28001</v>
      </c>
      <c r="Q1398" s="1" t="s">
        <v>37334</v>
      </c>
      <c r="R1398" s="21">
        <v>7.5856355127999997</v>
      </c>
      <c r="S1398" s="22">
        <v>8.9605464500000007</v>
      </c>
      <c r="T1398" s="23">
        <v>8.1566218185999997</v>
      </c>
      <c r="U1398" s="24">
        <v>1.9734594689</v>
      </c>
      <c r="V1398" s="25">
        <v>1.9198310291</v>
      </c>
      <c r="W1398" s="26">
        <v>0.9508828131</v>
      </c>
      <c r="X1398" s="27">
        <v>1.1933748922</v>
      </c>
      <c r="Y1398" s="28">
        <v>0.93095833350000001</v>
      </c>
    </row>
    <row r="1399" spans="1:25" ht="18" customHeight="1">
      <c r="A1399" s="1">
        <v>1832</v>
      </c>
      <c r="B1399" s="1" t="s">
        <v>28001</v>
      </c>
      <c r="C1399" s="1" t="s">
        <v>28009</v>
      </c>
      <c r="D1399" s="1" t="s">
        <v>28007</v>
      </c>
      <c r="E1399" s="1" t="s">
        <v>28010</v>
      </c>
      <c r="F1399" s="7">
        <v>0.14658552045200079</v>
      </c>
      <c r="G1399" s="8">
        <v>2.6141284757390465E-3</v>
      </c>
      <c r="H1399" s="9">
        <v>4.8580391439404106E-3</v>
      </c>
      <c r="I1399" s="10">
        <v>1.3050297647425593E-2</v>
      </c>
      <c r="J1399" s="7">
        <v>0.13901988059979167</v>
      </c>
      <c r="K1399" s="8">
        <v>3.2163586663899713E-4</v>
      </c>
      <c r="L1399" s="9">
        <v>1.0546824992574532E-3</v>
      </c>
      <c r="M1399" s="10">
        <v>1.4184977925205181E-3</v>
      </c>
      <c r="N1399" s="1" t="s">
        <v>28001</v>
      </c>
      <c r="O1399" s="1">
        <v>8033</v>
      </c>
      <c r="P1399" s="1" t="s">
        <v>28001</v>
      </c>
      <c r="Q1399" s="1" t="s">
        <v>37334</v>
      </c>
      <c r="R1399" s="21">
        <v>7.5856355127999997</v>
      </c>
      <c r="S1399" s="22">
        <v>8.9605464500000007</v>
      </c>
      <c r="T1399" s="23">
        <v>8.1566218185999997</v>
      </c>
      <c r="U1399" s="24">
        <v>1.9734594689</v>
      </c>
      <c r="V1399" s="25">
        <v>1.9198310291</v>
      </c>
      <c r="W1399" s="26">
        <v>0.9508828131</v>
      </c>
      <c r="X1399" s="27">
        <v>1.1933748922</v>
      </c>
      <c r="Y1399" s="28">
        <v>0.93095833350000001</v>
      </c>
    </row>
    <row r="1400" spans="1:25" ht="18" customHeight="1">
      <c r="A1400" s="1">
        <v>2632</v>
      </c>
      <c r="B1400" s="1" t="s">
        <v>32467</v>
      </c>
      <c r="C1400" s="1" t="s">
        <v>32469</v>
      </c>
      <c r="D1400" s="1" t="s">
        <v>32466</v>
      </c>
      <c r="E1400" s="1" t="s">
        <v>7756</v>
      </c>
      <c r="F1400" s="7">
        <v>0.94472125618957492</v>
      </c>
      <c r="G1400" s="8">
        <v>4.8063849019068705</v>
      </c>
      <c r="H1400" s="9">
        <v>5.5414399474408267</v>
      </c>
      <c r="I1400" s="10">
        <v>4.8102888759901887</v>
      </c>
      <c r="J1400" s="7">
        <v>0.93666249403737012</v>
      </c>
      <c r="K1400" s="8">
        <v>2.7838384805238183</v>
      </c>
      <c r="L1400" s="9">
        <v>3.1372422828866067</v>
      </c>
      <c r="M1400" s="10">
        <v>0.88485579279876969</v>
      </c>
      <c r="N1400" s="1" t="s">
        <v>37554</v>
      </c>
      <c r="O1400" s="1">
        <v>1669</v>
      </c>
      <c r="P1400" s="1" t="s">
        <v>37554</v>
      </c>
      <c r="Q1400" s="1" t="s">
        <v>37555</v>
      </c>
      <c r="R1400" s="21">
        <v>7.5856621573999998</v>
      </c>
      <c r="S1400" s="22">
        <v>6.2523997630999997</v>
      </c>
      <c r="T1400" s="23">
        <v>7.8290037043999998</v>
      </c>
      <c r="U1400" s="24">
        <v>0.1928060009</v>
      </c>
      <c r="V1400" s="25">
        <v>2.1175983821000002</v>
      </c>
      <c r="W1400" s="26">
        <v>0.84700919730000002</v>
      </c>
      <c r="X1400" s="27">
        <v>0.74515342279999996</v>
      </c>
      <c r="Y1400" s="28">
        <v>0.18077794899999999</v>
      </c>
    </row>
    <row r="1401" spans="1:25" ht="18" customHeight="1">
      <c r="A1401" s="1">
        <v>3291</v>
      </c>
      <c r="B1401" s="1" t="s">
        <v>35425</v>
      </c>
      <c r="C1401" s="1" t="s">
        <v>35427</v>
      </c>
      <c r="D1401" s="1" t="s">
        <v>35424</v>
      </c>
      <c r="E1401" s="1" t="s">
        <v>1626</v>
      </c>
      <c r="F1401" s="7">
        <v>7.0873643639113712E-3</v>
      </c>
      <c r="G1401" s="8">
        <v>2.6141284757390465E-3</v>
      </c>
      <c r="H1401" s="9">
        <v>4.8580391439404106E-3</v>
      </c>
      <c r="I1401" s="10">
        <v>2.0349424664678959</v>
      </c>
      <c r="J1401" s="7">
        <v>1.3190384884713665E-3</v>
      </c>
      <c r="K1401" s="8">
        <v>3.2163586663899713E-4</v>
      </c>
      <c r="L1401" s="9">
        <v>1.0546824992574532E-3</v>
      </c>
      <c r="M1401" s="10">
        <v>1.2072489434046003</v>
      </c>
      <c r="N1401" s="1" t="s">
        <v>37717</v>
      </c>
      <c r="O1401" s="1">
        <v>4609</v>
      </c>
      <c r="P1401" s="1" t="s">
        <v>37717</v>
      </c>
      <c r="R1401" s="21">
        <v>7.5940965898000004</v>
      </c>
      <c r="S1401" s="22">
        <v>16.159553989999999</v>
      </c>
      <c r="T1401" s="23">
        <v>14.712737319</v>
      </c>
      <c r="U1401" s="24">
        <v>3.7263344111999999</v>
      </c>
      <c r="V1401" s="25">
        <v>1.0184110015000001</v>
      </c>
      <c r="W1401" s="26">
        <v>7.6390009773000003</v>
      </c>
      <c r="X1401" s="27">
        <v>3.1002444831</v>
      </c>
      <c r="Y1401" s="28">
        <v>1.1756092403</v>
      </c>
    </row>
    <row r="1402" spans="1:25" ht="18" customHeight="1">
      <c r="A1402" s="1">
        <v>2597</v>
      </c>
      <c r="B1402" s="1" t="s">
        <v>32307</v>
      </c>
      <c r="C1402" s="1" t="s">
        <v>32309</v>
      </c>
      <c r="D1402" s="1" t="s">
        <v>32306</v>
      </c>
      <c r="E1402" s="1" t="s">
        <v>2803</v>
      </c>
      <c r="F1402" s="7">
        <v>7.0873643639113712E-3</v>
      </c>
      <c r="G1402" s="8">
        <v>0.1173706658500069</v>
      </c>
      <c r="H1402" s="9">
        <v>4.8580391439404106E-3</v>
      </c>
      <c r="I1402" s="10">
        <v>1.3050297647425593E-2</v>
      </c>
      <c r="J1402" s="7">
        <v>1.3190384884713665E-3</v>
      </c>
      <c r="K1402" s="8">
        <v>0.11465445456915477</v>
      </c>
      <c r="L1402" s="9">
        <v>1.0546824992574532E-3</v>
      </c>
      <c r="M1402" s="10">
        <v>1.4184977925205181E-3</v>
      </c>
      <c r="N1402" s="1" t="s">
        <v>32307</v>
      </c>
      <c r="O1402" s="1">
        <v>8272</v>
      </c>
      <c r="P1402" s="1" t="s">
        <v>32307</v>
      </c>
      <c r="Q1402" s="1" t="s">
        <v>37544</v>
      </c>
      <c r="R1402" s="21">
        <v>7.5964180281000004</v>
      </c>
      <c r="S1402" s="22">
        <v>4.2176439103999996</v>
      </c>
      <c r="T1402" s="23">
        <v>5.6024521822000004</v>
      </c>
      <c r="U1402" s="24">
        <v>2.1806002430999998</v>
      </c>
      <c r="V1402" s="25">
        <v>2.4823477128999998</v>
      </c>
      <c r="W1402" s="26">
        <v>2.0852183433000002</v>
      </c>
      <c r="X1402" s="27">
        <v>1.8712699554000001</v>
      </c>
      <c r="Y1402" s="28">
        <v>1.0409190169</v>
      </c>
    </row>
    <row r="1403" spans="1:25" ht="18" customHeight="1">
      <c r="A1403" s="1">
        <v>1156</v>
      </c>
      <c r="B1403" s="1" t="s">
        <v>22877</v>
      </c>
      <c r="C1403" s="1" t="s">
        <v>22879</v>
      </c>
      <c r="D1403" s="1" t="s">
        <v>22876</v>
      </c>
      <c r="E1403" s="1" t="s">
        <v>6631</v>
      </c>
      <c r="F1403" s="7">
        <v>7.0873643639113712E-3</v>
      </c>
      <c r="G1403" s="8">
        <v>0.65798525792091089</v>
      </c>
      <c r="H1403" s="9">
        <v>0.36786681886408895</v>
      </c>
      <c r="I1403" s="10">
        <v>1.3050297647425593E-2</v>
      </c>
      <c r="J1403" s="7">
        <v>1.3190384884713665E-3</v>
      </c>
      <c r="K1403" s="8">
        <v>0.24012213876041663</v>
      </c>
      <c r="L1403" s="9">
        <v>0.3623603496766114</v>
      </c>
      <c r="M1403" s="10">
        <v>1.4184977925205181E-3</v>
      </c>
      <c r="N1403" s="1" t="s">
        <v>22877</v>
      </c>
      <c r="O1403" s="1">
        <v>2434</v>
      </c>
      <c r="P1403" s="1" t="s">
        <v>22877</v>
      </c>
      <c r="R1403" s="21">
        <v>7.6451634308000003</v>
      </c>
      <c r="S1403" s="22">
        <v>17.961297705</v>
      </c>
      <c r="T1403" s="23">
        <v>58.974219097999999</v>
      </c>
      <c r="U1403" s="24">
        <v>2.9651529400000001E-2</v>
      </c>
      <c r="V1403" s="25">
        <v>1.6856018645999999</v>
      </c>
      <c r="W1403" s="26">
        <v>4.4760735929999997</v>
      </c>
      <c r="X1403" s="27">
        <v>4.2325526674000002</v>
      </c>
      <c r="Y1403" s="28">
        <v>7.8752873000000004E-3</v>
      </c>
    </row>
    <row r="1404" spans="1:25" ht="18" customHeight="1">
      <c r="A1404" s="1">
        <v>1156</v>
      </c>
      <c r="B1404" s="1" t="s">
        <v>22877</v>
      </c>
      <c r="C1404" s="1" t="s">
        <v>22879</v>
      </c>
      <c r="D1404" s="1" t="s">
        <v>22883</v>
      </c>
      <c r="E1404" s="1" t="s">
        <v>22885</v>
      </c>
      <c r="F1404" s="7">
        <v>7.0873643639113712E-3</v>
      </c>
      <c r="G1404" s="8">
        <v>0.59073193175797467</v>
      </c>
      <c r="H1404" s="9">
        <v>4.8580391439404106E-3</v>
      </c>
      <c r="I1404" s="10">
        <v>1.3050297647425593E-2</v>
      </c>
      <c r="J1404" s="7">
        <v>1.3190384884713665E-3</v>
      </c>
      <c r="K1404" s="8">
        <v>0.58790048415549023</v>
      </c>
      <c r="L1404" s="9">
        <v>1.0546824992574532E-3</v>
      </c>
      <c r="M1404" s="10">
        <v>1.4184977925205181E-3</v>
      </c>
      <c r="N1404" s="1" t="s">
        <v>22877</v>
      </c>
      <c r="O1404" s="1">
        <v>2434</v>
      </c>
      <c r="P1404" s="1" t="s">
        <v>22877</v>
      </c>
      <c r="R1404" s="21">
        <v>7.6451634308000003</v>
      </c>
      <c r="S1404" s="22">
        <v>17.961297705</v>
      </c>
      <c r="T1404" s="23">
        <v>58.974219097999999</v>
      </c>
      <c r="U1404" s="24">
        <v>2.9651529400000001E-2</v>
      </c>
      <c r="V1404" s="25">
        <v>1.6856018645999999</v>
      </c>
      <c r="W1404" s="26">
        <v>4.4760735929999997</v>
      </c>
      <c r="X1404" s="27">
        <v>4.2325526674000002</v>
      </c>
      <c r="Y1404" s="28">
        <v>7.8752873000000004E-3</v>
      </c>
    </row>
    <row r="1405" spans="1:25" ht="18" customHeight="1">
      <c r="A1405" s="1">
        <v>1156</v>
      </c>
      <c r="B1405" s="1" t="s">
        <v>22877</v>
      </c>
      <c r="C1405" s="1" t="s">
        <v>22879</v>
      </c>
      <c r="D1405" s="1" t="s">
        <v>22886</v>
      </c>
      <c r="E1405" s="1" t="s">
        <v>12277</v>
      </c>
      <c r="F1405" s="7">
        <v>7.0873643639113712E-3</v>
      </c>
      <c r="G1405" s="8">
        <v>0.39452916168883834</v>
      </c>
      <c r="H1405" s="9">
        <v>4.8580391439404106E-3</v>
      </c>
      <c r="I1405" s="10">
        <v>1.3050297647425593E-2</v>
      </c>
      <c r="J1405" s="7">
        <v>1.3190384884713665E-3</v>
      </c>
      <c r="K1405" s="8">
        <v>0.39169773802867613</v>
      </c>
      <c r="L1405" s="9">
        <v>1.0546824992574532E-3</v>
      </c>
      <c r="M1405" s="10">
        <v>1.4184977925205181E-3</v>
      </c>
      <c r="N1405" s="1" t="s">
        <v>22877</v>
      </c>
      <c r="O1405" s="1">
        <v>2434</v>
      </c>
      <c r="P1405" s="1" t="s">
        <v>22877</v>
      </c>
      <c r="R1405" s="21">
        <v>7.6451634308000003</v>
      </c>
      <c r="S1405" s="22">
        <v>17.961297705</v>
      </c>
      <c r="T1405" s="23">
        <v>58.974219097999999</v>
      </c>
      <c r="U1405" s="24">
        <v>2.9651529400000001E-2</v>
      </c>
      <c r="V1405" s="25">
        <v>1.6856018645999999</v>
      </c>
      <c r="W1405" s="26">
        <v>4.4760735929999997</v>
      </c>
      <c r="X1405" s="27">
        <v>4.2325526674000002</v>
      </c>
      <c r="Y1405" s="28">
        <v>7.8752873000000004E-3</v>
      </c>
    </row>
    <row r="1406" spans="1:25" ht="18" customHeight="1">
      <c r="A1406" s="1">
        <v>221</v>
      </c>
      <c r="B1406" s="1" t="s">
        <v>9263</v>
      </c>
      <c r="C1406" s="1" t="s">
        <v>9263</v>
      </c>
      <c r="D1406" s="1" t="s">
        <v>9262</v>
      </c>
      <c r="E1406" s="1" t="s">
        <v>9265</v>
      </c>
      <c r="F1406" s="7">
        <v>1.1668313020943768</v>
      </c>
      <c r="G1406" s="8">
        <v>2.6141284757390465E-3</v>
      </c>
      <c r="H1406" s="9">
        <v>4.8580391439404106E-3</v>
      </c>
      <c r="I1406" s="10">
        <v>1.3050297647425593E-2</v>
      </c>
      <c r="J1406" s="7">
        <v>0.7185725323839226</v>
      </c>
      <c r="K1406" s="8">
        <v>3.2163586663899713E-4</v>
      </c>
      <c r="L1406" s="9">
        <v>1.0546824992574532E-3</v>
      </c>
      <c r="M1406" s="10">
        <v>1.4184977925205181E-3</v>
      </c>
      <c r="N1406" s="1" t="s">
        <v>9263</v>
      </c>
      <c r="O1406" s="1">
        <v>5897</v>
      </c>
      <c r="P1406" s="1" t="s">
        <v>9263</v>
      </c>
      <c r="R1406" s="21">
        <v>7.6578391827000001</v>
      </c>
      <c r="S1406" s="22">
        <v>7.8086645599000004</v>
      </c>
      <c r="T1406" s="23">
        <v>4.2168071630000004</v>
      </c>
      <c r="U1406" s="24">
        <v>3.4677212399999997E-2</v>
      </c>
      <c r="V1406" s="25">
        <v>3.9025314588</v>
      </c>
      <c r="W1406" s="26">
        <v>3.9252085059000001</v>
      </c>
      <c r="X1406" s="27">
        <v>0.82764892359999997</v>
      </c>
      <c r="Y1406" s="28">
        <v>9.2100817000000008E-3</v>
      </c>
    </row>
    <row r="1407" spans="1:25" ht="18" customHeight="1">
      <c r="A1407" s="1">
        <v>221</v>
      </c>
      <c r="B1407" s="1" t="s">
        <v>9263</v>
      </c>
      <c r="C1407" s="1" t="s">
        <v>9263</v>
      </c>
      <c r="D1407" s="1" t="s">
        <v>9267</v>
      </c>
      <c r="E1407" s="1" t="s">
        <v>4038</v>
      </c>
      <c r="F1407" s="7">
        <v>7.0873643639113712E-3</v>
      </c>
      <c r="G1407" s="8">
        <v>2.6141284757390465E-3</v>
      </c>
      <c r="H1407" s="9">
        <v>0.14962506752933033</v>
      </c>
      <c r="I1407" s="10">
        <v>1.3050297647425593E-2</v>
      </c>
      <c r="J1407" s="7">
        <v>1.3190384884713665E-3</v>
      </c>
      <c r="K1407" s="8">
        <v>3.2163586663899713E-4</v>
      </c>
      <c r="L1407" s="9">
        <v>0.14412004147983118</v>
      </c>
      <c r="M1407" s="10">
        <v>1.4184977925205181E-3</v>
      </c>
      <c r="N1407" s="1" t="s">
        <v>9263</v>
      </c>
      <c r="O1407" s="1">
        <v>5897</v>
      </c>
      <c r="P1407" s="1" t="s">
        <v>9263</v>
      </c>
      <c r="R1407" s="21">
        <v>7.6578391827000001</v>
      </c>
      <c r="S1407" s="22">
        <v>7.8086645599000004</v>
      </c>
      <c r="T1407" s="23">
        <v>4.2168071630000004</v>
      </c>
      <c r="U1407" s="24">
        <v>3.4677212399999997E-2</v>
      </c>
      <c r="V1407" s="25">
        <v>3.9025314588</v>
      </c>
      <c r="W1407" s="26">
        <v>3.9252085059000001</v>
      </c>
      <c r="X1407" s="27">
        <v>0.82764892359999997</v>
      </c>
      <c r="Y1407" s="28">
        <v>9.2100817000000008E-3</v>
      </c>
    </row>
    <row r="1408" spans="1:25" ht="18" customHeight="1">
      <c r="A1408" s="1">
        <v>221</v>
      </c>
      <c r="B1408" s="1" t="s">
        <v>9263</v>
      </c>
      <c r="C1408" s="1" t="s">
        <v>9263</v>
      </c>
      <c r="D1408" s="1" t="s">
        <v>9269</v>
      </c>
      <c r="E1408" s="1" t="s">
        <v>4038</v>
      </c>
      <c r="F1408" s="7">
        <v>1.0490186857586143</v>
      </c>
      <c r="G1408" s="8">
        <v>0.56276471113455018</v>
      </c>
      <c r="H1408" s="9">
        <v>0.86731558972812139</v>
      </c>
      <c r="I1408" s="10">
        <v>1.3050297647425593E-2</v>
      </c>
      <c r="J1408" s="7">
        <v>1.0409598810637006</v>
      </c>
      <c r="K1408" s="8">
        <v>0.22979959623491922</v>
      </c>
      <c r="L1408" s="9">
        <v>0.55407803582448467</v>
      </c>
      <c r="M1408" s="10">
        <v>1.4184977925205181E-3</v>
      </c>
      <c r="N1408" s="1" t="s">
        <v>9263</v>
      </c>
      <c r="O1408" s="1">
        <v>5897</v>
      </c>
      <c r="P1408" s="1" t="s">
        <v>9263</v>
      </c>
      <c r="R1408" s="21">
        <v>7.6578391827000001</v>
      </c>
      <c r="S1408" s="22">
        <v>7.8086645599000004</v>
      </c>
      <c r="T1408" s="23">
        <v>4.2168071630000004</v>
      </c>
      <c r="U1408" s="24">
        <v>3.4677212399999997E-2</v>
      </c>
      <c r="V1408" s="25">
        <v>3.9025314588</v>
      </c>
      <c r="W1408" s="26">
        <v>3.9252085059000001</v>
      </c>
      <c r="X1408" s="27">
        <v>0.82764892359999997</v>
      </c>
      <c r="Y1408" s="28">
        <v>9.2100817000000008E-3</v>
      </c>
    </row>
    <row r="1409" spans="1:25" ht="18" customHeight="1">
      <c r="A1409" s="1">
        <v>221</v>
      </c>
      <c r="B1409" s="1" t="s">
        <v>9263</v>
      </c>
      <c r="C1409" s="1" t="s">
        <v>9263</v>
      </c>
      <c r="D1409" s="1" t="s">
        <v>9271</v>
      </c>
      <c r="E1409" s="1" t="s">
        <v>4038</v>
      </c>
      <c r="F1409" s="7">
        <v>0.65461605703151815</v>
      </c>
      <c r="G1409" s="8">
        <v>1.9412510446280107</v>
      </c>
      <c r="H1409" s="9">
        <v>3.0445939159891706</v>
      </c>
      <c r="I1409" s="10">
        <v>1.3050297647425593E-2</v>
      </c>
      <c r="J1409" s="7">
        <v>0.6480548979386489</v>
      </c>
      <c r="K1409" s="8">
        <v>1.458278650512927</v>
      </c>
      <c r="L1409" s="9">
        <v>1.3332670960874797</v>
      </c>
      <c r="M1409" s="10">
        <v>1.4184977925205181E-3</v>
      </c>
      <c r="N1409" s="1" t="s">
        <v>9263</v>
      </c>
      <c r="O1409" s="1">
        <v>5897</v>
      </c>
      <c r="P1409" s="1" t="s">
        <v>9263</v>
      </c>
      <c r="R1409" s="21">
        <v>7.6578391827000001</v>
      </c>
      <c r="S1409" s="22">
        <v>7.8086645599000004</v>
      </c>
      <c r="T1409" s="23">
        <v>4.2168071630000004</v>
      </c>
      <c r="U1409" s="24">
        <v>3.4677212399999997E-2</v>
      </c>
      <c r="V1409" s="25">
        <v>3.9025314588</v>
      </c>
      <c r="W1409" s="26">
        <v>3.9252085059000001</v>
      </c>
      <c r="X1409" s="27">
        <v>0.82764892359999997</v>
      </c>
      <c r="Y1409" s="28">
        <v>9.2100817000000008E-3</v>
      </c>
    </row>
    <row r="1410" spans="1:25" ht="18" customHeight="1">
      <c r="A1410" s="1">
        <v>221</v>
      </c>
      <c r="B1410" s="1" t="s">
        <v>9263</v>
      </c>
      <c r="C1410" s="1" t="s">
        <v>9263</v>
      </c>
      <c r="D1410" s="1" t="s">
        <v>9276</v>
      </c>
      <c r="E1410" s="1" t="s">
        <v>5748</v>
      </c>
      <c r="F1410" s="7">
        <v>0.31893667877533904</v>
      </c>
      <c r="G1410" s="8">
        <v>0.275180506927863</v>
      </c>
      <c r="H1410" s="9">
        <v>0.55499555139491341</v>
      </c>
      <c r="I1410" s="10">
        <v>1.3050297647425593E-2</v>
      </c>
      <c r="J1410" s="7">
        <v>0.31087877133537295</v>
      </c>
      <c r="K1410" s="8">
        <v>0.27260602085435903</v>
      </c>
      <c r="L1410" s="9">
        <v>0.22950434906606465</v>
      </c>
      <c r="M1410" s="10">
        <v>1.4184977925205181E-3</v>
      </c>
      <c r="N1410" s="1" t="s">
        <v>9263</v>
      </c>
      <c r="O1410" s="1">
        <v>5897</v>
      </c>
      <c r="P1410" s="1" t="s">
        <v>9263</v>
      </c>
      <c r="R1410" s="21">
        <v>7.6578391827000001</v>
      </c>
      <c r="S1410" s="22">
        <v>7.8086645599000004</v>
      </c>
      <c r="T1410" s="23">
        <v>4.2168071630000004</v>
      </c>
      <c r="U1410" s="24">
        <v>3.4677212399999997E-2</v>
      </c>
      <c r="V1410" s="25">
        <v>3.9025314588</v>
      </c>
      <c r="W1410" s="26">
        <v>3.9252085059000001</v>
      </c>
      <c r="X1410" s="27">
        <v>0.82764892359999997</v>
      </c>
      <c r="Y1410" s="28">
        <v>9.2100817000000008E-3</v>
      </c>
    </row>
    <row r="1411" spans="1:25" ht="18" customHeight="1">
      <c r="A1411" s="1">
        <v>221</v>
      </c>
      <c r="B1411" s="1" t="s">
        <v>9263</v>
      </c>
      <c r="C1411" s="1" t="s">
        <v>9263</v>
      </c>
      <c r="D1411" s="1" t="s">
        <v>9273</v>
      </c>
      <c r="E1411" s="1" t="s">
        <v>9275</v>
      </c>
      <c r="F1411" s="7">
        <v>0.31893667877533904</v>
      </c>
      <c r="G1411" s="8">
        <v>0.80265256152721709</v>
      </c>
      <c r="H1411" s="9">
        <v>0.29511956841916942</v>
      </c>
      <c r="I1411" s="10">
        <v>1.3050297647425593E-2</v>
      </c>
      <c r="J1411" s="7">
        <v>0.31087877133537295</v>
      </c>
      <c r="K1411" s="8">
        <v>0.44405934761994409</v>
      </c>
      <c r="L1411" s="9">
        <v>0.28961333861310401</v>
      </c>
      <c r="M1411" s="10">
        <v>1.4184977925205181E-3</v>
      </c>
      <c r="N1411" s="1" t="s">
        <v>9263</v>
      </c>
      <c r="O1411" s="1">
        <v>5897</v>
      </c>
      <c r="P1411" s="1" t="s">
        <v>9263</v>
      </c>
      <c r="R1411" s="21">
        <v>7.6578391827000001</v>
      </c>
      <c r="S1411" s="22">
        <v>7.8086645599000004</v>
      </c>
      <c r="T1411" s="23">
        <v>4.2168071630000004</v>
      </c>
      <c r="U1411" s="24">
        <v>3.4677212399999997E-2</v>
      </c>
      <c r="V1411" s="25">
        <v>3.9025314588</v>
      </c>
      <c r="W1411" s="26">
        <v>3.9252085059000001</v>
      </c>
      <c r="X1411" s="27">
        <v>0.82764892359999997</v>
      </c>
      <c r="Y1411" s="28">
        <v>9.2100817000000008E-3</v>
      </c>
    </row>
    <row r="1412" spans="1:25" ht="18" customHeight="1">
      <c r="A1412" s="1">
        <v>221</v>
      </c>
      <c r="B1412" s="1" t="s">
        <v>9263</v>
      </c>
      <c r="C1412" s="1" t="s">
        <v>9263</v>
      </c>
      <c r="D1412" s="1" t="s">
        <v>9278</v>
      </c>
      <c r="E1412" s="1" t="s">
        <v>9280</v>
      </c>
      <c r="F1412" s="7">
        <v>1.2793576601500638</v>
      </c>
      <c r="G1412" s="8">
        <v>0.88076702338329094</v>
      </c>
      <c r="H1412" s="9">
        <v>3.1622826448332857</v>
      </c>
      <c r="I1412" s="10">
        <v>1.3050297647425593E-2</v>
      </c>
      <c r="J1412" s="7">
        <v>0.73441872931414132</v>
      </c>
      <c r="K1412" s="8">
        <v>0.64417081970183676</v>
      </c>
      <c r="L1412" s="9">
        <v>1.5047296677723543</v>
      </c>
      <c r="M1412" s="10">
        <v>1.4184977925205181E-3</v>
      </c>
      <c r="N1412" s="1" t="s">
        <v>9263</v>
      </c>
      <c r="O1412" s="1">
        <v>5897</v>
      </c>
      <c r="P1412" s="1" t="s">
        <v>9263</v>
      </c>
      <c r="R1412" s="21">
        <v>7.6578391827000001</v>
      </c>
      <c r="S1412" s="22">
        <v>7.8086645599000004</v>
      </c>
      <c r="T1412" s="23">
        <v>4.2168071630000004</v>
      </c>
      <c r="U1412" s="24">
        <v>3.4677212399999997E-2</v>
      </c>
      <c r="V1412" s="25">
        <v>3.9025314588</v>
      </c>
      <c r="W1412" s="26">
        <v>3.9252085059000001</v>
      </c>
      <c r="X1412" s="27">
        <v>0.82764892359999997</v>
      </c>
      <c r="Y1412" s="28">
        <v>9.2100817000000008E-3</v>
      </c>
    </row>
    <row r="1413" spans="1:25" ht="18" customHeight="1">
      <c r="A1413" s="1">
        <v>221</v>
      </c>
      <c r="B1413" s="1" t="s">
        <v>9263</v>
      </c>
      <c r="C1413" s="1" t="s">
        <v>9263</v>
      </c>
      <c r="D1413" s="1" t="s">
        <v>9281</v>
      </c>
      <c r="E1413" s="1" t="s">
        <v>3150</v>
      </c>
      <c r="F1413" s="7">
        <v>0.31893667877533904</v>
      </c>
      <c r="G1413" s="8">
        <v>0.56695230075871828</v>
      </c>
      <c r="H1413" s="9">
        <v>1.4590755755378824</v>
      </c>
      <c r="I1413" s="10">
        <v>1.3050297647425593E-2</v>
      </c>
      <c r="J1413" s="7">
        <v>0.31087877133537295</v>
      </c>
      <c r="K1413" s="8">
        <v>0.37157955724321456</v>
      </c>
      <c r="L1413" s="9">
        <v>1.453568390924787</v>
      </c>
      <c r="M1413" s="10">
        <v>1.4184977925205181E-3</v>
      </c>
      <c r="N1413" s="1" t="s">
        <v>9263</v>
      </c>
      <c r="O1413" s="1">
        <v>5897</v>
      </c>
      <c r="P1413" s="1" t="s">
        <v>9263</v>
      </c>
      <c r="R1413" s="21">
        <v>7.6578391827000001</v>
      </c>
      <c r="S1413" s="22">
        <v>7.8086645599000004</v>
      </c>
      <c r="T1413" s="23">
        <v>4.2168071630000004</v>
      </c>
      <c r="U1413" s="24">
        <v>3.4677212399999997E-2</v>
      </c>
      <c r="V1413" s="25">
        <v>3.9025314588</v>
      </c>
      <c r="W1413" s="26">
        <v>3.9252085059000001</v>
      </c>
      <c r="X1413" s="27">
        <v>0.82764892359999997</v>
      </c>
      <c r="Y1413" s="28">
        <v>9.2100817000000008E-3</v>
      </c>
    </row>
    <row r="1414" spans="1:25" ht="18" customHeight="1">
      <c r="A1414" s="1">
        <v>221</v>
      </c>
      <c r="B1414" s="1" t="s">
        <v>9263</v>
      </c>
      <c r="C1414" s="1" t="s">
        <v>9263</v>
      </c>
      <c r="D1414" s="1" t="s">
        <v>9283</v>
      </c>
      <c r="E1414" s="1" t="s">
        <v>9275</v>
      </c>
      <c r="F1414" s="7">
        <v>0.84042382662053561</v>
      </c>
      <c r="G1414" s="8">
        <v>0.6198493863861636</v>
      </c>
      <c r="H1414" s="9">
        <v>0.67011831424297263</v>
      </c>
      <c r="I1414" s="10">
        <v>1.3050297647425593E-2</v>
      </c>
      <c r="J1414" s="7">
        <v>0.83236511767245325</v>
      </c>
      <c r="K1414" s="8">
        <v>0.36148840955326011</v>
      </c>
      <c r="L1414" s="9">
        <v>0.38983903362127431</v>
      </c>
      <c r="M1414" s="10">
        <v>1.4184977925205181E-3</v>
      </c>
      <c r="N1414" s="1" t="s">
        <v>9263</v>
      </c>
      <c r="O1414" s="1">
        <v>5897</v>
      </c>
      <c r="P1414" s="1" t="s">
        <v>9263</v>
      </c>
      <c r="R1414" s="21">
        <v>7.6578391827000001</v>
      </c>
      <c r="S1414" s="22">
        <v>7.8086645599000004</v>
      </c>
      <c r="T1414" s="23">
        <v>4.2168071630000004</v>
      </c>
      <c r="U1414" s="24">
        <v>3.4677212399999997E-2</v>
      </c>
      <c r="V1414" s="25">
        <v>3.9025314588</v>
      </c>
      <c r="W1414" s="26">
        <v>3.9252085059000001</v>
      </c>
      <c r="X1414" s="27">
        <v>0.82764892359999997</v>
      </c>
      <c r="Y1414" s="28">
        <v>9.2100817000000008E-3</v>
      </c>
    </row>
    <row r="1415" spans="1:25" ht="18" customHeight="1">
      <c r="A1415" s="1">
        <v>221</v>
      </c>
      <c r="B1415" s="1" t="s">
        <v>9263</v>
      </c>
      <c r="C1415" s="1" t="s">
        <v>9263</v>
      </c>
      <c r="D1415" s="1" t="s">
        <v>9285</v>
      </c>
      <c r="E1415" s="1" t="s">
        <v>9287</v>
      </c>
      <c r="F1415" s="7">
        <v>0.84042382662053561</v>
      </c>
      <c r="G1415" s="8">
        <v>1.7426248357983423</v>
      </c>
      <c r="H1415" s="9">
        <v>8.8008236643729081</v>
      </c>
      <c r="I1415" s="10">
        <v>9.0049099914133723</v>
      </c>
      <c r="J1415" s="7">
        <v>0.83236511767245325</v>
      </c>
      <c r="K1415" s="8">
        <v>1.0141623729189526</v>
      </c>
      <c r="L1415" s="9">
        <v>4.5574127014450658</v>
      </c>
      <c r="M1415" s="10">
        <v>5.2885723162858813</v>
      </c>
      <c r="N1415" s="1" t="s">
        <v>9263</v>
      </c>
      <c r="O1415" s="1">
        <v>5897</v>
      </c>
      <c r="P1415" s="1" t="s">
        <v>9263</v>
      </c>
      <c r="R1415" s="21">
        <v>7.6578391827000001</v>
      </c>
      <c r="S1415" s="22">
        <v>7.8086645599000004</v>
      </c>
      <c r="T1415" s="23">
        <v>4.2168071630000004</v>
      </c>
      <c r="U1415" s="24">
        <v>3.4677212399999997E-2</v>
      </c>
      <c r="V1415" s="25">
        <v>3.9025314588</v>
      </c>
      <c r="W1415" s="26">
        <v>3.9252085059000001</v>
      </c>
      <c r="X1415" s="27">
        <v>0.82764892359999997</v>
      </c>
      <c r="Y1415" s="28">
        <v>9.2100817000000008E-3</v>
      </c>
    </row>
    <row r="1416" spans="1:25" ht="18" customHeight="1">
      <c r="A1416" s="1">
        <v>221</v>
      </c>
      <c r="B1416" s="1" t="s">
        <v>9263</v>
      </c>
      <c r="C1416" s="1" t="s">
        <v>9263</v>
      </c>
      <c r="D1416" s="1" t="s">
        <v>9288</v>
      </c>
      <c r="E1416" s="1" t="s">
        <v>9280</v>
      </c>
      <c r="F1416" s="7">
        <v>0.11034181963726031</v>
      </c>
      <c r="G1416" s="8">
        <v>0.275180506927863</v>
      </c>
      <c r="H1416" s="9">
        <v>4.8580391439404106E-3</v>
      </c>
      <c r="I1416" s="10">
        <v>1.3050297647425593E-2</v>
      </c>
      <c r="J1416" s="7">
        <v>0.10228652116754575</v>
      </c>
      <c r="K1416" s="8">
        <v>0.27260602085435903</v>
      </c>
      <c r="L1416" s="9">
        <v>1.0546824992574532E-3</v>
      </c>
      <c r="M1416" s="10">
        <v>1.4184977925205181E-3</v>
      </c>
      <c r="N1416" s="1" t="s">
        <v>9263</v>
      </c>
      <c r="O1416" s="1">
        <v>5897</v>
      </c>
      <c r="P1416" s="1" t="s">
        <v>9263</v>
      </c>
      <c r="R1416" s="21">
        <v>7.6578391827000001</v>
      </c>
      <c r="S1416" s="22">
        <v>7.8086645599000004</v>
      </c>
      <c r="T1416" s="23">
        <v>4.2168071630000004</v>
      </c>
      <c r="U1416" s="24">
        <v>3.4677212399999997E-2</v>
      </c>
      <c r="V1416" s="25">
        <v>3.9025314588</v>
      </c>
      <c r="W1416" s="26">
        <v>3.9252085059000001</v>
      </c>
      <c r="X1416" s="27">
        <v>0.82764892359999997</v>
      </c>
      <c r="Y1416" s="28">
        <v>9.2100817000000008E-3</v>
      </c>
    </row>
    <row r="1417" spans="1:25" ht="18" customHeight="1">
      <c r="A1417" s="1">
        <v>304</v>
      </c>
      <c r="B1417" s="1" t="s">
        <v>11337</v>
      </c>
      <c r="C1417" s="1" t="s">
        <v>11339</v>
      </c>
      <c r="D1417" s="1" t="s">
        <v>11336</v>
      </c>
      <c r="E1417" s="1" t="s">
        <v>11340</v>
      </c>
      <c r="F1417" s="7">
        <v>7.0873643639113712E-3</v>
      </c>
      <c r="G1417" s="8">
        <v>0.5200493635522353</v>
      </c>
      <c r="H1417" s="9">
        <v>4.8580391439404106E-3</v>
      </c>
      <c r="I1417" s="10">
        <v>1.3050297647425593E-2</v>
      </c>
      <c r="J1417" s="7">
        <v>1.3190384884713665E-3</v>
      </c>
      <c r="K1417" s="8">
        <v>0.51771565859825519</v>
      </c>
      <c r="L1417" s="9">
        <v>1.0546824992574532E-3</v>
      </c>
      <c r="M1417" s="10">
        <v>1.4184977925205181E-3</v>
      </c>
      <c r="N1417" s="1" t="s">
        <v>11337</v>
      </c>
      <c r="O1417" s="1">
        <v>6550</v>
      </c>
      <c r="P1417" s="1" t="s">
        <v>11337</v>
      </c>
      <c r="R1417" s="21">
        <v>7.6822942889999997</v>
      </c>
      <c r="S1417" s="22">
        <v>7.5000032513999999</v>
      </c>
      <c r="T1417" s="23">
        <v>9.4118825952999998</v>
      </c>
      <c r="U1417" s="24">
        <v>3.8202489200000002E-2</v>
      </c>
      <c r="V1417" s="25">
        <v>1.2534176780999999</v>
      </c>
      <c r="W1417" s="26">
        <v>3.1829633831000002</v>
      </c>
      <c r="X1417" s="27">
        <v>1.0157112986000001</v>
      </c>
      <c r="Y1417" s="28">
        <v>1.0146376299999999E-2</v>
      </c>
    </row>
    <row r="1418" spans="1:25" ht="18" customHeight="1">
      <c r="A1418" s="1">
        <v>304</v>
      </c>
      <c r="B1418" s="1" t="s">
        <v>11337</v>
      </c>
      <c r="C1418" s="1" t="s">
        <v>11339</v>
      </c>
      <c r="D1418" s="1" t="s">
        <v>11342</v>
      </c>
      <c r="E1418" s="1" t="s">
        <v>74</v>
      </c>
      <c r="F1418" s="7">
        <v>7.0873643639113712E-3</v>
      </c>
      <c r="G1418" s="8">
        <v>1.2111147860250184</v>
      </c>
      <c r="H1418" s="9">
        <v>0.28606505867321408</v>
      </c>
      <c r="I1418" s="10">
        <v>1.3050297647425593E-2</v>
      </c>
      <c r="J1418" s="7">
        <v>1.3190384884713665E-3</v>
      </c>
      <c r="K1418" s="8">
        <v>1.20878106736373</v>
      </c>
      <c r="L1418" s="9">
        <v>0.28084340482335685</v>
      </c>
      <c r="M1418" s="10">
        <v>1.4184977925205181E-3</v>
      </c>
      <c r="N1418" s="1" t="s">
        <v>11337</v>
      </c>
      <c r="O1418" s="1">
        <v>6550</v>
      </c>
      <c r="P1418" s="1" t="s">
        <v>11337</v>
      </c>
      <c r="R1418" s="21">
        <v>7.6822942889999997</v>
      </c>
      <c r="S1418" s="22">
        <v>7.5000032513999999</v>
      </c>
      <c r="T1418" s="23">
        <v>9.4118825952999998</v>
      </c>
      <c r="U1418" s="24">
        <v>3.8202489200000002E-2</v>
      </c>
      <c r="V1418" s="25">
        <v>1.2534176780999999</v>
      </c>
      <c r="W1418" s="26">
        <v>3.1829633831000002</v>
      </c>
      <c r="X1418" s="27">
        <v>1.0157112986000001</v>
      </c>
      <c r="Y1418" s="28">
        <v>1.0146376299999999E-2</v>
      </c>
    </row>
    <row r="1419" spans="1:25" ht="18" customHeight="1">
      <c r="A1419" s="1">
        <v>304</v>
      </c>
      <c r="B1419" s="1" t="s">
        <v>11337</v>
      </c>
      <c r="C1419" s="1" t="s">
        <v>11337</v>
      </c>
      <c r="D1419" s="1" t="s">
        <v>11344</v>
      </c>
      <c r="E1419" s="1" t="s">
        <v>11346</v>
      </c>
      <c r="F1419" s="7">
        <v>0.43805127687512796</v>
      </c>
      <c r="G1419" s="8">
        <v>0.71576162669619858</v>
      </c>
      <c r="H1419" s="9">
        <v>0.38011422908434239</v>
      </c>
      <c r="I1419" s="10">
        <v>1.3050297647425593E-2</v>
      </c>
      <c r="J1419" s="7">
        <v>0.43149068475641028</v>
      </c>
      <c r="K1419" s="8">
        <v>0.4886055973539416</v>
      </c>
      <c r="L1419" s="9">
        <v>0.3748921380345081</v>
      </c>
      <c r="M1419" s="10">
        <v>1.4184977925205181E-3</v>
      </c>
      <c r="N1419" s="1" t="s">
        <v>11337</v>
      </c>
      <c r="O1419" s="1">
        <v>6550</v>
      </c>
      <c r="P1419" s="1" t="s">
        <v>11337</v>
      </c>
      <c r="R1419" s="21">
        <v>7.6822942889999997</v>
      </c>
      <c r="S1419" s="22">
        <v>7.5000032513999999</v>
      </c>
      <c r="T1419" s="23">
        <v>9.4118825952999998</v>
      </c>
      <c r="U1419" s="24">
        <v>3.8202489200000002E-2</v>
      </c>
      <c r="V1419" s="25">
        <v>1.2534176780999999</v>
      </c>
      <c r="W1419" s="26">
        <v>3.1829633831000002</v>
      </c>
      <c r="X1419" s="27">
        <v>1.0157112986000001</v>
      </c>
      <c r="Y1419" s="28">
        <v>1.0146376299999999E-2</v>
      </c>
    </row>
    <row r="1420" spans="1:25" ht="18" customHeight="1">
      <c r="A1420" s="1">
        <v>304</v>
      </c>
      <c r="B1420" s="1" t="s">
        <v>11337</v>
      </c>
      <c r="C1420" s="1" t="s">
        <v>11337</v>
      </c>
      <c r="D1420" s="1" t="s">
        <v>11347</v>
      </c>
      <c r="E1420" s="1" t="s">
        <v>105</v>
      </c>
      <c r="F1420" s="7">
        <v>0.31893667877533904</v>
      </c>
      <c r="G1420" s="8">
        <v>2.6141284757390465E-3</v>
      </c>
      <c r="H1420" s="9">
        <v>0.39010184620449034</v>
      </c>
      <c r="I1420" s="10">
        <v>1.3050297647425593E-2</v>
      </c>
      <c r="J1420" s="7">
        <v>0.31087877133537295</v>
      </c>
      <c r="K1420" s="8">
        <v>3.2163586663899713E-4</v>
      </c>
      <c r="L1420" s="9">
        <v>0.38620590106989117</v>
      </c>
      <c r="M1420" s="10">
        <v>1.4184977925205181E-3</v>
      </c>
      <c r="N1420" s="1" t="s">
        <v>11337</v>
      </c>
      <c r="O1420" s="1">
        <v>6550</v>
      </c>
      <c r="P1420" s="1" t="s">
        <v>11337</v>
      </c>
      <c r="R1420" s="21">
        <v>7.6822942889999997</v>
      </c>
      <c r="S1420" s="22">
        <v>7.5000032513999999</v>
      </c>
      <c r="T1420" s="23">
        <v>9.4118825952999998</v>
      </c>
      <c r="U1420" s="24">
        <v>3.8202489200000002E-2</v>
      </c>
      <c r="V1420" s="25">
        <v>1.2534176780999999</v>
      </c>
      <c r="W1420" s="26">
        <v>3.1829633831000002</v>
      </c>
      <c r="X1420" s="27">
        <v>1.0157112986000001</v>
      </c>
      <c r="Y1420" s="28">
        <v>1.0146376299999999E-2</v>
      </c>
    </row>
    <row r="1421" spans="1:25" ht="18" customHeight="1">
      <c r="A1421" s="1">
        <v>304</v>
      </c>
      <c r="B1421" s="1" t="s">
        <v>11337</v>
      </c>
      <c r="C1421" s="1" t="s">
        <v>11337</v>
      </c>
      <c r="D1421" s="1" t="s">
        <v>11349</v>
      </c>
      <c r="E1421" s="1" t="s">
        <v>105</v>
      </c>
      <c r="F1421" s="7">
        <v>0.21463924920629962</v>
      </c>
      <c r="G1421" s="8">
        <v>2.6141284757390465E-3</v>
      </c>
      <c r="H1421" s="9">
        <v>4.8580391439404106E-3</v>
      </c>
      <c r="I1421" s="10">
        <v>1.3050297647425593E-2</v>
      </c>
      <c r="J1421" s="7">
        <v>0.20658198765881361</v>
      </c>
      <c r="K1421" s="8">
        <v>3.2163586663899713E-4</v>
      </c>
      <c r="L1421" s="9">
        <v>1.0546824992574532E-3</v>
      </c>
      <c r="M1421" s="10">
        <v>1.4184977925205181E-3</v>
      </c>
      <c r="N1421" s="1" t="s">
        <v>11337</v>
      </c>
      <c r="O1421" s="1">
        <v>6550</v>
      </c>
      <c r="P1421" s="1" t="s">
        <v>11337</v>
      </c>
      <c r="R1421" s="21">
        <v>7.6822942889999997</v>
      </c>
      <c r="S1421" s="22">
        <v>7.5000032513999999</v>
      </c>
      <c r="T1421" s="23">
        <v>9.4118825952999998</v>
      </c>
      <c r="U1421" s="24">
        <v>3.8202489200000002E-2</v>
      </c>
      <c r="V1421" s="25">
        <v>1.2534176780999999</v>
      </c>
      <c r="W1421" s="26">
        <v>3.1829633831000002</v>
      </c>
      <c r="X1421" s="27">
        <v>1.0157112986000001</v>
      </c>
      <c r="Y1421" s="28">
        <v>1.0146376299999999E-2</v>
      </c>
    </row>
    <row r="1422" spans="1:25" ht="18" customHeight="1">
      <c r="A1422" s="1">
        <v>304</v>
      </c>
      <c r="B1422" s="1" t="s">
        <v>11337</v>
      </c>
      <c r="C1422" s="1" t="s">
        <v>11337</v>
      </c>
      <c r="D1422" s="1" t="s">
        <v>11353</v>
      </c>
      <c r="E1422" s="1" t="s">
        <v>6038</v>
      </c>
      <c r="F1422" s="7">
        <v>3.8342925968438539</v>
      </c>
      <c r="G1422" s="8">
        <v>4.2401300820355798</v>
      </c>
      <c r="H1422" s="9">
        <v>5.55616172092531</v>
      </c>
      <c r="I1422" s="10">
        <v>3.0495519592395586</v>
      </c>
      <c r="J1422" s="7">
        <v>1.5815065639859105</v>
      </c>
      <c r="K1422" s="8">
        <v>1.1658531138383086</v>
      </c>
      <c r="L1422" s="9">
        <v>2.6669328163388699</v>
      </c>
      <c r="M1422" s="10">
        <v>1.2108252083857018</v>
      </c>
      <c r="N1422" s="1" t="s">
        <v>11337</v>
      </c>
      <c r="O1422" s="1">
        <v>6550</v>
      </c>
      <c r="P1422" s="1" t="s">
        <v>11337</v>
      </c>
      <c r="R1422" s="21">
        <v>7.6822942889999997</v>
      </c>
      <c r="S1422" s="22">
        <v>7.5000032513999999</v>
      </c>
      <c r="T1422" s="23">
        <v>9.4118825952999998</v>
      </c>
      <c r="U1422" s="24">
        <v>3.8202489200000002E-2</v>
      </c>
      <c r="V1422" s="25">
        <v>1.2534176780999999</v>
      </c>
      <c r="W1422" s="26">
        <v>3.1829633831000002</v>
      </c>
      <c r="X1422" s="27">
        <v>1.0157112986000001</v>
      </c>
      <c r="Y1422" s="28">
        <v>1.0146376299999999E-2</v>
      </c>
    </row>
    <row r="1423" spans="1:25" ht="18" customHeight="1">
      <c r="A1423" s="1">
        <v>304</v>
      </c>
      <c r="B1423" s="1" t="s">
        <v>11337</v>
      </c>
      <c r="C1423" s="1" t="s">
        <v>11337</v>
      </c>
      <c r="D1423" s="1" t="s">
        <v>11351</v>
      </c>
      <c r="E1423" s="1" t="s">
        <v>2240</v>
      </c>
      <c r="F1423" s="7">
        <v>3.5214003081367355</v>
      </c>
      <c r="G1423" s="8">
        <v>3.9372100177535478</v>
      </c>
      <c r="H1423" s="9">
        <v>3.7307868993099449</v>
      </c>
      <c r="I1423" s="10">
        <v>3.0495519592395586</v>
      </c>
      <c r="J1423" s="7">
        <v>1.3854517680508902</v>
      </c>
      <c r="K1423" s="8">
        <v>1.1555558438885167</v>
      </c>
      <c r="L1423" s="9">
        <v>1.5551263459000728</v>
      </c>
      <c r="M1423" s="10">
        <v>1.2108252083857018</v>
      </c>
      <c r="N1423" s="1" t="s">
        <v>11337</v>
      </c>
      <c r="O1423" s="1">
        <v>6550</v>
      </c>
      <c r="P1423" s="1" t="s">
        <v>11337</v>
      </c>
      <c r="R1423" s="21">
        <v>7.6822942889999997</v>
      </c>
      <c r="S1423" s="22">
        <v>7.5000032513999999</v>
      </c>
      <c r="T1423" s="23">
        <v>9.4118825952999998</v>
      </c>
      <c r="U1423" s="24">
        <v>3.8202489200000002E-2</v>
      </c>
      <c r="V1423" s="25">
        <v>1.2534176780999999</v>
      </c>
      <c r="W1423" s="26">
        <v>3.1829633831000002</v>
      </c>
      <c r="X1423" s="27">
        <v>1.0157112986000001</v>
      </c>
      <c r="Y1423" s="28">
        <v>1.0146376299999999E-2</v>
      </c>
    </row>
    <row r="1424" spans="1:25" ht="18" customHeight="1">
      <c r="A1424" s="1">
        <v>304</v>
      </c>
      <c r="B1424" s="1" t="s">
        <v>11337</v>
      </c>
      <c r="C1424" s="1" t="s">
        <v>11337</v>
      </c>
      <c r="D1424" s="1" t="s">
        <v>11357</v>
      </c>
      <c r="E1424" s="1" t="s">
        <v>11359</v>
      </c>
      <c r="F1424" s="7">
        <v>0.14658552045200079</v>
      </c>
      <c r="G1424" s="8">
        <v>2.6141284757390465E-3</v>
      </c>
      <c r="H1424" s="9">
        <v>4.8580391439404106E-3</v>
      </c>
      <c r="I1424" s="10">
        <v>1.3050297647425593E-2</v>
      </c>
      <c r="J1424" s="7">
        <v>0.13901988059979167</v>
      </c>
      <c r="K1424" s="8">
        <v>3.2163586663899713E-4</v>
      </c>
      <c r="L1424" s="9">
        <v>1.0546824992574532E-3</v>
      </c>
      <c r="M1424" s="10">
        <v>1.4184977925205181E-3</v>
      </c>
      <c r="N1424" s="1" t="s">
        <v>11337</v>
      </c>
      <c r="O1424" s="1">
        <v>6550</v>
      </c>
      <c r="P1424" s="1" t="s">
        <v>11337</v>
      </c>
      <c r="R1424" s="21">
        <v>7.6822942889999997</v>
      </c>
      <c r="S1424" s="22">
        <v>7.5000032513999999</v>
      </c>
      <c r="T1424" s="23">
        <v>9.4118825952999998</v>
      </c>
      <c r="U1424" s="24">
        <v>3.8202489200000002E-2</v>
      </c>
      <c r="V1424" s="25">
        <v>1.2534176780999999</v>
      </c>
      <c r="W1424" s="26">
        <v>3.1829633831000002</v>
      </c>
      <c r="X1424" s="27">
        <v>1.0157112986000001</v>
      </c>
      <c r="Y1424" s="28">
        <v>1.0146376299999999E-2</v>
      </c>
    </row>
    <row r="1425" spans="1:25" ht="18" customHeight="1">
      <c r="A1425" s="1">
        <v>304</v>
      </c>
      <c r="B1425" s="1" t="s">
        <v>11337</v>
      </c>
      <c r="C1425" s="1" t="s">
        <v>11337</v>
      </c>
      <c r="D1425" s="1" t="s">
        <v>11355</v>
      </c>
      <c r="E1425" s="1" t="s">
        <v>6976</v>
      </c>
      <c r="F1425" s="7">
        <v>0.14658552045200079</v>
      </c>
      <c r="G1425" s="8">
        <v>0.13855575582404148</v>
      </c>
      <c r="H1425" s="9">
        <v>4.8580391439404106E-3</v>
      </c>
      <c r="I1425" s="10">
        <v>1.3050297647425593E-2</v>
      </c>
      <c r="J1425" s="7">
        <v>0.13901988059979167</v>
      </c>
      <c r="K1425" s="8">
        <v>0.13598145752157012</v>
      </c>
      <c r="L1425" s="9">
        <v>1.0546824992574532E-3</v>
      </c>
      <c r="M1425" s="10">
        <v>1.4184977925205181E-3</v>
      </c>
      <c r="N1425" s="1" t="s">
        <v>11337</v>
      </c>
      <c r="O1425" s="1">
        <v>6550</v>
      </c>
      <c r="P1425" s="1" t="s">
        <v>11337</v>
      </c>
      <c r="R1425" s="21">
        <v>7.6822942889999997</v>
      </c>
      <c r="S1425" s="22">
        <v>7.5000032513999999</v>
      </c>
      <c r="T1425" s="23">
        <v>9.4118825952999998</v>
      </c>
      <c r="U1425" s="24">
        <v>3.8202489200000002E-2</v>
      </c>
      <c r="V1425" s="25">
        <v>1.2534176780999999</v>
      </c>
      <c r="W1425" s="26">
        <v>3.1829633831000002</v>
      </c>
      <c r="X1425" s="27">
        <v>1.0157112986000001</v>
      </c>
      <c r="Y1425" s="28">
        <v>1.0146376299999999E-2</v>
      </c>
    </row>
    <row r="1426" spans="1:25" ht="18" customHeight="1">
      <c r="A1426" s="1">
        <v>304</v>
      </c>
      <c r="B1426" s="1" t="s">
        <v>11337</v>
      </c>
      <c r="C1426" s="1" t="s">
        <v>11337</v>
      </c>
      <c r="D1426" s="1" t="s">
        <v>11360</v>
      </c>
      <c r="E1426" s="1" t="s">
        <v>101</v>
      </c>
      <c r="F1426" s="7">
        <v>0.11034181963726031</v>
      </c>
      <c r="G1426" s="8">
        <v>2.6141284757390465E-3</v>
      </c>
      <c r="H1426" s="9">
        <v>4.8580391439404106E-3</v>
      </c>
      <c r="I1426" s="10">
        <v>1.3050297647425593E-2</v>
      </c>
      <c r="J1426" s="7">
        <v>0.10228652116754575</v>
      </c>
      <c r="K1426" s="8">
        <v>3.2163586663899713E-4</v>
      </c>
      <c r="L1426" s="9">
        <v>1.0546824992574532E-3</v>
      </c>
      <c r="M1426" s="10">
        <v>1.4184977925205181E-3</v>
      </c>
      <c r="N1426" s="1" t="s">
        <v>11337</v>
      </c>
      <c r="O1426" s="1">
        <v>6550</v>
      </c>
      <c r="P1426" s="1" t="s">
        <v>11337</v>
      </c>
      <c r="R1426" s="21">
        <v>7.6822942889999997</v>
      </c>
      <c r="S1426" s="22">
        <v>7.5000032513999999</v>
      </c>
      <c r="T1426" s="23">
        <v>9.4118825952999998</v>
      </c>
      <c r="U1426" s="24">
        <v>3.8202489200000002E-2</v>
      </c>
      <c r="V1426" s="25">
        <v>1.2534176780999999</v>
      </c>
      <c r="W1426" s="26">
        <v>3.1829633831000002</v>
      </c>
      <c r="X1426" s="27">
        <v>1.0157112986000001</v>
      </c>
      <c r="Y1426" s="28">
        <v>1.0146376299999999E-2</v>
      </c>
    </row>
    <row r="1427" spans="1:25" ht="18" customHeight="1">
      <c r="A1427" s="1">
        <v>304</v>
      </c>
      <c r="B1427" s="1" t="s">
        <v>11337</v>
      </c>
      <c r="C1427" s="1" t="s">
        <v>11337</v>
      </c>
      <c r="D1427" s="1" t="s">
        <v>11362</v>
      </c>
      <c r="E1427" s="1" t="s">
        <v>101</v>
      </c>
      <c r="F1427" s="7">
        <v>7.0873643639113712E-3</v>
      </c>
      <c r="G1427" s="8">
        <v>2.6141284757390465E-3</v>
      </c>
      <c r="H1427" s="9">
        <v>0.5052744257114905</v>
      </c>
      <c r="I1427" s="10">
        <v>1.3050297647425593E-2</v>
      </c>
      <c r="J1427" s="7">
        <v>1.3190384884713665E-3</v>
      </c>
      <c r="K1427" s="8">
        <v>3.2163586663899713E-4</v>
      </c>
      <c r="L1427" s="9">
        <v>0.50047038391247167</v>
      </c>
      <c r="M1427" s="10">
        <v>1.4184977925205181E-3</v>
      </c>
      <c r="N1427" s="1" t="s">
        <v>11337</v>
      </c>
      <c r="O1427" s="1">
        <v>6550</v>
      </c>
      <c r="P1427" s="1" t="s">
        <v>11337</v>
      </c>
      <c r="R1427" s="21">
        <v>7.6822942889999997</v>
      </c>
      <c r="S1427" s="22">
        <v>7.5000032513999999</v>
      </c>
      <c r="T1427" s="23">
        <v>9.4118825952999998</v>
      </c>
      <c r="U1427" s="24">
        <v>3.8202489200000002E-2</v>
      </c>
      <c r="V1427" s="25">
        <v>1.2534176780999999</v>
      </c>
      <c r="W1427" s="26">
        <v>3.1829633831000002</v>
      </c>
      <c r="X1427" s="27">
        <v>1.0157112986000001</v>
      </c>
      <c r="Y1427" s="28">
        <v>1.0146376299999999E-2</v>
      </c>
    </row>
    <row r="1428" spans="1:25" ht="18" customHeight="1">
      <c r="A1428" s="1">
        <v>1590</v>
      </c>
      <c r="B1428" s="1" t="s">
        <v>26399</v>
      </c>
      <c r="C1428" s="1" t="s">
        <v>26399</v>
      </c>
      <c r="D1428" s="1" t="s">
        <v>26398</v>
      </c>
      <c r="E1428" s="1" t="s">
        <v>26401</v>
      </c>
      <c r="F1428" s="7">
        <v>7.0873643639113712E-3</v>
      </c>
      <c r="G1428" s="8">
        <v>2.6141284757390465E-3</v>
      </c>
      <c r="H1428" s="9">
        <v>7.6877817084410771E-2</v>
      </c>
      <c r="I1428" s="10">
        <v>1.3050297647425593E-2</v>
      </c>
      <c r="J1428" s="7">
        <v>1.3190384884713665E-3</v>
      </c>
      <c r="K1428" s="8">
        <v>3.2163586663899713E-4</v>
      </c>
      <c r="L1428" s="9">
        <v>7.1375233273143934E-2</v>
      </c>
      <c r="M1428" s="10">
        <v>1.4184977925205181E-3</v>
      </c>
      <c r="N1428" s="1" t="s">
        <v>26399</v>
      </c>
      <c r="O1428" s="1">
        <v>3052</v>
      </c>
      <c r="P1428" s="1" t="s">
        <v>26399</v>
      </c>
      <c r="Q1428" s="1" t="s">
        <v>37257</v>
      </c>
      <c r="R1428" s="21">
        <v>7.6904392480999997</v>
      </c>
      <c r="S1428" s="22">
        <v>7.9080194555999999</v>
      </c>
      <c r="T1428" s="23">
        <v>6.5213982859000001</v>
      </c>
      <c r="U1428" s="24">
        <v>2.0759413500000001E-2</v>
      </c>
      <c r="V1428" s="25">
        <v>1.4215522057000001</v>
      </c>
      <c r="W1428" s="26">
        <v>1.7402086152</v>
      </c>
      <c r="X1428" s="27">
        <v>1.2587846075</v>
      </c>
      <c r="Y1428" s="28">
        <v>5.5135888999999997E-3</v>
      </c>
    </row>
    <row r="1429" spans="1:25" ht="18" customHeight="1">
      <c r="A1429" s="1">
        <v>1590</v>
      </c>
      <c r="B1429" s="1" t="s">
        <v>26399</v>
      </c>
      <c r="C1429" s="1" t="s">
        <v>26399</v>
      </c>
      <c r="D1429" s="1" t="s">
        <v>26403</v>
      </c>
      <c r="E1429" s="1" t="s">
        <v>26401</v>
      </c>
      <c r="F1429" s="7">
        <v>7.0873643639113712E-3</v>
      </c>
      <c r="G1429" s="8">
        <v>0.72085314820538604</v>
      </c>
      <c r="H1429" s="9">
        <v>0.14962506752933033</v>
      </c>
      <c r="I1429" s="10">
        <v>1.3050297647425593E-2</v>
      </c>
      <c r="J1429" s="7">
        <v>1.3190384884713665E-3</v>
      </c>
      <c r="K1429" s="8">
        <v>0.51469572353635973</v>
      </c>
      <c r="L1429" s="9">
        <v>0.14412004147983118</v>
      </c>
      <c r="M1429" s="10">
        <v>1.4184977925205181E-3</v>
      </c>
      <c r="N1429" s="1" t="s">
        <v>26399</v>
      </c>
      <c r="O1429" s="1">
        <v>3052</v>
      </c>
      <c r="P1429" s="1" t="s">
        <v>26399</v>
      </c>
      <c r="Q1429" s="1" t="s">
        <v>37257</v>
      </c>
      <c r="R1429" s="21">
        <v>7.6904392480999997</v>
      </c>
      <c r="S1429" s="22">
        <v>7.9080194555999999</v>
      </c>
      <c r="T1429" s="23">
        <v>6.5213982859000001</v>
      </c>
      <c r="U1429" s="24">
        <v>2.0759413500000001E-2</v>
      </c>
      <c r="V1429" s="25">
        <v>1.4215522057000001</v>
      </c>
      <c r="W1429" s="26">
        <v>1.7402086152</v>
      </c>
      <c r="X1429" s="27">
        <v>1.2587846075</v>
      </c>
      <c r="Y1429" s="28">
        <v>5.5135888999999997E-3</v>
      </c>
    </row>
    <row r="1430" spans="1:25" ht="18" customHeight="1">
      <c r="A1430" s="1">
        <v>1581</v>
      </c>
      <c r="B1430" s="1" t="s">
        <v>26338</v>
      </c>
      <c r="C1430" s="1" t="s">
        <v>26338</v>
      </c>
      <c r="D1430" s="1" t="s">
        <v>26337</v>
      </c>
      <c r="E1430" s="1" t="s">
        <v>26340</v>
      </c>
      <c r="F1430" s="7">
        <v>2.1044651939200403</v>
      </c>
      <c r="G1430" s="8">
        <v>1.0007754291946482</v>
      </c>
      <c r="H1430" s="9">
        <v>1.7662835507839594</v>
      </c>
      <c r="I1430" s="10">
        <v>1.3020789821996164</v>
      </c>
      <c r="J1430" s="7">
        <v>0.81776395795697576</v>
      </c>
      <c r="K1430" s="8">
        <v>0.19544367899628548</v>
      </c>
      <c r="L1430" s="9">
        <v>1.1845334708514348</v>
      </c>
      <c r="M1430" s="10">
        <v>1.2904267845871604</v>
      </c>
      <c r="N1430" s="1" t="s">
        <v>26338</v>
      </c>
      <c r="O1430" s="1">
        <v>8243</v>
      </c>
      <c r="P1430" s="1" t="s">
        <v>26338</v>
      </c>
      <c r="R1430" s="21">
        <v>7.6915425545999998</v>
      </c>
      <c r="S1430" s="22">
        <v>18.056753010000001</v>
      </c>
      <c r="T1430" s="23">
        <v>12.348312798</v>
      </c>
      <c r="U1430" s="24">
        <v>1.0221312297</v>
      </c>
      <c r="V1430" s="25">
        <v>4.4126609979999998</v>
      </c>
      <c r="W1430" s="26">
        <v>6.5813278833000002</v>
      </c>
      <c r="X1430" s="27">
        <v>5.2034680274999996</v>
      </c>
      <c r="Y1430" s="28">
        <v>0.95184200070000002</v>
      </c>
    </row>
    <row r="1431" spans="1:25" ht="18" customHeight="1">
      <c r="A1431" s="1">
        <v>1581</v>
      </c>
      <c r="B1431" s="1" t="s">
        <v>26338</v>
      </c>
      <c r="C1431" s="1" t="s">
        <v>26338</v>
      </c>
      <c r="D1431" s="1" t="s">
        <v>26341</v>
      </c>
      <c r="E1431" s="1" t="s">
        <v>5283</v>
      </c>
      <c r="F1431" s="7">
        <v>0.43805127687512796</v>
      </c>
      <c r="G1431" s="8">
        <v>0.17503726754561891</v>
      </c>
      <c r="H1431" s="9">
        <v>4.8580391439404106E-3</v>
      </c>
      <c r="I1431" s="10">
        <v>1.3050297647425593E-2</v>
      </c>
      <c r="J1431" s="7">
        <v>0.43149068475641028</v>
      </c>
      <c r="K1431" s="8">
        <v>0.17232092062224647</v>
      </c>
      <c r="L1431" s="9">
        <v>1.0546824992574532E-3</v>
      </c>
      <c r="M1431" s="10">
        <v>1.4184977925205181E-3</v>
      </c>
      <c r="N1431" s="1" t="s">
        <v>26338</v>
      </c>
      <c r="O1431" s="1">
        <v>8243</v>
      </c>
      <c r="P1431" s="1" t="s">
        <v>26338</v>
      </c>
      <c r="R1431" s="21">
        <v>7.6915425545999998</v>
      </c>
      <c r="S1431" s="22">
        <v>18.056753010000001</v>
      </c>
      <c r="T1431" s="23">
        <v>12.348312798</v>
      </c>
      <c r="U1431" s="24">
        <v>1.0221312297</v>
      </c>
      <c r="V1431" s="25">
        <v>4.4126609979999998</v>
      </c>
      <c r="W1431" s="26">
        <v>6.5813278833000002</v>
      </c>
      <c r="X1431" s="27">
        <v>5.2034680274999996</v>
      </c>
      <c r="Y1431" s="28">
        <v>0.95184200070000002</v>
      </c>
    </row>
    <row r="1432" spans="1:25" ht="18" customHeight="1">
      <c r="A1432" s="1">
        <v>1034</v>
      </c>
      <c r="B1432" s="1" t="s">
        <v>21725</v>
      </c>
      <c r="C1432" s="1" t="s">
        <v>21725</v>
      </c>
      <c r="D1432" s="1" t="s">
        <v>21736</v>
      </c>
      <c r="E1432" s="1" t="s">
        <v>1757</v>
      </c>
      <c r="F1432" s="7">
        <v>2.3213066356604295</v>
      </c>
      <c r="G1432" s="8">
        <v>5.6462900670732585</v>
      </c>
      <c r="H1432" s="9">
        <v>4.4125983043687764</v>
      </c>
      <c r="I1432" s="10">
        <v>1.3050297647425593E-2</v>
      </c>
      <c r="J1432" s="7">
        <v>1.5931515816178587</v>
      </c>
      <c r="K1432" s="8">
        <v>1.7673360067722166</v>
      </c>
      <c r="L1432" s="9">
        <v>2.316308247092711</v>
      </c>
      <c r="M1432" s="10">
        <v>1.4184977925205181E-3</v>
      </c>
      <c r="N1432" s="1" t="s">
        <v>21725</v>
      </c>
      <c r="O1432" s="1">
        <v>3527</v>
      </c>
      <c r="P1432" s="1" t="s">
        <v>21725</v>
      </c>
      <c r="R1432" s="21">
        <v>7.6917084722000002</v>
      </c>
      <c r="S1432" s="22">
        <v>12.782003164000001</v>
      </c>
      <c r="T1432" s="23">
        <v>13.973038539999999</v>
      </c>
      <c r="U1432" s="24">
        <v>1.3648703064000001</v>
      </c>
      <c r="V1432" s="25">
        <v>1.7231826832999999</v>
      </c>
      <c r="W1432" s="26">
        <v>1.6000341864000001</v>
      </c>
      <c r="X1432" s="27">
        <v>1.5171827238</v>
      </c>
      <c r="Y1432" s="28">
        <v>0.8864506607</v>
      </c>
    </row>
    <row r="1433" spans="1:25" ht="18" customHeight="1">
      <c r="A1433" s="1">
        <v>1034</v>
      </c>
      <c r="B1433" s="1" t="s">
        <v>21725</v>
      </c>
      <c r="C1433" s="1" t="s">
        <v>21725</v>
      </c>
      <c r="D1433" s="1" t="s">
        <v>21733</v>
      </c>
      <c r="E1433" s="1" t="s">
        <v>21735</v>
      </c>
      <c r="F1433" s="7">
        <v>1.4086324315370391</v>
      </c>
      <c r="G1433" s="8">
        <v>5.409984952347175</v>
      </c>
      <c r="H1433" s="9">
        <v>1.5119224841191321</v>
      </c>
      <c r="I1433" s="10">
        <v>1.3050297647425593E-2</v>
      </c>
      <c r="J1433" s="7">
        <v>0.9337207124879402</v>
      </c>
      <c r="K1433" s="8">
        <v>3.3101574537328697</v>
      </c>
      <c r="L1433" s="9">
        <v>0.7334133353005502</v>
      </c>
      <c r="M1433" s="10">
        <v>1.4184977925205181E-3</v>
      </c>
      <c r="N1433" s="1" t="s">
        <v>21725</v>
      </c>
      <c r="O1433" s="1">
        <v>3527</v>
      </c>
      <c r="P1433" s="1" t="s">
        <v>21725</v>
      </c>
      <c r="R1433" s="21">
        <v>7.6917084722000002</v>
      </c>
      <c r="S1433" s="22">
        <v>12.782003164000001</v>
      </c>
      <c r="T1433" s="23">
        <v>13.973038539999999</v>
      </c>
      <c r="U1433" s="24">
        <v>1.3648703064000001</v>
      </c>
      <c r="V1433" s="25">
        <v>1.7231826832999999</v>
      </c>
      <c r="W1433" s="26">
        <v>1.6000341864000001</v>
      </c>
      <c r="X1433" s="27">
        <v>1.5171827238</v>
      </c>
      <c r="Y1433" s="28">
        <v>0.8864506607</v>
      </c>
    </row>
    <row r="1434" spans="1:25" ht="18" customHeight="1">
      <c r="A1434" s="1">
        <v>1034</v>
      </c>
      <c r="B1434" s="1" t="s">
        <v>21725</v>
      </c>
      <c r="C1434" s="1" t="s">
        <v>21725</v>
      </c>
      <c r="D1434" s="1" t="s">
        <v>21724</v>
      </c>
      <c r="E1434" s="1" t="s">
        <v>21727</v>
      </c>
      <c r="F1434" s="7">
        <v>7.0873643639113712E-3</v>
      </c>
      <c r="G1434" s="8">
        <v>0.34547846917155434</v>
      </c>
      <c r="H1434" s="9">
        <v>4.8580391439404106E-3</v>
      </c>
      <c r="I1434" s="10">
        <v>1.3050297647425593E-2</v>
      </c>
      <c r="J1434" s="7">
        <v>1.3190384884713665E-3</v>
      </c>
      <c r="K1434" s="8">
        <v>0.34264705578121857</v>
      </c>
      <c r="L1434" s="9">
        <v>1.0546824992574532E-3</v>
      </c>
      <c r="M1434" s="10">
        <v>1.4184977925205181E-3</v>
      </c>
      <c r="N1434" s="1" t="s">
        <v>21725</v>
      </c>
      <c r="O1434" s="1">
        <v>3527</v>
      </c>
      <c r="P1434" s="1" t="s">
        <v>21725</v>
      </c>
      <c r="R1434" s="21">
        <v>7.6917084722000002</v>
      </c>
      <c r="S1434" s="22">
        <v>12.782003164000001</v>
      </c>
      <c r="T1434" s="23">
        <v>13.973038539999999</v>
      </c>
      <c r="U1434" s="24">
        <v>1.3648703064000001</v>
      </c>
      <c r="V1434" s="25">
        <v>1.7231826832999999</v>
      </c>
      <c r="W1434" s="26">
        <v>1.6000341864000001</v>
      </c>
      <c r="X1434" s="27">
        <v>1.5171827238</v>
      </c>
      <c r="Y1434" s="28">
        <v>0.8864506607</v>
      </c>
    </row>
    <row r="1435" spans="1:25" ht="18" customHeight="1">
      <c r="A1435" s="1">
        <v>1034</v>
      </c>
      <c r="B1435" s="1" t="s">
        <v>21725</v>
      </c>
      <c r="C1435" s="1" t="s">
        <v>21725</v>
      </c>
      <c r="D1435" s="1" t="s">
        <v>21738</v>
      </c>
      <c r="E1435" s="1" t="s">
        <v>21740</v>
      </c>
      <c r="F1435" s="7">
        <v>7.0873643639113712E-3</v>
      </c>
      <c r="G1435" s="8">
        <v>0.1173706658500069</v>
      </c>
      <c r="H1435" s="9">
        <v>4.8580391439404106E-3</v>
      </c>
      <c r="I1435" s="10">
        <v>1.3050297647425593E-2</v>
      </c>
      <c r="J1435" s="7">
        <v>1.3190384884713665E-3</v>
      </c>
      <c r="K1435" s="8">
        <v>0.11465445456915477</v>
      </c>
      <c r="L1435" s="9">
        <v>1.0546824992574532E-3</v>
      </c>
      <c r="M1435" s="10">
        <v>1.4184977925205181E-3</v>
      </c>
      <c r="N1435" s="1" t="s">
        <v>21725</v>
      </c>
      <c r="O1435" s="1">
        <v>3527</v>
      </c>
      <c r="P1435" s="1" t="s">
        <v>21725</v>
      </c>
      <c r="R1435" s="21">
        <v>7.6917084722000002</v>
      </c>
      <c r="S1435" s="22">
        <v>12.782003164000001</v>
      </c>
      <c r="T1435" s="23">
        <v>13.973038539999999</v>
      </c>
      <c r="U1435" s="24">
        <v>1.3648703064000001</v>
      </c>
      <c r="V1435" s="25">
        <v>1.7231826832999999</v>
      </c>
      <c r="W1435" s="26">
        <v>1.6000341864000001</v>
      </c>
      <c r="X1435" s="27">
        <v>1.5171827238</v>
      </c>
      <c r="Y1435" s="28">
        <v>0.8864506607</v>
      </c>
    </row>
    <row r="1436" spans="1:25" ht="18" customHeight="1">
      <c r="A1436" s="1">
        <v>1512</v>
      </c>
      <c r="B1436" s="1" t="s">
        <v>25860</v>
      </c>
      <c r="C1436" s="1" t="s">
        <v>25860</v>
      </c>
      <c r="D1436" s="1" t="s">
        <v>25863</v>
      </c>
      <c r="E1436" s="1" t="s">
        <v>25865</v>
      </c>
      <c r="F1436" s="7">
        <v>5.2074260659134772</v>
      </c>
      <c r="G1436" s="8">
        <v>1.0828607245275597</v>
      </c>
      <c r="H1436" s="9">
        <v>3.1222749536417496</v>
      </c>
      <c r="I1436" s="10">
        <v>1.3050297647425593E-2</v>
      </c>
      <c r="J1436" s="7">
        <v>2.3069354052955604</v>
      </c>
      <c r="K1436" s="8">
        <v>0.40487266989387505</v>
      </c>
      <c r="L1436" s="9">
        <v>1.7392522118157296</v>
      </c>
      <c r="M1436" s="10">
        <v>1.4184977925205181E-3</v>
      </c>
      <c r="N1436" s="1" t="s">
        <v>25860</v>
      </c>
      <c r="O1436" s="1">
        <v>5291</v>
      </c>
      <c r="P1436" s="1" t="s">
        <v>25860</v>
      </c>
      <c r="R1436" s="21">
        <v>7.6970183687000002</v>
      </c>
      <c r="S1436" s="22">
        <v>8.1713491628000003</v>
      </c>
      <c r="T1436" s="23">
        <v>12.710427918000001</v>
      </c>
      <c r="U1436" s="24">
        <v>4.26240736E-2</v>
      </c>
      <c r="V1436" s="25">
        <v>1.3781516705000001</v>
      </c>
      <c r="W1436" s="26">
        <v>1.5366763842</v>
      </c>
      <c r="X1436" s="27">
        <v>1.6656405163000001</v>
      </c>
      <c r="Y1436" s="28">
        <v>1.13207255E-2</v>
      </c>
    </row>
    <row r="1437" spans="1:25" ht="18" customHeight="1">
      <c r="A1437" s="1">
        <v>1512</v>
      </c>
      <c r="B1437" s="1" t="s">
        <v>25860</v>
      </c>
      <c r="C1437" s="1" t="s">
        <v>25860</v>
      </c>
      <c r="D1437" s="1" t="s">
        <v>25859</v>
      </c>
      <c r="E1437" s="1" t="s">
        <v>3878</v>
      </c>
      <c r="F1437" s="7">
        <v>0.93502144149141508</v>
      </c>
      <c r="G1437" s="8">
        <v>0.43236940400257279</v>
      </c>
      <c r="H1437" s="9">
        <v>2.1841208879972447</v>
      </c>
      <c r="I1437" s="10">
        <v>1.3050297647425593E-2</v>
      </c>
      <c r="J1437" s="7">
        <v>0.61423452320255734</v>
      </c>
      <c r="K1437" s="8">
        <v>0.27939580453814333</v>
      </c>
      <c r="L1437" s="9">
        <v>1.3201251347531524</v>
      </c>
      <c r="M1437" s="10">
        <v>1.4184977925205181E-3</v>
      </c>
      <c r="N1437" s="1" t="s">
        <v>25860</v>
      </c>
      <c r="O1437" s="1">
        <v>5291</v>
      </c>
      <c r="P1437" s="1" t="s">
        <v>25860</v>
      </c>
      <c r="R1437" s="21">
        <v>7.6970183687000002</v>
      </c>
      <c r="S1437" s="22">
        <v>8.1713491628000003</v>
      </c>
      <c r="T1437" s="23">
        <v>12.710427918000001</v>
      </c>
      <c r="U1437" s="24">
        <v>4.26240736E-2</v>
      </c>
      <c r="V1437" s="25">
        <v>1.3781516705000001</v>
      </c>
      <c r="W1437" s="26">
        <v>1.5366763842</v>
      </c>
      <c r="X1437" s="27">
        <v>1.6656405163000001</v>
      </c>
      <c r="Y1437" s="28">
        <v>1.13207255E-2</v>
      </c>
    </row>
    <row r="1438" spans="1:25" ht="18" customHeight="1">
      <c r="A1438" s="1">
        <v>1512</v>
      </c>
      <c r="B1438" s="1" t="s">
        <v>25860</v>
      </c>
      <c r="C1438" s="1" t="s">
        <v>25860</v>
      </c>
      <c r="D1438" s="1" t="s">
        <v>25866</v>
      </c>
      <c r="E1438" s="1" t="s">
        <v>8049</v>
      </c>
      <c r="F1438" s="7">
        <v>5.9454983672074535</v>
      </c>
      <c r="G1438" s="8">
        <v>3.2697991776625979</v>
      </c>
      <c r="H1438" s="9">
        <v>3.6358317646771559</v>
      </c>
      <c r="I1438" s="10">
        <v>1.3050297647425593E-2</v>
      </c>
      <c r="J1438" s="7">
        <v>1.0897355104987723</v>
      </c>
      <c r="K1438" s="8">
        <v>1.3741481824385271</v>
      </c>
      <c r="L1438" s="9">
        <v>0.85420663455909218</v>
      </c>
      <c r="M1438" s="10">
        <v>1.4184977925205181E-3</v>
      </c>
      <c r="N1438" s="1" t="s">
        <v>25860</v>
      </c>
      <c r="O1438" s="1">
        <v>5291</v>
      </c>
      <c r="P1438" s="1" t="s">
        <v>25860</v>
      </c>
      <c r="R1438" s="21">
        <v>7.6970183687000002</v>
      </c>
      <c r="S1438" s="22">
        <v>8.1713491628000003</v>
      </c>
      <c r="T1438" s="23">
        <v>12.710427918000001</v>
      </c>
      <c r="U1438" s="24">
        <v>4.26240736E-2</v>
      </c>
      <c r="V1438" s="25">
        <v>1.3781516705000001</v>
      </c>
      <c r="W1438" s="26">
        <v>1.5366763842</v>
      </c>
      <c r="X1438" s="27">
        <v>1.6656405163000001</v>
      </c>
      <c r="Y1438" s="28">
        <v>1.13207255E-2</v>
      </c>
    </row>
    <row r="1439" spans="1:25" ht="18" customHeight="1">
      <c r="A1439" s="1">
        <v>1512</v>
      </c>
      <c r="B1439" s="1" t="s">
        <v>25860</v>
      </c>
      <c r="C1439" s="1" t="s">
        <v>25860</v>
      </c>
      <c r="D1439" s="1" t="s">
        <v>25868</v>
      </c>
      <c r="E1439" s="1" t="s">
        <v>10043</v>
      </c>
      <c r="F1439" s="7">
        <v>1.3930473819302791</v>
      </c>
      <c r="G1439" s="8">
        <v>2.6141284757390465E-3</v>
      </c>
      <c r="H1439" s="9">
        <v>0.93124847362615415</v>
      </c>
      <c r="I1439" s="10">
        <v>1.3050297647425593E-2</v>
      </c>
      <c r="J1439" s="7">
        <v>0.8048973776896402</v>
      </c>
      <c r="K1439" s="8">
        <v>3.2163586663899713E-4</v>
      </c>
      <c r="L1439" s="9">
        <v>0.42527957774522473</v>
      </c>
      <c r="M1439" s="10">
        <v>1.4184977925205181E-3</v>
      </c>
      <c r="N1439" s="1" t="s">
        <v>25860</v>
      </c>
      <c r="O1439" s="1">
        <v>5291</v>
      </c>
      <c r="P1439" s="1" t="s">
        <v>25860</v>
      </c>
      <c r="R1439" s="21">
        <v>7.6970183687000002</v>
      </c>
      <c r="S1439" s="22">
        <v>8.1713491628000003</v>
      </c>
      <c r="T1439" s="23">
        <v>12.710427918000001</v>
      </c>
      <c r="U1439" s="24">
        <v>4.26240736E-2</v>
      </c>
      <c r="V1439" s="25">
        <v>1.3781516705000001</v>
      </c>
      <c r="W1439" s="26">
        <v>1.5366763842</v>
      </c>
      <c r="X1439" s="27">
        <v>1.6656405163000001</v>
      </c>
      <c r="Y1439" s="28">
        <v>1.13207255E-2</v>
      </c>
    </row>
    <row r="1440" spans="1:25" ht="18" customHeight="1">
      <c r="A1440" s="1">
        <v>336</v>
      </c>
      <c r="B1440" s="1" t="s">
        <v>12045</v>
      </c>
      <c r="C1440" s="1" t="s">
        <v>12047</v>
      </c>
      <c r="D1440" s="1" t="s">
        <v>12044</v>
      </c>
      <c r="E1440" s="1" t="s">
        <v>1701</v>
      </c>
      <c r="F1440" s="7">
        <v>2.1829718125847362</v>
      </c>
      <c r="G1440" s="8">
        <v>0.98069961013705009</v>
      </c>
      <c r="H1440" s="9">
        <v>1.2320194576562369</v>
      </c>
      <c r="I1440" s="10">
        <v>1.3050297647425593E-2</v>
      </c>
      <c r="J1440" s="7">
        <v>1.2950505742131402</v>
      </c>
      <c r="K1440" s="8">
        <v>0.37806583397367305</v>
      </c>
      <c r="L1440" s="9">
        <v>0.73159756214473526</v>
      </c>
      <c r="M1440" s="10">
        <v>1.4184977925205181E-3</v>
      </c>
      <c r="N1440" s="1" t="s">
        <v>12045</v>
      </c>
      <c r="O1440" s="1">
        <v>1283</v>
      </c>
      <c r="P1440" s="1" t="s">
        <v>12045</v>
      </c>
      <c r="Q1440" s="1" t="s">
        <v>36794</v>
      </c>
      <c r="R1440" s="21">
        <v>7.6992403966999996</v>
      </c>
      <c r="S1440" s="22">
        <v>10.569956369</v>
      </c>
      <c r="T1440" s="23">
        <v>18.287773308999999</v>
      </c>
      <c r="U1440" s="24">
        <v>2.1140757499999999E-2</v>
      </c>
      <c r="V1440" s="25">
        <v>1.5559507609000001</v>
      </c>
      <c r="W1440" s="26">
        <v>3.6189638274</v>
      </c>
      <c r="X1440" s="27">
        <v>3.1096399853999999</v>
      </c>
      <c r="Y1440" s="28">
        <v>5.6148719000000003E-3</v>
      </c>
    </row>
    <row r="1441" spans="1:25" ht="18" customHeight="1">
      <c r="A1441" s="1">
        <v>336</v>
      </c>
      <c r="B1441" s="1" t="s">
        <v>12045</v>
      </c>
      <c r="C1441" s="1" t="s">
        <v>12047</v>
      </c>
      <c r="D1441" s="1" t="s">
        <v>12051</v>
      </c>
      <c r="E1441" s="1" t="s">
        <v>3493</v>
      </c>
      <c r="F1441" s="7">
        <v>7.0873643639113712E-3</v>
      </c>
      <c r="G1441" s="8">
        <v>1.2574971080017261</v>
      </c>
      <c r="H1441" s="9">
        <v>1.6392581297049951</v>
      </c>
      <c r="I1441" s="10">
        <v>1.3050297647425593E-2</v>
      </c>
      <c r="J1441" s="7">
        <v>1.3190384884713665E-3</v>
      </c>
      <c r="K1441" s="8">
        <v>0.82045800527478974</v>
      </c>
      <c r="L1441" s="9">
        <v>1.2879917393414795</v>
      </c>
      <c r="M1441" s="10">
        <v>1.4184977925205181E-3</v>
      </c>
      <c r="N1441" s="1" t="s">
        <v>12045</v>
      </c>
      <c r="O1441" s="1">
        <v>1283</v>
      </c>
      <c r="P1441" s="1" t="s">
        <v>12045</v>
      </c>
      <c r="Q1441" s="1" t="s">
        <v>36794</v>
      </c>
      <c r="R1441" s="21">
        <v>7.6992403966999996</v>
      </c>
      <c r="S1441" s="22">
        <v>10.569956369</v>
      </c>
      <c r="T1441" s="23">
        <v>18.287773308999999</v>
      </c>
      <c r="U1441" s="24">
        <v>2.1140757499999999E-2</v>
      </c>
      <c r="V1441" s="25">
        <v>1.5559507609000001</v>
      </c>
      <c r="W1441" s="26">
        <v>3.6189638274</v>
      </c>
      <c r="X1441" s="27">
        <v>3.1096399853999999</v>
      </c>
      <c r="Y1441" s="28">
        <v>5.6148719000000003E-3</v>
      </c>
    </row>
    <row r="1442" spans="1:25" ht="18" customHeight="1">
      <c r="A1442" s="1">
        <v>336</v>
      </c>
      <c r="B1442" s="1" t="s">
        <v>12045</v>
      </c>
      <c r="C1442" s="1" t="s">
        <v>12047</v>
      </c>
      <c r="D1442" s="1" t="s">
        <v>12053</v>
      </c>
      <c r="E1442" s="1" t="s">
        <v>6262</v>
      </c>
      <c r="F1442" s="7">
        <v>7.0873643639113712E-3</v>
      </c>
      <c r="G1442" s="8">
        <v>0.17451665231584382</v>
      </c>
      <c r="H1442" s="9">
        <v>0.39010184620449034</v>
      </c>
      <c r="I1442" s="10">
        <v>1.3050297647425593E-2</v>
      </c>
      <c r="J1442" s="7">
        <v>1.3190384884713665E-3</v>
      </c>
      <c r="K1442" s="8">
        <v>0.17218299547676869</v>
      </c>
      <c r="L1442" s="9">
        <v>0.38620590106989117</v>
      </c>
      <c r="M1442" s="10">
        <v>1.4184977925205181E-3</v>
      </c>
      <c r="N1442" s="1" t="s">
        <v>12045</v>
      </c>
      <c r="O1442" s="1">
        <v>1283</v>
      </c>
      <c r="P1442" s="1" t="s">
        <v>12045</v>
      </c>
      <c r="Q1442" s="1" t="s">
        <v>36794</v>
      </c>
      <c r="R1442" s="21">
        <v>7.6992403966999996</v>
      </c>
      <c r="S1442" s="22">
        <v>10.569956369</v>
      </c>
      <c r="T1442" s="23">
        <v>18.287773308999999</v>
      </c>
      <c r="U1442" s="24">
        <v>2.1140757499999999E-2</v>
      </c>
      <c r="V1442" s="25">
        <v>1.5559507609000001</v>
      </c>
      <c r="W1442" s="26">
        <v>3.6189638274</v>
      </c>
      <c r="X1442" s="27">
        <v>3.1096399853999999</v>
      </c>
      <c r="Y1442" s="28">
        <v>5.6148719000000003E-3</v>
      </c>
    </row>
    <row r="1443" spans="1:25" ht="18" customHeight="1">
      <c r="A1443" s="1">
        <v>336</v>
      </c>
      <c r="B1443" s="1" t="s">
        <v>12045</v>
      </c>
      <c r="C1443" s="1" t="s">
        <v>12057</v>
      </c>
      <c r="D1443" s="1" t="s">
        <v>12055</v>
      </c>
      <c r="E1443" s="1" t="s">
        <v>6671</v>
      </c>
      <c r="F1443" s="7">
        <v>7.0873643639113712E-3</v>
      </c>
      <c r="G1443" s="8">
        <v>2.6141284757390465E-3</v>
      </c>
      <c r="H1443" s="9">
        <v>0.63069206645523734</v>
      </c>
      <c r="I1443" s="10">
        <v>1.3050297647425593E-2</v>
      </c>
      <c r="J1443" s="7">
        <v>1.3190384884713665E-3</v>
      </c>
      <c r="K1443" s="8">
        <v>3.2163586663899713E-4</v>
      </c>
      <c r="L1443" s="9">
        <v>0.62588780252778553</v>
      </c>
      <c r="M1443" s="10">
        <v>1.4184977925205181E-3</v>
      </c>
      <c r="N1443" s="1" t="s">
        <v>12045</v>
      </c>
      <c r="O1443" s="1">
        <v>1283</v>
      </c>
      <c r="P1443" s="1" t="s">
        <v>12045</v>
      </c>
      <c r="Q1443" s="1" t="s">
        <v>36794</v>
      </c>
      <c r="R1443" s="21">
        <v>7.6992403966999996</v>
      </c>
      <c r="S1443" s="22">
        <v>10.569956369</v>
      </c>
      <c r="T1443" s="23">
        <v>18.287773308999999</v>
      </c>
      <c r="U1443" s="24">
        <v>2.1140757499999999E-2</v>
      </c>
      <c r="V1443" s="25">
        <v>1.5559507609000001</v>
      </c>
      <c r="W1443" s="26">
        <v>3.6189638274</v>
      </c>
      <c r="X1443" s="27">
        <v>3.1096399853999999</v>
      </c>
      <c r="Y1443" s="28">
        <v>5.6148719000000003E-3</v>
      </c>
    </row>
    <row r="1444" spans="1:25" ht="18" customHeight="1">
      <c r="A1444" s="1">
        <v>336</v>
      </c>
      <c r="B1444" s="1" t="s">
        <v>12045</v>
      </c>
      <c r="C1444" s="1" t="s">
        <v>12047</v>
      </c>
      <c r="D1444" s="1" t="s">
        <v>12060</v>
      </c>
      <c r="E1444" s="1" t="s">
        <v>3493</v>
      </c>
      <c r="F1444" s="7">
        <v>0.11034181963726031</v>
      </c>
      <c r="G1444" s="8">
        <v>0.46203954530830743</v>
      </c>
      <c r="H1444" s="9">
        <v>1.4025472985593617</v>
      </c>
      <c r="I1444" s="10">
        <v>1.3050297647425593E-2</v>
      </c>
      <c r="J1444" s="7">
        <v>0.10228652116754575</v>
      </c>
      <c r="K1444" s="8">
        <v>0.32521823285661605</v>
      </c>
      <c r="L1444" s="9">
        <v>1.2123514406945726</v>
      </c>
      <c r="M1444" s="10">
        <v>1.4184977925205181E-3</v>
      </c>
      <c r="N1444" s="1" t="s">
        <v>12045</v>
      </c>
      <c r="O1444" s="1">
        <v>1283</v>
      </c>
      <c r="P1444" s="1" t="s">
        <v>12045</v>
      </c>
      <c r="Q1444" s="1" t="s">
        <v>36794</v>
      </c>
      <c r="R1444" s="21">
        <v>7.6992403966999996</v>
      </c>
      <c r="S1444" s="22">
        <v>10.569956369</v>
      </c>
      <c r="T1444" s="23">
        <v>18.287773308999999</v>
      </c>
      <c r="U1444" s="24">
        <v>2.1140757499999999E-2</v>
      </c>
      <c r="V1444" s="25">
        <v>1.5559507609000001</v>
      </c>
      <c r="W1444" s="26">
        <v>3.6189638274</v>
      </c>
      <c r="X1444" s="27">
        <v>3.1096399853999999</v>
      </c>
      <c r="Y1444" s="28">
        <v>5.6148719000000003E-3</v>
      </c>
    </row>
    <row r="1445" spans="1:25" ht="18" customHeight="1">
      <c r="A1445" s="1">
        <v>336</v>
      </c>
      <c r="B1445" s="1" t="s">
        <v>12045</v>
      </c>
      <c r="C1445" s="1" t="s">
        <v>12047</v>
      </c>
      <c r="D1445" s="1" t="s">
        <v>12058</v>
      </c>
      <c r="E1445" s="1" t="s">
        <v>6476</v>
      </c>
      <c r="F1445" s="7">
        <v>7.0873643639113712E-3</v>
      </c>
      <c r="G1445" s="8">
        <v>0.8035898541668105</v>
      </c>
      <c r="H1445" s="9">
        <v>0.29511956841916942</v>
      </c>
      <c r="I1445" s="10">
        <v>1.3050297647425593E-2</v>
      </c>
      <c r="J1445" s="7">
        <v>1.3190384884713665E-3</v>
      </c>
      <c r="K1445" s="8">
        <v>0.65669272649873489</v>
      </c>
      <c r="L1445" s="9">
        <v>0.28961333861310401</v>
      </c>
      <c r="M1445" s="10">
        <v>1.4184977925205181E-3</v>
      </c>
      <c r="N1445" s="1" t="s">
        <v>12045</v>
      </c>
      <c r="O1445" s="1">
        <v>1283</v>
      </c>
      <c r="P1445" s="1" t="s">
        <v>12045</v>
      </c>
      <c r="Q1445" s="1" t="s">
        <v>36794</v>
      </c>
      <c r="R1445" s="21">
        <v>7.6992403966999996</v>
      </c>
      <c r="S1445" s="22">
        <v>10.569956369</v>
      </c>
      <c r="T1445" s="23">
        <v>18.287773308999999</v>
      </c>
      <c r="U1445" s="24">
        <v>2.1140757499999999E-2</v>
      </c>
      <c r="V1445" s="25">
        <v>1.5559507609000001</v>
      </c>
      <c r="W1445" s="26">
        <v>3.6189638274</v>
      </c>
      <c r="X1445" s="27">
        <v>3.1096399853999999</v>
      </c>
      <c r="Y1445" s="28">
        <v>5.6148719000000003E-3</v>
      </c>
    </row>
    <row r="1446" spans="1:25" ht="18" customHeight="1">
      <c r="A1446" s="1">
        <v>336</v>
      </c>
      <c r="B1446" s="1" t="s">
        <v>12045</v>
      </c>
      <c r="C1446" s="1" t="s">
        <v>12047</v>
      </c>
      <c r="D1446" s="1" t="s">
        <v>12062</v>
      </c>
      <c r="E1446" s="1" t="s">
        <v>11391</v>
      </c>
      <c r="F1446" s="7">
        <v>2.8667816774064252</v>
      </c>
      <c r="G1446" s="8">
        <v>1.7129824573299426</v>
      </c>
      <c r="H1446" s="9">
        <v>5.1057878608164504</v>
      </c>
      <c r="I1446" s="10">
        <v>1.3050297647425593E-2</v>
      </c>
      <c r="J1446" s="7">
        <v>1.6997963923984696</v>
      </c>
      <c r="K1446" s="8">
        <v>1.1575557365992415</v>
      </c>
      <c r="L1446" s="9">
        <v>3.0775807851340762</v>
      </c>
      <c r="M1446" s="10">
        <v>1.4184977925205181E-3</v>
      </c>
      <c r="N1446" s="1" t="s">
        <v>12045</v>
      </c>
      <c r="O1446" s="1">
        <v>1283</v>
      </c>
      <c r="P1446" s="1" t="s">
        <v>12045</v>
      </c>
      <c r="Q1446" s="1" t="s">
        <v>36794</v>
      </c>
      <c r="R1446" s="21">
        <v>7.6992403966999996</v>
      </c>
      <c r="S1446" s="22">
        <v>10.569956369</v>
      </c>
      <c r="T1446" s="23">
        <v>18.287773308999999</v>
      </c>
      <c r="U1446" s="24">
        <v>2.1140757499999999E-2</v>
      </c>
      <c r="V1446" s="25">
        <v>1.5559507609000001</v>
      </c>
      <c r="W1446" s="26">
        <v>3.6189638274</v>
      </c>
      <c r="X1446" s="27">
        <v>3.1096399853999999</v>
      </c>
      <c r="Y1446" s="28">
        <v>5.6148719000000003E-3</v>
      </c>
    </row>
    <row r="1447" spans="1:25" ht="18" customHeight="1">
      <c r="A1447" s="1">
        <v>336</v>
      </c>
      <c r="B1447" s="1" t="s">
        <v>12045</v>
      </c>
      <c r="C1447" s="1" t="s">
        <v>12066</v>
      </c>
      <c r="D1447" s="1" t="s">
        <v>12064</v>
      </c>
      <c r="E1447" s="1" t="s">
        <v>4166</v>
      </c>
      <c r="F1447" s="7">
        <v>7.0873643639113712E-3</v>
      </c>
      <c r="G1447" s="8">
        <v>0.17503726754561891</v>
      </c>
      <c r="H1447" s="9">
        <v>4.8580391439404106E-3</v>
      </c>
      <c r="I1447" s="10">
        <v>1.3050297647425593E-2</v>
      </c>
      <c r="J1447" s="7">
        <v>1.3190384884713665E-3</v>
      </c>
      <c r="K1447" s="8">
        <v>0.17232092062224647</v>
      </c>
      <c r="L1447" s="9">
        <v>1.0546824992574532E-3</v>
      </c>
      <c r="M1447" s="10">
        <v>1.4184977925205181E-3</v>
      </c>
      <c r="N1447" s="1" t="s">
        <v>12045</v>
      </c>
      <c r="O1447" s="1">
        <v>1283</v>
      </c>
      <c r="P1447" s="1" t="s">
        <v>12045</v>
      </c>
      <c r="Q1447" s="1" t="s">
        <v>36794</v>
      </c>
      <c r="R1447" s="21">
        <v>7.6992403966999996</v>
      </c>
      <c r="S1447" s="22">
        <v>10.569956369</v>
      </c>
      <c r="T1447" s="23">
        <v>18.287773308999999</v>
      </c>
      <c r="U1447" s="24">
        <v>2.1140757499999999E-2</v>
      </c>
      <c r="V1447" s="25">
        <v>1.5559507609000001</v>
      </c>
      <c r="W1447" s="26">
        <v>3.6189638274</v>
      </c>
      <c r="X1447" s="27">
        <v>3.1096399853999999</v>
      </c>
      <c r="Y1447" s="28">
        <v>5.6148719000000003E-3</v>
      </c>
    </row>
    <row r="1448" spans="1:25" ht="18" customHeight="1">
      <c r="A1448" s="1">
        <v>1640</v>
      </c>
      <c r="B1448" s="1" t="s">
        <v>26723</v>
      </c>
      <c r="C1448" s="1" t="s">
        <v>26723</v>
      </c>
      <c r="D1448" s="1" t="s">
        <v>26726</v>
      </c>
      <c r="E1448" s="1" t="s">
        <v>11098</v>
      </c>
      <c r="F1448" s="7">
        <v>1.1460803836363791</v>
      </c>
      <c r="G1448" s="8">
        <v>1.2667444565909394</v>
      </c>
      <c r="H1448" s="9">
        <v>0.75610970719898429</v>
      </c>
      <c r="I1448" s="10">
        <v>1.3050297647425593E-2</v>
      </c>
      <c r="J1448" s="7">
        <v>0.67102065627810314</v>
      </c>
      <c r="K1448" s="8">
        <v>0.37206281644750555</v>
      </c>
      <c r="L1448" s="9">
        <v>0.75130529530416557</v>
      </c>
      <c r="M1448" s="10">
        <v>1.4184977925205181E-3</v>
      </c>
      <c r="N1448" s="1" t="s">
        <v>26723</v>
      </c>
      <c r="O1448" s="1">
        <v>6144</v>
      </c>
      <c r="P1448" s="1" t="s">
        <v>26723</v>
      </c>
      <c r="R1448" s="21">
        <v>7.7226082954999997</v>
      </c>
      <c r="S1448" s="22">
        <v>10.63602815</v>
      </c>
      <c r="T1448" s="23">
        <v>14.524281800000001</v>
      </c>
      <c r="U1448" s="24">
        <v>2.2235137378999998</v>
      </c>
      <c r="V1448" s="25">
        <v>3.1239692399000001</v>
      </c>
      <c r="W1448" s="26">
        <v>3.7132405893999998</v>
      </c>
      <c r="X1448" s="27">
        <v>2.6661541691999999</v>
      </c>
      <c r="Y1448" s="28">
        <v>1.1566223402</v>
      </c>
    </row>
    <row r="1449" spans="1:25" ht="18" customHeight="1">
      <c r="A1449" s="1">
        <v>1640</v>
      </c>
      <c r="B1449" s="1" t="s">
        <v>26723</v>
      </c>
      <c r="C1449" s="1" t="s">
        <v>26723</v>
      </c>
      <c r="D1449" s="1" t="s">
        <v>26722</v>
      </c>
      <c r="E1449" s="1" t="s">
        <v>11683</v>
      </c>
      <c r="F1449" s="7">
        <v>7.0873643639113712E-3</v>
      </c>
      <c r="G1449" s="8">
        <v>0.72454207634813117</v>
      </c>
      <c r="H1449" s="9">
        <v>0.25443914422399672</v>
      </c>
      <c r="I1449" s="10">
        <v>1.3050297647425593E-2</v>
      </c>
      <c r="J1449" s="7">
        <v>1.3190384884713665E-3</v>
      </c>
      <c r="K1449" s="8">
        <v>0.15238272497749952</v>
      </c>
      <c r="L1449" s="9">
        <v>0.24963621626826241</v>
      </c>
      <c r="M1449" s="10">
        <v>1.4184977925205181E-3</v>
      </c>
      <c r="N1449" s="1" t="s">
        <v>26723</v>
      </c>
      <c r="O1449" s="1">
        <v>6144</v>
      </c>
      <c r="P1449" s="1" t="s">
        <v>26723</v>
      </c>
      <c r="R1449" s="21">
        <v>7.7226082954999997</v>
      </c>
      <c r="S1449" s="22">
        <v>10.63602815</v>
      </c>
      <c r="T1449" s="23">
        <v>14.524281800000001</v>
      </c>
      <c r="U1449" s="24">
        <v>2.2235137378999998</v>
      </c>
      <c r="V1449" s="25">
        <v>3.1239692399000001</v>
      </c>
      <c r="W1449" s="26">
        <v>3.7132405893999998</v>
      </c>
      <c r="X1449" s="27">
        <v>2.6661541691999999</v>
      </c>
      <c r="Y1449" s="28">
        <v>1.1566223402</v>
      </c>
    </row>
    <row r="1450" spans="1:25" ht="18" customHeight="1">
      <c r="A1450" s="1">
        <v>1398</v>
      </c>
      <c r="B1450" s="1" t="s">
        <v>25021</v>
      </c>
      <c r="C1450" s="1" t="s">
        <v>25023</v>
      </c>
      <c r="D1450" s="1" t="s">
        <v>25020</v>
      </c>
      <c r="E1450" s="1" t="s">
        <v>25024</v>
      </c>
      <c r="F1450" s="7">
        <v>7.0873643639113712E-3</v>
      </c>
      <c r="G1450" s="8">
        <v>2.6141284757390465E-3</v>
      </c>
      <c r="H1450" s="9">
        <v>0.25443914422399672</v>
      </c>
      <c r="I1450" s="10">
        <v>1.3050297647425593E-2</v>
      </c>
      <c r="J1450" s="7">
        <v>1.3190384884713665E-3</v>
      </c>
      <c r="K1450" s="8">
        <v>3.2163586663899713E-4</v>
      </c>
      <c r="L1450" s="9">
        <v>0.24963621626826241</v>
      </c>
      <c r="M1450" s="10">
        <v>1.4184977925205181E-3</v>
      </c>
      <c r="N1450" s="1" t="s">
        <v>25021</v>
      </c>
      <c r="O1450" s="1">
        <v>4270</v>
      </c>
      <c r="P1450" s="1" t="s">
        <v>25021</v>
      </c>
      <c r="Q1450" s="1" t="s">
        <v>37190</v>
      </c>
      <c r="R1450" s="21">
        <v>7.7250439349000004</v>
      </c>
      <c r="S1450" s="22">
        <v>3.7264051499999999E-2</v>
      </c>
      <c r="T1450" s="23">
        <v>10.154802879</v>
      </c>
      <c r="U1450" s="24">
        <v>122.34811673999999</v>
      </c>
      <c r="V1450" s="25">
        <v>7.6506970453000003</v>
      </c>
      <c r="W1450" s="26">
        <v>1.1730050400000001E-2</v>
      </c>
      <c r="X1450" s="27">
        <v>6.2675451603000001</v>
      </c>
      <c r="Y1450" s="28">
        <v>43.763684984999998</v>
      </c>
    </row>
    <row r="1451" spans="1:25" ht="18" customHeight="1">
      <c r="A1451" s="1">
        <v>1398</v>
      </c>
      <c r="B1451" s="1" t="s">
        <v>25021</v>
      </c>
      <c r="C1451" s="1" t="s">
        <v>25023</v>
      </c>
      <c r="D1451" s="1" t="s">
        <v>25026</v>
      </c>
      <c r="E1451" s="1" t="s">
        <v>6937</v>
      </c>
      <c r="F1451" s="7">
        <v>7.0873643639113712E-3</v>
      </c>
      <c r="G1451" s="8">
        <v>2.6141284757390465E-3</v>
      </c>
      <c r="H1451" s="9">
        <v>0.37985678496774361</v>
      </c>
      <c r="I1451" s="10">
        <v>1.3050297647425593E-2</v>
      </c>
      <c r="J1451" s="7">
        <v>1.3190384884713665E-3</v>
      </c>
      <c r="K1451" s="8">
        <v>3.2163586663899713E-4</v>
      </c>
      <c r="L1451" s="9">
        <v>0.3750531138564086</v>
      </c>
      <c r="M1451" s="10">
        <v>1.4184977925205181E-3</v>
      </c>
      <c r="N1451" s="1" t="s">
        <v>25021</v>
      </c>
      <c r="O1451" s="1">
        <v>4270</v>
      </c>
      <c r="P1451" s="1" t="s">
        <v>25021</v>
      </c>
      <c r="Q1451" s="1" t="s">
        <v>37190</v>
      </c>
      <c r="R1451" s="21">
        <v>7.7250439349000004</v>
      </c>
      <c r="S1451" s="22">
        <v>3.7264051499999999E-2</v>
      </c>
      <c r="T1451" s="23">
        <v>10.154802879</v>
      </c>
      <c r="U1451" s="24">
        <v>122.34811673999999</v>
      </c>
      <c r="V1451" s="25">
        <v>7.6506970453000003</v>
      </c>
      <c r="W1451" s="26">
        <v>1.1730050400000001E-2</v>
      </c>
      <c r="X1451" s="27">
        <v>6.2675451603000001</v>
      </c>
      <c r="Y1451" s="28">
        <v>43.763684984999998</v>
      </c>
    </row>
    <row r="1452" spans="1:25" ht="18" customHeight="1">
      <c r="A1452" s="1">
        <v>1398</v>
      </c>
      <c r="B1452" s="1" t="s">
        <v>25021</v>
      </c>
      <c r="C1452" s="1" t="s">
        <v>25023</v>
      </c>
      <c r="D1452" s="1" t="s">
        <v>25028</v>
      </c>
      <c r="E1452" s="1" t="s">
        <v>8682</v>
      </c>
      <c r="F1452" s="7">
        <v>7.0873643639113712E-3</v>
      </c>
      <c r="G1452" s="8">
        <v>0.10022500658513425</v>
      </c>
      <c r="H1452" s="9">
        <v>4.8580391439404106E-3</v>
      </c>
      <c r="I1452" s="10">
        <v>1.3050297647425593E-2</v>
      </c>
      <c r="J1452" s="7">
        <v>1.3190384884713665E-3</v>
      </c>
      <c r="K1452" s="8">
        <v>9.7393799710620357E-2</v>
      </c>
      <c r="L1452" s="9">
        <v>1.0546824992574532E-3</v>
      </c>
      <c r="M1452" s="10">
        <v>1.4184977925205181E-3</v>
      </c>
      <c r="N1452" s="1" t="s">
        <v>25021</v>
      </c>
      <c r="O1452" s="1">
        <v>4270</v>
      </c>
      <c r="P1452" s="1" t="s">
        <v>25021</v>
      </c>
      <c r="Q1452" s="1" t="s">
        <v>37190</v>
      </c>
      <c r="R1452" s="21">
        <v>7.7250439349000004</v>
      </c>
      <c r="S1452" s="22">
        <v>3.7264051499999999E-2</v>
      </c>
      <c r="T1452" s="23">
        <v>10.154802879</v>
      </c>
      <c r="U1452" s="24">
        <v>122.34811673999999</v>
      </c>
      <c r="V1452" s="25">
        <v>7.6506970453000003</v>
      </c>
      <c r="W1452" s="26">
        <v>1.1730050400000001E-2</v>
      </c>
      <c r="X1452" s="27">
        <v>6.2675451603000001</v>
      </c>
      <c r="Y1452" s="28">
        <v>43.763684984999998</v>
      </c>
    </row>
    <row r="1453" spans="1:25" ht="18" customHeight="1">
      <c r="A1453" s="1">
        <v>2221</v>
      </c>
      <c r="B1453" s="1" t="s">
        <v>30506</v>
      </c>
      <c r="C1453" s="1" t="s">
        <v>30506</v>
      </c>
      <c r="D1453" s="1" t="s">
        <v>30505</v>
      </c>
      <c r="E1453" s="1" t="s">
        <v>1158</v>
      </c>
      <c r="F1453" s="7">
        <v>0.7455186892626724</v>
      </c>
      <c r="G1453" s="8">
        <v>0.1173706658500069</v>
      </c>
      <c r="H1453" s="9">
        <v>4.8580391439404106E-3</v>
      </c>
      <c r="I1453" s="10">
        <v>3.5983903428006156</v>
      </c>
      <c r="J1453" s="7">
        <v>0.73936235457065047</v>
      </c>
      <c r="K1453" s="8">
        <v>0.11465445456915477</v>
      </c>
      <c r="L1453" s="9">
        <v>1.0546824992574532E-3</v>
      </c>
      <c r="M1453" s="10">
        <v>1.2061412305318835</v>
      </c>
      <c r="N1453" s="1" t="s">
        <v>30506</v>
      </c>
      <c r="O1453" s="1">
        <v>2085</v>
      </c>
      <c r="P1453" s="1" t="s">
        <v>30506</v>
      </c>
      <c r="R1453" s="21">
        <v>7.7898202544000004</v>
      </c>
      <c r="S1453" s="22">
        <v>0.41165462429999999</v>
      </c>
      <c r="T1453" s="23">
        <v>1.5357942899999999E-2</v>
      </c>
      <c r="U1453" s="24">
        <v>72.786605342000001</v>
      </c>
      <c r="V1453" s="25">
        <v>1.835553626</v>
      </c>
      <c r="W1453" s="26">
        <v>0.39976555870000002</v>
      </c>
      <c r="X1453" s="27">
        <v>5.3584239000000001E-3</v>
      </c>
      <c r="Y1453" s="28">
        <v>10.335031266</v>
      </c>
    </row>
    <row r="1454" spans="1:25" ht="18" customHeight="1">
      <c r="A1454" s="1">
        <v>1791</v>
      </c>
      <c r="B1454" s="1" t="s">
        <v>27727</v>
      </c>
      <c r="C1454" s="1" t="s">
        <v>27727</v>
      </c>
      <c r="D1454" s="1" t="s">
        <v>27726</v>
      </c>
      <c r="E1454" s="1" t="s">
        <v>7103</v>
      </c>
      <c r="F1454" s="7">
        <v>7.0873643639113712E-3</v>
      </c>
      <c r="G1454" s="8">
        <v>0.14927569910241828</v>
      </c>
      <c r="H1454" s="9">
        <v>4.8580391439404106E-3</v>
      </c>
      <c r="I1454" s="10">
        <v>1.3050297647425593E-2</v>
      </c>
      <c r="J1454" s="7">
        <v>1.3190384884713665E-3</v>
      </c>
      <c r="K1454" s="8">
        <v>0.14644439558776187</v>
      </c>
      <c r="L1454" s="9">
        <v>1.0546824992574532E-3</v>
      </c>
      <c r="M1454" s="10">
        <v>1.4184977925205181E-3</v>
      </c>
      <c r="N1454" s="1" t="s">
        <v>27727</v>
      </c>
      <c r="O1454" s="1">
        <v>4355</v>
      </c>
      <c r="P1454" s="1" t="s">
        <v>27727</v>
      </c>
      <c r="R1454" s="21">
        <v>7.8262844187000002</v>
      </c>
      <c r="S1454" s="22">
        <v>4.0930839871</v>
      </c>
      <c r="T1454" s="23">
        <v>8.0628398123</v>
      </c>
      <c r="U1454" s="24">
        <v>2.1450735347999998</v>
      </c>
      <c r="V1454" s="25">
        <v>3.9234519393</v>
      </c>
      <c r="W1454" s="26">
        <v>1.992043955</v>
      </c>
      <c r="X1454" s="27">
        <v>4.1464441720999998</v>
      </c>
      <c r="Y1454" s="28">
        <v>2.0919638107999998</v>
      </c>
    </row>
    <row r="1455" spans="1:25" ht="18" customHeight="1">
      <c r="A1455" s="1">
        <v>1791</v>
      </c>
      <c r="B1455" s="1" t="s">
        <v>27727</v>
      </c>
      <c r="C1455" s="1" t="s">
        <v>27727</v>
      </c>
      <c r="D1455" s="1" t="s">
        <v>27730</v>
      </c>
      <c r="E1455" s="1" t="s">
        <v>7103</v>
      </c>
      <c r="F1455" s="7">
        <v>2.7129461336058327</v>
      </c>
      <c r="G1455" s="8">
        <v>2.6168788769092801</v>
      </c>
      <c r="H1455" s="9">
        <v>5.1652703897957206</v>
      </c>
      <c r="I1455" s="10">
        <v>17.249175215049299</v>
      </c>
      <c r="J1455" s="7">
        <v>0.34462837685194031</v>
      </c>
      <c r="K1455" s="8">
        <v>0.5143695074764113</v>
      </c>
      <c r="L1455" s="9">
        <v>2.2536381598614486</v>
      </c>
      <c r="M1455" s="10">
        <v>7.4169768225285626</v>
      </c>
      <c r="N1455" s="1" t="s">
        <v>27727</v>
      </c>
      <c r="O1455" s="1">
        <v>4355</v>
      </c>
      <c r="P1455" s="1" t="s">
        <v>27727</v>
      </c>
      <c r="R1455" s="21">
        <v>7.8262844187000002</v>
      </c>
      <c r="S1455" s="22">
        <v>4.0930839871</v>
      </c>
      <c r="T1455" s="23">
        <v>8.0628398123</v>
      </c>
      <c r="U1455" s="24">
        <v>2.1450735347999998</v>
      </c>
      <c r="V1455" s="25">
        <v>3.9234519393</v>
      </c>
      <c r="W1455" s="26">
        <v>1.992043955</v>
      </c>
      <c r="X1455" s="27">
        <v>4.1464441720999998</v>
      </c>
      <c r="Y1455" s="28">
        <v>2.0919638107999998</v>
      </c>
    </row>
    <row r="1456" spans="1:25" ht="18" customHeight="1">
      <c r="A1456" s="1">
        <v>297</v>
      </c>
      <c r="B1456" s="1" t="s">
        <v>11181</v>
      </c>
      <c r="C1456" s="1" t="s">
        <v>11183</v>
      </c>
      <c r="D1456" s="1" t="s">
        <v>11180</v>
      </c>
      <c r="E1456" s="1" t="s">
        <v>9535</v>
      </c>
      <c r="F1456" s="7">
        <v>0.86216794187390633</v>
      </c>
      <c r="G1456" s="8">
        <v>0.67498362680892665</v>
      </c>
      <c r="H1456" s="9">
        <v>1.0584885713222563</v>
      </c>
      <c r="I1456" s="10">
        <v>3.5717120946320993</v>
      </c>
      <c r="J1456" s="7">
        <v>0.6107800979646264</v>
      </c>
      <c r="K1456" s="8">
        <v>0.30182438611667356</v>
      </c>
      <c r="L1456" s="9">
        <v>0.72951335746812085</v>
      </c>
      <c r="M1456" s="10">
        <v>1.2554092565092487</v>
      </c>
      <c r="N1456" s="1" t="s">
        <v>11181</v>
      </c>
      <c r="O1456" s="1">
        <v>4787</v>
      </c>
      <c r="P1456" s="1" t="s">
        <v>11181</v>
      </c>
      <c r="Q1456" s="1" t="s">
        <v>36775</v>
      </c>
      <c r="R1456" s="21">
        <v>7.8315410063000002</v>
      </c>
      <c r="S1456" s="22">
        <v>16.006740966999999</v>
      </c>
      <c r="T1456" s="23">
        <v>0.60790339039999997</v>
      </c>
      <c r="U1456" s="24">
        <v>5.2442320221000003</v>
      </c>
      <c r="V1456" s="25">
        <v>4.0753250038999997</v>
      </c>
      <c r="W1456" s="26">
        <v>3.9498099052</v>
      </c>
      <c r="X1456" s="27">
        <v>0.38745425719999999</v>
      </c>
      <c r="Y1456" s="28">
        <v>3.8338770766999999</v>
      </c>
    </row>
    <row r="1457" spans="1:25" ht="18" customHeight="1">
      <c r="A1457" s="1">
        <v>297</v>
      </c>
      <c r="B1457" s="1" t="s">
        <v>11181</v>
      </c>
      <c r="C1457" s="1" t="s">
        <v>11183</v>
      </c>
      <c r="D1457" s="1" t="s">
        <v>11187</v>
      </c>
      <c r="E1457" s="1" t="s">
        <v>9535</v>
      </c>
      <c r="F1457" s="7">
        <v>7.0873643639113712E-3</v>
      </c>
      <c r="G1457" s="8">
        <v>2.6141284757390465E-3</v>
      </c>
      <c r="H1457" s="9">
        <v>4.8580391439404106E-3</v>
      </c>
      <c r="I1457" s="10">
        <v>2.5954187994760622</v>
      </c>
      <c r="J1457" s="7">
        <v>1.3190384884713665E-3</v>
      </c>
      <c r="K1457" s="8">
        <v>3.2163586663899713E-4</v>
      </c>
      <c r="L1457" s="9">
        <v>1.0546824992574532E-3</v>
      </c>
      <c r="M1457" s="10">
        <v>2.5837665907084908</v>
      </c>
      <c r="N1457" s="1" t="s">
        <v>11181</v>
      </c>
      <c r="O1457" s="1">
        <v>4787</v>
      </c>
      <c r="P1457" s="1" t="s">
        <v>11181</v>
      </c>
      <c r="Q1457" s="1" t="s">
        <v>36775</v>
      </c>
      <c r="R1457" s="21">
        <v>7.8315410063000002</v>
      </c>
      <c r="S1457" s="22">
        <v>16.006740966999999</v>
      </c>
      <c r="T1457" s="23">
        <v>0.60790339039999997</v>
      </c>
      <c r="U1457" s="24">
        <v>5.2442320221000003</v>
      </c>
      <c r="V1457" s="25">
        <v>4.0753250038999997</v>
      </c>
      <c r="W1457" s="26">
        <v>3.9498099052</v>
      </c>
      <c r="X1457" s="27">
        <v>0.38745425719999999</v>
      </c>
      <c r="Y1457" s="28">
        <v>3.8338770766999999</v>
      </c>
    </row>
    <row r="1458" spans="1:25" ht="18" customHeight="1">
      <c r="A1458" s="1">
        <v>297</v>
      </c>
      <c r="B1458" s="1" t="s">
        <v>11181</v>
      </c>
      <c r="C1458" s="1" t="s">
        <v>11183</v>
      </c>
      <c r="D1458" s="1" t="s">
        <v>11185</v>
      </c>
      <c r="E1458" s="1" t="s">
        <v>10888</v>
      </c>
      <c r="F1458" s="7">
        <v>7.0873643639113712E-3</v>
      </c>
      <c r="G1458" s="8">
        <v>2.6141284757390465E-3</v>
      </c>
      <c r="H1458" s="9">
        <v>0.44061406930900854</v>
      </c>
      <c r="I1458" s="10">
        <v>1.3050297647425593E-2</v>
      </c>
      <c r="J1458" s="7">
        <v>1.3190384884713665E-3</v>
      </c>
      <c r="K1458" s="8">
        <v>3.2163586663899713E-4</v>
      </c>
      <c r="L1458" s="9">
        <v>0.43510744078615282</v>
      </c>
      <c r="M1458" s="10">
        <v>1.4184977925205181E-3</v>
      </c>
      <c r="N1458" s="1" t="s">
        <v>11181</v>
      </c>
      <c r="O1458" s="1">
        <v>4787</v>
      </c>
      <c r="P1458" s="1" t="s">
        <v>11181</v>
      </c>
      <c r="Q1458" s="1" t="s">
        <v>36775</v>
      </c>
      <c r="R1458" s="21">
        <v>7.8315410063000002</v>
      </c>
      <c r="S1458" s="22">
        <v>16.006740966999999</v>
      </c>
      <c r="T1458" s="23">
        <v>0.60790339039999997</v>
      </c>
      <c r="U1458" s="24">
        <v>5.2442320221000003</v>
      </c>
      <c r="V1458" s="25">
        <v>4.0753250038999997</v>
      </c>
      <c r="W1458" s="26">
        <v>3.9498099052</v>
      </c>
      <c r="X1458" s="27">
        <v>0.38745425719999999</v>
      </c>
      <c r="Y1458" s="28">
        <v>3.8338770766999999</v>
      </c>
    </row>
    <row r="1459" spans="1:25" ht="18" customHeight="1">
      <c r="A1459" s="1">
        <v>297</v>
      </c>
      <c r="B1459" s="1" t="s">
        <v>11181</v>
      </c>
      <c r="C1459" s="1" t="s">
        <v>11183</v>
      </c>
      <c r="D1459" s="1" t="s">
        <v>11189</v>
      </c>
      <c r="E1459" s="1" t="s">
        <v>1093</v>
      </c>
      <c r="F1459" s="7">
        <v>7.0873643639113712E-3</v>
      </c>
      <c r="G1459" s="8">
        <v>2.6141284757390465E-3</v>
      </c>
      <c r="H1459" s="9">
        <v>0.39010184620449034</v>
      </c>
      <c r="I1459" s="10">
        <v>1.3050297647425593E-2</v>
      </c>
      <c r="J1459" s="7">
        <v>1.3190384884713665E-3</v>
      </c>
      <c r="K1459" s="8">
        <v>3.2163586663899713E-4</v>
      </c>
      <c r="L1459" s="9">
        <v>0.38620590106989117</v>
      </c>
      <c r="M1459" s="10">
        <v>1.4184977925205181E-3</v>
      </c>
      <c r="N1459" s="1" t="s">
        <v>11181</v>
      </c>
      <c r="O1459" s="1">
        <v>4787</v>
      </c>
      <c r="P1459" s="1" t="s">
        <v>11181</v>
      </c>
      <c r="Q1459" s="1" t="s">
        <v>36775</v>
      </c>
      <c r="R1459" s="21">
        <v>7.8315410063000002</v>
      </c>
      <c r="S1459" s="22">
        <v>16.006740966999999</v>
      </c>
      <c r="T1459" s="23">
        <v>0.60790339039999997</v>
      </c>
      <c r="U1459" s="24">
        <v>5.2442320221000003</v>
      </c>
      <c r="V1459" s="25">
        <v>4.0753250038999997</v>
      </c>
      <c r="W1459" s="26">
        <v>3.9498099052</v>
      </c>
      <c r="X1459" s="27">
        <v>0.38745425719999999</v>
      </c>
      <c r="Y1459" s="28">
        <v>3.8338770766999999</v>
      </c>
    </row>
    <row r="1460" spans="1:25" ht="18" customHeight="1">
      <c r="A1460" s="1">
        <v>297</v>
      </c>
      <c r="B1460" s="1" t="s">
        <v>11181</v>
      </c>
      <c r="C1460" s="1" t="s">
        <v>11183</v>
      </c>
      <c r="D1460" s="1" t="s">
        <v>11191</v>
      </c>
      <c r="E1460" s="1" t="s">
        <v>4564</v>
      </c>
      <c r="F1460" s="7">
        <v>7.0873643639113712E-3</v>
      </c>
      <c r="G1460" s="8">
        <v>7.0243380272130715E-2</v>
      </c>
      <c r="H1460" s="9">
        <v>0.87039023049999986</v>
      </c>
      <c r="I1460" s="10">
        <v>1.3050297647425593E-2</v>
      </c>
      <c r="J1460" s="7">
        <v>1.3190384884713665E-3</v>
      </c>
      <c r="K1460" s="8">
        <v>6.7669460188094707E-2</v>
      </c>
      <c r="L1460" s="9">
        <v>0.74751593781950731</v>
      </c>
      <c r="M1460" s="10">
        <v>1.4184977925205181E-3</v>
      </c>
      <c r="N1460" s="1" t="s">
        <v>11181</v>
      </c>
      <c r="O1460" s="1">
        <v>4787</v>
      </c>
      <c r="P1460" s="1" t="s">
        <v>11181</v>
      </c>
      <c r="Q1460" s="1" t="s">
        <v>36775</v>
      </c>
      <c r="R1460" s="21">
        <v>7.8315410063000002</v>
      </c>
      <c r="S1460" s="22">
        <v>16.006740966999999</v>
      </c>
      <c r="T1460" s="23">
        <v>0.60790339039999997</v>
      </c>
      <c r="U1460" s="24">
        <v>5.2442320221000003</v>
      </c>
      <c r="V1460" s="25">
        <v>4.0753250038999997</v>
      </c>
      <c r="W1460" s="26">
        <v>3.9498099052</v>
      </c>
      <c r="X1460" s="27">
        <v>0.38745425719999999</v>
      </c>
      <c r="Y1460" s="28">
        <v>3.8338770766999999</v>
      </c>
    </row>
    <row r="1461" spans="1:25" ht="18" customHeight="1">
      <c r="A1461" s="1">
        <v>297</v>
      </c>
      <c r="B1461" s="1" t="s">
        <v>11181</v>
      </c>
      <c r="C1461" s="1" t="s">
        <v>11183</v>
      </c>
      <c r="D1461" s="1" t="s">
        <v>11193</v>
      </c>
      <c r="E1461" s="1" t="s">
        <v>11195</v>
      </c>
      <c r="F1461" s="7">
        <v>0.4232341083443783</v>
      </c>
      <c r="G1461" s="8">
        <v>2.0845815459441659</v>
      </c>
      <c r="H1461" s="9">
        <v>1.1644612573814752</v>
      </c>
      <c r="I1461" s="10">
        <v>1.3050297647425593E-2</v>
      </c>
      <c r="J1461" s="7">
        <v>0.41517587952376689</v>
      </c>
      <c r="K1461" s="8">
        <v>0.88501210944009279</v>
      </c>
      <c r="L1461" s="9">
        <v>1.160565150542364</v>
      </c>
      <c r="M1461" s="10">
        <v>1.4184977925205181E-3</v>
      </c>
      <c r="N1461" s="1" t="s">
        <v>11181</v>
      </c>
      <c r="O1461" s="1">
        <v>4787</v>
      </c>
      <c r="P1461" s="1" t="s">
        <v>11181</v>
      </c>
      <c r="Q1461" s="1" t="s">
        <v>36775</v>
      </c>
      <c r="R1461" s="21">
        <v>7.8315410063000002</v>
      </c>
      <c r="S1461" s="22">
        <v>16.006740966999999</v>
      </c>
      <c r="T1461" s="23">
        <v>0.60790339039999997</v>
      </c>
      <c r="U1461" s="24">
        <v>5.2442320221000003</v>
      </c>
      <c r="V1461" s="25">
        <v>4.0753250038999997</v>
      </c>
      <c r="W1461" s="26">
        <v>3.9498099052</v>
      </c>
      <c r="X1461" s="27">
        <v>0.38745425719999999</v>
      </c>
      <c r="Y1461" s="28">
        <v>3.8338770766999999</v>
      </c>
    </row>
    <row r="1462" spans="1:25" ht="18" customHeight="1">
      <c r="A1462" s="1">
        <v>297</v>
      </c>
      <c r="B1462" s="1" t="s">
        <v>11181</v>
      </c>
      <c r="C1462" s="1" t="s">
        <v>11183</v>
      </c>
      <c r="D1462" s="1" t="s">
        <v>11196</v>
      </c>
      <c r="E1462" s="1" t="s">
        <v>7843</v>
      </c>
      <c r="F1462" s="7">
        <v>0.52753153791341767</v>
      </c>
      <c r="G1462" s="8">
        <v>0.65202015742370012</v>
      </c>
      <c r="H1462" s="9">
        <v>0.39010184620449034</v>
      </c>
      <c r="I1462" s="10">
        <v>1.3050297647425593E-2</v>
      </c>
      <c r="J1462" s="7">
        <v>0.51947311676264174</v>
      </c>
      <c r="K1462" s="8">
        <v>0.45052364699513014</v>
      </c>
      <c r="L1462" s="9">
        <v>0.38620590106989117</v>
      </c>
      <c r="M1462" s="10">
        <v>1.4184977925205181E-3</v>
      </c>
      <c r="N1462" s="1" t="s">
        <v>11181</v>
      </c>
      <c r="O1462" s="1">
        <v>4787</v>
      </c>
      <c r="P1462" s="1" t="s">
        <v>11181</v>
      </c>
      <c r="Q1462" s="1" t="s">
        <v>36775</v>
      </c>
      <c r="R1462" s="21">
        <v>7.8315410063000002</v>
      </c>
      <c r="S1462" s="22">
        <v>16.006740966999999</v>
      </c>
      <c r="T1462" s="23">
        <v>0.60790339039999997</v>
      </c>
      <c r="U1462" s="24">
        <v>5.2442320221000003</v>
      </c>
      <c r="V1462" s="25">
        <v>4.0753250038999997</v>
      </c>
      <c r="W1462" s="26">
        <v>3.9498099052</v>
      </c>
      <c r="X1462" s="27">
        <v>0.38745425719999999</v>
      </c>
      <c r="Y1462" s="28">
        <v>3.8338770766999999</v>
      </c>
    </row>
    <row r="1463" spans="1:25" ht="18" customHeight="1">
      <c r="A1463" s="1">
        <v>297</v>
      </c>
      <c r="B1463" s="1" t="s">
        <v>11181</v>
      </c>
      <c r="C1463" s="1" t="s">
        <v>11183</v>
      </c>
      <c r="D1463" s="1" t="s">
        <v>11198</v>
      </c>
      <c r="E1463" s="1" t="s">
        <v>7843</v>
      </c>
      <c r="F1463" s="7">
        <v>7.0873643639113712E-3</v>
      </c>
      <c r="G1463" s="8">
        <v>0.13855575582404148</v>
      </c>
      <c r="H1463" s="9">
        <v>4.8580391439404106E-3</v>
      </c>
      <c r="I1463" s="10">
        <v>1.3050297647425593E-2</v>
      </c>
      <c r="J1463" s="7">
        <v>1.3190384884713665E-3</v>
      </c>
      <c r="K1463" s="8">
        <v>0.13598145752157012</v>
      </c>
      <c r="L1463" s="9">
        <v>1.0546824992574532E-3</v>
      </c>
      <c r="M1463" s="10">
        <v>1.4184977925205181E-3</v>
      </c>
      <c r="N1463" s="1" t="s">
        <v>11181</v>
      </c>
      <c r="O1463" s="1">
        <v>4787</v>
      </c>
      <c r="P1463" s="1" t="s">
        <v>11181</v>
      </c>
      <c r="Q1463" s="1" t="s">
        <v>36775</v>
      </c>
      <c r="R1463" s="21">
        <v>7.8315410063000002</v>
      </c>
      <c r="S1463" s="22">
        <v>16.006740966999999</v>
      </c>
      <c r="T1463" s="23">
        <v>0.60790339039999997</v>
      </c>
      <c r="U1463" s="24">
        <v>5.2442320221000003</v>
      </c>
      <c r="V1463" s="25">
        <v>4.0753250038999997</v>
      </c>
      <c r="W1463" s="26">
        <v>3.9498099052</v>
      </c>
      <c r="X1463" s="27">
        <v>0.38745425719999999</v>
      </c>
      <c r="Y1463" s="28">
        <v>3.8338770766999999</v>
      </c>
    </row>
    <row r="1464" spans="1:25" ht="18" customHeight="1">
      <c r="A1464" s="1">
        <v>297</v>
      </c>
      <c r="B1464" s="1" t="s">
        <v>11181</v>
      </c>
      <c r="C1464" s="1" t="s">
        <v>11202</v>
      </c>
      <c r="D1464" s="1" t="s">
        <v>11200</v>
      </c>
      <c r="E1464" s="1" t="s">
        <v>11203</v>
      </c>
      <c r="F1464" s="7">
        <v>7.0873643639113712E-3</v>
      </c>
      <c r="G1464" s="8">
        <v>0.40756140075162095</v>
      </c>
      <c r="H1464" s="9">
        <v>4.8580391439404106E-3</v>
      </c>
      <c r="I1464" s="10">
        <v>1.3050297647425593E-2</v>
      </c>
      <c r="J1464" s="7">
        <v>1.3190384884713665E-3</v>
      </c>
      <c r="K1464" s="8">
        <v>0.2510947761557108</v>
      </c>
      <c r="L1464" s="9">
        <v>1.0546824992574532E-3</v>
      </c>
      <c r="M1464" s="10">
        <v>1.4184977925205181E-3</v>
      </c>
      <c r="N1464" s="1" t="s">
        <v>11181</v>
      </c>
      <c r="O1464" s="1">
        <v>4787</v>
      </c>
      <c r="P1464" s="1" t="s">
        <v>11181</v>
      </c>
      <c r="Q1464" s="1" t="s">
        <v>36775</v>
      </c>
      <c r="R1464" s="21">
        <v>7.8315410063000002</v>
      </c>
      <c r="S1464" s="22">
        <v>16.006740966999999</v>
      </c>
      <c r="T1464" s="23">
        <v>0.60790339039999997</v>
      </c>
      <c r="U1464" s="24">
        <v>5.2442320221000003</v>
      </c>
      <c r="V1464" s="25">
        <v>4.0753250038999997</v>
      </c>
      <c r="W1464" s="26">
        <v>3.9498099052</v>
      </c>
      <c r="X1464" s="27">
        <v>0.38745425719999999</v>
      </c>
      <c r="Y1464" s="28">
        <v>3.8338770766999999</v>
      </c>
    </row>
    <row r="1465" spans="1:25" ht="18" customHeight="1">
      <c r="A1465" s="1">
        <v>1685</v>
      </c>
      <c r="B1465" s="1" t="s">
        <v>27026</v>
      </c>
      <c r="C1465" s="1" t="s">
        <v>27028</v>
      </c>
      <c r="D1465" s="1" t="s">
        <v>27025</v>
      </c>
      <c r="E1465" s="1" t="s">
        <v>27029</v>
      </c>
      <c r="F1465" s="7">
        <v>0.52753153791341767</v>
      </c>
      <c r="G1465" s="8">
        <v>0.46885091572415022</v>
      </c>
      <c r="H1465" s="9">
        <v>0.36786681886408895</v>
      </c>
      <c r="I1465" s="10">
        <v>1.3050297647425593E-2</v>
      </c>
      <c r="J1465" s="7">
        <v>0.51947311676264174</v>
      </c>
      <c r="K1465" s="8">
        <v>0.28656537553340489</v>
      </c>
      <c r="L1465" s="9">
        <v>0.3623603496766114</v>
      </c>
      <c r="M1465" s="10">
        <v>1.4184977925205181E-3</v>
      </c>
      <c r="N1465" s="1" t="s">
        <v>27026</v>
      </c>
      <c r="O1465" s="1">
        <v>5461</v>
      </c>
      <c r="P1465" s="1" t="s">
        <v>27026</v>
      </c>
      <c r="R1465" s="21">
        <v>7.8663649714000003</v>
      </c>
      <c r="S1465" s="22">
        <v>5.2887749546</v>
      </c>
      <c r="T1465" s="23">
        <v>7.1511378160000003</v>
      </c>
      <c r="U1465" s="24">
        <v>3.67536922E-2</v>
      </c>
      <c r="V1465" s="25">
        <v>3.5436257209000002</v>
      </c>
      <c r="W1465" s="26">
        <v>0.76268604630000003</v>
      </c>
      <c r="X1465" s="27">
        <v>3.5353590353</v>
      </c>
      <c r="Y1465" s="28">
        <v>9.7615836000000001E-3</v>
      </c>
    </row>
    <row r="1466" spans="1:25" ht="18" customHeight="1">
      <c r="A1466" s="1">
        <v>1685</v>
      </c>
      <c r="B1466" s="1" t="s">
        <v>27026</v>
      </c>
      <c r="C1466" s="1" t="s">
        <v>27028</v>
      </c>
      <c r="D1466" s="1" t="s">
        <v>27031</v>
      </c>
      <c r="E1466" s="1" t="s">
        <v>27033</v>
      </c>
      <c r="F1466" s="7">
        <v>7.0873643639113712E-3</v>
      </c>
      <c r="G1466" s="8">
        <v>0.14927569910241828</v>
      </c>
      <c r="H1466" s="9">
        <v>4.8580391439404106E-3</v>
      </c>
      <c r="I1466" s="10">
        <v>1.3050297647425593E-2</v>
      </c>
      <c r="J1466" s="7">
        <v>1.3190384884713665E-3</v>
      </c>
      <c r="K1466" s="8">
        <v>0.14644439558776187</v>
      </c>
      <c r="L1466" s="9">
        <v>1.0546824992574532E-3</v>
      </c>
      <c r="M1466" s="10">
        <v>1.4184977925205181E-3</v>
      </c>
      <c r="N1466" s="1" t="s">
        <v>27026</v>
      </c>
      <c r="O1466" s="1">
        <v>5461</v>
      </c>
      <c r="P1466" s="1" t="s">
        <v>27026</v>
      </c>
      <c r="R1466" s="21">
        <v>7.8663649714000003</v>
      </c>
      <c r="S1466" s="22">
        <v>5.2887749546</v>
      </c>
      <c r="T1466" s="23">
        <v>7.1511378160000003</v>
      </c>
      <c r="U1466" s="24">
        <v>3.67536922E-2</v>
      </c>
      <c r="V1466" s="25">
        <v>3.5436257209000002</v>
      </c>
      <c r="W1466" s="26">
        <v>0.76268604630000003</v>
      </c>
      <c r="X1466" s="27">
        <v>3.5353590353</v>
      </c>
      <c r="Y1466" s="28">
        <v>9.7615836000000001E-3</v>
      </c>
    </row>
    <row r="1467" spans="1:25" ht="18" customHeight="1">
      <c r="A1467" s="1">
        <v>1917</v>
      </c>
      <c r="B1467" s="1" t="s">
        <v>28556</v>
      </c>
      <c r="C1467" s="1" t="s">
        <v>28556</v>
      </c>
      <c r="D1467" s="1" t="s">
        <v>28555</v>
      </c>
      <c r="E1467" s="1" t="s">
        <v>28558</v>
      </c>
      <c r="F1467" s="7">
        <v>0.25158469267487232</v>
      </c>
      <c r="G1467" s="8">
        <v>2.6141284757390465E-3</v>
      </c>
      <c r="H1467" s="9">
        <v>4.8580391439404106E-3</v>
      </c>
      <c r="I1467" s="10">
        <v>1.3050297647425593E-2</v>
      </c>
      <c r="J1467" s="7">
        <v>0.24542954769058631</v>
      </c>
      <c r="K1467" s="8">
        <v>3.2163586663899713E-4</v>
      </c>
      <c r="L1467" s="9">
        <v>1.0546824992574532E-3</v>
      </c>
      <c r="M1467" s="10">
        <v>1.4184977925205181E-3</v>
      </c>
      <c r="N1467" s="1" t="s">
        <v>28556</v>
      </c>
      <c r="O1467" s="1">
        <v>1161</v>
      </c>
      <c r="P1467" s="1" t="s">
        <v>28556</v>
      </c>
      <c r="R1467" s="21">
        <v>7.8762001587999997</v>
      </c>
      <c r="S1467" s="22">
        <v>3.5497992987</v>
      </c>
      <c r="T1467" s="23">
        <v>3.2455185501999999</v>
      </c>
      <c r="U1467" s="24">
        <v>1.1818741799999999E-2</v>
      </c>
      <c r="V1467" s="25">
        <v>2.9434388295999998</v>
      </c>
      <c r="W1467" s="26">
        <v>1.4678147468</v>
      </c>
      <c r="X1467" s="27">
        <v>1.0827056750999999</v>
      </c>
      <c r="Y1467" s="28">
        <v>3.1389945000000002E-3</v>
      </c>
    </row>
    <row r="1468" spans="1:25" ht="18" customHeight="1">
      <c r="A1468" s="1">
        <v>1917</v>
      </c>
      <c r="B1468" s="1" t="s">
        <v>28556</v>
      </c>
      <c r="C1468" s="1" t="s">
        <v>28556</v>
      </c>
      <c r="D1468" s="1" t="s">
        <v>28560</v>
      </c>
      <c r="E1468" s="1" t="s">
        <v>28562</v>
      </c>
      <c r="F1468" s="7">
        <v>7.0873643639113712E-3</v>
      </c>
      <c r="G1468" s="8">
        <v>2.6141284757390465E-3</v>
      </c>
      <c r="H1468" s="9">
        <v>0.39010184620449034</v>
      </c>
      <c r="I1468" s="10">
        <v>1.3050297647425593E-2</v>
      </c>
      <c r="J1468" s="7">
        <v>1.3190384884713665E-3</v>
      </c>
      <c r="K1468" s="8">
        <v>3.2163586663899713E-4</v>
      </c>
      <c r="L1468" s="9">
        <v>0.38620590106989117</v>
      </c>
      <c r="M1468" s="10">
        <v>1.4184977925205181E-3</v>
      </c>
      <c r="N1468" s="1" t="s">
        <v>28556</v>
      </c>
      <c r="O1468" s="1">
        <v>1161</v>
      </c>
      <c r="P1468" s="1" t="s">
        <v>28556</v>
      </c>
      <c r="R1468" s="21">
        <v>7.8762001587999997</v>
      </c>
      <c r="S1468" s="22">
        <v>3.5497992987</v>
      </c>
      <c r="T1468" s="23">
        <v>3.2455185501999999</v>
      </c>
      <c r="U1468" s="24">
        <v>1.1818741799999999E-2</v>
      </c>
      <c r="V1468" s="25">
        <v>2.9434388295999998</v>
      </c>
      <c r="W1468" s="26">
        <v>1.4678147468</v>
      </c>
      <c r="X1468" s="27">
        <v>1.0827056750999999</v>
      </c>
      <c r="Y1468" s="28">
        <v>3.1389945000000002E-3</v>
      </c>
    </row>
    <row r="1469" spans="1:25" ht="18" customHeight="1">
      <c r="A1469" s="1">
        <v>354</v>
      </c>
      <c r="B1469" s="1" t="s">
        <v>12401</v>
      </c>
      <c r="C1469" s="1" t="s">
        <v>12401</v>
      </c>
      <c r="D1469" s="1" t="s">
        <v>12408</v>
      </c>
      <c r="E1469" s="1" t="s">
        <v>1707</v>
      </c>
      <c r="F1469" s="7">
        <v>2.8176660183874414</v>
      </c>
      <c r="G1469" s="8">
        <v>5.7442503438661872</v>
      </c>
      <c r="H1469" s="9">
        <v>2.1165064007110761</v>
      </c>
      <c r="I1469" s="10">
        <v>1.6412312227453429</v>
      </c>
      <c r="J1469" s="7">
        <v>1.3584793632967103</v>
      </c>
      <c r="K1469" s="8">
        <v>1.5602148779462859</v>
      </c>
      <c r="L1469" s="9">
        <v>1.0345602324626355</v>
      </c>
      <c r="M1469" s="10">
        <v>1.1331488871704534</v>
      </c>
      <c r="N1469" s="1" t="s">
        <v>12401</v>
      </c>
      <c r="O1469" s="1">
        <v>5211</v>
      </c>
      <c r="P1469" s="1" t="s">
        <v>12401</v>
      </c>
      <c r="R1469" s="21">
        <v>7.8993481164999997</v>
      </c>
      <c r="S1469" s="22">
        <v>6.6343612376000003</v>
      </c>
      <c r="T1469" s="23">
        <v>2.2413899106000001</v>
      </c>
      <c r="U1469" s="24">
        <v>2.4518774699999999E-2</v>
      </c>
      <c r="V1469" s="25">
        <v>2.1784068323999999</v>
      </c>
      <c r="W1469" s="26">
        <v>1.7669878386</v>
      </c>
      <c r="X1469" s="27">
        <v>0.3658174985</v>
      </c>
      <c r="Y1469" s="28">
        <v>6.5120550999999997E-3</v>
      </c>
    </row>
    <row r="1470" spans="1:25" ht="18" customHeight="1">
      <c r="A1470" s="1">
        <v>354</v>
      </c>
      <c r="B1470" s="1" t="s">
        <v>12401</v>
      </c>
      <c r="C1470" s="1" t="s">
        <v>12401</v>
      </c>
      <c r="D1470" s="1" t="s">
        <v>12404</v>
      </c>
      <c r="E1470" s="1" t="s">
        <v>1707</v>
      </c>
      <c r="F1470" s="7">
        <v>0.88115651997885103</v>
      </c>
      <c r="G1470" s="8">
        <v>2.6141284757390465E-3</v>
      </c>
      <c r="H1470" s="9">
        <v>0.22237231797424989</v>
      </c>
      <c r="I1470" s="10">
        <v>1.3050297647425593E-2</v>
      </c>
      <c r="J1470" s="7">
        <v>0.54342214723127757</v>
      </c>
      <c r="K1470" s="8">
        <v>3.2163586663899713E-4</v>
      </c>
      <c r="L1470" s="9">
        <v>0.21686648814902801</v>
      </c>
      <c r="M1470" s="10">
        <v>1.4184977925205181E-3</v>
      </c>
      <c r="N1470" s="1" t="s">
        <v>12401</v>
      </c>
      <c r="O1470" s="1">
        <v>5211</v>
      </c>
      <c r="P1470" s="1" t="s">
        <v>12401</v>
      </c>
      <c r="R1470" s="21">
        <v>7.8993481164999997</v>
      </c>
      <c r="S1470" s="22">
        <v>6.6343612376000003</v>
      </c>
      <c r="T1470" s="23">
        <v>2.2413899106000001</v>
      </c>
      <c r="U1470" s="24">
        <v>2.4518774699999999E-2</v>
      </c>
      <c r="V1470" s="25">
        <v>2.1784068323999999</v>
      </c>
      <c r="W1470" s="26">
        <v>1.7669878386</v>
      </c>
      <c r="X1470" s="27">
        <v>0.3658174985</v>
      </c>
      <c r="Y1470" s="28">
        <v>6.5120550999999997E-3</v>
      </c>
    </row>
    <row r="1471" spans="1:25" ht="18" customHeight="1">
      <c r="A1471" s="1">
        <v>354</v>
      </c>
      <c r="B1471" s="1" t="s">
        <v>12401</v>
      </c>
      <c r="C1471" s="1" t="s">
        <v>12401</v>
      </c>
      <c r="D1471" s="1" t="s">
        <v>12400</v>
      </c>
      <c r="E1471" s="1" t="s">
        <v>1707</v>
      </c>
      <c r="F1471" s="7">
        <v>0.11034181963726031</v>
      </c>
      <c r="G1471" s="8">
        <v>2.6141284757390465E-3</v>
      </c>
      <c r="H1471" s="9">
        <v>7.6877817084410771E-2</v>
      </c>
      <c r="I1471" s="10">
        <v>1.3050297647425593E-2</v>
      </c>
      <c r="J1471" s="7">
        <v>0.10228652116754575</v>
      </c>
      <c r="K1471" s="8">
        <v>3.2163586663899713E-4</v>
      </c>
      <c r="L1471" s="9">
        <v>7.1375233273143934E-2</v>
      </c>
      <c r="M1471" s="10">
        <v>1.4184977925205181E-3</v>
      </c>
      <c r="N1471" s="1" t="s">
        <v>12401</v>
      </c>
      <c r="O1471" s="1">
        <v>5211</v>
      </c>
      <c r="P1471" s="1" t="s">
        <v>12401</v>
      </c>
      <c r="R1471" s="21">
        <v>7.8993481164999997</v>
      </c>
      <c r="S1471" s="22">
        <v>6.6343612376000003</v>
      </c>
      <c r="T1471" s="23">
        <v>2.2413899106000001</v>
      </c>
      <c r="U1471" s="24">
        <v>2.4518774699999999E-2</v>
      </c>
      <c r="V1471" s="25">
        <v>2.1784068323999999</v>
      </c>
      <c r="W1471" s="26">
        <v>1.7669878386</v>
      </c>
      <c r="X1471" s="27">
        <v>0.3658174985</v>
      </c>
      <c r="Y1471" s="28">
        <v>6.5120550999999997E-3</v>
      </c>
    </row>
    <row r="1472" spans="1:25" ht="18" customHeight="1">
      <c r="A1472" s="1">
        <v>354</v>
      </c>
      <c r="B1472" s="1" t="s">
        <v>12401</v>
      </c>
      <c r="C1472" s="1" t="s">
        <v>12401</v>
      </c>
      <c r="D1472" s="1" t="s">
        <v>12406</v>
      </c>
      <c r="E1472" s="1" t="s">
        <v>1707</v>
      </c>
      <c r="F1472" s="7">
        <v>7.0873643639113712E-3</v>
      </c>
      <c r="G1472" s="8">
        <v>8.813347450674594E-2</v>
      </c>
      <c r="H1472" s="9">
        <v>4.8580391439404106E-3</v>
      </c>
      <c r="I1472" s="10">
        <v>1.3050297647425593E-2</v>
      </c>
      <c r="J1472" s="7">
        <v>1.3190384884713665E-3</v>
      </c>
      <c r="K1472" s="8">
        <v>8.5799890248915975E-2</v>
      </c>
      <c r="L1472" s="9">
        <v>1.0546824992574532E-3</v>
      </c>
      <c r="M1472" s="10">
        <v>1.4184977925205181E-3</v>
      </c>
      <c r="N1472" s="1" t="s">
        <v>12401</v>
      </c>
      <c r="O1472" s="1">
        <v>5211</v>
      </c>
      <c r="P1472" s="1" t="s">
        <v>12401</v>
      </c>
      <c r="R1472" s="21">
        <v>7.8993481164999997</v>
      </c>
      <c r="S1472" s="22">
        <v>6.6343612376000003</v>
      </c>
      <c r="T1472" s="23">
        <v>2.2413899106000001</v>
      </c>
      <c r="U1472" s="24">
        <v>2.4518774699999999E-2</v>
      </c>
      <c r="V1472" s="25">
        <v>2.1784068323999999</v>
      </c>
      <c r="W1472" s="26">
        <v>1.7669878386</v>
      </c>
      <c r="X1472" s="27">
        <v>0.3658174985</v>
      </c>
      <c r="Y1472" s="28">
        <v>6.5120550999999997E-3</v>
      </c>
    </row>
    <row r="1473" spans="1:25" ht="18" customHeight="1">
      <c r="A1473" s="1">
        <v>354</v>
      </c>
      <c r="B1473" s="1" t="s">
        <v>12401</v>
      </c>
      <c r="C1473" s="1" t="s">
        <v>12401</v>
      </c>
      <c r="D1473" s="1" t="s">
        <v>12410</v>
      </c>
      <c r="E1473" s="1" t="s">
        <v>12412</v>
      </c>
      <c r="F1473" s="7">
        <v>0.21463924920629962</v>
      </c>
      <c r="G1473" s="8">
        <v>0.77308501184349465</v>
      </c>
      <c r="H1473" s="9">
        <v>0.29511956841916942</v>
      </c>
      <c r="I1473" s="10">
        <v>1.3050297647425593E-2</v>
      </c>
      <c r="J1473" s="7">
        <v>0.20658198765881361</v>
      </c>
      <c r="K1473" s="8">
        <v>0.2867768714730457</v>
      </c>
      <c r="L1473" s="9">
        <v>0.28961333861310401</v>
      </c>
      <c r="M1473" s="10">
        <v>1.4184977925205181E-3</v>
      </c>
      <c r="N1473" s="1" t="s">
        <v>12401</v>
      </c>
      <c r="O1473" s="1">
        <v>5211</v>
      </c>
      <c r="P1473" s="1" t="s">
        <v>12401</v>
      </c>
      <c r="R1473" s="21">
        <v>7.8993481164999997</v>
      </c>
      <c r="S1473" s="22">
        <v>6.6343612376000003</v>
      </c>
      <c r="T1473" s="23">
        <v>2.2413899106000001</v>
      </c>
      <c r="U1473" s="24">
        <v>2.4518774699999999E-2</v>
      </c>
      <c r="V1473" s="25">
        <v>2.1784068323999999</v>
      </c>
      <c r="W1473" s="26">
        <v>1.7669878386</v>
      </c>
      <c r="X1473" s="27">
        <v>0.3658174985</v>
      </c>
      <c r="Y1473" s="28">
        <v>6.5120550999999997E-3</v>
      </c>
    </row>
    <row r="1474" spans="1:25" ht="18" customHeight="1">
      <c r="A1474" s="1">
        <v>354</v>
      </c>
      <c r="B1474" s="1" t="s">
        <v>12401</v>
      </c>
      <c r="C1474" s="1" t="s">
        <v>12401</v>
      </c>
      <c r="D1474" s="1" t="s">
        <v>12413</v>
      </c>
      <c r="E1474" s="1" t="s">
        <v>12412</v>
      </c>
      <c r="F1474" s="7">
        <v>7.0873643639113712E-3</v>
      </c>
      <c r="G1474" s="8">
        <v>0.14927569910241828</v>
      </c>
      <c r="H1474" s="9">
        <v>0.14962506752933033</v>
      </c>
      <c r="I1474" s="10">
        <v>1.3050297647425593E-2</v>
      </c>
      <c r="J1474" s="7">
        <v>1.3190384884713665E-3</v>
      </c>
      <c r="K1474" s="8">
        <v>0.14644439558776187</v>
      </c>
      <c r="L1474" s="9">
        <v>0.14412004147983118</v>
      </c>
      <c r="M1474" s="10">
        <v>1.4184977925205181E-3</v>
      </c>
      <c r="N1474" s="1" t="s">
        <v>12401</v>
      </c>
      <c r="O1474" s="1">
        <v>5211</v>
      </c>
      <c r="P1474" s="1" t="s">
        <v>12401</v>
      </c>
      <c r="R1474" s="21">
        <v>7.8993481164999997</v>
      </c>
      <c r="S1474" s="22">
        <v>6.6343612376000003</v>
      </c>
      <c r="T1474" s="23">
        <v>2.2413899106000001</v>
      </c>
      <c r="U1474" s="24">
        <v>2.4518774699999999E-2</v>
      </c>
      <c r="V1474" s="25">
        <v>2.1784068323999999</v>
      </c>
      <c r="W1474" s="26">
        <v>1.7669878386</v>
      </c>
      <c r="X1474" s="27">
        <v>0.3658174985</v>
      </c>
      <c r="Y1474" s="28">
        <v>6.5120550999999997E-3</v>
      </c>
    </row>
    <row r="1475" spans="1:25" ht="18" customHeight="1">
      <c r="A1475" s="1">
        <v>354</v>
      </c>
      <c r="B1475" s="1" t="s">
        <v>12401</v>
      </c>
      <c r="C1475" s="1" t="s">
        <v>12401</v>
      </c>
      <c r="D1475" s="1" t="s">
        <v>12415</v>
      </c>
      <c r="E1475" s="1" t="s">
        <v>12412</v>
      </c>
      <c r="F1475" s="7">
        <v>5.9692818919786381</v>
      </c>
      <c r="G1475" s="8">
        <v>3.4614253385313938</v>
      </c>
      <c r="H1475" s="9">
        <v>4.687380723704992</v>
      </c>
      <c r="I1475" s="10">
        <v>4.3081477660564786</v>
      </c>
      <c r="J1475" s="7">
        <v>1.1157453921802916</v>
      </c>
      <c r="K1475" s="8">
        <v>0.85078829599634676</v>
      </c>
      <c r="L1475" s="9">
        <v>1.5109815008848388</v>
      </c>
      <c r="M1475" s="10">
        <v>2.1694919930030427</v>
      </c>
      <c r="N1475" s="1" t="s">
        <v>12401</v>
      </c>
      <c r="O1475" s="1">
        <v>5211</v>
      </c>
      <c r="P1475" s="1" t="s">
        <v>12401</v>
      </c>
      <c r="R1475" s="21">
        <v>7.8993481164999997</v>
      </c>
      <c r="S1475" s="22">
        <v>6.6343612376000003</v>
      </c>
      <c r="T1475" s="23">
        <v>2.2413899106000001</v>
      </c>
      <c r="U1475" s="24">
        <v>2.4518774699999999E-2</v>
      </c>
      <c r="V1475" s="25">
        <v>2.1784068323999999</v>
      </c>
      <c r="W1475" s="26">
        <v>1.7669878386</v>
      </c>
      <c r="X1475" s="27">
        <v>0.3658174985</v>
      </c>
      <c r="Y1475" s="28">
        <v>6.5120550999999997E-3</v>
      </c>
    </row>
    <row r="1476" spans="1:25" ht="18" customHeight="1">
      <c r="A1476" s="1">
        <v>1625</v>
      </c>
      <c r="B1476" s="1" t="s">
        <v>26622</v>
      </c>
      <c r="C1476" s="1" t="s">
        <v>26624</v>
      </c>
      <c r="D1476" s="1" t="s">
        <v>26621</v>
      </c>
      <c r="E1476" s="1" t="s">
        <v>26625</v>
      </c>
      <c r="F1476" s="7">
        <v>0.28749274882380838</v>
      </c>
      <c r="G1476" s="8">
        <v>2.6141284757390465E-3</v>
      </c>
      <c r="H1476" s="9">
        <v>4.8580391439404106E-3</v>
      </c>
      <c r="I1476" s="10">
        <v>1.3050297647425593E-2</v>
      </c>
      <c r="J1476" s="7">
        <v>0.27992438257200353</v>
      </c>
      <c r="K1476" s="8">
        <v>3.2163586663899713E-4</v>
      </c>
      <c r="L1476" s="9">
        <v>1.0546824992574532E-3</v>
      </c>
      <c r="M1476" s="10">
        <v>1.4184977925205181E-3</v>
      </c>
      <c r="N1476" s="1" t="s">
        <v>26622</v>
      </c>
      <c r="O1476" s="1">
        <v>5762</v>
      </c>
      <c r="P1476" s="1" t="s">
        <v>26622</v>
      </c>
      <c r="Q1476" s="1" t="s">
        <v>37269</v>
      </c>
      <c r="R1476" s="21">
        <v>7.8995781873000004</v>
      </c>
      <c r="S1476" s="22">
        <v>2.7128781489999998</v>
      </c>
      <c r="T1476" s="23">
        <v>2.3250191026999998</v>
      </c>
      <c r="U1476" s="24">
        <v>0.49320808090000001</v>
      </c>
      <c r="V1476" s="25">
        <v>1.7416951047</v>
      </c>
      <c r="W1476" s="26">
        <v>0.94848341089999999</v>
      </c>
      <c r="X1476" s="27">
        <v>1.2084575796999999</v>
      </c>
      <c r="Y1476" s="28">
        <v>0.45929148120000002</v>
      </c>
    </row>
    <row r="1477" spans="1:25" ht="18" customHeight="1">
      <c r="A1477" s="1">
        <v>1625</v>
      </c>
      <c r="B1477" s="1" t="s">
        <v>26622</v>
      </c>
      <c r="C1477" s="1" t="s">
        <v>26624</v>
      </c>
      <c r="D1477" s="1" t="s">
        <v>26627</v>
      </c>
      <c r="E1477" s="1" t="s">
        <v>15844</v>
      </c>
      <c r="F1477" s="7">
        <v>0.28749274882380838</v>
      </c>
      <c r="G1477" s="8">
        <v>2.6141284757390465E-3</v>
      </c>
      <c r="H1477" s="9">
        <v>7.6877817084410771E-2</v>
      </c>
      <c r="I1477" s="10">
        <v>1.3050297647425593E-2</v>
      </c>
      <c r="J1477" s="7">
        <v>0.27992438257200353</v>
      </c>
      <c r="K1477" s="8">
        <v>3.2163586663899713E-4</v>
      </c>
      <c r="L1477" s="9">
        <v>7.1375233273143934E-2</v>
      </c>
      <c r="M1477" s="10">
        <v>1.4184977925205181E-3</v>
      </c>
      <c r="N1477" s="1" t="s">
        <v>26622</v>
      </c>
      <c r="O1477" s="1">
        <v>5762</v>
      </c>
      <c r="P1477" s="1" t="s">
        <v>26622</v>
      </c>
      <c r="Q1477" s="1" t="s">
        <v>37269</v>
      </c>
      <c r="R1477" s="21">
        <v>7.8995781873000004</v>
      </c>
      <c r="S1477" s="22">
        <v>2.7128781489999998</v>
      </c>
      <c r="T1477" s="23">
        <v>2.3250191026999998</v>
      </c>
      <c r="U1477" s="24">
        <v>0.49320808090000001</v>
      </c>
      <c r="V1477" s="25">
        <v>1.7416951047</v>
      </c>
      <c r="W1477" s="26">
        <v>0.94848341089999999</v>
      </c>
      <c r="X1477" s="27">
        <v>1.2084575796999999</v>
      </c>
      <c r="Y1477" s="28">
        <v>0.45929148120000002</v>
      </c>
    </row>
    <row r="1478" spans="1:25" ht="18" customHeight="1">
      <c r="A1478" s="1">
        <v>1576</v>
      </c>
      <c r="B1478" s="1" t="s">
        <v>26303</v>
      </c>
      <c r="C1478" s="1" t="s">
        <v>26305</v>
      </c>
      <c r="D1478" s="1" t="s">
        <v>26302</v>
      </c>
      <c r="E1478" s="1" t="s">
        <v>3938</v>
      </c>
      <c r="F1478" s="7">
        <v>7.0873643639113712E-3</v>
      </c>
      <c r="G1478" s="8">
        <v>2.6141284757390465E-3</v>
      </c>
      <c r="H1478" s="9">
        <v>1.0069449886864781</v>
      </c>
      <c r="I1478" s="10">
        <v>1.3050297647425593E-2</v>
      </c>
      <c r="J1478" s="7">
        <v>1.3190384884713665E-3</v>
      </c>
      <c r="K1478" s="8">
        <v>3.2163586663899713E-4</v>
      </c>
      <c r="L1478" s="9">
        <v>1.0021403919653584</v>
      </c>
      <c r="M1478" s="10">
        <v>1.4184977925205181E-3</v>
      </c>
      <c r="N1478" s="1" t="s">
        <v>26303</v>
      </c>
      <c r="O1478" s="1">
        <v>5289</v>
      </c>
      <c r="P1478" s="1" t="s">
        <v>26303</v>
      </c>
      <c r="Q1478" s="1" t="s">
        <v>37251</v>
      </c>
      <c r="R1478" s="21">
        <v>7.8996318896000002</v>
      </c>
      <c r="S1478" s="22">
        <v>7.1925073209999999</v>
      </c>
      <c r="T1478" s="23">
        <v>4.8020316670999996</v>
      </c>
      <c r="U1478" s="24">
        <v>3.5616247099999998E-2</v>
      </c>
      <c r="V1478" s="25">
        <v>2.7104317751</v>
      </c>
      <c r="W1478" s="26">
        <v>3.1138312843999998</v>
      </c>
      <c r="X1478" s="27">
        <v>1.9770665287</v>
      </c>
      <c r="Y1478" s="28">
        <v>9.4594842999999994E-3</v>
      </c>
    </row>
    <row r="1479" spans="1:25" ht="18" customHeight="1">
      <c r="A1479" s="1">
        <v>1576</v>
      </c>
      <c r="B1479" s="1" t="s">
        <v>26303</v>
      </c>
      <c r="C1479" s="1" t="s">
        <v>26305</v>
      </c>
      <c r="D1479" s="1" t="s">
        <v>26307</v>
      </c>
      <c r="E1479" s="1" t="s">
        <v>74</v>
      </c>
      <c r="F1479" s="7">
        <v>7.0873643639113712E-3</v>
      </c>
      <c r="G1479" s="8">
        <v>0.48222637133524859</v>
      </c>
      <c r="H1479" s="9">
        <v>4.8580391439404106E-3</v>
      </c>
      <c r="I1479" s="10">
        <v>1.3050297647425593E-2</v>
      </c>
      <c r="J1479" s="7">
        <v>1.3190384884713665E-3</v>
      </c>
      <c r="K1479" s="8">
        <v>0.41764823563273246</v>
      </c>
      <c r="L1479" s="9">
        <v>1.0546824992574532E-3</v>
      </c>
      <c r="M1479" s="10">
        <v>1.4184977925205181E-3</v>
      </c>
      <c r="N1479" s="1" t="s">
        <v>26303</v>
      </c>
      <c r="O1479" s="1">
        <v>5289</v>
      </c>
      <c r="P1479" s="1" t="s">
        <v>26303</v>
      </c>
      <c r="Q1479" s="1" t="s">
        <v>37251</v>
      </c>
      <c r="R1479" s="21">
        <v>7.8996318896000002</v>
      </c>
      <c r="S1479" s="22">
        <v>7.1925073209999999</v>
      </c>
      <c r="T1479" s="23">
        <v>4.8020316670999996</v>
      </c>
      <c r="U1479" s="24">
        <v>3.5616247099999998E-2</v>
      </c>
      <c r="V1479" s="25">
        <v>2.7104317751</v>
      </c>
      <c r="W1479" s="26">
        <v>3.1138312843999998</v>
      </c>
      <c r="X1479" s="27">
        <v>1.9770665287</v>
      </c>
      <c r="Y1479" s="28">
        <v>9.4594842999999994E-3</v>
      </c>
    </row>
    <row r="1480" spans="1:25" ht="18" customHeight="1">
      <c r="A1480" s="1">
        <v>3516</v>
      </c>
      <c r="B1480" s="1" t="s">
        <v>36409</v>
      </c>
      <c r="C1480" s="1" t="s">
        <v>36409</v>
      </c>
      <c r="D1480" s="1" t="s">
        <v>36408</v>
      </c>
      <c r="E1480" s="1" t="s">
        <v>2962</v>
      </c>
      <c r="F1480" s="7">
        <v>7.0873643639113712E-3</v>
      </c>
      <c r="G1480" s="8">
        <v>8.813347450674594E-2</v>
      </c>
      <c r="H1480" s="9">
        <v>4.8580391439404106E-3</v>
      </c>
      <c r="I1480" s="10">
        <v>1.3050297647425593E-2</v>
      </c>
      <c r="J1480" s="7">
        <v>1.3190384884713665E-3</v>
      </c>
      <c r="K1480" s="8">
        <v>8.5799890248915975E-2</v>
      </c>
      <c r="L1480" s="9">
        <v>1.0546824992574532E-3</v>
      </c>
      <c r="M1480" s="10">
        <v>1.4184977925205181E-3</v>
      </c>
      <c r="N1480" s="1" t="s">
        <v>36409</v>
      </c>
      <c r="O1480" s="1">
        <v>1831</v>
      </c>
      <c r="P1480" s="1" t="s">
        <v>36409</v>
      </c>
      <c r="R1480" s="21">
        <v>7.9249529124000002</v>
      </c>
      <c r="S1480" s="22">
        <v>3.4529569622</v>
      </c>
      <c r="T1480" s="23">
        <v>4.1660180586999997</v>
      </c>
      <c r="U1480" s="24">
        <v>1.1166525E-2</v>
      </c>
      <c r="V1480" s="25">
        <v>3.0924526533000001</v>
      </c>
      <c r="W1480" s="26">
        <v>0.87982878600000003</v>
      </c>
      <c r="X1480" s="27">
        <v>1.7655066213999999</v>
      </c>
      <c r="Y1480" s="28">
        <v>2.9657692000000001E-3</v>
      </c>
    </row>
    <row r="1481" spans="1:25" ht="18" customHeight="1">
      <c r="A1481" s="1">
        <v>2020</v>
      </c>
      <c r="B1481" s="1" t="s">
        <v>29251</v>
      </c>
      <c r="C1481" s="1" t="s">
        <v>29251</v>
      </c>
      <c r="D1481" s="1" t="s">
        <v>29250</v>
      </c>
      <c r="E1481" s="1" t="s">
        <v>553</v>
      </c>
      <c r="F1481" s="7">
        <v>7.0873643639113712E-3</v>
      </c>
      <c r="G1481" s="8">
        <v>2.6141284757390465E-3</v>
      </c>
      <c r="H1481" s="9">
        <v>0.29511956841916942</v>
      </c>
      <c r="I1481" s="10">
        <v>1.3050297647425593E-2</v>
      </c>
      <c r="J1481" s="7">
        <v>1.3190384884713665E-3</v>
      </c>
      <c r="K1481" s="8">
        <v>3.2163586663899713E-4</v>
      </c>
      <c r="L1481" s="9">
        <v>0.28961333861310401</v>
      </c>
      <c r="M1481" s="10">
        <v>1.4184977925205181E-3</v>
      </c>
      <c r="N1481" s="1" t="s">
        <v>29251</v>
      </c>
      <c r="O1481" s="1">
        <v>1118</v>
      </c>
      <c r="P1481" s="1" t="s">
        <v>29251</v>
      </c>
      <c r="Q1481" s="1" t="s">
        <v>37383</v>
      </c>
      <c r="R1481" s="21">
        <v>8.0002399847000003</v>
      </c>
      <c r="S1481" s="22">
        <v>5.9732098695999998</v>
      </c>
      <c r="T1481" s="23">
        <v>24.950285461</v>
      </c>
      <c r="U1481" s="24">
        <v>1.0847265528000001</v>
      </c>
      <c r="V1481" s="25">
        <v>1.3969415573999999</v>
      </c>
      <c r="W1481" s="26">
        <v>0.94583116199999995</v>
      </c>
      <c r="X1481" s="27">
        <v>1.7179653430999999</v>
      </c>
      <c r="Y1481" s="28">
        <v>0.52314566750000002</v>
      </c>
    </row>
    <row r="1482" spans="1:25" ht="18" customHeight="1">
      <c r="A1482" s="1">
        <v>2020</v>
      </c>
      <c r="B1482" s="1" t="s">
        <v>29251</v>
      </c>
      <c r="C1482" s="1" t="s">
        <v>29251</v>
      </c>
      <c r="D1482" s="1" t="s">
        <v>29254</v>
      </c>
      <c r="E1482" s="1" t="s">
        <v>3505</v>
      </c>
      <c r="F1482" s="7">
        <v>7.0873643639113712E-3</v>
      </c>
      <c r="G1482" s="8">
        <v>0.35351771233292623</v>
      </c>
      <c r="H1482" s="9">
        <v>7.6877817084410771E-2</v>
      </c>
      <c r="I1482" s="10">
        <v>1.3050297647425593E-2</v>
      </c>
      <c r="J1482" s="7">
        <v>1.3190384884713665E-3</v>
      </c>
      <c r="K1482" s="8">
        <v>0.27975678077586208</v>
      </c>
      <c r="L1482" s="9">
        <v>7.1375233273143934E-2</v>
      </c>
      <c r="M1482" s="10">
        <v>1.4184977925205181E-3</v>
      </c>
      <c r="N1482" s="1" t="s">
        <v>29251</v>
      </c>
      <c r="O1482" s="1">
        <v>1118</v>
      </c>
      <c r="P1482" s="1" t="s">
        <v>29251</v>
      </c>
      <c r="Q1482" s="1" t="s">
        <v>37383</v>
      </c>
      <c r="R1482" s="21">
        <v>8.0002399847000003</v>
      </c>
      <c r="S1482" s="22">
        <v>5.9732098695999998</v>
      </c>
      <c r="T1482" s="23">
        <v>24.950285461</v>
      </c>
      <c r="U1482" s="24">
        <v>1.0847265528000001</v>
      </c>
      <c r="V1482" s="25">
        <v>1.3969415573999999</v>
      </c>
      <c r="W1482" s="26">
        <v>0.94583116199999995</v>
      </c>
      <c r="X1482" s="27">
        <v>1.7179653430999999</v>
      </c>
      <c r="Y1482" s="28">
        <v>0.52314566750000002</v>
      </c>
    </row>
    <row r="1483" spans="1:25" ht="18" customHeight="1">
      <c r="A1483" s="1">
        <v>514</v>
      </c>
      <c r="B1483" s="1" t="s">
        <v>15184</v>
      </c>
      <c r="C1483" s="1" t="s">
        <v>15186</v>
      </c>
      <c r="D1483" s="1" t="s">
        <v>15183</v>
      </c>
      <c r="E1483" s="1" t="s">
        <v>15187</v>
      </c>
      <c r="F1483" s="7">
        <v>7.0873643639113712E-3</v>
      </c>
      <c r="G1483" s="8">
        <v>0.81843917843722136</v>
      </c>
      <c r="H1483" s="9">
        <v>0.29511956841916942</v>
      </c>
      <c r="I1483" s="10">
        <v>10.972587796904433</v>
      </c>
      <c r="J1483" s="7">
        <v>1.3190384884713665E-3</v>
      </c>
      <c r="K1483" s="8">
        <v>0.3838138388434198</v>
      </c>
      <c r="L1483" s="9">
        <v>0.28961333861310401</v>
      </c>
      <c r="M1483" s="10">
        <v>2.628515063857455</v>
      </c>
      <c r="N1483" s="1" t="s">
        <v>15184</v>
      </c>
      <c r="O1483" s="1">
        <v>407</v>
      </c>
      <c r="P1483" s="1" t="s">
        <v>15184</v>
      </c>
      <c r="Q1483" s="1" t="s">
        <v>36867</v>
      </c>
      <c r="R1483" s="21">
        <v>8.0633483082000001</v>
      </c>
      <c r="S1483" s="22">
        <v>7.3032148842</v>
      </c>
      <c r="T1483" s="23">
        <v>3.4749750307</v>
      </c>
      <c r="U1483" s="24">
        <v>188.66725507000001</v>
      </c>
      <c r="V1483" s="25">
        <v>2.1995268588000001</v>
      </c>
      <c r="W1483" s="26">
        <v>1.5403762224999999</v>
      </c>
      <c r="X1483" s="27">
        <v>0.62270867699999999</v>
      </c>
      <c r="Y1483" s="28">
        <v>17.777388309999999</v>
      </c>
    </row>
    <row r="1484" spans="1:25" ht="18" customHeight="1">
      <c r="A1484" s="1">
        <v>514</v>
      </c>
      <c r="B1484" s="1" t="s">
        <v>15184</v>
      </c>
      <c r="C1484" s="1" t="s">
        <v>15186</v>
      </c>
      <c r="D1484" s="1" t="s">
        <v>15189</v>
      </c>
      <c r="E1484" s="1" t="s">
        <v>15187</v>
      </c>
      <c r="F1484" s="7">
        <v>0.49855169096877233</v>
      </c>
      <c r="G1484" s="8">
        <v>0.13855575582404148</v>
      </c>
      <c r="H1484" s="9">
        <v>0.24273374623634736</v>
      </c>
      <c r="I1484" s="10">
        <v>3.3962750837179883</v>
      </c>
      <c r="J1484" s="7">
        <v>0.4923956527749121</v>
      </c>
      <c r="K1484" s="8">
        <v>0.13598145752157012</v>
      </c>
      <c r="L1484" s="9">
        <v>0.14277861191505981</v>
      </c>
      <c r="M1484" s="10">
        <v>2.1167942144850969</v>
      </c>
      <c r="N1484" s="1" t="s">
        <v>15184</v>
      </c>
      <c r="O1484" s="1">
        <v>407</v>
      </c>
      <c r="P1484" s="1" t="s">
        <v>15184</v>
      </c>
      <c r="Q1484" s="1" t="s">
        <v>36867</v>
      </c>
      <c r="R1484" s="21">
        <v>8.0633483082000001</v>
      </c>
      <c r="S1484" s="22">
        <v>7.3032148842</v>
      </c>
      <c r="T1484" s="23">
        <v>3.4749750307</v>
      </c>
      <c r="U1484" s="24">
        <v>188.66725507000001</v>
      </c>
      <c r="V1484" s="25">
        <v>2.1995268588000001</v>
      </c>
      <c r="W1484" s="26">
        <v>1.5403762224999999</v>
      </c>
      <c r="X1484" s="27">
        <v>0.62270867699999999</v>
      </c>
      <c r="Y1484" s="28">
        <v>17.777388309999999</v>
      </c>
    </row>
    <row r="1485" spans="1:25" ht="18" customHeight="1">
      <c r="A1485" s="1">
        <v>514</v>
      </c>
      <c r="B1485" s="1" t="s">
        <v>15184</v>
      </c>
      <c r="C1485" s="1" t="s">
        <v>15186</v>
      </c>
      <c r="D1485" s="1" t="s">
        <v>15194</v>
      </c>
      <c r="E1485" s="1" t="s">
        <v>6890</v>
      </c>
      <c r="F1485" s="7">
        <v>0.42839997719561596</v>
      </c>
      <c r="G1485" s="8">
        <v>2.6141284757390465E-3</v>
      </c>
      <c r="H1485" s="9">
        <v>4.8580391439404106E-3</v>
      </c>
      <c r="I1485" s="10">
        <v>2.1225923656233969</v>
      </c>
      <c r="J1485" s="7">
        <v>0.42083071029750663</v>
      </c>
      <c r="K1485" s="8">
        <v>3.2163586663899713E-4</v>
      </c>
      <c r="L1485" s="9">
        <v>1.0546824992574532E-3</v>
      </c>
      <c r="M1485" s="10">
        <v>1.2775754646328117</v>
      </c>
      <c r="N1485" s="1" t="s">
        <v>15184</v>
      </c>
      <c r="O1485" s="1">
        <v>407</v>
      </c>
      <c r="P1485" s="1" t="s">
        <v>15184</v>
      </c>
      <c r="Q1485" s="1" t="s">
        <v>36867</v>
      </c>
      <c r="R1485" s="21">
        <v>8.0633483082000001</v>
      </c>
      <c r="S1485" s="22">
        <v>7.3032148842</v>
      </c>
      <c r="T1485" s="23">
        <v>3.4749750307</v>
      </c>
      <c r="U1485" s="24">
        <v>188.66725507000001</v>
      </c>
      <c r="V1485" s="25">
        <v>2.1995268588000001</v>
      </c>
      <c r="W1485" s="26">
        <v>1.5403762224999999</v>
      </c>
      <c r="X1485" s="27">
        <v>0.62270867699999999</v>
      </c>
      <c r="Y1485" s="28">
        <v>17.777388309999999</v>
      </c>
    </row>
    <row r="1486" spans="1:25" ht="18" customHeight="1">
      <c r="A1486" s="1">
        <v>514</v>
      </c>
      <c r="B1486" s="1" t="s">
        <v>15184</v>
      </c>
      <c r="C1486" s="1" t="s">
        <v>15186</v>
      </c>
      <c r="D1486" s="1" t="s">
        <v>15191</v>
      </c>
      <c r="E1486" s="1" t="s">
        <v>15193</v>
      </c>
      <c r="F1486" s="7">
        <v>7.0873643639113712E-3</v>
      </c>
      <c r="G1486" s="8">
        <v>2.6141284757390465E-3</v>
      </c>
      <c r="H1486" s="9">
        <v>4.8580391439404106E-3</v>
      </c>
      <c r="I1486" s="10">
        <v>1.3020789821996164</v>
      </c>
      <c r="J1486" s="7">
        <v>1.3190384884713665E-3</v>
      </c>
      <c r="K1486" s="8">
        <v>3.2163586663899713E-4</v>
      </c>
      <c r="L1486" s="9">
        <v>1.0546824992574532E-3</v>
      </c>
      <c r="M1486" s="10">
        <v>1.2904267845871604</v>
      </c>
      <c r="N1486" s="1" t="s">
        <v>15184</v>
      </c>
      <c r="O1486" s="1">
        <v>407</v>
      </c>
      <c r="P1486" s="1" t="s">
        <v>15184</v>
      </c>
      <c r="Q1486" s="1" t="s">
        <v>36867</v>
      </c>
      <c r="R1486" s="21">
        <v>8.0633483082000001</v>
      </c>
      <c r="S1486" s="22">
        <v>7.3032148842</v>
      </c>
      <c r="T1486" s="23">
        <v>3.4749750307</v>
      </c>
      <c r="U1486" s="24">
        <v>188.66725507000001</v>
      </c>
      <c r="V1486" s="25">
        <v>2.1995268588000001</v>
      </c>
      <c r="W1486" s="26">
        <v>1.5403762224999999</v>
      </c>
      <c r="X1486" s="27">
        <v>0.62270867699999999</v>
      </c>
      <c r="Y1486" s="28">
        <v>17.777388309999999</v>
      </c>
    </row>
    <row r="1487" spans="1:25" ht="18" customHeight="1">
      <c r="A1487" s="1">
        <v>514</v>
      </c>
      <c r="B1487" s="1" t="s">
        <v>15184</v>
      </c>
      <c r="C1487" s="1" t="s">
        <v>15198</v>
      </c>
      <c r="D1487" s="1" t="s">
        <v>15200</v>
      </c>
      <c r="E1487" s="1" t="s">
        <v>6021</v>
      </c>
      <c r="F1487" s="7">
        <v>1.9743769534466575</v>
      </c>
      <c r="G1487" s="8">
        <v>0.4662315268213687</v>
      </c>
      <c r="H1487" s="9">
        <v>4.8580391439404106E-3</v>
      </c>
      <c r="I1487" s="10">
        <v>24.385278008441013</v>
      </c>
      <c r="J1487" s="7">
        <v>1.3387217493367218</v>
      </c>
      <c r="K1487" s="8">
        <v>0.1130365704757009</v>
      </c>
      <c r="L1487" s="9">
        <v>1.0546824992574532E-3</v>
      </c>
      <c r="M1487" s="10">
        <v>6.8700379483503742</v>
      </c>
      <c r="N1487" s="1" t="s">
        <v>15184</v>
      </c>
      <c r="O1487" s="1">
        <v>407</v>
      </c>
      <c r="P1487" s="1" t="s">
        <v>15184</v>
      </c>
      <c r="Q1487" s="1" t="s">
        <v>36867</v>
      </c>
      <c r="R1487" s="21">
        <v>8.0633483082000001</v>
      </c>
      <c r="S1487" s="22">
        <v>7.3032148842</v>
      </c>
      <c r="T1487" s="23">
        <v>3.4749750307</v>
      </c>
      <c r="U1487" s="24">
        <v>188.66725507000001</v>
      </c>
      <c r="V1487" s="25">
        <v>2.1995268588000001</v>
      </c>
      <c r="W1487" s="26">
        <v>1.5403762224999999</v>
      </c>
      <c r="X1487" s="27">
        <v>0.62270867699999999</v>
      </c>
      <c r="Y1487" s="28">
        <v>17.777388309999999</v>
      </c>
    </row>
    <row r="1488" spans="1:25" ht="18" customHeight="1">
      <c r="A1488" s="1">
        <v>514</v>
      </c>
      <c r="B1488" s="1" t="s">
        <v>15184</v>
      </c>
      <c r="C1488" s="1" t="s">
        <v>15198</v>
      </c>
      <c r="D1488" s="1" t="s">
        <v>15196</v>
      </c>
      <c r="E1488" s="1" t="s">
        <v>15199</v>
      </c>
      <c r="F1488" s="7">
        <v>7.0873643639113712E-3</v>
      </c>
      <c r="G1488" s="8">
        <v>2.6141284757390465E-3</v>
      </c>
      <c r="H1488" s="9">
        <v>4.8580391439404106E-3</v>
      </c>
      <c r="I1488" s="10">
        <v>1.3050297647425593E-2</v>
      </c>
      <c r="J1488" s="7">
        <v>1.3190384884713665E-3</v>
      </c>
      <c r="K1488" s="8">
        <v>3.2163586663899713E-4</v>
      </c>
      <c r="L1488" s="9">
        <v>1.0546824992574532E-3</v>
      </c>
      <c r="M1488" s="10">
        <v>1.4184977925205181E-3</v>
      </c>
      <c r="N1488" s="1" t="s">
        <v>15184</v>
      </c>
      <c r="O1488" s="1">
        <v>407</v>
      </c>
      <c r="P1488" s="1" t="s">
        <v>15184</v>
      </c>
      <c r="Q1488" s="1" t="s">
        <v>36867</v>
      </c>
      <c r="R1488" s="21">
        <v>8.0633483082000001</v>
      </c>
      <c r="S1488" s="22">
        <v>7.3032148842</v>
      </c>
      <c r="T1488" s="23">
        <v>3.4749750307</v>
      </c>
      <c r="U1488" s="24">
        <v>188.66725507000001</v>
      </c>
      <c r="V1488" s="25">
        <v>2.1995268588000001</v>
      </c>
      <c r="W1488" s="26">
        <v>1.5403762224999999</v>
      </c>
      <c r="X1488" s="27">
        <v>0.62270867699999999</v>
      </c>
      <c r="Y1488" s="28">
        <v>17.777388309999999</v>
      </c>
    </row>
    <row r="1489" spans="1:25" ht="18" customHeight="1">
      <c r="A1489" s="1">
        <v>701</v>
      </c>
      <c r="B1489" s="1" t="s">
        <v>17891</v>
      </c>
      <c r="C1489" s="1" t="s">
        <v>17891</v>
      </c>
      <c r="D1489" s="1" t="s">
        <v>17895</v>
      </c>
      <c r="E1489" s="1" t="s">
        <v>1799</v>
      </c>
      <c r="F1489" s="7">
        <v>7.0873643639113712E-3</v>
      </c>
      <c r="G1489" s="8">
        <v>0.37565636749920955</v>
      </c>
      <c r="H1489" s="9">
        <v>4.8580391439404106E-3</v>
      </c>
      <c r="I1489" s="10">
        <v>1.3050297647425593E-2</v>
      </c>
      <c r="J1489" s="7">
        <v>1.3190384884713665E-3</v>
      </c>
      <c r="K1489" s="8">
        <v>0.24544248239862396</v>
      </c>
      <c r="L1489" s="9">
        <v>1.0546824992574532E-3</v>
      </c>
      <c r="M1489" s="10">
        <v>1.4184977925205181E-3</v>
      </c>
      <c r="N1489" s="1" t="s">
        <v>17891</v>
      </c>
      <c r="O1489" s="1">
        <v>7728</v>
      </c>
      <c r="P1489" s="1" t="s">
        <v>17891</v>
      </c>
      <c r="Q1489" s="1" t="s">
        <v>36936</v>
      </c>
      <c r="R1489" s="21">
        <v>8.0872939770999999</v>
      </c>
      <c r="S1489" s="22">
        <v>9.1395089326000001</v>
      </c>
      <c r="T1489" s="23">
        <v>7.9277295604000004</v>
      </c>
      <c r="U1489" s="24">
        <v>7.4852031599999994E-2</v>
      </c>
      <c r="V1489" s="25">
        <v>4.4006187945999997</v>
      </c>
      <c r="W1489" s="26">
        <v>2.1814324835000001</v>
      </c>
      <c r="X1489" s="27">
        <v>3.4260938145000002</v>
      </c>
      <c r="Y1489" s="28">
        <v>1.98802984E-2</v>
      </c>
    </row>
    <row r="1490" spans="1:25" ht="18" customHeight="1">
      <c r="A1490" s="1">
        <v>701</v>
      </c>
      <c r="B1490" s="1" t="s">
        <v>17891</v>
      </c>
      <c r="C1490" s="1" t="s">
        <v>17891</v>
      </c>
      <c r="D1490" s="1" t="s">
        <v>17890</v>
      </c>
      <c r="E1490" s="1" t="s">
        <v>17893</v>
      </c>
      <c r="F1490" s="7">
        <v>7.0873643639113712E-3</v>
      </c>
      <c r="G1490" s="8">
        <v>0.14927569910241828</v>
      </c>
      <c r="H1490" s="9">
        <v>4.8580391439404106E-3</v>
      </c>
      <c r="I1490" s="10">
        <v>1.3050297647425593E-2</v>
      </c>
      <c r="J1490" s="7">
        <v>1.3190384884713665E-3</v>
      </c>
      <c r="K1490" s="8">
        <v>0.14644439558776187</v>
      </c>
      <c r="L1490" s="9">
        <v>1.0546824992574532E-3</v>
      </c>
      <c r="M1490" s="10">
        <v>1.4184977925205181E-3</v>
      </c>
      <c r="N1490" s="1" t="s">
        <v>17891</v>
      </c>
      <c r="O1490" s="1">
        <v>7728</v>
      </c>
      <c r="P1490" s="1" t="s">
        <v>17891</v>
      </c>
      <c r="Q1490" s="1" t="s">
        <v>36936</v>
      </c>
      <c r="R1490" s="21">
        <v>8.0872939770999999</v>
      </c>
      <c r="S1490" s="22">
        <v>9.1395089326000001</v>
      </c>
      <c r="T1490" s="23">
        <v>7.9277295604000004</v>
      </c>
      <c r="U1490" s="24">
        <v>7.4852031599999994E-2</v>
      </c>
      <c r="V1490" s="25">
        <v>4.4006187945999997</v>
      </c>
      <c r="W1490" s="26">
        <v>2.1814324835000001</v>
      </c>
      <c r="X1490" s="27">
        <v>3.4260938145000002</v>
      </c>
      <c r="Y1490" s="28">
        <v>1.98802984E-2</v>
      </c>
    </row>
    <row r="1491" spans="1:25" ht="18" customHeight="1">
      <c r="A1491" s="1">
        <v>701</v>
      </c>
      <c r="B1491" s="1" t="s">
        <v>17891</v>
      </c>
      <c r="C1491" s="1" t="s">
        <v>17891</v>
      </c>
      <c r="D1491" s="1" t="s">
        <v>17899</v>
      </c>
      <c r="E1491" s="1" t="s">
        <v>5304</v>
      </c>
      <c r="F1491" s="7">
        <v>1.1035255733519889</v>
      </c>
      <c r="G1491" s="8">
        <v>0.90185990813710881</v>
      </c>
      <c r="H1491" s="9">
        <v>2.7510413338405479</v>
      </c>
      <c r="I1491" s="10">
        <v>5.2265269971812858</v>
      </c>
      <c r="J1491" s="7">
        <v>0.53131365307711598</v>
      </c>
      <c r="K1491" s="8">
        <v>0.42548683596574915</v>
      </c>
      <c r="L1491" s="9">
        <v>1.2237138962595209</v>
      </c>
      <c r="M1491" s="10">
        <v>1.9071320871869182</v>
      </c>
      <c r="N1491" s="1" t="s">
        <v>17891</v>
      </c>
      <c r="O1491" s="1">
        <v>7728</v>
      </c>
      <c r="P1491" s="1" t="s">
        <v>17891</v>
      </c>
      <c r="Q1491" s="1" t="s">
        <v>36936</v>
      </c>
      <c r="R1491" s="21">
        <v>8.0872939770999999</v>
      </c>
      <c r="S1491" s="22">
        <v>9.1395089326000001</v>
      </c>
      <c r="T1491" s="23">
        <v>7.9277295604000004</v>
      </c>
      <c r="U1491" s="24">
        <v>7.4852031599999994E-2</v>
      </c>
      <c r="V1491" s="25">
        <v>4.4006187945999997</v>
      </c>
      <c r="W1491" s="26">
        <v>2.1814324835000001</v>
      </c>
      <c r="X1491" s="27">
        <v>3.4260938145000002</v>
      </c>
      <c r="Y1491" s="28">
        <v>1.98802984E-2</v>
      </c>
    </row>
    <row r="1492" spans="1:25" ht="18" customHeight="1">
      <c r="A1492" s="1">
        <v>701</v>
      </c>
      <c r="B1492" s="1" t="s">
        <v>17891</v>
      </c>
      <c r="C1492" s="1" t="s">
        <v>17891</v>
      </c>
      <c r="D1492" s="1" t="s">
        <v>17897</v>
      </c>
      <c r="E1492" s="1" t="s">
        <v>7034</v>
      </c>
      <c r="F1492" s="7">
        <v>0.99202889068284605</v>
      </c>
      <c r="G1492" s="8">
        <v>2.6141284757390465E-3</v>
      </c>
      <c r="H1492" s="9">
        <v>4.8580391439404106E-3</v>
      </c>
      <c r="I1492" s="10">
        <v>1.3050297647425593E-2</v>
      </c>
      <c r="J1492" s="7">
        <v>0.98445859941530522</v>
      </c>
      <c r="K1492" s="8">
        <v>3.2163586663899713E-4</v>
      </c>
      <c r="L1492" s="9">
        <v>1.0546824992574532E-3</v>
      </c>
      <c r="M1492" s="10">
        <v>1.4184977925205181E-3</v>
      </c>
      <c r="N1492" s="1" t="s">
        <v>17891</v>
      </c>
      <c r="O1492" s="1">
        <v>7728</v>
      </c>
      <c r="P1492" s="1" t="s">
        <v>17891</v>
      </c>
      <c r="Q1492" s="1" t="s">
        <v>36936</v>
      </c>
      <c r="R1492" s="21">
        <v>8.0872939770999999</v>
      </c>
      <c r="S1492" s="22">
        <v>9.1395089326000001</v>
      </c>
      <c r="T1492" s="23">
        <v>7.9277295604000004</v>
      </c>
      <c r="U1492" s="24">
        <v>7.4852031599999994E-2</v>
      </c>
      <c r="V1492" s="25">
        <v>4.4006187945999997</v>
      </c>
      <c r="W1492" s="26">
        <v>2.1814324835000001</v>
      </c>
      <c r="X1492" s="27">
        <v>3.4260938145000002</v>
      </c>
      <c r="Y1492" s="28">
        <v>1.98802984E-2</v>
      </c>
    </row>
    <row r="1493" spans="1:25" ht="18" customHeight="1">
      <c r="A1493" s="1">
        <v>556</v>
      </c>
      <c r="B1493" s="1" t="s">
        <v>15830</v>
      </c>
      <c r="C1493" s="1" t="s">
        <v>15830</v>
      </c>
      <c r="D1493" s="1" t="s">
        <v>15833</v>
      </c>
      <c r="E1493" s="1" t="s">
        <v>15835</v>
      </c>
      <c r="F1493" s="7">
        <v>0.31893667877533904</v>
      </c>
      <c r="G1493" s="8">
        <v>2.6141284757390465E-3</v>
      </c>
      <c r="H1493" s="9">
        <v>0.3580848366136844</v>
      </c>
      <c r="I1493" s="10">
        <v>0.83356368107120626</v>
      </c>
      <c r="J1493" s="7">
        <v>0.31087877133537295</v>
      </c>
      <c r="K1493" s="8">
        <v>3.2163586663899713E-4</v>
      </c>
      <c r="L1493" s="9">
        <v>0.26545185037566449</v>
      </c>
      <c r="M1493" s="10">
        <v>0.81982314258376676</v>
      </c>
      <c r="N1493" s="1" t="s">
        <v>15830</v>
      </c>
      <c r="O1493" s="1">
        <v>3174</v>
      </c>
      <c r="P1493" s="1" t="s">
        <v>15830</v>
      </c>
      <c r="R1493" s="21">
        <v>8.1278965053000007</v>
      </c>
      <c r="S1493" s="22">
        <v>6.5258518399999996</v>
      </c>
      <c r="T1493" s="23">
        <v>9.2698662111000001</v>
      </c>
      <c r="U1493" s="24">
        <v>34.022123284999999</v>
      </c>
      <c r="V1493" s="25">
        <v>2.4700074554000002</v>
      </c>
      <c r="W1493" s="26">
        <v>0.56597004849999999</v>
      </c>
      <c r="X1493" s="27">
        <v>1.9267539304000001</v>
      </c>
      <c r="Y1493" s="28">
        <v>5.8310253399</v>
      </c>
    </row>
    <row r="1494" spans="1:25" ht="18" customHeight="1">
      <c r="A1494" s="1">
        <v>556</v>
      </c>
      <c r="B1494" s="1" t="s">
        <v>15830</v>
      </c>
      <c r="C1494" s="1" t="s">
        <v>15830</v>
      </c>
      <c r="D1494" s="1" t="s">
        <v>15829</v>
      </c>
      <c r="E1494" s="1" t="s">
        <v>10439</v>
      </c>
      <c r="F1494" s="7">
        <v>0.31893667877533904</v>
      </c>
      <c r="G1494" s="8">
        <v>2.6141284757390465E-3</v>
      </c>
      <c r="H1494" s="9">
        <v>0.3580848366136844</v>
      </c>
      <c r="I1494" s="10">
        <v>0.91333164309507064</v>
      </c>
      <c r="J1494" s="7">
        <v>0.31087877133537295</v>
      </c>
      <c r="K1494" s="8">
        <v>3.2163586663899713E-4</v>
      </c>
      <c r="L1494" s="9">
        <v>0.26545185037566449</v>
      </c>
      <c r="M1494" s="10">
        <v>0.89994693415961069</v>
      </c>
      <c r="N1494" s="1" t="s">
        <v>15830</v>
      </c>
      <c r="O1494" s="1">
        <v>3174</v>
      </c>
      <c r="P1494" s="1" t="s">
        <v>15830</v>
      </c>
      <c r="R1494" s="21">
        <v>8.1278965053000007</v>
      </c>
      <c r="S1494" s="22">
        <v>6.5258518399999996</v>
      </c>
      <c r="T1494" s="23">
        <v>9.2698662111000001</v>
      </c>
      <c r="U1494" s="24">
        <v>34.022123284999999</v>
      </c>
      <c r="V1494" s="25">
        <v>2.4700074554000002</v>
      </c>
      <c r="W1494" s="26">
        <v>0.56597004849999999</v>
      </c>
      <c r="X1494" s="27">
        <v>1.9267539304000001</v>
      </c>
      <c r="Y1494" s="28">
        <v>5.8310253399</v>
      </c>
    </row>
    <row r="1495" spans="1:25" ht="18" customHeight="1">
      <c r="A1495" s="1">
        <v>556</v>
      </c>
      <c r="B1495" s="1" t="s">
        <v>15830</v>
      </c>
      <c r="C1495" s="1" t="s">
        <v>15830</v>
      </c>
      <c r="D1495" s="1" t="s">
        <v>15836</v>
      </c>
      <c r="E1495" s="1" t="s">
        <v>15838</v>
      </c>
      <c r="F1495" s="7">
        <v>7.0873643639113712E-3</v>
      </c>
      <c r="G1495" s="8">
        <v>0.15731494226379014</v>
      </c>
      <c r="H1495" s="9">
        <v>0.1699864957914278</v>
      </c>
      <c r="I1495" s="10">
        <v>8.3749470287289469</v>
      </c>
      <c r="J1495" s="7">
        <v>1.3190384884713665E-3</v>
      </c>
      <c r="K1495" s="8">
        <v>9.496338800023385E-2</v>
      </c>
      <c r="L1495" s="9">
        <v>9.6047747681567139E-2</v>
      </c>
      <c r="M1495" s="10">
        <v>3.2651314878533571</v>
      </c>
      <c r="N1495" s="1" t="s">
        <v>15830</v>
      </c>
      <c r="O1495" s="1">
        <v>3174</v>
      </c>
      <c r="P1495" s="1" t="s">
        <v>15830</v>
      </c>
      <c r="R1495" s="21">
        <v>8.1278965053000007</v>
      </c>
      <c r="S1495" s="22">
        <v>6.5258518399999996</v>
      </c>
      <c r="T1495" s="23">
        <v>9.2698662111000001</v>
      </c>
      <c r="U1495" s="24">
        <v>34.022123284999999</v>
      </c>
      <c r="V1495" s="25">
        <v>2.4700074554000002</v>
      </c>
      <c r="W1495" s="26">
        <v>0.56597004849999999</v>
      </c>
      <c r="X1495" s="27">
        <v>1.9267539304000001</v>
      </c>
      <c r="Y1495" s="28">
        <v>5.8310253399</v>
      </c>
    </row>
    <row r="1496" spans="1:25" ht="18" customHeight="1">
      <c r="A1496" s="1">
        <v>556</v>
      </c>
      <c r="B1496" s="1" t="s">
        <v>15830</v>
      </c>
      <c r="C1496" s="1" t="s">
        <v>15830</v>
      </c>
      <c r="D1496" s="1" t="s">
        <v>15845</v>
      </c>
      <c r="E1496" s="1" t="s">
        <v>2147</v>
      </c>
      <c r="F1496" s="7">
        <v>7.0873643639113712E-3</v>
      </c>
      <c r="G1496" s="8">
        <v>2.6141284757390465E-3</v>
      </c>
      <c r="H1496" s="9">
        <v>2.249494768221735</v>
      </c>
      <c r="I1496" s="10">
        <v>3.5717120946320993</v>
      </c>
      <c r="J1496" s="7">
        <v>1.3190384884713665E-3</v>
      </c>
      <c r="K1496" s="8">
        <v>3.2163586663899713E-4</v>
      </c>
      <c r="L1496" s="9">
        <v>1.4292216878960649</v>
      </c>
      <c r="M1496" s="10">
        <v>1.2554092565092487</v>
      </c>
      <c r="N1496" s="1" t="s">
        <v>15830</v>
      </c>
      <c r="O1496" s="1">
        <v>3174</v>
      </c>
      <c r="P1496" s="1" t="s">
        <v>15830</v>
      </c>
      <c r="R1496" s="21">
        <v>8.1278965053000007</v>
      </c>
      <c r="S1496" s="22">
        <v>6.5258518399999996</v>
      </c>
      <c r="T1496" s="23">
        <v>9.2698662111000001</v>
      </c>
      <c r="U1496" s="24">
        <v>34.022123284999999</v>
      </c>
      <c r="V1496" s="25">
        <v>2.4700074554000002</v>
      </c>
      <c r="W1496" s="26">
        <v>0.56597004849999999</v>
      </c>
      <c r="X1496" s="27">
        <v>1.9267539304000001</v>
      </c>
      <c r="Y1496" s="28">
        <v>5.8310253399</v>
      </c>
    </row>
    <row r="1497" spans="1:25" ht="18" customHeight="1">
      <c r="A1497" s="1">
        <v>556</v>
      </c>
      <c r="B1497" s="1" t="s">
        <v>15830</v>
      </c>
      <c r="C1497" s="1" t="s">
        <v>15830</v>
      </c>
      <c r="D1497" s="1" t="s">
        <v>15842</v>
      </c>
      <c r="E1497" s="1" t="s">
        <v>15844</v>
      </c>
      <c r="F1497" s="7">
        <v>7.0873643639113712E-3</v>
      </c>
      <c r="G1497" s="8">
        <v>2.6141284757390465E-3</v>
      </c>
      <c r="H1497" s="9">
        <v>0.46212162414496072</v>
      </c>
      <c r="I1497" s="10">
        <v>1.3050297647425593E-2</v>
      </c>
      <c r="J1497" s="7">
        <v>1.3190384884713665E-3</v>
      </c>
      <c r="K1497" s="8">
        <v>3.2163586663899713E-4</v>
      </c>
      <c r="L1497" s="9">
        <v>0.36844474117457543</v>
      </c>
      <c r="M1497" s="10">
        <v>1.4184977925205181E-3</v>
      </c>
      <c r="N1497" s="1" t="s">
        <v>15830</v>
      </c>
      <c r="O1497" s="1">
        <v>3174</v>
      </c>
      <c r="P1497" s="1" t="s">
        <v>15830</v>
      </c>
      <c r="R1497" s="21">
        <v>8.1278965053000007</v>
      </c>
      <c r="S1497" s="22">
        <v>6.5258518399999996</v>
      </c>
      <c r="T1497" s="23">
        <v>9.2698662111000001</v>
      </c>
      <c r="U1497" s="24">
        <v>34.022123284999999</v>
      </c>
      <c r="V1497" s="25">
        <v>2.4700074554000002</v>
      </c>
      <c r="W1497" s="26">
        <v>0.56597004849999999</v>
      </c>
      <c r="X1497" s="27">
        <v>1.9267539304000001</v>
      </c>
      <c r="Y1497" s="28">
        <v>5.8310253399</v>
      </c>
    </row>
    <row r="1498" spans="1:25" ht="18" customHeight="1">
      <c r="A1498" s="1">
        <v>556</v>
      </c>
      <c r="B1498" s="1" t="s">
        <v>15830</v>
      </c>
      <c r="C1498" s="1" t="s">
        <v>15830</v>
      </c>
      <c r="D1498" s="1" t="s">
        <v>15839</v>
      </c>
      <c r="E1498" s="1" t="s">
        <v>15841</v>
      </c>
      <c r="F1498" s="7">
        <v>7.0873643639113712E-3</v>
      </c>
      <c r="G1498" s="8">
        <v>0.69951732250659815</v>
      </c>
      <c r="H1498" s="9">
        <v>2.3313920954554952</v>
      </c>
      <c r="I1498" s="10">
        <v>0.6122342031460255</v>
      </c>
      <c r="J1498" s="7">
        <v>1.3190384884713665E-3</v>
      </c>
      <c r="K1498" s="8">
        <v>0.41187609473061837</v>
      </c>
      <c r="L1498" s="9">
        <v>1.0619171176987801</v>
      </c>
      <c r="M1498" s="10">
        <v>0.59885002485579641</v>
      </c>
      <c r="N1498" s="1" t="s">
        <v>15830</v>
      </c>
      <c r="O1498" s="1">
        <v>3174</v>
      </c>
      <c r="P1498" s="1" t="s">
        <v>15830</v>
      </c>
      <c r="R1498" s="21">
        <v>8.1278965053000007</v>
      </c>
      <c r="S1498" s="22">
        <v>6.5258518399999996</v>
      </c>
      <c r="T1498" s="23">
        <v>9.2698662111000001</v>
      </c>
      <c r="U1498" s="24">
        <v>34.022123284999999</v>
      </c>
      <c r="V1498" s="25">
        <v>2.4700074554000002</v>
      </c>
      <c r="W1498" s="26">
        <v>0.56597004849999999</v>
      </c>
      <c r="X1498" s="27">
        <v>1.9267539304000001</v>
      </c>
      <c r="Y1498" s="28">
        <v>5.8310253399</v>
      </c>
    </row>
    <row r="1499" spans="1:25" ht="18" customHeight="1">
      <c r="A1499" s="1">
        <v>66</v>
      </c>
      <c r="B1499" s="1" t="s">
        <v>4288</v>
      </c>
      <c r="C1499" s="1" t="s">
        <v>4288</v>
      </c>
      <c r="D1499" s="1" t="s">
        <v>4287</v>
      </c>
      <c r="E1499" s="1" t="s">
        <v>4290</v>
      </c>
      <c r="F1499" s="7">
        <v>0.86216794187390633</v>
      </c>
      <c r="G1499" s="8">
        <v>0.42184207755454228</v>
      </c>
      <c r="H1499" s="9">
        <v>4.8580391439404106E-3</v>
      </c>
      <c r="I1499" s="10">
        <v>1.3050297647425593E-2</v>
      </c>
      <c r="J1499" s="7">
        <v>0.6107800979646264</v>
      </c>
      <c r="K1499" s="8">
        <v>0.2628876021793442</v>
      </c>
      <c r="L1499" s="9">
        <v>1.0546824992574532E-3</v>
      </c>
      <c r="M1499" s="10">
        <v>1.4184977925205181E-3</v>
      </c>
      <c r="N1499" s="1" t="s">
        <v>4288</v>
      </c>
      <c r="O1499" s="1">
        <v>5350</v>
      </c>
      <c r="P1499" s="1" t="s">
        <v>4288</v>
      </c>
      <c r="R1499" s="21">
        <v>8.1861975791999999</v>
      </c>
      <c r="S1499" s="22">
        <v>5.9786135317999998</v>
      </c>
      <c r="T1499" s="23">
        <v>6.0569507066000003</v>
      </c>
      <c r="U1499" s="24">
        <v>0.79593517999999996</v>
      </c>
      <c r="V1499" s="25">
        <v>1.2743750900999999</v>
      </c>
      <c r="W1499" s="26">
        <v>1.277803969</v>
      </c>
      <c r="X1499" s="27">
        <v>1.9856467178999999</v>
      </c>
      <c r="Y1499" s="28">
        <v>0.77622867719999999</v>
      </c>
    </row>
    <row r="1500" spans="1:25" ht="18" customHeight="1">
      <c r="A1500" s="1">
        <v>66</v>
      </c>
      <c r="B1500" s="1" t="s">
        <v>4288</v>
      </c>
      <c r="C1500" s="1" t="s">
        <v>4288</v>
      </c>
      <c r="D1500" s="1" t="s">
        <v>4294</v>
      </c>
      <c r="E1500" s="1" t="s">
        <v>4290</v>
      </c>
      <c r="F1500" s="7">
        <v>0.49855169096877233</v>
      </c>
      <c r="G1500" s="8">
        <v>0.22307683790795502</v>
      </c>
      <c r="H1500" s="9">
        <v>4.8580391439404106E-3</v>
      </c>
      <c r="I1500" s="10">
        <v>1.3050297647425593E-2</v>
      </c>
      <c r="J1500" s="7">
        <v>0.4923956527749121</v>
      </c>
      <c r="K1500" s="8">
        <v>0.16253887481266538</v>
      </c>
      <c r="L1500" s="9">
        <v>1.0546824992574532E-3</v>
      </c>
      <c r="M1500" s="10">
        <v>1.4184977925205181E-3</v>
      </c>
      <c r="N1500" s="1" t="s">
        <v>4288</v>
      </c>
      <c r="O1500" s="1">
        <v>5350</v>
      </c>
      <c r="P1500" s="1" t="s">
        <v>4288</v>
      </c>
      <c r="R1500" s="21">
        <v>8.1861975791999999</v>
      </c>
      <c r="S1500" s="22">
        <v>5.9786135317999998</v>
      </c>
      <c r="T1500" s="23">
        <v>6.0569507066000003</v>
      </c>
      <c r="U1500" s="24">
        <v>0.79593517999999996</v>
      </c>
      <c r="V1500" s="25">
        <v>1.2743750900999999</v>
      </c>
      <c r="W1500" s="26">
        <v>1.277803969</v>
      </c>
      <c r="X1500" s="27">
        <v>1.9856467178999999</v>
      </c>
      <c r="Y1500" s="28">
        <v>0.77622867719999999</v>
      </c>
    </row>
    <row r="1501" spans="1:25" ht="18" customHeight="1">
      <c r="A1501" s="1">
        <v>66</v>
      </c>
      <c r="B1501" s="1" t="s">
        <v>4288</v>
      </c>
      <c r="C1501" s="1" t="s">
        <v>4288</v>
      </c>
      <c r="D1501" s="1" t="s">
        <v>4296</v>
      </c>
      <c r="E1501" s="1" t="s">
        <v>1718</v>
      </c>
      <c r="F1501" s="7">
        <v>7.0873643639113712E-3</v>
      </c>
      <c r="G1501" s="8">
        <v>0.25331229319830934</v>
      </c>
      <c r="H1501" s="9">
        <v>1.0475055473782773</v>
      </c>
      <c r="I1501" s="10">
        <v>1.3050297647425593E-2</v>
      </c>
      <c r="J1501" s="7">
        <v>1.3190384884713665E-3</v>
      </c>
      <c r="K1501" s="8">
        <v>0.14572704050015586</v>
      </c>
      <c r="L1501" s="9">
        <v>0.64188299550959971</v>
      </c>
      <c r="M1501" s="10">
        <v>1.4184977925205181E-3</v>
      </c>
      <c r="N1501" s="1" t="s">
        <v>4288</v>
      </c>
      <c r="O1501" s="1">
        <v>5350</v>
      </c>
      <c r="P1501" s="1" t="s">
        <v>4288</v>
      </c>
      <c r="R1501" s="21">
        <v>8.1861975791999999</v>
      </c>
      <c r="S1501" s="22">
        <v>5.9786135317999998</v>
      </c>
      <c r="T1501" s="23">
        <v>6.0569507066000003</v>
      </c>
      <c r="U1501" s="24">
        <v>0.79593517999999996</v>
      </c>
      <c r="V1501" s="25">
        <v>1.2743750900999999</v>
      </c>
      <c r="W1501" s="26">
        <v>1.277803969</v>
      </c>
      <c r="X1501" s="27">
        <v>1.9856467178999999</v>
      </c>
      <c r="Y1501" s="28">
        <v>0.77622867719999999</v>
      </c>
    </row>
    <row r="1502" spans="1:25" ht="18" customHeight="1">
      <c r="A1502" s="1">
        <v>66</v>
      </c>
      <c r="B1502" s="1" t="s">
        <v>4288</v>
      </c>
      <c r="C1502" s="1" t="s">
        <v>4288</v>
      </c>
      <c r="D1502" s="1" t="s">
        <v>4298</v>
      </c>
      <c r="E1502" s="1" t="s">
        <v>4300</v>
      </c>
      <c r="F1502" s="7">
        <v>7.0873643639113712E-3</v>
      </c>
      <c r="G1502" s="8">
        <v>0.275180506927863</v>
      </c>
      <c r="H1502" s="9">
        <v>4.8580391439404106E-3</v>
      </c>
      <c r="I1502" s="10">
        <v>1.3050297647425593E-2</v>
      </c>
      <c r="J1502" s="7">
        <v>1.3190384884713665E-3</v>
      </c>
      <c r="K1502" s="8">
        <v>0.27260602085435903</v>
      </c>
      <c r="L1502" s="9">
        <v>1.0546824992574532E-3</v>
      </c>
      <c r="M1502" s="10">
        <v>1.4184977925205181E-3</v>
      </c>
      <c r="N1502" s="1" t="s">
        <v>4288</v>
      </c>
      <c r="O1502" s="1">
        <v>5350</v>
      </c>
      <c r="P1502" s="1" t="s">
        <v>4288</v>
      </c>
      <c r="R1502" s="21">
        <v>8.1861975791999999</v>
      </c>
      <c r="S1502" s="22">
        <v>5.9786135317999998</v>
      </c>
      <c r="T1502" s="23">
        <v>6.0569507066000003</v>
      </c>
      <c r="U1502" s="24">
        <v>0.79593517999999996</v>
      </c>
      <c r="V1502" s="25">
        <v>1.2743750900999999</v>
      </c>
      <c r="W1502" s="26">
        <v>1.277803969</v>
      </c>
      <c r="X1502" s="27">
        <v>1.9856467178999999</v>
      </c>
      <c r="Y1502" s="28">
        <v>0.77622867719999999</v>
      </c>
    </row>
    <row r="1503" spans="1:25" ht="18" customHeight="1">
      <c r="A1503" s="1">
        <v>66</v>
      </c>
      <c r="B1503" s="1" t="s">
        <v>4288</v>
      </c>
      <c r="C1503" s="1" t="s">
        <v>4288</v>
      </c>
      <c r="D1503" s="1" t="s">
        <v>4301</v>
      </c>
      <c r="E1503" s="1" t="s">
        <v>1718</v>
      </c>
      <c r="F1503" s="7">
        <v>0.74990059128655562</v>
      </c>
      <c r="G1503" s="8">
        <v>2.6141284757390465E-3</v>
      </c>
      <c r="H1503" s="9">
        <v>0.39920617260938662</v>
      </c>
      <c r="I1503" s="10">
        <v>1.3050297647425593E-2</v>
      </c>
      <c r="J1503" s="7">
        <v>0.43958034669544388</v>
      </c>
      <c r="K1503" s="8">
        <v>3.2163586663899713E-4</v>
      </c>
      <c r="L1503" s="9">
        <v>0.24289978288309441</v>
      </c>
      <c r="M1503" s="10">
        <v>1.4184977925205181E-3</v>
      </c>
      <c r="N1503" s="1" t="s">
        <v>4288</v>
      </c>
      <c r="O1503" s="1">
        <v>5350</v>
      </c>
      <c r="P1503" s="1" t="s">
        <v>4288</v>
      </c>
      <c r="R1503" s="21">
        <v>8.1861975791999999</v>
      </c>
      <c r="S1503" s="22">
        <v>5.9786135317999998</v>
      </c>
      <c r="T1503" s="23">
        <v>6.0569507066000003</v>
      </c>
      <c r="U1503" s="24">
        <v>0.79593517999999996</v>
      </c>
      <c r="V1503" s="25">
        <v>1.2743750900999999</v>
      </c>
      <c r="W1503" s="26">
        <v>1.277803969</v>
      </c>
      <c r="X1503" s="27">
        <v>1.9856467178999999</v>
      </c>
      <c r="Y1503" s="28">
        <v>0.77622867719999999</v>
      </c>
    </row>
    <row r="1504" spans="1:25" ht="18" customHeight="1">
      <c r="A1504" s="1">
        <v>66</v>
      </c>
      <c r="B1504" s="1" t="s">
        <v>4288</v>
      </c>
      <c r="C1504" s="1" t="s">
        <v>4305</v>
      </c>
      <c r="D1504" s="1" t="s">
        <v>4303</v>
      </c>
      <c r="E1504" s="1" t="s">
        <v>2475</v>
      </c>
      <c r="F1504" s="7">
        <v>0.11034181963726031</v>
      </c>
      <c r="G1504" s="8">
        <v>0.75013910431772723</v>
      </c>
      <c r="H1504" s="9">
        <v>0.59838310441850751</v>
      </c>
      <c r="I1504" s="10">
        <v>1.3050297647425593E-2</v>
      </c>
      <c r="J1504" s="7">
        <v>0.10228652116754575</v>
      </c>
      <c r="K1504" s="8">
        <v>0.49148001277599634</v>
      </c>
      <c r="L1504" s="9">
        <v>0.47750363658878386</v>
      </c>
      <c r="M1504" s="10">
        <v>1.4184977925205181E-3</v>
      </c>
      <c r="N1504" s="1" t="s">
        <v>4288</v>
      </c>
      <c r="O1504" s="1">
        <v>5350</v>
      </c>
      <c r="P1504" s="1" t="s">
        <v>4288</v>
      </c>
      <c r="R1504" s="21">
        <v>8.1861975791999999</v>
      </c>
      <c r="S1504" s="22">
        <v>5.9786135317999998</v>
      </c>
      <c r="T1504" s="23">
        <v>6.0569507066000003</v>
      </c>
      <c r="U1504" s="24">
        <v>0.79593517999999996</v>
      </c>
      <c r="V1504" s="25">
        <v>1.2743750900999999</v>
      </c>
      <c r="W1504" s="26">
        <v>1.277803969</v>
      </c>
      <c r="X1504" s="27">
        <v>1.9856467178999999</v>
      </c>
      <c r="Y1504" s="28">
        <v>0.77622867719999999</v>
      </c>
    </row>
    <row r="1505" spans="1:25" ht="18" customHeight="1">
      <c r="A1505" s="1">
        <v>66</v>
      </c>
      <c r="B1505" s="1" t="s">
        <v>4288</v>
      </c>
      <c r="C1505" s="1" t="s">
        <v>4288</v>
      </c>
      <c r="D1505" s="1" t="s">
        <v>4312</v>
      </c>
      <c r="E1505" s="1" t="s">
        <v>4308</v>
      </c>
      <c r="F1505" s="7">
        <v>7.0873643639113712E-3</v>
      </c>
      <c r="G1505" s="8">
        <v>1.5579497589953974</v>
      </c>
      <c r="H1505" s="9">
        <v>0.44061406930900854</v>
      </c>
      <c r="I1505" s="10">
        <v>1.3050297647425593E-2</v>
      </c>
      <c r="J1505" s="7">
        <v>1.3190384884713665E-3</v>
      </c>
      <c r="K1505" s="8">
        <v>0.36853346443968943</v>
      </c>
      <c r="L1505" s="9">
        <v>0.43510744078615282</v>
      </c>
      <c r="M1505" s="10">
        <v>1.4184977925205181E-3</v>
      </c>
      <c r="N1505" s="1" t="s">
        <v>4288</v>
      </c>
      <c r="O1505" s="1">
        <v>5350</v>
      </c>
      <c r="P1505" s="1" t="s">
        <v>4288</v>
      </c>
      <c r="R1505" s="21">
        <v>8.1861975791999999</v>
      </c>
      <c r="S1505" s="22">
        <v>5.9786135317999998</v>
      </c>
      <c r="T1505" s="23">
        <v>6.0569507066000003</v>
      </c>
      <c r="U1505" s="24">
        <v>0.79593517999999996</v>
      </c>
      <c r="V1505" s="25">
        <v>1.2743750900999999</v>
      </c>
      <c r="W1505" s="26">
        <v>1.277803969</v>
      </c>
      <c r="X1505" s="27">
        <v>1.9856467178999999</v>
      </c>
      <c r="Y1505" s="28">
        <v>0.77622867719999999</v>
      </c>
    </row>
    <row r="1506" spans="1:25" ht="18" customHeight="1">
      <c r="A1506" s="1">
        <v>66</v>
      </c>
      <c r="B1506" s="1" t="s">
        <v>4288</v>
      </c>
      <c r="C1506" s="1" t="s">
        <v>4288</v>
      </c>
      <c r="D1506" s="1" t="s">
        <v>4306</v>
      </c>
      <c r="E1506" s="1" t="s">
        <v>4308</v>
      </c>
      <c r="F1506" s="7">
        <v>7.0873643639113712E-3</v>
      </c>
      <c r="G1506" s="8">
        <v>2.6141284757390465E-3</v>
      </c>
      <c r="H1506" s="9">
        <v>0.60761612503479989</v>
      </c>
      <c r="I1506" s="10">
        <v>1.3050297647425593E-2</v>
      </c>
      <c r="J1506" s="7">
        <v>1.3190384884713665E-3</v>
      </c>
      <c r="K1506" s="8">
        <v>3.2163586663899713E-4</v>
      </c>
      <c r="L1506" s="9">
        <v>0.37459436742123142</v>
      </c>
      <c r="M1506" s="10">
        <v>1.4184977925205181E-3</v>
      </c>
      <c r="N1506" s="1" t="s">
        <v>4288</v>
      </c>
      <c r="O1506" s="1">
        <v>5350</v>
      </c>
      <c r="P1506" s="1" t="s">
        <v>4288</v>
      </c>
      <c r="R1506" s="21">
        <v>8.1861975791999999</v>
      </c>
      <c r="S1506" s="22">
        <v>5.9786135317999998</v>
      </c>
      <c r="T1506" s="23">
        <v>6.0569507066000003</v>
      </c>
      <c r="U1506" s="24">
        <v>0.79593517999999996</v>
      </c>
      <c r="V1506" s="25">
        <v>1.2743750900999999</v>
      </c>
      <c r="W1506" s="26">
        <v>1.277803969</v>
      </c>
      <c r="X1506" s="27">
        <v>1.9856467178999999</v>
      </c>
      <c r="Y1506" s="28">
        <v>0.77622867719999999</v>
      </c>
    </row>
    <row r="1507" spans="1:25" ht="18" customHeight="1">
      <c r="A1507" s="1">
        <v>66</v>
      </c>
      <c r="B1507" s="1" t="s">
        <v>4288</v>
      </c>
      <c r="C1507" s="1" t="s">
        <v>4288</v>
      </c>
      <c r="D1507" s="1" t="s">
        <v>4309</v>
      </c>
      <c r="E1507" s="1" t="s">
        <v>4311</v>
      </c>
      <c r="F1507" s="7">
        <v>7.0873643639113712E-3</v>
      </c>
      <c r="G1507" s="8">
        <v>0.20686813137595228</v>
      </c>
      <c r="H1507" s="9">
        <v>4.8580391439404106E-3</v>
      </c>
      <c r="I1507" s="10">
        <v>1.3020789821996164</v>
      </c>
      <c r="J1507" s="7">
        <v>1.3190384884713665E-3</v>
      </c>
      <c r="K1507" s="8">
        <v>0.20429370779425302</v>
      </c>
      <c r="L1507" s="9">
        <v>1.0546824992574532E-3</v>
      </c>
      <c r="M1507" s="10">
        <v>1.2904267845871604</v>
      </c>
      <c r="N1507" s="1" t="s">
        <v>4288</v>
      </c>
      <c r="O1507" s="1">
        <v>5350</v>
      </c>
      <c r="P1507" s="1" t="s">
        <v>4288</v>
      </c>
      <c r="R1507" s="21">
        <v>8.1861975791999999</v>
      </c>
      <c r="S1507" s="22">
        <v>5.9786135317999998</v>
      </c>
      <c r="T1507" s="23">
        <v>6.0569507066000003</v>
      </c>
      <c r="U1507" s="24">
        <v>0.79593517999999996</v>
      </c>
      <c r="V1507" s="25">
        <v>1.2743750900999999</v>
      </c>
      <c r="W1507" s="26">
        <v>1.277803969</v>
      </c>
      <c r="X1507" s="27">
        <v>1.9856467178999999</v>
      </c>
      <c r="Y1507" s="28">
        <v>0.77622867719999999</v>
      </c>
    </row>
    <row r="1508" spans="1:25" ht="18" customHeight="1">
      <c r="A1508" s="1">
        <v>66</v>
      </c>
      <c r="B1508" s="1" t="s">
        <v>4288</v>
      </c>
      <c r="C1508" s="1" t="s">
        <v>4288</v>
      </c>
      <c r="D1508" s="1" t="s">
        <v>4327</v>
      </c>
      <c r="E1508" s="1" t="s">
        <v>4329</v>
      </c>
      <c r="F1508" s="7">
        <v>1.3577431266068376</v>
      </c>
      <c r="G1508" s="8">
        <v>1.248440204865112</v>
      </c>
      <c r="H1508" s="9">
        <v>0.29511956841916942</v>
      </c>
      <c r="I1508" s="10">
        <v>1.3050297647425593E-2</v>
      </c>
      <c r="J1508" s="7">
        <v>0.7811226952930993</v>
      </c>
      <c r="K1508" s="8">
        <v>0.16853363838937852</v>
      </c>
      <c r="L1508" s="9">
        <v>0.28961333861310401</v>
      </c>
      <c r="M1508" s="10">
        <v>1.4184977925205181E-3</v>
      </c>
      <c r="N1508" s="1" t="s">
        <v>4288</v>
      </c>
      <c r="O1508" s="1">
        <v>5350</v>
      </c>
      <c r="P1508" s="1" t="s">
        <v>4288</v>
      </c>
      <c r="R1508" s="21">
        <v>8.1861975791999999</v>
      </c>
      <c r="S1508" s="22">
        <v>5.9786135317999998</v>
      </c>
      <c r="T1508" s="23">
        <v>6.0569507066000003</v>
      </c>
      <c r="U1508" s="24">
        <v>0.79593517999999996</v>
      </c>
      <c r="V1508" s="25">
        <v>1.2743750900999999</v>
      </c>
      <c r="W1508" s="26">
        <v>1.277803969</v>
      </c>
      <c r="X1508" s="27">
        <v>1.9856467178999999</v>
      </c>
      <c r="Y1508" s="28">
        <v>0.77622867719999999</v>
      </c>
    </row>
    <row r="1509" spans="1:25" ht="18" customHeight="1">
      <c r="A1509" s="1">
        <v>66</v>
      </c>
      <c r="B1509" s="1" t="s">
        <v>4288</v>
      </c>
      <c r="C1509" s="1" t="s">
        <v>4288</v>
      </c>
      <c r="D1509" s="1" t="s">
        <v>4319</v>
      </c>
      <c r="E1509" s="1" t="s">
        <v>4321</v>
      </c>
      <c r="F1509" s="7">
        <v>0.65461605703151815</v>
      </c>
      <c r="G1509" s="8">
        <v>0.19832639161970228</v>
      </c>
      <c r="H1509" s="9">
        <v>0.7227887045418</v>
      </c>
      <c r="I1509" s="10">
        <v>1.3050297647425593E-2</v>
      </c>
      <c r="J1509" s="7">
        <v>0.6480548979386489</v>
      </c>
      <c r="K1509" s="8">
        <v>0.19549503995986092</v>
      </c>
      <c r="L1509" s="9">
        <v>0.47427357809005311</v>
      </c>
      <c r="M1509" s="10">
        <v>1.4184977925205181E-3</v>
      </c>
      <c r="N1509" s="1" t="s">
        <v>4288</v>
      </c>
      <c r="O1509" s="1">
        <v>5350</v>
      </c>
      <c r="P1509" s="1" t="s">
        <v>4288</v>
      </c>
      <c r="R1509" s="21">
        <v>8.1861975791999999</v>
      </c>
      <c r="S1509" s="22">
        <v>5.9786135317999998</v>
      </c>
      <c r="T1509" s="23">
        <v>6.0569507066000003</v>
      </c>
      <c r="U1509" s="24">
        <v>0.79593517999999996</v>
      </c>
      <c r="V1509" s="25">
        <v>1.2743750900999999</v>
      </c>
      <c r="W1509" s="26">
        <v>1.277803969</v>
      </c>
      <c r="X1509" s="27">
        <v>1.9856467178999999</v>
      </c>
      <c r="Y1509" s="28">
        <v>0.77622867719999999</v>
      </c>
    </row>
    <row r="1510" spans="1:25" ht="18" customHeight="1">
      <c r="A1510" s="1">
        <v>66</v>
      </c>
      <c r="B1510" s="1" t="s">
        <v>4288</v>
      </c>
      <c r="C1510" s="1" t="s">
        <v>4288</v>
      </c>
      <c r="D1510" s="1" t="s">
        <v>4322</v>
      </c>
      <c r="E1510" s="1" t="s">
        <v>4308</v>
      </c>
      <c r="F1510" s="7">
        <v>0.65461605703151815</v>
      </c>
      <c r="G1510" s="8">
        <v>0.19832639161970228</v>
      </c>
      <c r="H1510" s="9">
        <v>0.7227887045418</v>
      </c>
      <c r="I1510" s="10">
        <v>1.3050297647425593E-2</v>
      </c>
      <c r="J1510" s="7">
        <v>0.6480548979386489</v>
      </c>
      <c r="K1510" s="8">
        <v>0.19549503995986092</v>
      </c>
      <c r="L1510" s="9">
        <v>0.47427357809005311</v>
      </c>
      <c r="M1510" s="10">
        <v>1.4184977925205181E-3</v>
      </c>
      <c r="N1510" s="1" t="s">
        <v>4288</v>
      </c>
      <c r="O1510" s="1">
        <v>5350</v>
      </c>
      <c r="P1510" s="1" t="s">
        <v>4288</v>
      </c>
      <c r="R1510" s="21">
        <v>8.1861975791999999</v>
      </c>
      <c r="S1510" s="22">
        <v>5.9786135317999998</v>
      </c>
      <c r="T1510" s="23">
        <v>6.0569507066000003</v>
      </c>
      <c r="U1510" s="24">
        <v>0.79593517999999996</v>
      </c>
      <c r="V1510" s="25">
        <v>1.2743750900999999</v>
      </c>
      <c r="W1510" s="26">
        <v>1.277803969</v>
      </c>
      <c r="X1510" s="27">
        <v>1.9856467178999999</v>
      </c>
      <c r="Y1510" s="28">
        <v>0.77622867719999999</v>
      </c>
    </row>
    <row r="1511" spans="1:25" ht="18" customHeight="1">
      <c r="A1511" s="1">
        <v>66</v>
      </c>
      <c r="B1511" s="1" t="s">
        <v>4288</v>
      </c>
      <c r="C1511" s="1" t="s">
        <v>4288</v>
      </c>
      <c r="D1511" s="1" t="s">
        <v>4324</v>
      </c>
      <c r="E1511" s="1" t="s">
        <v>4326</v>
      </c>
      <c r="F1511" s="7">
        <v>0.42839997719561596</v>
      </c>
      <c r="G1511" s="8">
        <v>2.6141284757390465E-3</v>
      </c>
      <c r="H1511" s="9">
        <v>4.8580391439404106E-3</v>
      </c>
      <c r="I1511" s="10">
        <v>1.3050297647425593E-2</v>
      </c>
      <c r="J1511" s="7">
        <v>0.42083071029750663</v>
      </c>
      <c r="K1511" s="8">
        <v>3.2163586663899713E-4</v>
      </c>
      <c r="L1511" s="9">
        <v>1.0546824992574532E-3</v>
      </c>
      <c r="M1511" s="10">
        <v>1.4184977925205181E-3</v>
      </c>
      <c r="N1511" s="1" t="s">
        <v>4288</v>
      </c>
      <c r="O1511" s="1">
        <v>5350</v>
      </c>
      <c r="P1511" s="1" t="s">
        <v>4288</v>
      </c>
      <c r="R1511" s="21">
        <v>8.1861975791999999</v>
      </c>
      <c r="S1511" s="22">
        <v>5.9786135317999998</v>
      </c>
      <c r="T1511" s="23">
        <v>6.0569507066000003</v>
      </c>
      <c r="U1511" s="24">
        <v>0.79593517999999996</v>
      </c>
      <c r="V1511" s="25">
        <v>1.2743750900999999</v>
      </c>
      <c r="W1511" s="26">
        <v>1.277803969</v>
      </c>
      <c r="X1511" s="27">
        <v>1.9856467178999999</v>
      </c>
      <c r="Y1511" s="28">
        <v>0.77622867719999999</v>
      </c>
    </row>
    <row r="1512" spans="1:25" ht="18" customHeight="1">
      <c r="A1512" s="1">
        <v>66</v>
      </c>
      <c r="B1512" s="1" t="s">
        <v>4288</v>
      </c>
      <c r="C1512" s="1" t="s">
        <v>4288</v>
      </c>
      <c r="D1512" s="1" t="s">
        <v>4316</v>
      </c>
      <c r="E1512" s="1" t="s">
        <v>4318</v>
      </c>
      <c r="F1512" s="7">
        <v>7.0873643639113712E-3</v>
      </c>
      <c r="G1512" s="8">
        <v>2.6141284757390465E-3</v>
      </c>
      <c r="H1512" s="9">
        <v>0.5052744257114905</v>
      </c>
      <c r="I1512" s="10">
        <v>1.3050297647425593E-2</v>
      </c>
      <c r="J1512" s="7">
        <v>1.3190384884713665E-3</v>
      </c>
      <c r="K1512" s="8">
        <v>3.2163586663899713E-4</v>
      </c>
      <c r="L1512" s="9">
        <v>0.50047038391247167</v>
      </c>
      <c r="M1512" s="10">
        <v>1.4184977925205181E-3</v>
      </c>
      <c r="N1512" s="1" t="s">
        <v>4288</v>
      </c>
      <c r="O1512" s="1">
        <v>5350</v>
      </c>
      <c r="P1512" s="1" t="s">
        <v>4288</v>
      </c>
      <c r="R1512" s="21">
        <v>8.1861975791999999</v>
      </c>
      <c r="S1512" s="22">
        <v>5.9786135317999998</v>
      </c>
      <c r="T1512" s="23">
        <v>6.0569507066000003</v>
      </c>
      <c r="U1512" s="24">
        <v>0.79593517999999996</v>
      </c>
      <c r="V1512" s="25">
        <v>1.2743750900999999</v>
      </c>
      <c r="W1512" s="26">
        <v>1.277803969</v>
      </c>
      <c r="X1512" s="27">
        <v>1.9856467178999999</v>
      </c>
      <c r="Y1512" s="28">
        <v>0.77622867719999999</v>
      </c>
    </row>
    <row r="1513" spans="1:25" ht="18" customHeight="1">
      <c r="A1513" s="1">
        <v>66</v>
      </c>
      <c r="B1513" s="1" t="s">
        <v>4288</v>
      </c>
      <c r="C1513" s="1" t="s">
        <v>4288</v>
      </c>
      <c r="D1513" s="1" t="s">
        <v>4314</v>
      </c>
      <c r="E1513" s="1" t="s">
        <v>4308</v>
      </c>
      <c r="F1513" s="7">
        <v>7.0873643639113712E-3</v>
      </c>
      <c r="G1513" s="8">
        <v>0.3472830079340396</v>
      </c>
      <c r="H1513" s="9">
        <v>0.39010184620449034</v>
      </c>
      <c r="I1513" s="10">
        <v>1.3050297647425593E-2</v>
      </c>
      <c r="J1513" s="7">
        <v>1.3190384884713665E-3</v>
      </c>
      <c r="K1513" s="8">
        <v>0.34494931498844306</v>
      </c>
      <c r="L1513" s="9">
        <v>0.38620590106989117</v>
      </c>
      <c r="M1513" s="10">
        <v>1.4184977925205181E-3</v>
      </c>
      <c r="N1513" s="1" t="s">
        <v>4288</v>
      </c>
      <c r="O1513" s="1">
        <v>5350</v>
      </c>
      <c r="P1513" s="1" t="s">
        <v>4288</v>
      </c>
      <c r="R1513" s="21">
        <v>8.1861975791999999</v>
      </c>
      <c r="S1513" s="22">
        <v>5.9786135317999998</v>
      </c>
      <c r="T1513" s="23">
        <v>6.0569507066000003</v>
      </c>
      <c r="U1513" s="24">
        <v>0.79593517999999996</v>
      </c>
      <c r="V1513" s="25">
        <v>1.2743750900999999</v>
      </c>
      <c r="W1513" s="26">
        <v>1.277803969</v>
      </c>
      <c r="X1513" s="27">
        <v>1.9856467178999999</v>
      </c>
      <c r="Y1513" s="28">
        <v>0.77622867719999999</v>
      </c>
    </row>
    <row r="1514" spans="1:25" ht="18" customHeight="1">
      <c r="A1514" s="1">
        <v>1822</v>
      </c>
      <c r="B1514" s="1" t="s">
        <v>27932</v>
      </c>
      <c r="C1514" s="1" t="s">
        <v>27934</v>
      </c>
      <c r="D1514" s="1" t="s">
        <v>27931</v>
      </c>
      <c r="E1514" s="1" t="s">
        <v>27935</v>
      </c>
      <c r="F1514" s="7">
        <v>7.0873643639113712E-3</v>
      </c>
      <c r="G1514" s="8">
        <v>2.6141284757390465E-3</v>
      </c>
      <c r="H1514" s="9">
        <v>0.77728155179298286</v>
      </c>
      <c r="I1514" s="10">
        <v>1.3050297647425593E-2</v>
      </c>
      <c r="J1514" s="7">
        <v>1.3190384884713665E-3</v>
      </c>
      <c r="K1514" s="8">
        <v>3.2163586663899713E-4</v>
      </c>
      <c r="L1514" s="9">
        <v>0.77338548532909601</v>
      </c>
      <c r="M1514" s="10">
        <v>1.4184977925205181E-3</v>
      </c>
      <c r="N1514" s="1" t="s">
        <v>27932</v>
      </c>
      <c r="O1514" s="1">
        <v>3412</v>
      </c>
      <c r="P1514" s="1" t="s">
        <v>27932</v>
      </c>
      <c r="Q1514" s="1" t="s">
        <v>37329</v>
      </c>
      <c r="R1514" s="21">
        <v>8.2356354180999993</v>
      </c>
      <c r="S1514" s="22">
        <v>5.0044332953000001</v>
      </c>
      <c r="T1514" s="23">
        <v>4.9684842395000004</v>
      </c>
      <c r="U1514" s="24">
        <v>3.2940249999999997E-2</v>
      </c>
      <c r="V1514" s="25">
        <v>1.1458595388999999</v>
      </c>
      <c r="W1514" s="26">
        <v>1.509256755</v>
      </c>
      <c r="X1514" s="27">
        <v>1.1235507490000001</v>
      </c>
      <c r="Y1514" s="28">
        <v>8.7487538E-3</v>
      </c>
    </row>
    <row r="1515" spans="1:25" ht="18" customHeight="1">
      <c r="A1515" s="1">
        <v>1822</v>
      </c>
      <c r="B1515" s="1" t="s">
        <v>27932</v>
      </c>
      <c r="C1515" s="1" t="s">
        <v>27934</v>
      </c>
      <c r="D1515" s="1" t="s">
        <v>27937</v>
      </c>
      <c r="E1515" s="1" t="s">
        <v>1040</v>
      </c>
      <c r="F1515" s="7">
        <v>7.0873643639113712E-3</v>
      </c>
      <c r="G1515" s="8">
        <v>0.14927569910241828</v>
      </c>
      <c r="H1515" s="9">
        <v>4.8580391439404106E-3</v>
      </c>
      <c r="I1515" s="10">
        <v>1.3050297647425593E-2</v>
      </c>
      <c r="J1515" s="7">
        <v>1.3190384884713665E-3</v>
      </c>
      <c r="K1515" s="8">
        <v>0.14644439558776187</v>
      </c>
      <c r="L1515" s="9">
        <v>1.0546824992574532E-3</v>
      </c>
      <c r="M1515" s="10">
        <v>1.4184977925205181E-3</v>
      </c>
      <c r="N1515" s="1" t="s">
        <v>27932</v>
      </c>
      <c r="O1515" s="1">
        <v>3412</v>
      </c>
      <c r="P1515" s="1" t="s">
        <v>27932</v>
      </c>
      <c r="Q1515" s="1" t="s">
        <v>37329</v>
      </c>
      <c r="R1515" s="21">
        <v>8.2356354180999993</v>
      </c>
      <c r="S1515" s="22">
        <v>5.0044332953000001</v>
      </c>
      <c r="T1515" s="23">
        <v>4.9684842395000004</v>
      </c>
      <c r="U1515" s="24">
        <v>3.2940249999999997E-2</v>
      </c>
      <c r="V1515" s="25">
        <v>1.1458595388999999</v>
      </c>
      <c r="W1515" s="26">
        <v>1.509256755</v>
      </c>
      <c r="X1515" s="27">
        <v>1.1235507490000001</v>
      </c>
      <c r="Y1515" s="28">
        <v>8.7487538E-3</v>
      </c>
    </row>
    <row r="1516" spans="1:25" ht="18" customHeight="1">
      <c r="A1516" s="1">
        <v>1387</v>
      </c>
      <c r="B1516" s="1" t="s">
        <v>24927</v>
      </c>
      <c r="C1516" s="1" t="s">
        <v>24927</v>
      </c>
      <c r="D1516" s="1" t="s">
        <v>24926</v>
      </c>
      <c r="E1516" s="1" t="s">
        <v>5389</v>
      </c>
      <c r="F1516" s="7">
        <v>7.0873643639113712E-3</v>
      </c>
      <c r="G1516" s="8">
        <v>0.3868840677995069</v>
      </c>
      <c r="H1516" s="9">
        <v>0.39010184620449034</v>
      </c>
      <c r="I1516" s="10">
        <v>1.3050297647425593E-2</v>
      </c>
      <c r="J1516" s="7">
        <v>1.3190384884713665E-3</v>
      </c>
      <c r="K1516" s="8">
        <v>0.14308267709063352</v>
      </c>
      <c r="L1516" s="9">
        <v>0.38620590106989117</v>
      </c>
      <c r="M1516" s="10">
        <v>1.4184977925205181E-3</v>
      </c>
      <c r="N1516" s="1" t="s">
        <v>24927</v>
      </c>
      <c r="O1516" s="1">
        <v>2738</v>
      </c>
      <c r="P1516" s="1" t="s">
        <v>24927</v>
      </c>
      <c r="R1516" s="21">
        <v>8.2431569179000004</v>
      </c>
      <c r="S1516" s="22">
        <v>7.4264165149999997</v>
      </c>
      <c r="T1516" s="23">
        <v>13.584661248</v>
      </c>
      <c r="U1516" s="24">
        <v>1.9140956099999999E-2</v>
      </c>
      <c r="V1516" s="25">
        <v>2.6188047135999999</v>
      </c>
      <c r="W1516" s="26">
        <v>1.7382667258</v>
      </c>
      <c r="X1516" s="27">
        <v>3.6880768501999999</v>
      </c>
      <c r="Y1516" s="28">
        <v>5.0837353000000004E-3</v>
      </c>
    </row>
    <row r="1517" spans="1:25" ht="18" customHeight="1">
      <c r="A1517" s="1">
        <v>1387</v>
      </c>
      <c r="B1517" s="1" t="s">
        <v>24927</v>
      </c>
      <c r="C1517" s="1" t="s">
        <v>24932</v>
      </c>
      <c r="D1517" s="1" t="s">
        <v>24930</v>
      </c>
      <c r="E1517" s="1" t="s">
        <v>14435</v>
      </c>
      <c r="F1517" s="7">
        <v>7.0873643639113712E-3</v>
      </c>
      <c r="G1517" s="8">
        <v>2.6141284757390465E-3</v>
      </c>
      <c r="H1517" s="9">
        <v>0.29511956841916942</v>
      </c>
      <c r="I1517" s="10">
        <v>1.3050297647425593E-2</v>
      </c>
      <c r="J1517" s="7">
        <v>1.3190384884713665E-3</v>
      </c>
      <c r="K1517" s="8">
        <v>3.2163586663899713E-4</v>
      </c>
      <c r="L1517" s="9">
        <v>0.28961333861310401</v>
      </c>
      <c r="M1517" s="10">
        <v>1.4184977925205181E-3</v>
      </c>
      <c r="N1517" s="1" t="s">
        <v>24927</v>
      </c>
      <c r="O1517" s="1">
        <v>2738</v>
      </c>
      <c r="P1517" s="1" t="s">
        <v>24927</v>
      </c>
      <c r="R1517" s="21">
        <v>8.2431569179000004</v>
      </c>
      <c r="S1517" s="22">
        <v>7.4264165149999997</v>
      </c>
      <c r="T1517" s="23">
        <v>13.584661248</v>
      </c>
      <c r="U1517" s="24">
        <v>1.9140956099999999E-2</v>
      </c>
      <c r="V1517" s="25">
        <v>2.6188047135999999</v>
      </c>
      <c r="W1517" s="26">
        <v>1.7382667258</v>
      </c>
      <c r="X1517" s="27">
        <v>3.6880768501999999</v>
      </c>
      <c r="Y1517" s="28">
        <v>5.0837353000000004E-3</v>
      </c>
    </row>
    <row r="1518" spans="1:25" ht="18" customHeight="1">
      <c r="A1518" s="1">
        <v>1387</v>
      </c>
      <c r="B1518" s="1" t="s">
        <v>24927</v>
      </c>
      <c r="C1518" s="1" t="s">
        <v>24932</v>
      </c>
      <c r="D1518" s="1" t="s">
        <v>24933</v>
      </c>
      <c r="E1518" s="1" t="s">
        <v>8324</v>
      </c>
      <c r="F1518" s="7">
        <v>7.0873643639113712E-3</v>
      </c>
      <c r="G1518" s="8">
        <v>0.10022500658513425</v>
      </c>
      <c r="H1518" s="9">
        <v>4.8580391439404106E-3</v>
      </c>
      <c r="I1518" s="10">
        <v>1.3050297647425593E-2</v>
      </c>
      <c r="J1518" s="7">
        <v>1.3190384884713665E-3</v>
      </c>
      <c r="K1518" s="8">
        <v>9.7393799710620357E-2</v>
      </c>
      <c r="L1518" s="9">
        <v>1.0546824992574532E-3</v>
      </c>
      <c r="M1518" s="10">
        <v>1.4184977925205181E-3</v>
      </c>
      <c r="N1518" s="1" t="s">
        <v>24927</v>
      </c>
      <c r="O1518" s="1">
        <v>2738</v>
      </c>
      <c r="P1518" s="1" t="s">
        <v>24927</v>
      </c>
      <c r="R1518" s="21">
        <v>8.2431569179000004</v>
      </c>
      <c r="S1518" s="22">
        <v>7.4264165149999997</v>
      </c>
      <c r="T1518" s="23">
        <v>13.584661248</v>
      </c>
      <c r="U1518" s="24">
        <v>1.9140956099999999E-2</v>
      </c>
      <c r="V1518" s="25">
        <v>2.6188047135999999</v>
      </c>
      <c r="W1518" s="26">
        <v>1.7382667258</v>
      </c>
      <c r="X1518" s="27">
        <v>3.6880768501999999</v>
      </c>
      <c r="Y1518" s="28">
        <v>5.0837353000000004E-3</v>
      </c>
    </row>
    <row r="1519" spans="1:25" ht="18" customHeight="1">
      <c r="A1519" s="1">
        <v>233</v>
      </c>
      <c r="B1519" s="1" t="s">
        <v>9554</v>
      </c>
      <c r="C1519" s="1" t="s">
        <v>9554</v>
      </c>
      <c r="D1519" s="1" t="s">
        <v>9553</v>
      </c>
      <c r="E1519" s="1" t="s">
        <v>1528</v>
      </c>
      <c r="F1519" s="7">
        <v>0.11034181963726031</v>
      </c>
      <c r="G1519" s="8">
        <v>0.15731494226379014</v>
      </c>
      <c r="H1519" s="9">
        <v>1.3580511101757213</v>
      </c>
      <c r="I1519" s="10">
        <v>1.3050297647425593E-2</v>
      </c>
      <c r="J1519" s="7">
        <v>0.10228652116754575</v>
      </c>
      <c r="K1519" s="8">
        <v>9.496338800023385E-2</v>
      </c>
      <c r="L1519" s="9">
        <v>1.3541549918070541</v>
      </c>
      <c r="M1519" s="10">
        <v>1.4184977925205181E-3</v>
      </c>
      <c r="N1519" s="1" t="s">
        <v>9554</v>
      </c>
      <c r="O1519" s="1">
        <v>2431</v>
      </c>
      <c r="P1519" s="1" t="s">
        <v>9554</v>
      </c>
      <c r="R1519" s="21">
        <v>8.2492683220000007</v>
      </c>
      <c r="S1519" s="22">
        <v>10.516861949999999</v>
      </c>
      <c r="T1519" s="23">
        <v>15.481492832000001</v>
      </c>
      <c r="U1519" s="24">
        <v>3.2648226599999997E-2</v>
      </c>
      <c r="V1519" s="25">
        <v>3.8489434516999999</v>
      </c>
      <c r="W1519" s="26">
        <v>1.6357808004000001</v>
      </c>
      <c r="X1519" s="27">
        <v>2.8767966313</v>
      </c>
      <c r="Y1519" s="28">
        <v>8.6711940000000001E-3</v>
      </c>
    </row>
    <row r="1520" spans="1:25" ht="18" customHeight="1">
      <c r="A1520" s="1">
        <v>233</v>
      </c>
      <c r="B1520" s="1" t="s">
        <v>9554</v>
      </c>
      <c r="C1520" s="1" t="s">
        <v>9554</v>
      </c>
      <c r="D1520" s="1" t="s">
        <v>9565</v>
      </c>
      <c r="E1520" s="1" t="s">
        <v>1682</v>
      </c>
      <c r="F1520" s="7">
        <v>2.751993886587647</v>
      </c>
      <c r="G1520" s="8">
        <v>1.6210856683896588</v>
      </c>
      <c r="H1520" s="9">
        <v>2.4136207015913369</v>
      </c>
      <c r="I1520" s="10">
        <v>1.3401337827962978</v>
      </c>
      <c r="J1520" s="7">
        <v>0.42813909633614244</v>
      </c>
      <c r="K1520" s="8">
        <v>1.0260985725140448</v>
      </c>
      <c r="L1520" s="9">
        <v>0.98298300376141923</v>
      </c>
      <c r="M1520" s="10">
        <v>0.85854331255152605</v>
      </c>
      <c r="N1520" s="1" t="s">
        <v>9554</v>
      </c>
      <c r="O1520" s="1">
        <v>2431</v>
      </c>
      <c r="P1520" s="1" t="s">
        <v>9554</v>
      </c>
      <c r="R1520" s="21">
        <v>8.2492683220000007</v>
      </c>
      <c r="S1520" s="22">
        <v>10.516861949999999</v>
      </c>
      <c r="T1520" s="23">
        <v>15.481492832000001</v>
      </c>
      <c r="U1520" s="24">
        <v>3.2648226599999997E-2</v>
      </c>
      <c r="V1520" s="25">
        <v>3.8489434516999999</v>
      </c>
      <c r="W1520" s="26">
        <v>1.6357808004000001</v>
      </c>
      <c r="X1520" s="27">
        <v>2.8767966313</v>
      </c>
      <c r="Y1520" s="28">
        <v>8.6711940000000001E-3</v>
      </c>
    </row>
    <row r="1521" spans="1:25" ht="18" customHeight="1">
      <c r="A1521" s="1">
        <v>233</v>
      </c>
      <c r="B1521" s="1" t="s">
        <v>9554</v>
      </c>
      <c r="C1521" s="1" t="s">
        <v>9554</v>
      </c>
      <c r="D1521" s="1" t="s">
        <v>9567</v>
      </c>
      <c r="E1521" s="1" t="s">
        <v>9569</v>
      </c>
      <c r="F1521" s="7">
        <v>2.751993886587647</v>
      </c>
      <c r="G1521" s="8">
        <v>1.8802352018169524</v>
      </c>
      <c r="H1521" s="9">
        <v>2.5076698720024648</v>
      </c>
      <c r="I1521" s="10">
        <v>1.3401337827962978</v>
      </c>
      <c r="J1521" s="7">
        <v>0.42813909633614244</v>
      </c>
      <c r="K1521" s="8">
        <v>0.97946952614808169</v>
      </c>
      <c r="L1521" s="9">
        <v>1.0178674098058313</v>
      </c>
      <c r="M1521" s="10">
        <v>0.85854331255152605</v>
      </c>
      <c r="N1521" s="1" t="s">
        <v>9554</v>
      </c>
      <c r="O1521" s="1">
        <v>2431</v>
      </c>
      <c r="P1521" s="1" t="s">
        <v>9554</v>
      </c>
      <c r="R1521" s="21">
        <v>8.2492683220000007</v>
      </c>
      <c r="S1521" s="22">
        <v>10.516861949999999</v>
      </c>
      <c r="T1521" s="23">
        <v>15.481492832000001</v>
      </c>
      <c r="U1521" s="24">
        <v>3.2648226599999997E-2</v>
      </c>
      <c r="V1521" s="25">
        <v>3.8489434516999999</v>
      </c>
      <c r="W1521" s="26">
        <v>1.6357808004000001</v>
      </c>
      <c r="X1521" s="27">
        <v>2.8767966313</v>
      </c>
      <c r="Y1521" s="28">
        <v>8.6711940000000001E-3</v>
      </c>
    </row>
    <row r="1522" spans="1:25" ht="18" customHeight="1">
      <c r="A1522" s="1">
        <v>233</v>
      </c>
      <c r="B1522" s="1" t="s">
        <v>9554</v>
      </c>
      <c r="C1522" s="1" t="s">
        <v>9554</v>
      </c>
      <c r="D1522" s="1" t="s">
        <v>9570</v>
      </c>
      <c r="E1522" s="1" t="s">
        <v>3446</v>
      </c>
      <c r="F1522" s="7">
        <v>2.751993886587647</v>
      </c>
      <c r="G1522" s="8">
        <v>1.9292858943342361</v>
      </c>
      <c r="H1522" s="9">
        <v>2.5076698720024648</v>
      </c>
      <c r="I1522" s="10">
        <v>1.3401337827962978</v>
      </c>
      <c r="J1522" s="7">
        <v>0.42813909633614244</v>
      </c>
      <c r="K1522" s="8">
        <v>0.96890530543958608</v>
      </c>
      <c r="L1522" s="9">
        <v>1.0178674098058313</v>
      </c>
      <c r="M1522" s="10">
        <v>0.85854331255152605</v>
      </c>
      <c r="N1522" s="1" t="s">
        <v>9554</v>
      </c>
      <c r="O1522" s="1">
        <v>2431</v>
      </c>
      <c r="P1522" s="1" t="s">
        <v>9554</v>
      </c>
      <c r="R1522" s="21">
        <v>8.2492683220000007</v>
      </c>
      <c r="S1522" s="22">
        <v>10.516861949999999</v>
      </c>
      <c r="T1522" s="23">
        <v>15.481492832000001</v>
      </c>
      <c r="U1522" s="24">
        <v>3.2648226599999997E-2</v>
      </c>
      <c r="V1522" s="25">
        <v>3.8489434516999999</v>
      </c>
      <c r="W1522" s="26">
        <v>1.6357808004000001</v>
      </c>
      <c r="X1522" s="27">
        <v>2.8767966313</v>
      </c>
      <c r="Y1522" s="28">
        <v>8.6711940000000001E-3</v>
      </c>
    </row>
    <row r="1523" spans="1:25" ht="18" customHeight="1">
      <c r="A1523" s="1">
        <v>233</v>
      </c>
      <c r="B1523" s="1" t="s">
        <v>9554</v>
      </c>
      <c r="C1523" s="1" t="s">
        <v>9554</v>
      </c>
      <c r="D1523" s="1" t="s">
        <v>9562</v>
      </c>
      <c r="E1523" s="1" t="s">
        <v>9564</v>
      </c>
      <c r="F1523" s="7">
        <v>0.21463924920629962</v>
      </c>
      <c r="G1523" s="8">
        <v>2.6141284757390465E-3</v>
      </c>
      <c r="H1523" s="9">
        <v>4.8580391439404106E-3</v>
      </c>
      <c r="I1523" s="10">
        <v>1.3050297647425593E-2</v>
      </c>
      <c r="J1523" s="7">
        <v>0.20658198765881361</v>
      </c>
      <c r="K1523" s="8">
        <v>3.2163586663899713E-4</v>
      </c>
      <c r="L1523" s="9">
        <v>1.0546824992574532E-3</v>
      </c>
      <c r="M1523" s="10">
        <v>1.4184977925205181E-3</v>
      </c>
      <c r="N1523" s="1" t="s">
        <v>9554</v>
      </c>
      <c r="O1523" s="1">
        <v>2431</v>
      </c>
      <c r="P1523" s="1" t="s">
        <v>9554</v>
      </c>
      <c r="R1523" s="21">
        <v>8.2492683220000007</v>
      </c>
      <c r="S1523" s="22">
        <v>10.516861949999999</v>
      </c>
      <c r="T1523" s="23">
        <v>15.481492832000001</v>
      </c>
      <c r="U1523" s="24">
        <v>3.2648226599999997E-2</v>
      </c>
      <c r="V1523" s="25">
        <v>3.8489434516999999</v>
      </c>
      <c r="W1523" s="26">
        <v>1.6357808004000001</v>
      </c>
      <c r="X1523" s="27">
        <v>2.8767966313</v>
      </c>
      <c r="Y1523" s="28">
        <v>8.6711940000000001E-3</v>
      </c>
    </row>
    <row r="1524" spans="1:25" ht="18" customHeight="1">
      <c r="A1524" s="1">
        <v>233</v>
      </c>
      <c r="B1524" s="1" t="s">
        <v>9554</v>
      </c>
      <c r="C1524" s="1" t="s">
        <v>9554</v>
      </c>
      <c r="D1524" s="1" t="s">
        <v>9560</v>
      </c>
      <c r="E1524" s="1" t="s">
        <v>1528</v>
      </c>
      <c r="F1524" s="7">
        <v>7.0873643639113712E-3</v>
      </c>
      <c r="G1524" s="8">
        <v>0.50331455243746215</v>
      </c>
      <c r="H1524" s="9">
        <v>1.9546102191354942</v>
      </c>
      <c r="I1524" s="10">
        <v>1.3050297647425593E-2</v>
      </c>
      <c r="J1524" s="7">
        <v>1.3190384884713665E-3</v>
      </c>
      <c r="K1524" s="8">
        <v>0.38164577038605429</v>
      </c>
      <c r="L1524" s="9">
        <v>0.8715224693919128</v>
      </c>
      <c r="M1524" s="10">
        <v>1.4184977925205181E-3</v>
      </c>
      <c r="N1524" s="1" t="s">
        <v>9554</v>
      </c>
      <c r="O1524" s="1">
        <v>2431</v>
      </c>
      <c r="P1524" s="1" t="s">
        <v>9554</v>
      </c>
      <c r="R1524" s="21">
        <v>8.2492683220000007</v>
      </c>
      <c r="S1524" s="22">
        <v>10.516861949999999</v>
      </c>
      <c r="T1524" s="23">
        <v>15.481492832000001</v>
      </c>
      <c r="U1524" s="24">
        <v>3.2648226599999997E-2</v>
      </c>
      <c r="V1524" s="25">
        <v>3.8489434516999999</v>
      </c>
      <c r="W1524" s="26">
        <v>1.6357808004000001</v>
      </c>
      <c r="X1524" s="27">
        <v>2.8767966313</v>
      </c>
      <c r="Y1524" s="28">
        <v>8.6711940000000001E-3</v>
      </c>
    </row>
    <row r="1525" spans="1:25" ht="18" customHeight="1">
      <c r="A1525" s="1">
        <v>233</v>
      </c>
      <c r="B1525" s="1" t="s">
        <v>9554</v>
      </c>
      <c r="C1525" s="1" t="s">
        <v>9554</v>
      </c>
      <c r="D1525" s="1" t="s">
        <v>9557</v>
      </c>
      <c r="E1525" s="1" t="s">
        <v>9559</v>
      </c>
      <c r="F1525" s="7">
        <v>7.0873643639113712E-3</v>
      </c>
      <c r="G1525" s="8">
        <v>0.17503726754561891</v>
      </c>
      <c r="H1525" s="9">
        <v>0.5052744257114905</v>
      </c>
      <c r="I1525" s="10">
        <v>1.3050297647425593E-2</v>
      </c>
      <c r="J1525" s="7">
        <v>1.3190384884713665E-3</v>
      </c>
      <c r="K1525" s="8">
        <v>0.17232092062224647</v>
      </c>
      <c r="L1525" s="9">
        <v>0.50047038391247167</v>
      </c>
      <c r="M1525" s="10">
        <v>1.4184977925205181E-3</v>
      </c>
      <c r="N1525" s="1" t="s">
        <v>9554</v>
      </c>
      <c r="O1525" s="1">
        <v>2431</v>
      </c>
      <c r="P1525" s="1" t="s">
        <v>9554</v>
      </c>
      <c r="R1525" s="21">
        <v>8.2492683220000007</v>
      </c>
      <c r="S1525" s="22">
        <v>10.516861949999999</v>
      </c>
      <c r="T1525" s="23">
        <v>15.481492832000001</v>
      </c>
      <c r="U1525" s="24">
        <v>3.2648226599999997E-2</v>
      </c>
      <c r="V1525" s="25">
        <v>3.8489434516999999</v>
      </c>
      <c r="W1525" s="26">
        <v>1.6357808004000001</v>
      </c>
      <c r="X1525" s="27">
        <v>2.8767966313</v>
      </c>
      <c r="Y1525" s="28">
        <v>8.6711940000000001E-3</v>
      </c>
    </row>
    <row r="1526" spans="1:25" ht="18" customHeight="1">
      <c r="A1526" s="1">
        <v>233</v>
      </c>
      <c r="B1526" s="1" t="s">
        <v>9554</v>
      </c>
      <c r="C1526" s="1" t="s">
        <v>9554</v>
      </c>
      <c r="D1526" s="1" t="s">
        <v>9572</v>
      </c>
      <c r="E1526" s="1" t="s">
        <v>3446</v>
      </c>
      <c r="F1526" s="7">
        <v>0.31893667877533904</v>
      </c>
      <c r="G1526" s="8">
        <v>0.41491225973043122</v>
      </c>
      <c r="H1526" s="9">
        <v>1.4237022290227905</v>
      </c>
      <c r="I1526" s="10">
        <v>1.3050297647425593E-2</v>
      </c>
      <c r="J1526" s="7">
        <v>0.31087877133537295</v>
      </c>
      <c r="K1526" s="8">
        <v>0.32867808467658721</v>
      </c>
      <c r="L1526" s="9">
        <v>0.97533108116904099</v>
      </c>
      <c r="M1526" s="10">
        <v>1.4184977925205181E-3</v>
      </c>
      <c r="N1526" s="1" t="s">
        <v>9554</v>
      </c>
      <c r="O1526" s="1">
        <v>2431</v>
      </c>
      <c r="P1526" s="1" t="s">
        <v>9554</v>
      </c>
      <c r="R1526" s="21">
        <v>8.2492683220000007</v>
      </c>
      <c r="S1526" s="22">
        <v>10.516861949999999</v>
      </c>
      <c r="T1526" s="23">
        <v>15.481492832000001</v>
      </c>
      <c r="U1526" s="24">
        <v>3.2648226599999997E-2</v>
      </c>
      <c r="V1526" s="25">
        <v>3.8489434516999999</v>
      </c>
      <c r="W1526" s="26">
        <v>1.6357808004000001</v>
      </c>
      <c r="X1526" s="27">
        <v>2.8767966313</v>
      </c>
      <c r="Y1526" s="28">
        <v>8.6711940000000001E-3</v>
      </c>
    </row>
    <row r="1527" spans="1:25" ht="18" customHeight="1">
      <c r="A1527" s="1">
        <v>233</v>
      </c>
      <c r="B1527" s="1" t="s">
        <v>9554</v>
      </c>
      <c r="C1527" s="1" t="s">
        <v>9554</v>
      </c>
      <c r="D1527" s="1" t="s">
        <v>9578</v>
      </c>
      <c r="E1527" s="1" t="s">
        <v>4249</v>
      </c>
      <c r="F1527" s="7">
        <v>0.28749274882380838</v>
      </c>
      <c r="G1527" s="8">
        <v>0.45393139315190001</v>
      </c>
      <c r="H1527" s="9">
        <v>0.28606505867321408</v>
      </c>
      <c r="I1527" s="10">
        <v>1.3050297647425593E-2</v>
      </c>
      <c r="J1527" s="7">
        <v>0.27992438257200353</v>
      </c>
      <c r="K1527" s="8">
        <v>0.2240150394228714</v>
      </c>
      <c r="L1527" s="9">
        <v>0.28084340482335685</v>
      </c>
      <c r="M1527" s="10">
        <v>1.4184977925205181E-3</v>
      </c>
      <c r="N1527" s="1" t="s">
        <v>9554</v>
      </c>
      <c r="O1527" s="1">
        <v>2431</v>
      </c>
      <c r="P1527" s="1" t="s">
        <v>9554</v>
      </c>
      <c r="R1527" s="21">
        <v>8.2492683220000007</v>
      </c>
      <c r="S1527" s="22">
        <v>10.516861949999999</v>
      </c>
      <c r="T1527" s="23">
        <v>15.481492832000001</v>
      </c>
      <c r="U1527" s="24">
        <v>3.2648226599999997E-2</v>
      </c>
      <c r="V1527" s="25">
        <v>3.8489434516999999</v>
      </c>
      <c r="W1527" s="26">
        <v>1.6357808004000001</v>
      </c>
      <c r="X1527" s="27">
        <v>2.8767966313</v>
      </c>
      <c r="Y1527" s="28">
        <v>8.6711940000000001E-3</v>
      </c>
    </row>
    <row r="1528" spans="1:25" ht="18" customHeight="1">
      <c r="A1528" s="1">
        <v>233</v>
      </c>
      <c r="B1528" s="1" t="s">
        <v>9554</v>
      </c>
      <c r="C1528" s="1" t="s">
        <v>9554</v>
      </c>
      <c r="D1528" s="1" t="s">
        <v>9576</v>
      </c>
      <c r="E1528" s="1" t="s">
        <v>4249</v>
      </c>
      <c r="F1528" s="7">
        <v>7.0873643639113712E-3</v>
      </c>
      <c r="G1528" s="8">
        <v>2.6141284757390465E-3</v>
      </c>
      <c r="H1528" s="9">
        <v>0.19651199341024414</v>
      </c>
      <c r="I1528" s="10">
        <v>1.3050297647425593E-2</v>
      </c>
      <c r="J1528" s="7">
        <v>1.3190384884713665E-3</v>
      </c>
      <c r="K1528" s="8">
        <v>3.2163586663899713E-4</v>
      </c>
      <c r="L1528" s="9">
        <v>0.19261629185414947</v>
      </c>
      <c r="M1528" s="10">
        <v>1.4184977925205181E-3</v>
      </c>
      <c r="N1528" s="1" t="s">
        <v>9554</v>
      </c>
      <c r="O1528" s="1">
        <v>2431</v>
      </c>
      <c r="P1528" s="1" t="s">
        <v>9554</v>
      </c>
      <c r="R1528" s="21">
        <v>8.2492683220000007</v>
      </c>
      <c r="S1528" s="22">
        <v>10.516861949999999</v>
      </c>
      <c r="T1528" s="23">
        <v>15.481492832000001</v>
      </c>
      <c r="U1528" s="24">
        <v>3.2648226599999997E-2</v>
      </c>
      <c r="V1528" s="25">
        <v>3.8489434516999999</v>
      </c>
      <c r="W1528" s="26">
        <v>1.6357808004000001</v>
      </c>
      <c r="X1528" s="27">
        <v>2.8767966313</v>
      </c>
      <c r="Y1528" s="28">
        <v>8.6711940000000001E-3</v>
      </c>
    </row>
    <row r="1529" spans="1:25" ht="18" customHeight="1">
      <c r="A1529" s="1">
        <v>233</v>
      </c>
      <c r="B1529" s="1" t="s">
        <v>9554</v>
      </c>
      <c r="C1529" s="1" t="s">
        <v>9554</v>
      </c>
      <c r="D1529" s="1" t="s">
        <v>9574</v>
      </c>
      <c r="E1529" s="1" t="s">
        <v>4249</v>
      </c>
      <c r="F1529" s="7">
        <v>7.0873643639113712E-3</v>
      </c>
      <c r="G1529" s="8">
        <v>0.14927569910241828</v>
      </c>
      <c r="H1529" s="9">
        <v>4.8580391439404106E-3</v>
      </c>
      <c r="I1529" s="10">
        <v>1.3050297647425593E-2</v>
      </c>
      <c r="J1529" s="7">
        <v>1.3190384884713665E-3</v>
      </c>
      <c r="K1529" s="8">
        <v>0.14644439558776187</v>
      </c>
      <c r="L1529" s="9">
        <v>1.0546824992574532E-3</v>
      </c>
      <c r="M1529" s="10">
        <v>1.4184977925205181E-3</v>
      </c>
      <c r="N1529" s="1" t="s">
        <v>9554</v>
      </c>
      <c r="O1529" s="1">
        <v>2431</v>
      </c>
      <c r="P1529" s="1" t="s">
        <v>9554</v>
      </c>
      <c r="R1529" s="21">
        <v>8.2492683220000007</v>
      </c>
      <c r="S1529" s="22">
        <v>10.516861949999999</v>
      </c>
      <c r="T1529" s="23">
        <v>15.481492832000001</v>
      </c>
      <c r="U1529" s="24">
        <v>3.2648226599999997E-2</v>
      </c>
      <c r="V1529" s="25">
        <v>3.8489434516999999</v>
      </c>
      <c r="W1529" s="26">
        <v>1.6357808004000001</v>
      </c>
      <c r="X1529" s="27">
        <v>2.8767966313</v>
      </c>
      <c r="Y1529" s="28">
        <v>8.6711940000000001E-3</v>
      </c>
    </row>
    <row r="1530" spans="1:25" ht="18" customHeight="1">
      <c r="A1530" s="1">
        <v>1632</v>
      </c>
      <c r="B1530" s="1" t="s">
        <v>26673</v>
      </c>
      <c r="C1530" s="1" t="s">
        <v>26673</v>
      </c>
      <c r="D1530" s="1" t="s">
        <v>26676</v>
      </c>
      <c r="E1530" s="1" t="s">
        <v>12216</v>
      </c>
      <c r="F1530" s="7">
        <v>1.9134915554797853</v>
      </c>
      <c r="G1530" s="8">
        <v>1.1289027185284102</v>
      </c>
      <c r="H1530" s="9">
        <v>0.65885582064376735</v>
      </c>
      <c r="I1530" s="10">
        <v>1.3050297647425593E-2</v>
      </c>
      <c r="J1530" s="7">
        <v>0.66093405408171657</v>
      </c>
      <c r="K1530" s="8">
        <v>0.38265863290243385</v>
      </c>
      <c r="L1530" s="9">
        <v>0.65334892700928471</v>
      </c>
      <c r="M1530" s="10">
        <v>1.4184977925205181E-3</v>
      </c>
      <c r="N1530" s="1" t="s">
        <v>26673</v>
      </c>
      <c r="O1530" s="1">
        <v>8055</v>
      </c>
      <c r="P1530" s="1" t="s">
        <v>26673</v>
      </c>
      <c r="R1530" s="21">
        <v>8.2532688415000006</v>
      </c>
      <c r="S1530" s="22">
        <v>8.1551704049999998</v>
      </c>
      <c r="T1530" s="23">
        <v>7.4592967083000001</v>
      </c>
      <c r="U1530" s="24">
        <v>4.1754194500000001E-2</v>
      </c>
      <c r="V1530" s="25">
        <v>0.69367121639999996</v>
      </c>
      <c r="W1530" s="26">
        <v>3.3683422921999999</v>
      </c>
      <c r="X1530" s="27">
        <v>0.52261339210000002</v>
      </c>
      <c r="Y1530" s="28">
        <v>1.10896902E-2</v>
      </c>
    </row>
    <row r="1531" spans="1:25" ht="18" customHeight="1">
      <c r="A1531" s="1">
        <v>1632</v>
      </c>
      <c r="B1531" s="1" t="s">
        <v>26673</v>
      </c>
      <c r="C1531" s="1" t="s">
        <v>26673</v>
      </c>
      <c r="D1531" s="1" t="s">
        <v>26672</v>
      </c>
      <c r="E1531" s="1" t="s">
        <v>14768</v>
      </c>
      <c r="F1531" s="7">
        <v>7.0873643639113712E-3</v>
      </c>
      <c r="G1531" s="8">
        <v>2.6141284757390465E-3</v>
      </c>
      <c r="H1531" s="9">
        <v>0.54470067349922568</v>
      </c>
      <c r="I1531" s="10">
        <v>1.3050297647425593E-2</v>
      </c>
      <c r="J1531" s="7">
        <v>1.3190384884713665E-3</v>
      </c>
      <c r="K1531" s="8">
        <v>3.2163586663899713E-4</v>
      </c>
      <c r="L1531" s="9">
        <v>0.31288520556432475</v>
      </c>
      <c r="M1531" s="10">
        <v>1.4184977925205181E-3</v>
      </c>
      <c r="N1531" s="1" t="s">
        <v>26673</v>
      </c>
      <c r="O1531" s="1">
        <v>8055</v>
      </c>
      <c r="P1531" s="1" t="s">
        <v>26673</v>
      </c>
      <c r="R1531" s="21">
        <v>8.2532688415000006</v>
      </c>
      <c r="S1531" s="22">
        <v>8.1551704049999998</v>
      </c>
      <c r="T1531" s="23">
        <v>7.4592967083000001</v>
      </c>
      <c r="U1531" s="24">
        <v>4.1754194500000001E-2</v>
      </c>
      <c r="V1531" s="25">
        <v>0.69367121639999996</v>
      </c>
      <c r="W1531" s="26">
        <v>3.3683422921999999</v>
      </c>
      <c r="X1531" s="27">
        <v>0.52261339210000002</v>
      </c>
      <c r="Y1531" s="28">
        <v>1.10896902E-2</v>
      </c>
    </row>
    <row r="1532" spans="1:25" ht="18" customHeight="1">
      <c r="A1532" s="1">
        <v>2772</v>
      </c>
      <c r="B1532" s="1" t="s">
        <v>33119</v>
      </c>
      <c r="C1532" s="1" t="s">
        <v>33119</v>
      </c>
      <c r="D1532" s="1" t="s">
        <v>33118</v>
      </c>
      <c r="E1532" s="1" t="s">
        <v>813</v>
      </c>
      <c r="F1532" s="7">
        <v>7.0873643639113712E-3</v>
      </c>
      <c r="G1532" s="8">
        <v>2.6141284757390465E-3</v>
      </c>
      <c r="H1532" s="9">
        <v>7.6877817084410771E-2</v>
      </c>
      <c r="I1532" s="10">
        <v>1.3050297647425593E-2</v>
      </c>
      <c r="J1532" s="7">
        <v>1.3190384884713665E-3</v>
      </c>
      <c r="K1532" s="8">
        <v>3.2163586663899713E-4</v>
      </c>
      <c r="L1532" s="9">
        <v>7.1375233273143934E-2</v>
      </c>
      <c r="M1532" s="10">
        <v>1.4184977925205181E-3</v>
      </c>
      <c r="N1532" s="1" t="s">
        <v>33119</v>
      </c>
      <c r="O1532" s="1">
        <v>9822</v>
      </c>
      <c r="P1532" s="1" t="s">
        <v>33119</v>
      </c>
      <c r="R1532" s="21">
        <v>8.2578175989999991</v>
      </c>
      <c r="S1532" s="22">
        <v>4.4716599904000001</v>
      </c>
      <c r="T1532" s="23">
        <v>4.4323499323000002</v>
      </c>
      <c r="U1532" s="24">
        <v>1.3545956799000001</v>
      </c>
      <c r="V1532" s="25">
        <v>3.1451980292999999</v>
      </c>
      <c r="W1532" s="26">
        <v>2.2909184141000001</v>
      </c>
      <c r="X1532" s="27">
        <v>1.7835356478</v>
      </c>
      <c r="Y1532" s="28">
        <v>0.86238645650000001</v>
      </c>
    </row>
    <row r="1533" spans="1:25" ht="18" customHeight="1">
      <c r="A1533" s="1">
        <v>785</v>
      </c>
      <c r="B1533" s="1" t="s">
        <v>18940</v>
      </c>
      <c r="C1533" s="1" t="s">
        <v>18942</v>
      </c>
      <c r="D1533" s="1" t="s">
        <v>18939</v>
      </c>
      <c r="E1533" s="1" t="s">
        <v>14594</v>
      </c>
      <c r="F1533" s="7">
        <v>0.21463924920629962</v>
      </c>
      <c r="G1533" s="8">
        <v>2.6141284757390465E-3</v>
      </c>
      <c r="H1533" s="9">
        <v>4.8580391439404106E-3</v>
      </c>
      <c r="I1533" s="10">
        <v>1.3050297647425593E-2</v>
      </c>
      <c r="J1533" s="7">
        <v>0.20658198765881361</v>
      </c>
      <c r="K1533" s="8">
        <v>3.2163586663899713E-4</v>
      </c>
      <c r="L1533" s="9">
        <v>1.0546824992574532E-3</v>
      </c>
      <c r="M1533" s="10">
        <v>1.4184977925205181E-3</v>
      </c>
      <c r="N1533" s="1" t="s">
        <v>36969</v>
      </c>
      <c r="O1533" s="1">
        <v>8371</v>
      </c>
      <c r="P1533" s="1" t="s">
        <v>36969</v>
      </c>
      <c r="Q1533" s="1" t="s">
        <v>18940</v>
      </c>
      <c r="R1533" s="21">
        <v>8.2603543761000005</v>
      </c>
      <c r="S1533" s="22">
        <v>4.3797676539000001</v>
      </c>
      <c r="T1533" s="23">
        <v>4.2924992903000003</v>
      </c>
      <c r="U1533" s="24">
        <v>3.1051601599999999E-2</v>
      </c>
      <c r="V1533" s="25">
        <v>2.2872153567</v>
      </c>
      <c r="W1533" s="26">
        <v>0.68620108489999998</v>
      </c>
      <c r="X1533" s="27">
        <v>2.4990373768</v>
      </c>
      <c r="Y1533" s="28">
        <v>8.2471390000000006E-3</v>
      </c>
    </row>
    <row r="1534" spans="1:25" ht="18" customHeight="1">
      <c r="A1534" s="1">
        <v>785</v>
      </c>
      <c r="B1534" s="1" t="s">
        <v>18940</v>
      </c>
      <c r="C1534" s="1" t="s">
        <v>18942</v>
      </c>
      <c r="D1534" s="1" t="s">
        <v>18944</v>
      </c>
      <c r="E1534" s="1" t="s">
        <v>18946</v>
      </c>
      <c r="F1534" s="7">
        <v>0.31893667877533904</v>
      </c>
      <c r="G1534" s="8">
        <v>1.4018298753883089</v>
      </c>
      <c r="H1534" s="9">
        <v>0.73160307108868683</v>
      </c>
      <c r="I1534" s="10">
        <v>1.3050297647425593E-2</v>
      </c>
      <c r="J1534" s="7">
        <v>0.31087877133537295</v>
      </c>
      <c r="K1534" s="8">
        <v>0.47802181838099339</v>
      </c>
      <c r="L1534" s="9">
        <v>0.72609612449886396</v>
      </c>
      <c r="M1534" s="10">
        <v>1.4184977925205181E-3</v>
      </c>
      <c r="N1534" s="1" t="s">
        <v>36969</v>
      </c>
      <c r="O1534" s="1">
        <v>8371</v>
      </c>
      <c r="P1534" s="1" t="s">
        <v>36969</v>
      </c>
      <c r="Q1534" s="1" t="s">
        <v>18940</v>
      </c>
      <c r="R1534" s="21">
        <v>8.2603543761000005</v>
      </c>
      <c r="S1534" s="22">
        <v>4.3797676539000001</v>
      </c>
      <c r="T1534" s="23">
        <v>4.2924992903000003</v>
      </c>
      <c r="U1534" s="24">
        <v>3.1051601599999999E-2</v>
      </c>
      <c r="V1534" s="25">
        <v>2.2872153567</v>
      </c>
      <c r="W1534" s="26">
        <v>0.68620108489999998</v>
      </c>
      <c r="X1534" s="27">
        <v>2.4990373768</v>
      </c>
      <c r="Y1534" s="28">
        <v>8.2471390000000006E-3</v>
      </c>
    </row>
    <row r="1535" spans="1:25" ht="18" customHeight="1">
      <c r="A1535" s="1">
        <v>785</v>
      </c>
      <c r="B1535" s="1" t="s">
        <v>18940</v>
      </c>
      <c r="C1535" s="1" t="s">
        <v>18942</v>
      </c>
      <c r="D1535" s="1" t="s">
        <v>18947</v>
      </c>
      <c r="E1535" s="1" t="s">
        <v>18949</v>
      </c>
      <c r="F1535" s="7">
        <v>0.31893667877533904</v>
      </c>
      <c r="G1535" s="8">
        <v>0.19832639161970228</v>
      </c>
      <c r="H1535" s="9">
        <v>0.25443914422399672</v>
      </c>
      <c r="I1535" s="10">
        <v>1.3050297647425593E-2</v>
      </c>
      <c r="J1535" s="7">
        <v>0.31087877133537295</v>
      </c>
      <c r="K1535" s="8">
        <v>0.19549503995986092</v>
      </c>
      <c r="L1535" s="9">
        <v>0.24963621626826241</v>
      </c>
      <c r="M1535" s="10">
        <v>1.4184977925205181E-3</v>
      </c>
      <c r="N1535" s="1" t="s">
        <v>36969</v>
      </c>
      <c r="O1535" s="1">
        <v>8371</v>
      </c>
      <c r="P1535" s="1" t="s">
        <v>36969</v>
      </c>
      <c r="Q1535" s="1" t="s">
        <v>18940</v>
      </c>
      <c r="R1535" s="21">
        <v>8.2603543761000005</v>
      </c>
      <c r="S1535" s="22">
        <v>4.3797676539000001</v>
      </c>
      <c r="T1535" s="23">
        <v>4.2924992903000003</v>
      </c>
      <c r="U1535" s="24">
        <v>3.1051601599999999E-2</v>
      </c>
      <c r="V1535" s="25">
        <v>2.2872153567</v>
      </c>
      <c r="W1535" s="26">
        <v>0.68620108489999998</v>
      </c>
      <c r="X1535" s="27">
        <v>2.4990373768</v>
      </c>
      <c r="Y1535" s="28">
        <v>8.2471390000000006E-3</v>
      </c>
    </row>
    <row r="1536" spans="1:25" ht="18" customHeight="1">
      <c r="A1536" s="1">
        <v>785</v>
      </c>
      <c r="B1536" s="1" t="s">
        <v>18940</v>
      </c>
      <c r="C1536" s="1" t="s">
        <v>18942</v>
      </c>
      <c r="D1536" s="1" t="s">
        <v>18950</v>
      </c>
      <c r="E1536" s="1" t="s">
        <v>7981</v>
      </c>
      <c r="F1536" s="7">
        <v>7.0873643639113712E-3</v>
      </c>
      <c r="G1536" s="8">
        <v>2.6141284757390465E-3</v>
      </c>
      <c r="H1536" s="9">
        <v>0.25443914422399672</v>
      </c>
      <c r="I1536" s="10">
        <v>1.3050297647425593E-2</v>
      </c>
      <c r="J1536" s="7">
        <v>1.3190384884713665E-3</v>
      </c>
      <c r="K1536" s="8">
        <v>3.2163586663899713E-4</v>
      </c>
      <c r="L1536" s="9">
        <v>0.24963621626826241</v>
      </c>
      <c r="M1536" s="10">
        <v>1.4184977925205181E-3</v>
      </c>
      <c r="N1536" s="1" t="s">
        <v>36969</v>
      </c>
      <c r="O1536" s="1">
        <v>8371</v>
      </c>
      <c r="P1536" s="1" t="s">
        <v>36969</v>
      </c>
      <c r="Q1536" s="1" t="s">
        <v>18940</v>
      </c>
      <c r="R1536" s="21">
        <v>8.2603543761000005</v>
      </c>
      <c r="S1536" s="22">
        <v>4.3797676539000001</v>
      </c>
      <c r="T1536" s="23">
        <v>4.2924992903000003</v>
      </c>
      <c r="U1536" s="24">
        <v>3.1051601599999999E-2</v>
      </c>
      <c r="V1536" s="25">
        <v>2.2872153567</v>
      </c>
      <c r="W1536" s="26">
        <v>0.68620108489999998</v>
      </c>
      <c r="X1536" s="27">
        <v>2.4990373768</v>
      </c>
      <c r="Y1536" s="28">
        <v>8.2471390000000006E-3</v>
      </c>
    </row>
    <row r="1537" spans="1:25" ht="18" customHeight="1">
      <c r="A1537" s="1">
        <v>475</v>
      </c>
      <c r="B1537" s="1" t="s">
        <v>14549</v>
      </c>
      <c r="C1537" s="1" t="s">
        <v>14549</v>
      </c>
      <c r="D1537" s="1" t="s">
        <v>14548</v>
      </c>
      <c r="E1537" s="1" t="s">
        <v>14551</v>
      </c>
      <c r="F1537" s="7">
        <v>7.0873643639113712E-3</v>
      </c>
      <c r="G1537" s="8">
        <v>0.13855575582404148</v>
      </c>
      <c r="H1537" s="9">
        <v>4.8580391439404106E-3</v>
      </c>
      <c r="I1537" s="10">
        <v>1.3050297647425593E-2</v>
      </c>
      <c r="J1537" s="7">
        <v>1.3190384884713665E-3</v>
      </c>
      <c r="K1537" s="8">
        <v>0.13598145752157012</v>
      </c>
      <c r="L1537" s="9">
        <v>1.0546824992574532E-3</v>
      </c>
      <c r="M1537" s="10">
        <v>1.4184977925205181E-3</v>
      </c>
      <c r="N1537" s="1" t="s">
        <v>14549</v>
      </c>
      <c r="O1537" s="1">
        <v>253</v>
      </c>
      <c r="P1537" s="1" t="s">
        <v>14549</v>
      </c>
      <c r="Q1537" s="1" t="s">
        <v>36852</v>
      </c>
      <c r="R1537" s="21">
        <v>8.2642213401000006</v>
      </c>
      <c r="S1537" s="22">
        <v>8.3140582770000009</v>
      </c>
      <c r="T1537" s="23">
        <v>10.09666193</v>
      </c>
      <c r="U1537" s="24">
        <v>0.50982423239999997</v>
      </c>
      <c r="V1537" s="25">
        <v>1.4260989092</v>
      </c>
      <c r="W1537" s="26">
        <v>2.4703441549999998</v>
      </c>
      <c r="X1537" s="27">
        <v>1.3916551156999999</v>
      </c>
      <c r="Y1537" s="28">
        <v>0.33683211619999998</v>
      </c>
    </row>
    <row r="1538" spans="1:25" ht="18" customHeight="1">
      <c r="A1538" s="1">
        <v>475</v>
      </c>
      <c r="B1538" s="1" t="s">
        <v>14549</v>
      </c>
      <c r="C1538" s="1" t="s">
        <v>14549</v>
      </c>
      <c r="D1538" s="1" t="s">
        <v>14553</v>
      </c>
      <c r="E1538" s="1" t="s">
        <v>9172</v>
      </c>
      <c r="F1538" s="7">
        <v>7.0873643639113712E-3</v>
      </c>
      <c r="G1538" s="8">
        <v>2.6141284757390465E-3</v>
      </c>
      <c r="H1538" s="9">
        <v>0.14962506752933033</v>
      </c>
      <c r="I1538" s="10">
        <v>1.3050297647425593E-2</v>
      </c>
      <c r="J1538" s="7">
        <v>1.3190384884713665E-3</v>
      </c>
      <c r="K1538" s="8">
        <v>3.2163586663899713E-4</v>
      </c>
      <c r="L1538" s="9">
        <v>0.14412004147983118</v>
      </c>
      <c r="M1538" s="10">
        <v>1.4184977925205181E-3</v>
      </c>
      <c r="N1538" s="1" t="s">
        <v>14549</v>
      </c>
      <c r="O1538" s="1">
        <v>253</v>
      </c>
      <c r="P1538" s="1" t="s">
        <v>14549</v>
      </c>
      <c r="Q1538" s="1" t="s">
        <v>36852</v>
      </c>
      <c r="R1538" s="21">
        <v>8.2642213401000006</v>
      </c>
      <c r="S1538" s="22">
        <v>8.3140582770000009</v>
      </c>
      <c r="T1538" s="23">
        <v>10.09666193</v>
      </c>
      <c r="U1538" s="24">
        <v>0.50982423239999997</v>
      </c>
      <c r="V1538" s="25">
        <v>1.4260989092</v>
      </c>
      <c r="W1538" s="26">
        <v>2.4703441549999998</v>
      </c>
      <c r="X1538" s="27">
        <v>1.3916551156999999</v>
      </c>
      <c r="Y1538" s="28">
        <v>0.33683211619999998</v>
      </c>
    </row>
    <row r="1539" spans="1:25" ht="18" customHeight="1">
      <c r="A1539" s="1">
        <v>475</v>
      </c>
      <c r="B1539" s="1" t="s">
        <v>14549</v>
      </c>
      <c r="C1539" s="1" t="s">
        <v>14549</v>
      </c>
      <c r="D1539" s="1" t="s">
        <v>14555</v>
      </c>
      <c r="E1539" s="1" t="s">
        <v>14557</v>
      </c>
      <c r="F1539" s="7">
        <v>0.53333581113016537</v>
      </c>
      <c r="G1539" s="8">
        <v>2.6141284757390465E-3</v>
      </c>
      <c r="H1539" s="9">
        <v>0.5052744257114905</v>
      </c>
      <c r="I1539" s="10">
        <v>1.3050297647425593E-2</v>
      </c>
      <c r="J1539" s="7">
        <v>0.3134713197569472</v>
      </c>
      <c r="K1539" s="8">
        <v>3.2163586663899713E-4</v>
      </c>
      <c r="L1539" s="9">
        <v>0.50047038391247167</v>
      </c>
      <c r="M1539" s="10">
        <v>1.4184977925205181E-3</v>
      </c>
      <c r="N1539" s="1" t="s">
        <v>14549</v>
      </c>
      <c r="O1539" s="1">
        <v>253</v>
      </c>
      <c r="P1539" s="1" t="s">
        <v>14549</v>
      </c>
      <c r="Q1539" s="1" t="s">
        <v>36852</v>
      </c>
      <c r="R1539" s="21">
        <v>8.2642213401000006</v>
      </c>
      <c r="S1539" s="22">
        <v>8.3140582770000009</v>
      </c>
      <c r="T1539" s="23">
        <v>10.09666193</v>
      </c>
      <c r="U1539" s="24">
        <v>0.50982423239999997</v>
      </c>
      <c r="V1539" s="25">
        <v>1.4260989092</v>
      </c>
      <c r="W1539" s="26">
        <v>2.4703441549999998</v>
      </c>
      <c r="X1539" s="27">
        <v>1.3916551156999999</v>
      </c>
      <c r="Y1539" s="28">
        <v>0.33683211619999998</v>
      </c>
    </row>
    <row r="1540" spans="1:25" ht="18" customHeight="1">
      <c r="A1540" s="1">
        <v>475</v>
      </c>
      <c r="B1540" s="1" t="s">
        <v>14549</v>
      </c>
      <c r="C1540" s="1" t="s">
        <v>14549</v>
      </c>
      <c r="D1540" s="1" t="s">
        <v>14561</v>
      </c>
      <c r="E1540" s="1" t="s">
        <v>14563</v>
      </c>
      <c r="F1540" s="7">
        <v>7.0873643639113712E-3</v>
      </c>
      <c r="G1540" s="8">
        <v>2.6141284757390465E-3</v>
      </c>
      <c r="H1540" s="9">
        <v>0.67130886573376414</v>
      </c>
      <c r="I1540" s="10">
        <v>1.3050297647425593E-2</v>
      </c>
      <c r="J1540" s="7">
        <v>1.3190384884713665E-3</v>
      </c>
      <c r="K1540" s="8">
        <v>3.2163586663899713E-4</v>
      </c>
      <c r="L1540" s="9">
        <v>0.39472107685689861</v>
      </c>
      <c r="M1540" s="10">
        <v>1.4184977925205181E-3</v>
      </c>
      <c r="N1540" s="1" t="s">
        <v>14549</v>
      </c>
      <c r="O1540" s="1">
        <v>253</v>
      </c>
      <c r="P1540" s="1" t="s">
        <v>14549</v>
      </c>
      <c r="Q1540" s="1" t="s">
        <v>36852</v>
      </c>
      <c r="R1540" s="21">
        <v>8.2642213401000006</v>
      </c>
      <c r="S1540" s="22">
        <v>8.3140582770000009</v>
      </c>
      <c r="T1540" s="23">
        <v>10.09666193</v>
      </c>
      <c r="U1540" s="24">
        <v>0.50982423239999997</v>
      </c>
      <c r="V1540" s="25">
        <v>1.4260989092</v>
      </c>
      <c r="W1540" s="26">
        <v>2.4703441549999998</v>
      </c>
      <c r="X1540" s="27">
        <v>1.3916551156999999</v>
      </c>
      <c r="Y1540" s="28">
        <v>0.33683211619999998</v>
      </c>
    </row>
    <row r="1541" spans="1:25" ht="18" customHeight="1">
      <c r="A1541" s="1">
        <v>475</v>
      </c>
      <c r="B1541" s="1" t="s">
        <v>14549</v>
      </c>
      <c r="C1541" s="1" t="s">
        <v>14549</v>
      </c>
      <c r="D1541" s="1" t="s">
        <v>14558</v>
      </c>
      <c r="E1541" s="1" t="s">
        <v>14560</v>
      </c>
      <c r="F1541" s="7">
        <v>7.0873643639113712E-3</v>
      </c>
      <c r="G1541" s="8">
        <v>2.6141284757390465E-3</v>
      </c>
      <c r="H1541" s="9">
        <v>0.39010184620449034</v>
      </c>
      <c r="I1541" s="10">
        <v>1.3050297647425593E-2</v>
      </c>
      <c r="J1541" s="7">
        <v>1.3190384884713665E-3</v>
      </c>
      <c r="K1541" s="8">
        <v>3.2163586663899713E-4</v>
      </c>
      <c r="L1541" s="9">
        <v>0.38620590106989117</v>
      </c>
      <c r="M1541" s="10">
        <v>1.4184977925205181E-3</v>
      </c>
      <c r="N1541" s="1" t="s">
        <v>14549</v>
      </c>
      <c r="O1541" s="1">
        <v>253</v>
      </c>
      <c r="P1541" s="1" t="s">
        <v>14549</v>
      </c>
      <c r="Q1541" s="1" t="s">
        <v>36852</v>
      </c>
      <c r="R1541" s="21">
        <v>8.2642213401000006</v>
      </c>
      <c r="S1541" s="22">
        <v>8.3140582770000009</v>
      </c>
      <c r="T1541" s="23">
        <v>10.09666193</v>
      </c>
      <c r="U1541" s="24">
        <v>0.50982423239999997</v>
      </c>
      <c r="V1541" s="25">
        <v>1.4260989092</v>
      </c>
      <c r="W1541" s="26">
        <v>2.4703441549999998</v>
      </c>
      <c r="X1541" s="27">
        <v>1.3916551156999999</v>
      </c>
      <c r="Y1541" s="28">
        <v>0.33683211619999998</v>
      </c>
    </row>
    <row r="1542" spans="1:25" ht="18" customHeight="1">
      <c r="A1542" s="1">
        <v>475</v>
      </c>
      <c r="B1542" s="1" t="s">
        <v>14549</v>
      </c>
      <c r="C1542" s="1" t="s">
        <v>14549</v>
      </c>
      <c r="D1542" s="1" t="s">
        <v>14564</v>
      </c>
      <c r="E1542" s="1" t="s">
        <v>14560</v>
      </c>
      <c r="F1542" s="7">
        <v>7.0873643639113712E-3</v>
      </c>
      <c r="G1542" s="8">
        <v>0.14927569910241828</v>
      </c>
      <c r="H1542" s="9">
        <v>4.8580391439404106E-3</v>
      </c>
      <c r="I1542" s="10">
        <v>1.3050297647425593E-2</v>
      </c>
      <c r="J1542" s="7">
        <v>1.3190384884713665E-3</v>
      </c>
      <c r="K1542" s="8">
        <v>0.14644439558776187</v>
      </c>
      <c r="L1542" s="9">
        <v>1.0546824992574532E-3</v>
      </c>
      <c r="M1542" s="10">
        <v>1.4184977925205181E-3</v>
      </c>
      <c r="N1542" s="1" t="s">
        <v>14549</v>
      </c>
      <c r="O1542" s="1">
        <v>253</v>
      </c>
      <c r="P1542" s="1" t="s">
        <v>14549</v>
      </c>
      <c r="Q1542" s="1" t="s">
        <v>36852</v>
      </c>
      <c r="R1542" s="21">
        <v>8.2642213401000006</v>
      </c>
      <c r="S1542" s="22">
        <v>8.3140582770000009</v>
      </c>
      <c r="T1542" s="23">
        <v>10.09666193</v>
      </c>
      <c r="U1542" s="24">
        <v>0.50982423239999997</v>
      </c>
      <c r="V1542" s="25">
        <v>1.4260989092</v>
      </c>
      <c r="W1542" s="26">
        <v>2.4703441549999998</v>
      </c>
      <c r="X1542" s="27">
        <v>1.3916551156999999</v>
      </c>
      <c r="Y1542" s="28">
        <v>0.33683211619999998</v>
      </c>
    </row>
    <row r="1543" spans="1:25" ht="18" customHeight="1">
      <c r="A1543" s="1">
        <v>475</v>
      </c>
      <c r="B1543" s="1" t="s">
        <v>14549</v>
      </c>
      <c r="C1543" s="1" t="s">
        <v>14549</v>
      </c>
      <c r="D1543" s="1" t="s">
        <v>14566</v>
      </c>
      <c r="E1543" s="1" t="s">
        <v>14568</v>
      </c>
      <c r="F1543" s="7">
        <v>0.7455186892626724</v>
      </c>
      <c r="G1543" s="8">
        <v>0.26089983012494172</v>
      </c>
      <c r="H1543" s="9">
        <v>1.4695927029468123</v>
      </c>
      <c r="I1543" s="10">
        <v>1.3050297647425593E-2</v>
      </c>
      <c r="J1543" s="7">
        <v>0.73936235457065047</v>
      </c>
      <c r="K1543" s="8">
        <v>0.25856614920127563</v>
      </c>
      <c r="L1543" s="9">
        <v>0.83605291105538315</v>
      </c>
      <c r="M1543" s="10">
        <v>1.4184977925205181E-3</v>
      </c>
      <c r="N1543" s="1" t="s">
        <v>14549</v>
      </c>
      <c r="O1543" s="1">
        <v>253</v>
      </c>
      <c r="P1543" s="1" t="s">
        <v>14549</v>
      </c>
      <c r="Q1543" s="1" t="s">
        <v>36852</v>
      </c>
      <c r="R1543" s="21">
        <v>8.2642213401000006</v>
      </c>
      <c r="S1543" s="22">
        <v>8.3140582770000009</v>
      </c>
      <c r="T1543" s="23">
        <v>10.09666193</v>
      </c>
      <c r="U1543" s="24">
        <v>0.50982423239999997</v>
      </c>
      <c r="V1543" s="25">
        <v>1.4260989092</v>
      </c>
      <c r="W1543" s="26">
        <v>2.4703441549999998</v>
      </c>
      <c r="X1543" s="27">
        <v>1.3916551156999999</v>
      </c>
      <c r="Y1543" s="28">
        <v>0.33683211619999998</v>
      </c>
    </row>
    <row r="1544" spans="1:25" ht="18" customHeight="1">
      <c r="A1544" s="1">
        <v>948</v>
      </c>
      <c r="B1544" s="1" t="s">
        <v>20795</v>
      </c>
      <c r="C1544" s="1" t="s">
        <v>20797</v>
      </c>
      <c r="D1544" s="1" t="s">
        <v>20794</v>
      </c>
      <c r="E1544" s="1" t="s">
        <v>13254</v>
      </c>
      <c r="F1544" s="7">
        <v>1.1830301515993362</v>
      </c>
      <c r="G1544" s="8">
        <v>0.32169883817229811</v>
      </c>
      <c r="H1544" s="9">
        <v>1.346127594527631</v>
      </c>
      <c r="I1544" s="10">
        <v>1.3050297647425593E-2</v>
      </c>
      <c r="J1544" s="7">
        <v>0.81520913329491684</v>
      </c>
      <c r="K1544" s="8">
        <v>0.1851534273009427</v>
      </c>
      <c r="L1544" s="9">
        <v>0.9131899750437551</v>
      </c>
      <c r="M1544" s="10">
        <v>1.4184977925205181E-3</v>
      </c>
      <c r="N1544" s="1" t="s">
        <v>20795</v>
      </c>
      <c r="O1544" s="1">
        <v>2640</v>
      </c>
      <c r="P1544" s="1" t="s">
        <v>20795</v>
      </c>
      <c r="Q1544" s="1" t="s">
        <v>37032</v>
      </c>
      <c r="R1544" s="21">
        <v>8.2702608796000003</v>
      </c>
      <c r="S1544" s="22">
        <v>7.6999941960999996</v>
      </c>
      <c r="T1544" s="23">
        <v>5.7202300315999999</v>
      </c>
      <c r="U1544" s="24">
        <v>2.3851813199999999E-2</v>
      </c>
      <c r="V1544" s="25">
        <v>3.0185822349000002</v>
      </c>
      <c r="W1544" s="26">
        <v>1.6650817765999999</v>
      </c>
      <c r="X1544" s="27">
        <v>0.94531823500000001</v>
      </c>
      <c r="Y1544" s="28">
        <v>6.3349137E-3</v>
      </c>
    </row>
    <row r="1545" spans="1:25" ht="18" customHeight="1">
      <c r="A1545" s="1">
        <v>948</v>
      </c>
      <c r="B1545" s="1" t="s">
        <v>20795</v>
      </c>
      <c r="C1545" s="1" t="s">
        <v>20797</v>
      </c>
      <c r="D1545" s="1" t="s">
        <v>20799</v>
      </c>
      <c r="E1545" s="1" t="s">
        <v>7258</v>
      </c>
      <c r="F1545" s="7">
        <v>7.0873643639113712E-3</v>
      </c>
      <c r="G1545" s="8">
        <v>0.14927569910241828</v>
      </c>
      <c r="H1545" s="9">
        <v>4.8580391439404106E-3</v>
      </c>
      <c r="I1545" s="10">
        <v>1.3050297647425593E-2</v>
      </c>
      <c r="J1545" s="7">
        <v>1.3190384884713665E-3</v>
      </c>
      <c r="K1545" s="8">
        <v>0.14644439558776187</v>
      </c>
      <c r="L1545" s="9">
        <v>1.0546824992574532E-3</v>
      </c>
      <c r="M1545" s="10">
        <v>1.4184977925205181E-3</v>
      </c>
      <c r="N1545" s="1" t="s">
        <v>20795</v>
      </c>
      <c r="O1545" s="1">
        <v>2640</v>
      </c>
      <c r="P1545" s="1" t="s">
        <v>20795</v>
      </c>
      <c r="Q1545" s="1" t="s">
        <v>37032</v>
      </c>
      <c r="R1545" s="21">
        <v>8.2702608796000003</v>
      </c>
      <c r="S1545" s="22">
        <v>7.6999941960999996</v>
      </c>
      <c r="T1545" s="23">
        <v>5.7202300315999999</v>
      </c>
      <c r="U1545" s="24">
        <v>2.3851813199999999E-2</v>
      </c>
      <c r="V1545" s="25">
        <v>3.0185822349000002</v>
      </c>
      <c r="W1545" s="26">
        <v>1.6650817765999999</v>
      </c>
      <c r="X1545" s="27">
        <v>0.94531823500000001</v>
      </c>
      <c r="Y1545" s="28">
        <v>6.3349137E-3</v>
      </c>
    </row>
    <row r="1546" spans="1:25" ht="18" customHeight="1">
      <c r="A1546" s="1">
        <v>948</v>
      </c>
      <c r="B1546" s="1" t="s">
        <v>20795</v>
      </c>
      <c r="C1546" s="1" t="s">
        <v>20797</v>
      </c>
      <c r="D1546" s="1" t="s">
        <v>20801</v>
      </c>
      <c r="E1546" s="1" t="s">
        <v>2214</v>
      </c>
      <c r="F1546" s="7">
        <v>0.31893667877533904</v>
      </c>
      <c r="G1546" s="8">
        <v>7.0243380272130715E-2</v>
      </c>
      <c r="H1546" s="9">
        <v>7.6877817084410771E-2</v>
      </c>
      <c r="I1546" s="10">
        <v>1.3050297647425593E-2</v>
      </c>
      <c r="J1546" s="7">
        <v>0.31087877133537295</v>
      </c>
      <c r="K1546" s="8">
        <v>6.7669460188094707E-2</v>
      </c>
      <c r="L1546" s="9">
        <v>7.1375233273143934E-2</v>
      </c>
      <c r="M1546" s="10">
        <v>1.4184977925205181E-3</v>
      </c>
      <c r="N1546" s="1" t="s">
        <v>20795</v>
      </c>
      <c r="O1546" s="1">
        <v>2640</v>
      </c>
      <c r="P1546" s="1" t="s">
        <v>20795</v>
      </c>
      <c r="Q1546" s="1" t="s">
        <v>37032</v>
      </c>
      <c r="R1546" s="21">
        <v>8.2702608796000003</v>
      </c>
      <c r="S1546" s="22">
        <v>7.6999941960999996</v>
      </c>
      <c r="T1546" s="23">
        <v>5.7202300315999999</v>
      </c>
      <c r="U1546" s="24">
        <v>2.3851813199999999E-2</v>
      </c>
      <c r="V1546" s="25">
        <v>3.0185822349000002</v>
      </c>
      <c r="W1546" s="26">
        <v>1.6650817765999999</v>
      </c>
      <c r="X1546" s="27">
        <v>0.94531823500000001</v>
      </c>
      <c r="Y1546" s="28">
        <v>6.3349137E-3</v>
      </c>
    </row>
    <row r="1547" spans="1:25" ht="18" customHeight="1">
      <c r="A1547" s="1">
        <v>89</v>
      </c>
      <c r="B1547" s="1" t="s">
        <v>5243</v>
      </c>
      <c r="C1547" s="1" t="s">
        <v>5243</v>
      </c>
      <c r="D1547" s="1" t="s">
        <v>5247</v>
      </c>
      <c r="E1547" s="1" t="s">
        <v>5249</v>
      </c>
      <c r="F1547" s="7">
        <v>1.9726146130936044</v>
      </c>
      <c r="G1547" s="8">
        <v>0.55846682865836395</v>
      </c>
      <c r="H1547" s="9">
        <v>1.6495210846275681</v>
      </c>
      <c r="I1547" s="10">
        <v>1.3050297647425593E-2</v>
      </c>
      <c r="J1547" s="7">
        <v>1.0511043402945135</v>
      </c>
      <c r="K1547" s="8">
        <v>0.38588498550139766</v>
      </c>
      <c r="L1547" s="9">
        <v>0.95322358021914144</v>
      </c>
      <c r="M1547" s="10">
        <v>1.4184977925205181E-3</v>
      </c>
      <c r="N1547" s="1" t="s">
        <v>5243</v>
      </c>
      <c r="O1547" s="1">
        <v>4033</v>
      </c>
      <c r="P1547" s="1" t="s">
        <v>5243</v>
      </c>
      <c r="R1547" s="21">
        <v>8.2884344086000006</v>
      </c>
      <c r="S1547" s="22">
        <v>5.1635201052999999</v>
      </c>
      <c r="T1547" s="23">
        <v>3.4157164042999999</v>
      </c>
      <c r="U1547" s="24">
        <v>0.38085415690000002</v>
      </c>
      <c r="V1547" s="25">
        <v>1.8182562458</v>
      </c>
      <c r="W1547" s="26">
        <v>0.78860626349999996</v>
      </c>
      <c r="X1547" s="27">
        <v>0.52066858630000001</v>
      </c>
      <c r="Y1547" s="28">
        <v>0.35709486759999998</v>
      </c>
    </row>
    <row r="1548" spans="1:25" ht="18" customHeight="1">
      <c r="A1548" s="1">
        <v>89</v>
      </c>
      <c r="B1548" s="1" t="s">
        <v>5243</v>
      </c>
      <c r="C1548" s="1" t="s">
        <v>5243</v>
      </c>
      <c r="D1548" s="1" t="s">
        <v>5242</v>
      </c>
      <c r="E1548" s="1" t="s">
        <v>5245</v>
      </c>
      <c r="F1548" s="7">
        <v>0.7455186892626724</v>
      </c>
      <c r="G1548" s="8">
        <v>0.17451665231584382</v>
      </c>
      <c r="H1548" s="9">
        <v>0.5052744257114905</v>
      </c>
      <c r="I1548" s="10">
        <v>1.3050297647425593E-2</v>
      </c>
      <c r="J1548" s="7">
        <v>0.73936235457065047</v>
      </c>
      <c r="K1548" s="8">
        <v>0.17218299547676869</v>
      </c>
      <c r="L1548" s="9">
        <v>0.50047038391247167</v>
      </c>
      <c r="M1548" s="10">
        <v>1.4184977925205181E-3</v>
      </c>
      <c r="N1548" s="1" t="s">
        <v>5243</v>
      </c>
      <c r="O1548" s="1">
        <v>4033</v>
      </c>
      <c r="P1548" s="1" t="s">
        <v>5243</v>
      </c>
      <c r="R1548" s="21">
        <v>8.2884344086000006</v>
      </c>
      <c r="S1548" s="22">
        <v>5.1635201052999999</v>
      </c>
      <c r="T1548" s="23">
        <v>3.4157164042999999</v>
      </c>
      <c r="U1548" s="24">
        <v>0.38085415690000002</v>
      </c>
      <c r="V1548" s="25">
        <v>1.8182562458</v>
      </c>
      <c r="W1548" s="26">
        <v>0.78860626349999996</v>
      </c>
      <c r="X1548" s="27">
        <v>0.52066858630000001</v>
      </c>
      <c r="Y1548" s="28">
        <v>0.35709486759999998</v>
      </c>
    </row>
    <row r="1549" spans="1:25" ht="18" customHeight="1">
      <c r="A1549" s="1">
        <v>89</v>
      </c>
      <c r="B1549" s="1" t="s">
        <v>5243</v>
      </c>
      <c r="C1549" s="1" t="s">
        <v>5243</v>
      </c>
      <c r="D1549" s="1" t="s">
        <v>5250</v>
      </c>
      <c r="E1549" s="1" t="s">
        <v>5080</v>
      </c>
      <c r="F1549" s="7">
        <v>10.281544458357171</v>
      </c>
      <c r="G1549" s="8">
        <v>4.7057467109822353</v>
      </c>
      <c r="H1549" s="9">
        <v>2.9026025076171309</v>
      </c>
      <c r="I1549" s="10">
        <v>0.55914448929067762</v>
      </c>
      <c r="J1549" s="7">
        <v>2.1842803856057023</v>
      </c>
      <c r="K1549" s="8">
        <v>0.90786767455226081</v>
      </c>
      <c r="L1549" s="9">
        <v>1.8148093305836581</v>
      </c>
      <c r="M1549" s="10">
        <v>0.54540442165884129</v>
      </c>
      <c r="N1549" s="1" t="s">
        <v>5243</v>
      </c>
      <c r="O1549" s="1">
        <v>4033</v>
      </c>
      <c r="P1549" s="1" t="s">
        <v>5243</v>
      </c>
      <c r="R1549" s="21">
        <v>8.2884344086000006</v>
      </c>
      <c r="S1549" s="22">
        <v>5.1635201052999999</v>
      </c>
      <c r="T1549" s="23">
        <v>3.4157164042999999</v>
      </c>
      <c r="U1549" s="24">
        <v>0.38085415690000002</v>
      </c>
      <c r="V1549" s="25">
        <v>1.8182562458</v>
      </c>
      <c r="W1549" s="26">
        <v>0.78860626349999996</v>
      </c>
      <c r="X1549" s="27">
        <v>0.52066858630000001</v>
      </c>
      <c r="Y1549" s="28">
        <v>0.35709486759999998</v>
      </c>
    </row>
    <row r="1550" spans="1:25" ht="18" customHeight="1">
      <c r="A1550" s="1">
        <v>89</v>
      </c>
      <c r="B1550" s="1" t="s">
        <v>5243</v>
      </c>
      <c r="C1550" s="1" t="s">
        <v>5243</v>
      </c>
      <c r="D1550" s="1" t="s">
        <v>5252</v>
      </c>
      <c r="E1550" s="1" t="s">
        <v>369</v>
      </c>
      <c r="F1550" s="7">
        <v>1.0490186857586143</v>
      </c>
      <c r="G1550" s="8">
        <v>1.0297236396976281</v>
      </c>
      <c r="H1550" s="9">
        <v>4.8580391439404106E-3</v>
      </c>
      <c r="I1550" s="10">
        <v>1.8481731738428684</v>
      </c>
      <c r="J1550" s="7">
        <v>1.0409598810637006</v>
      </c>
      <c r="K1550" s="8">
        <v>0.65418529433345018</v>
      </c>
      <c r="L1550" s="9">
        <v>1.0546824992574532E-3</v>
      </c>
      <c r="M1550" s="10">
        <v>1.2220384087302618</v>
      </c>
      <c r="N1550" s="1" t="s">
        <v>5243</v>
      </c>
      <c r="O1550" s="1">
        <v>4033</v>
      </c>
      <c r="P1550" s="1" t="s">
        <v>5243</v>
      </c>
      <c r="R1550" s="21">
        <v>8.2884344086000006</v>
      </c>
      <c r="S1550" s="22">
        <v>5.1635201052999999</v>
      </c>
      <c r="T1550" s="23">
        <v>3.4157164042999999</v>
      </c>
      <c r="U1550" s="24">
        <v>0.38085415690000002</v>
      </c>
      <c r="V1550" s="25">
        <v>1.8182562458</v>
      </c>
      <c r="W1550" s="26">
        <v>0.78860626349999996</v>
      </c>
      <c r="X1550" s="27">
        <v>0.52066858630000001</v>
      </c>
      <c r="Y1550" s="28">
        <v>0.35709486759999998</v>
      </c>
    </row>
    <row r="1551" spans="1:25" ht="18" customHeight="1">
      <c r="A1551" s="1">
        <v>89</v>
      </c>
      <c r="B1551" s="1" t="s">
        <v>5243</v>
      </c>
      <c r="C1551" s="1" t="s">
        <v>5243</v>
      </c>
      <c r="D1551" s="1" t="s">
        <v>5254</v>
      </c>
      <c r="E1551" s="1" t="s">
        <v>3482</v>
      </c>
      <c r="F1551" s="7">
        <v>1.1668313020943768</v>
      </c>
      <c r="G1551" s="8">
        <v>2.6141284757390465E-3</v>
      </c>
      <c r="H1551" s="9">
        <v>4.8580391439404106E-3</v>
      </c>
      <c r="I1551" s="10">
        <v>1.3050297647425593E-2</v>
      </c>
      <c r="J1551" s="7">
        <v>0.7185725323839226</v>
      </c>
      <c r="K1551" s="8">
        <v>3.2163586663899713E-4</v>
      </c>
      <c r="L1551" s="9">
        <v>1.0546824992574532E-3</v>
      </c>
      <c r="M1551" s="10">
        <v>1.4184977925205181E-3</v>
      </c>
      <c r="N1551" s="1" t="s">
        <v>5243</v>
      </c>
      <c r="O1551" s="1">
        <v>4033</v>
      </c>
      <c r="P1551" s="1" t="s">
        <v>5243</v>
      </c>
      <c r="R1551" s="21">
        <v>8.2884344086000006</v>
      </c>
      <c r="S1551" s="22">
        <v>5.1635201052999999</v>
      </c>
      <c r="T1551" s="23">
        <v>3.4157164042999999</v>
      </c>
      <c r="U1551" s="24">
        <v>0.38085415690000002</v>
      </c>
      <c r="V1551" s="25">
        <v>1.8182562458</v>
      </c>
      <c r="W1551" s="26">
        <v>0.78860626349999996</v>
      </c>
      <c r="X1551" s="27">
        <v>0.52066858630000001</v>
      </c>
      <c r="Y1551" s="28">
        <v>0.35709486759999998</v>
      </c>
    </row>
    <row r="1552" spans="1:25" ht="18" customHeight="1">
      <c r="A1552" s="1">
        <v>89</v>
      </c>
      <c r="B1552" s="1" t="s">
        <v>5243</v>
      </c>
      <c r="C1552" s="1" t="s">
        <v>5243</v>
      </c>
      <c r="D1552" s="1" t="s">
        <v>5256</v>
      </c>
      <c r="E1552" s="1" t="s">
        <v>164</v>
      </c>
      <c r="F1552" s="7">
        <v>7.0873643639113712E-3</v>
      </c>
      <c r="G1552" s="8">
        <v>2.6141284757390465E-3</v>
      </c>
      <c r="H1552" s="9">
        <v>0.19651199341024414</v>
      </c>
      <c r="I1552" s="10">
        <v>1.3050297647425593E-2</v>
      </c>
      <c r="J1552" s="7">
        <v>1.3190384884713665E-3</v>
      </c>
      <c r="K1552" s="8">
        <v>3.2163586663899713E-4</v>
      </c>
      <c r="L1552" s="9">
        <v>0.19261629185414947</v>
      </c>
      <c r="M1552" s="10">
        <v>1.4184977925205181E-3</v>
      </c>
      <c r="N1552" s="1" t="s">
        <v>5243</v>
      </c>
      <c r="O1552" s="1">
        <v>4033</v>
      </c>
      <c r="P1552" s="1" t="s">
        <v>5243</v>
      </c>
      <c r="R1552" s="21">
        <v>8.2884344086000006</v>
      </c>
      <c r="S1552" s="22">
        <v>5.1635201052999999</v>
      </c>
      <c r="T1552" s="23">
        <v>3.4157164042999999</v>
      </c>
      <c r="U1552" s="24">
        <v>0.38085415690000002</v>
      </c>
      <c r="V1552" s="25">
        <v>1.8182562458</v>
      </c>
      <c r="W1552" s="26">
        <v>0.78860626349999996</v>
      </c>
      <c r="X1552" s="27">
        <v>0.52066858630000001</v>
      </c>
      <c r="Y1552" s="28">
        <v>0.35709486759999998</v>
      </c>
    </row>
    <row r="1553" spans="1:25" ht="18" customHeight="1">
      <c r="A1553" s="1">
        <v>89</v>
      </c>
      <c r="B1553" s="1" t="s">
        <v>5243</v>
      </c>
      <c r="C1553" s="1" t="s">
        <v>5243</v>
      </c>
      <c r="D1553" s="1" t="s">
        <v>5258</v>
      </c>
      <c r="E1553" s="1" t="s">
        <v>164</v>
      </c>
      <c r="F1553" s="7">
        <v>7.0873643639113712E-3</v>
      </c>
      <c r="G1553" s="8">
        <v>0.20686813137595228</v>
      </c>
      <c r="H1553" s="9">
        <v>0.37985678496774361</v>
      </c>
      <c r="I1553" s="10">
        <v>1.3050297647425593E-2</v>
      </c>
      <c r="J1553" s="7">
        <v>1.3190384884713665E-3</v>
      </c>
      <c r="K1553" s="8">
        <v>0.20429370779425302</v>
      </c>
      <c r="L1553" s="9">
        <v>0.3750531138564086</v>
      </c>
      <c r="M1553" s="10">
        <v>1.4184977925205181E-3</v>
      </c>
      <c r="N1553" s="1" t="s">
        <v>5243</v>
      </c>
      <c r="O1553" s="1">
        <v>4033</v>
      </c>
      <c r="P1553" s="1" t="s">
        <v>5243</v>
      </c>
      <c r="R1553" s="21">
        <v>8.2884344086000006</v>
      </c>
      <c r="S1553" s="22">
        <v>5.1635201052999999</v>
      </c>
      <c r="T1553" s="23">
        <v>3.4157164042999999</v>
      </c>
      <c r="U1553" s="24">
        <v>0.38085415690000002</v>
      </c>
      <c r="V1553" s="25">
        <v>1.8182562458</v>
      </c>
      <c r="W1553" s="26">
        <v>0.78860626349999996</v>
      </c>
      <c r="X1553" s="27">
        <v>0.52066858630000001</v>
      </c>
      <c r="Y1553" s="28">
        <v>0.35709486759999998</v>
      </c>
    </row>
    <row r="1554" spans="1:25" ht="18" customHeight="1">
      <c r="A1554" s="1">
        <v>89</v>
      </c>
      <c r="B1554" s="1" t="s">
        <v>5243</v>
      </c>
      <c r="C1554" s="1" t="s">
        <v>5243</v>
      </c>
      <c r="D1554" s="1" t="s">
        <v>5263</v>
      </c>
      <c r="E1554" s="1" t="s">
        <v>4177</v>
      </c>
      <c r="F1554" s="7">
        <v>9.5894438511210396</v>
      </c>
      <c r="G1554" s="8">
        <v>0.80372029124478406</v>
      </c>
      <c r="H1554" s="9">
        <v>2.9596887443508475</v>
      </c>
      <c r="I1554" s="10">
        <v>1.3050297647425593E-2</v>
      </c>
      <c r="J1554" s="7">
        <v>3.2642426316302307</v>
      </c>
      <c r="K1554" s="8">
        <v>0.46258478656094421</v>
      </c>
      <c r="L1554" s="9">
        <v>1.2513919582186996</v>
      </c>
      <c r="M1554" s="10">
        <v>1.4184977925205181E-3</v>
      </c>
      <c r="N1554" s="1" t="s">
        <v>5243</v>
      </c>
      <c r="O1554" s="1">
        <v>4033</v>
      </c>
      <c r="P1554" s="1" t="s">
        <v>5243</v>
      </c>
      <c r="R1554" s="21">
        <v>8.2884344086000006</v>
      </c>
      <c r="S1554" s="22">
        <v>5.1635201052999999</v>
      </c>
      <c r="T1554" s="23">
        <v>3.4157164042999999</v>
      </c>
      <c r="U1554" s="24">
        <v>0.38085415690000002</v>
      </c>
      <c r="V1554" s="25">
        <v>1.8182562458</v>
      </c>
      <c r="W1554" s="26">
        <v>0.78860626349999996</v>
      </c>
      <c r="X1554" s="27">
        <v>0.52066858630000001</v>
      </c>
      <c r="Y1554" s="28">
        <v>0.35709486759999998</v>
      </c>
    </row>
    <row r="1555" spans="1:25" ht="18" customHeight="1">
      <c r="A1555" s="1">
        <v>89</v>
      </c>
      <c r="B1555" s="1" t="s">
        <v>5243</v>
      </c>
      <c r="C1555" s="1" t="s">
        <v>5243</v>
      </c>
      <c r="D1555" s="1" t="s">
        <v>5260</v>
      </c>
      <c r="E1555" s="1" t="s">
        <v>5262</v>
      </c>
      <c r="F1555" s="7">
        <v>0.22148649671873771</v>
      </c>
      <c r="G1555" s="8">
        <v>0.34547846917155434</v>
      </c>
      <c r="H1555" s="9">
        <v>0.5052744257114905</v>
      </c>
      <c r="I1555" s="10">
        <v>1.3050297647425593E-2</v>
      </c>
      <c r="J1555" s="7">
        <v>0.21492761416162925</v>
      </c>
      <c r="K1555" s="8">
        <v>0.34264705578121857</v>
      </c>
      <c r="L1555" s="9">
        <v>0.50047038391247167</v>
      </c>
      <c r="M1555" s="10">
        <v>1.4184977925205181E-3</v>
      </c>
      <c r="N1555" s="1" t="s">
        <v>5243</v>
      </c>
      <c r="O1555" s="1">
        <v>4033</v>
      </c>
      <c r="P1555" s="1" t="s">
        <v>5243</v>
      </c>
      <c r="R1555" s="21">
        <v>8.2884344086000006</v>
      </c>
      <c r="S1555" s="22">
        <v>5.1635201052999999</v>
      </c>
      <c r="T1555" s="23">
        <v>3.4157164042999999</v>
      </c>
      <c r="U1555" s="24">
        <v>0.38085415690000002</v>
      </c>
      <c r="V1555" s="25">
        <v>1.8182562458</v>
      </c>
      <c r="W1555" s="26">
        <v>0.78860626349999996</v>
      </c>
      <c r="X1555" s="27">
        <v>0.52066858630000001</v>
      </c>
      <c r="Y1555" s="28">
        <v>0.35709486759999998</v>
      </c>
    </row>
    <row r="1556" spans="1:25" ht="18" customHeight="1">
      <c r="A1556" s="1">
        <v>89</v>
      </c>
      <c r="B1556" s="1" t="s">
        <v>5243</v>
      </c>
      <c r="C1556" s="1" t="s">
        <v>5243</v>
      </c>
      <c r="D1556" s="1" t="s">
        <v>5265</v>
      </c>
      <c r="E1556" s="1" t="s">
        <v>5267</v>
      </c>
      <c r="F1556" s="7">
        <v>0.31893667877533904</v>
      </c>
      <c r="G1556" s="8">
        <v>2.6141284757390465E-3</v>
      </c>
      <c r="H1556" s="9">
        <v>0.46212162414496072</v>
      </c>
      <c r="I1556" s="10">
        <v>1.3050297647425593E-2</v>
      </c>
      <c r="J1556" s="7">
        <v>0.31087877133537295</v>
      </c>
      <c r="K1556" s="8">
        <v>3.2163586663899713E-4</v>
      </c>
      <c r="L1556" s="9">
        <v>0.36844474117457543</v>
      </c>
      <c r="M1556" s="10">
        <v>1.4184977925205181E-3</v>
      </c>
      <c r="N1556" s="1" t="s">
        <v>5243</v>
      </c>
      <c r="O1556" s="1">
        <v>4033</v>
      </c>
      <c r="P1556" s="1" t="s">
        <v>5243</v>
      </c>
      <c r="R1556" s="21">
        <v>8.2884344086000006</v>
      </c>
      <c r="S1556" s="22">
        <v>5.1635201052999999</v>
      </c>
      <c r="T1556" s="23">
        <v>3.4157164042999999</v>
      </c>
      <c r="U1556" s="24">
        <v>0.38085415690000002</v>
      </c>
      <c r="V1556" s="25">
        <v>1.8182562458</v>
      </c>
      <c r="W1556" s="26">
        <v>0.78860626349999996</v>
      </c>
      <c r="X1556" s="27">
        <v>0.52066858630000001</v>
      </c>
      <c r="Y1556" s="28">
        <v>0.35709486759999998</v>
      </c>
    </row>
    <row r="1557" spans="1:25" ht="18" customHeight="1">
      <c r="A1557" s="1">
        <v>89</v>
      </c>
      <c r="B1557" s="1" t="s">
        <v>5243</v>
      </c>
      <c r="C1557" s="1" t="s">
        <v>5243</v>
      </c>
      <c r="D1557" s="1" t="s">
        <v>5268</v>
      </c>
      <c r="E1557" s="1" t="s">
        <v>57</v>
      </c>
      <c r="F1557" s="7">
        <v>1.9331748951747816</v>
      </c>
      <c r="G1557" s="8">
        <v>0.60751752117564795</v>
      </c>
      <c r="H1557" s="9">
        <v>0.54470067349922568</v>
      </c>
      <c r="I1557" s="10">
        <v>1.3050297647425593E-2</v>
      </c>
      <c r="J1557" s="7">
        <v>1.1409535122943777</v>
      </c>
      <c r="K1557" s="8">
        <v>0.39025483063526245</v>
      </c>
      <c r="L1557" s="9">
        <v>0.31288520556432475</v>
      </c>
      <c r="M1557" s="10">
        <v>1.4184977925205181E-3</v>
      </c>
      <c r="N1557" s="1" t="s">
        <v>5243</v>
      </c>
      <c r="O1557" s="1">
        <v>4033</v>
      </c>
      <c r="P1557" s="1" t="s">
        <v>5243</v>
      </c>
      <c r="R1557" s="21">
        <v>8.2884344086000006</v>
      </c>
      <c r="S1557" s="22">
        <v>5.1635201052999999</v>
      </c>
      <c r="T1557" s="23">
        <v>3.4157164042999999</v>
      </c>
      <c r="U1557" s="24">
        <v>0.38085415690000002</v>
      </c>
      <c r="V1557" s="25">
        <v>1.8182562458</v>
      </c>
      <c r="W1557" s="26">
        <v>0.78860626349999996</v>
      </c>
      <c r="X1557" s="27">
        <v>0.52066858630000001</v>
      </c>
      <c r="Y1557" s="28">
        <v>0.35709486759999998</v>
      </c>
    </row>
    <row r="1558" spans="1:25" ht="18" customHeight="1">
      <c r="A1558" s="1">
        <v>89</v>
      </c>
      <c r="B1558" s="1" t="s">
        <v>5243</v>
      </c>
      <c r="C1558" s="1" t="s">
        <v>5243</v>
      </c>
      <c r="D1558" s="1" t="s">
        <v>5270</v>
      </c>
      <c r="E1558" s="1" t="s">
        <v>3981</v>
      </c>
      <c r="F1558" s="7">
        <v>2.2658540523812873</v>
      </c>
      <c r="G1558" s="8">
        <v>0.20686813137595228</v>
      </c>
      <c r="H1558" s="9">
        <v>4.8580391439404106E-3</v>
      </c>
      <c r="I1558" s="10">
        <v>1.3050297647425593E-2</v>
      </c>
      <c r="J1558" s="7">
        <v>1.8666585642988798</v>
      </c>
      <c r="K1558" s="8">
        <v>0.20429370779425302</v>
      </c>
      <c r="L1558" s="9">
        <v>1.0546824992574532E-3</v>
      </c>
      <c r="M1558" s="10">
        <v>1.4184977925205181E-3</v>
      </c>
      <c r="N1558" s="1" t="s">
        <v>5243</v>
      </c>
      <c r="O1558" s="1">
        <v>4033</v>
      </c>
      <c r="P1558" s="1" t="s">
        <v>5243</v>
      </c>
      <c r="R1558" s="21">
        <v>8.2884344086000006</v>
      </c>
      <c r="S1558" s="22">
        <v>5.1635201052999999</v>
      </c>
      <c r="T1558" s="23">
        <v>3.4157164042999999</v>
      </c>
      <c r="U1558" s="24">
        <v>0.38085415690000002</v>
      </c>
      <c r="V1558" s="25">
        <v>1.8182562458</v>
      </c>
      <c r="W1558" s="26">
        <v>0.78860626349999996</v>
      </c>
      <c r="X1558" s="27">
        <v>0.52066858630000001</v>
      </c>
      <c r="Y1558" s="28">
        <v>0.35709486759999998</v>
      </c>
    </row>
    <row r="1559" spans="1:25" ht="18" customHeight="1">
      <c r="A1559" s="1">
        <v>89</v>
      </c>
      <c r="B1559" s="1" t="s">
        <v>5243</v>
      </c>
      <c r="C1559" s="1" t="s">
        <v>5243</v>
      </c>
      <c r="D1559" s="1" t="s">
        <v>5272</v>
      </c>
      <c r="E1559" s="1" t="s">
        <v>5274</v>
      </c>
      <c r="F1559" s="7">
        <v>7.0873643639113712E-3</v>
      </c>
      <c r="G1559" s="8">
        <v>0.70098251083731822</v>
      </c>
      <c r="H1559" s="9">
        <v>4.8580391439404106E-3</v>
      </c>
      <c r="I1559" s="10">
        <v>1.3050297647425593E-2</v>
      </c>
      <c r="J1559" s="7">
        <v>1.3190384884713665E-3</v>
      </c>
      <c r="K1559" s="8">
        <v>0.2408995218975355</v>
      </c>
      <c r="L1559" s="9">
        <v>1.0546824992574532E-3</v>
      </c>
      <c r="M1559" s="10">
        <v>1.4184977925205181E-3</v>
      </c>
      <c r="N1559" s="1" t="s">
        <v>5243</v>
      </c>
      <c r="O1559" s="1">
        <v>4033</v>
      </c>
      <c r="P1559" s="1" t="s">
        <v>5243</v>
      </c>
      <c r="R1559" s="21">
        <v>8.2884344086000006</v>
      </c>
      <c r="S1559" s="22">
        <v>5.1635201052999999</v>
      </c>
      <c r="T1559" s="23">
        <v>3.4157164042999999</v>
      </c>
      <c r="U1559" s="24">
        <v>0.38085415690000002</v>
      </c>
      <c r="V1559" s="25">
        <v>1.8182562458</v>
      </c>
      <c r="W1559" s="26">
        <v>0.78860626349999996</v>
      </c>
      <c r="X1559" s="27">
        <v>0.52066858630000001</v>
      </c>
      <c r="Y1559" s="28">
        <v>0.35709486759999998</v>
      </c>
    </row>
    <row r="1560" spans="1:25" ht="18" customHeight="1">
      <c r="A1560" s="1">
        <v>89</v>
      </c>
      <c r="B1560" s="1" t="s">
        <v>5243</v>
      </c>
      <c r="C1560" s="1" t="s">
        <v>5243</v>
      </c>
      <c r="D1560" s="1" t="s">
        <v>5275</v>
      </c>
      <c r="E1560" s="1" t="s">
        <v>5277</v>
      </c>
      <c r="F1560" s="7">
        <v>7.0873643639113712E-3</v>
      </c>
      <c r="G1560" s="8">
        <v>0.19832639161970228</v>
      </c>
      <c r="H1560" s="9">
        <v>4.8580391439404106E-3</v>
      </c>
      <c r="I1560" s="10">
        <v>1.3050297647425593E-2</v>
      </c>
      <c r="J1560" s="7">
        <v>1.3190384884713665E-3</v>
      </c>
      <c r="K1560" s="8">
        <v>0.19549503995986092</v>
      </c>
      <c r="L1560" s="9">
        <v>1.0546824992574532E-3</v>
      </c>
      <c r="M1560" s="10">
        <v>1.4184977925205181E-3</v>
      </c>
      <c r="N1560" s="1" t="s">
        <v>5243</v>
      </c>
      <c r="O1560" s="1">
        <v>4033</v>
      </c>
      <c r="P1560" s="1" t="s">
        <v>5243</v>
      </c>
      <c r="R1560" s="21">
        <v>8.2884344086000006</v>
      </c>
      <c r="S1560" s="22">
        <v>5.1635201052999999</v>
      </c>
      <c r="T1560" s="23">
        <v>3.4157164042999999</v>
      </c>
      <c r="U1560" s="24">
        <v>0.38085415690000002</v>
      </c>
      <c r="V1560" s="25">
        <v>1.8182562458</v>
      </c>
      <c r="W1560" s="26">
        <v>0.78860626349999996</v>
      </c>
      <c r="X1560" s="27">
        <v>0.52066858630000001</v>
      </c>
      <c r="Y1560" s="28">
        <v>0.35709486759999998</v>
      </c>
    </row>
    <row r="1561" spans="1:25" ht="18" customHeight="1">
      <c r="A1561" s="1">
        <v>89</v>
      </c>
      <c r="B1561" s="1" t="s">
        <v>5243</v>
      </c>
      <c r="C1561" s="1" t="s">
        <v>5243</v>
      </c>
      <c r="D1561" s="1" t="s">
        <v>5278</v>
      </c>
      <c r="E1561" s="1" t="s">
        <v>5280</v>
      </c>
      <c r="F1561" s="7">
        <v>0.54130573214847688</v>
      </c>
      <c r="G1561" s="8">
        <v>0.63978262427525856</v>
      </c>
      <c r="H1561" s="9">
        <v>0.94103045587655865</v>
      </c>
      <c r="I1561" s="10">
        <v>1.3050297647425593E-2</v>
      </c>
      <c r="J1561" s="7">
        <v>0.40863069010501729</v>
      </c>
      <c r="K1561" s="8">
        <v>0.63695117299189818</v>
      </c>
      <c r="L1561" s="9">
        <v>0.54260022651947182</v>
      </c>
      <c r="M1561" s="10">
        <v>1.4184977925205181E-3</v>
      </c>
      <c r="N1561" s="1" t="s">
        <v>5243</v>
      </c>
      <c r="O1561" s="1">
        <v>4033</v>
      </c>
      <c r="P1561" s="1" t="s">
        <v>5243</v>
      </c>
      <c r="R1561" s="21">
        <v>8.2884344086000006</v>
      </c>
      <c r="S1561" s="22">
        <v>5.1635201052999999</v>
      </c>
      <c r="T1561" s="23">
        <v>3.4157164042999999</v>
      </c>
      <c r="U1561" s="24">
        <v>0.38085415690000002</v>
      </c>
      <c r="V1561" s="25">
        <v>1.8182562458</v>
      </c>
      <c r="W1561" s="26">
        <v>0.78860626349999996</v>
      </c>
      <c r="X1561" s="27">
        <v>0.52066858630000001</v>
      </c>
      <c r="Y1561" s="28">
        <v>0.35709486759999998</v>
      </c>
    </row>
    <row r="1562" spans="1:25" ht="18" customHeight="1">
      <c r="A1562" s="1">
        <v>89</v>
      </c>
      <c r="B1562" s="1" t="s">
        <v>5243</v>
      </c>
      <c r="C1562" s="1" t="s">
        <v>5243</v>
      </c>
      <c r="D1562" s="1" t="s">
        <v>5281</v>
      </c>
      <c r="E1562" s="1" t="s">
        <v>5283</v>
      </c>
      <c r="F1562" s="7">
        <v>1.0759286698632224</v>
      </c>
      <c r="G1562" s="8">
        <v>1.7742068151424337</v>
      </c>
      <c r="H1562" s="9">
        <v>1.5279649393031085</v>
      </c>
      <c r="I1562" s="10">
        <v>0.90526588080406134</v>
      </c>
      <c r="J1562" s="7">
        <v>0.64435799626324541</v>
      </c>
      <c r="K1562" s="8">
        <v>1.1635814296771754</v>
      </c>
      <c r="L1562" s="9">
        <v>1.3370533800658251</v>
      </c>
      <c r="M1562" s="10">
        <v>0.89184519947673147</v>
      </c>
      <c r="N1562" s="1" t="s">
        <v>5243</v>
      </c>
      <c r="O1562" s="1">
        <v>4033</v>
      </c>
      <c r="P1562" s="1" t="s">
        <v>5243</v>
      </c>
      <c r="R1562" s="21">
        <v>8.2884344086000006</v>
      </c>
      <c r="S1562" s="22">
        <v>5.1635201052999999</v>
      </c>
      <c r="T1562" s="23">
        <v>3.4157164042999999</v>
      </c>
      <c r="U1562" s="24">
        <v>0.38085415690000002</v>
      </c>
      <c r="V1562" s="25">
        <v>1.8182562458</v>
      </c>
      <c r="W1562" s="26">
        <v>0.78860626349999996</v>
      </c>
      <c r="X1562" s="27">
        <v>0.52066858630000001</v>
      </c>
      <c r="Y1562" s="28">
        <v>0.35709486759999998</v>
      </c>
    </row>
    <row r="1563" spans="1:25" ht="18" customHeight="1">
      <c r="A1563" s="1">
        <v>29</v>
      </c>
      <c r="B1563" s="1" t="s">
        <v>2481</v>
      </c>
      <c r="C1563" s="1" t="s">
        <v>2481</v>
      </c>
      <c r="D1563" s="1" t="s">
        <v>2480</v>
      </c>
      <c r="E1563" s="1" t="s">
        <v>2483</v>
      </c>
      <c r="F1563" s="7">
        <v>7.0873643639113712E-3</v>
      </c>
      <c r="G1563" s="8">
        <v>0.26089983012494172</v>
      </c>
      <c r="H1563" s="9">
        <v>4.8580391439404106E-3</v>
      </c>
      <c r="I1563" s="10">
        <v>1.3050297647425593E-2</v>
      </c>
      <c r="J1563" s="7">
        <v>1.3190384884713665E-3</v>
      </c>
      <c r="K1563" s="8">
        <v>0.25856614920127563</v>
      </c>
      <c r="L1563" s="9">
        <v>1.0546824992574532E-3</v>
      </c>
      <c r="M1563" s="10">
        <v>1.4184977925205181E-3</v>
      </c>
      <c r="N1563" s="1" t="s">
        <v>2481</v>
      </c>
      <c r="O1563" s="1">
        <v>574</v>
      </c>
      <c r="P1563" s="1" t="s">
        <v>2481</v>
      </c>
      <c r="Q1563" s="1" t="s">
        <v>36625</v>
      </c>
      <c r="R1563" s="21">
        <v>8.3231569910999994</v>
      </c>
      <c r="S1563" s="22">
        <v>14.772222051</v>
      </c>
      <c r="T1563" s="23">
        <v>13.622039967999999</v>
      </c>
      <c r="U1563" s="24">
        <v>1.6921814968</v>
      </c>
      <c r="V1563" s="25">
        <v>1.7525337111999999</v>
      </c>
      <c r="W1563" s="26">
        <v>1.8378662735</v>
      </c>
      <c r="X1563" s="27">
        <v>1.251385744</v>
      </c>
      <c r="Y1563" s="28">
        <v>0.80164723579999997</v>
      </c>
    </row>
    <row r="1564" spans="1:25" ht="18" customHeight="1">
      <c r="A1564" s="1">
        <v>29</v>
      </c>
      <c r="B1564" s="1" t="s">
        <v>2481</v>
      </c>
      <c r="C1564" s="1" t="s">
        <v>2481</v>
      </c>
      <c r="D1564" s="1" t="s">
        <v>2489</v>
      </c>
      <c r="E1564" s="1" t="s">
        <v>2483</v>
      </c>
      <c r="F1564" s="7">
        <v>3.1866986861051063</v>
      </c>
      <c r="G1564" s="8">
        <v>3.1096619250194499</v>
      </c>
      <c r="H1564" s="9">
        <v>1.055413930550378</v>
      </c>
      <c r="I1564" s="10">
        <v>1.3050297647425593E-2</v>
      </c>
      <c r="J1564" s="7">
        <v>1.9737114732736332</v>
      </c>
      <c r="K1564" s="8">
        <v>0.39523189234962786</v>
      </c>
      <c r="L1564" s="9">
        <v>0.61249243528835262</v>
      </c>
      <c r="M1564" s="10">
        <v>1.4184977925205181E-3</v>
      </c>
      <c r="N1564" s="1" t="s">
        <v>2481</v>
      </c>
      <c r="O1564" s="1">
        <v>574</v>
      </c>
      <c r="P1564" s="1" t="s">
        <v>2481</v>
      </c>
      <c r="Q1564" s="1" t="s">
        <v>36625</v>
      </c>
      <c r="R1564" s="21">
        <v>8.3231569910999994</v>
      </c>
      <c r="S1564" s="22">
        <v>14.772222051</v>
      </c>
      <c r="T1564" s="23">
        <v>13.622039967999999</v>
      </c>
      <c r="U1564" s="24">
        <v>1.6921814968</v>
      </c>
      <c r="V1564" s="25">
        <v>1.7525337111999999</v>
      </c>
      <c r="W1564" s="26">
        <v>1.8378662735</v>
      </c>
      <c r="X1564" s="27">
        <v>1.251385744</v>
      </c>
      <c r="Y1564" s="28">
        <v>0.80164723579999997</v>
      </c>
    </row>
    <row r="1565" spans="1:25" ht="18" customHeight="1">
      <c r="A1565" s="1">
        <v>29</v>
      </c>
      <c r="B1565" s="1" t="s">
        <v>2481</v>
      </c>
      <c r="C1565" s="1" t="s">
        <v>2481</v>
      </c>
      <c r="D1565" s="1" t="s">
        <v>2487</v>
      </c>
      <c r="E1565" s="1" t="s">
        <v>2483</v>
      </c>
      <c r="F1565" s="7">
        <v>7.0873643639113712E-3</v>
      </c>
      <c r="G1565" s="8">
        <v>2.6141284757390465E-3</v>
      </c>
      <c r="H1565" s="9">
        <v>0.77728155179298286</v>
      </c>
      <c r="I1565" s="10">
        <v>1.3050297647425593E-2</v>
      </c>
      <c r="J1565" s="7">
        <v>1.3190384884713665E-3</v>
      </c>
      <c r="K1565" s="8">
        <v>3.2163586663899713E-4</v>
      </c>
      <c r="L1565" s="9">
        <v>0.77338548532909601</v>
      </c>
      <c r="M1565" s="10">
        <v>1.4184977925205181E-3</v>
      </c>
      <c r="N1565" s="1" t="s">
        <v>2481</v>
      </c>
      <c r="O1565" s="1">
        <v>574</v>
      </c>
      <c r="P1565" s="1" t="s">
        <v>2481</v>
      </c>
      <c r="Q1565" s="1" t="s">
        <v>36625</v>
      </c>
      <c r="R1565" s="21">
        <v>8.3231569910999994</v>
      </c>
      <c r="S1565" s="22">
        <v>14.772222051</v>
      </c>
      <c r="T1565" s="23">
        <v>13.622039967999999</v>
      </c>
      <c r="U1565" s="24">
        <v>1.6921814968</v>
      </c>
      <c r="V1565" s="25">
        <v>1.7525337111999999</v>
      </c>
      <c r="W1565" s="26">
        <v>1.8378662735</v>
      </c>
      <c r="X1565" s="27">
        <v>1.251385744</v>
      </c>
      <c r="Y1565" s="28">
        <v>0.80164723579999997</v>
      </c>
    </row>
    <row r="1566" spans="1:25" ht="18" customHeight="1">
      <c r="A1566" s="1">
        <v>29</v>
      </c>
      <c r="B1566" s="1" t="s">
        <v>2481</v>
      </c>
      <c r="C1566" s="1" t="s">
        <v>2481</v>
      </c>
      <c r="D1566" s="1" t="s">
        <v>2494</v>
      </c>
      <c r="E1566" s="1" t="s">
        <v>2496</v>
      </c>
      <c r="F1566" s="7">
        <v>0.7455186892626724</v>
      </c>
      <c r="G1566" s="8">
        <v>2.6141284757390465E-3</v>
      </c>
      <c r="H1566" s="9">
        <v>4.8580391439404106E-3</v>
      </c>
      <c r="I1566" s="10">
        <v>1.3050297647425593E-2</v>
      </c>
      <c r="J1566" s="7">
        <v>0.73936235457065047</v>
      </c>
      <c r="K1566" s="8">
        <v>3.2163586663899713E-4</v>
      </c>
      <c r="L1566" s="9">
        <v>1.0546824992574532E-3</v>
      </c>
      <c r="M1566" s="10">
        <v>1.4184977925205181E-3</v>
      </c>
      <c r="N1566" s="1" t="s">
        <v>2481</v>
      </c>
      <c r="O1566" s="1">
        <v>574</v>
      </c>
      <c r="P1566" s="1" t="s">
        <v>2481</v>
      </c>
      <c r="Q1566" s="1" t="s">
        <v>36625</v>
      </c>
      <c r="R1566" s="21">
        <v>8.3231569910999994</v>
      </c>
      <c r="S1566" s="22">
        <v>14.772222051</v>
      </c>
      <c r="T1566" s="23">
        <v>13.622039967999999</v>
      </c>
      <c r="U1566" s="24">
        <v>1.6921814968</v>
      </c>
      <c r="V1566" s="25">
        <v>1.7525337111999999</v>
      </c>
      <c r="W1566" s="26">
        <v>1.8378662735</v>
      </c>
      <c r="X1566" s="27">
        <v>1.251385744</v>
      </c>
      <c r="Y1566" s="28">
        <v>0.80164723579999997</v>
      </c>
    </row>
    <row r="1567" spans="1:25" ht="18" customHeight="1">
      <c r="A1567" s="1">
        <v>29</v>
      </c>
      <c r="B1567" s="1" t="s">
        <v>2481</v>
      </c>
      <c r="C1567" s="1" t="s">
        <v>2481</v>
      </c>
      <c r="D1567" s="1" t="s">
        <v>2497</v>
      </c>
      <c r="E1567" s="1" t="s">
        <v>1431</v>
      </c>
      <c r="F1567" s="7">
        <v>7.0873643639113712E-3</v>
      </c>
      <c r="G1567" s="8">
        <v>2.6141284757390465E-3</v>
      </c>
      <c r="H1567" s="9">
        <v>0.22237231797424989</v>
      </c>
      <c r="I1567" s="10">
        <v>1.3050297647425593E-2</v>
      </c>
      <c r="J1567" s="7">
        <v>1.3190384884713665E-3</v>
      </c>
      <c r="K1567" s="8">
        <v>3.2163586663899713E-4</v>
      </c>
      <c r="L1567" s="9">
        <v>0.21686648814902801</v>
      </c>
      <c r="M1567" s="10">
        <v>1.4184977925205181E-3</v>
      </c>
      <c r="N1567" s="1" t="s">
        <v>2481</v>
      </c>
      <c r="O1567" s="1">
        <v>574</v>
      </c>
      <c r="P1567" s="1" t="s">
        <v>2481</v>
      </c>
      <c r="Q1567" s="1" t="s">
        <v>36625</v>
      </c>
      <c r="R1567" s="21">
        <v>8.3231569910999994</v>
      </c>
      <c r="S1567" s="22">
        <v>14.772222051</v>
      </c>
      <c r="T1567" s="23">
        <v>13.622039967999999</v>
      </c>
      <c r="U1567" s="24">
        <v>1.6921814968</v>
      </c>
      <c r="V1567" s="25">
        <v>1.7525337111999999</v>
      </c>
      <c r="W1567" s="26">
        <v>1.8378662735</v>
      </c>
      <c r="X1567" s="27">
        <v>1.251385744</v>
      </c>
      <c r="Y1567" s="28">
        <v>0.80164723579999997</v>
      </c>
    </row>
    <row r="1568" spans="1:25" ht="18" customHeight="1">
      <c r="A1568" s="1">
        <v>29</v>
      </c>
      <c r="B1568" s="1" t="s">
        <v>2481</v>
      </c>
      <c r="C1568" s="1" t="s">
        <v>2481</v>
      </c>
      <c r="D1568" s="1" t="s">
        <v>2491</v>
      </c>
      <c r="E1568" s="1" t="s">
        <v>2493</v>
      </c>
      <c r="F1568" s="7">
        <v>7.0873643639113712E-3</v>
      </c>
      <c r="G1568" s="8">
        <v>2.6141284757390465E-3</v>
      </c>
      <c r="H1568" s="9">
        <v>0.29511956841916942</v>
      </c>
      <c r="I1568" s="10">
        <v>1.3050297647425593E-2</v>
      </c>
      <c r="J1568" s="7">
        <v>1.3190384884713665E-3</v>
      </c>
      <c r="K1568" s="8">
        <v>3.2163586663899713E-4</v>
      </c>
      <c r="L1568" s="9">
        <v>0.28961333861310401</v>
      </c>
      <c r="M1568" s="10">
        <v>1.4184977925205181E-3</v>
      </c>
      <c r="N1568" s="1" t="s">
        <v>2481</v>
      </c>
      <c r="O1568" s="1">
        <v>574</v>
      </c>
      <c r="P1568" s="1" t="s">
        <v>2481</v>
      </c>
      <c r="Q1568" s="1" t="s">
        <v>36625</v>
      </c>
      <c r="R1568" s="21">
        <v>8.3231569910999994</v>
      </c>
      <c r="S1568" s="22">
        <v>14.772222051</v>
      </c>
      <c r="T1568" s="23">
        <v>13.622039967999999</v>
      </c>
      <c r="U1568" s="24">
        <v>1.6921814968</v>
      </c>
      <c r="V1568" s="25">
        <v>1.7525337111999999</v>
      </c>
      <c r="W1568" s="26">
        <v>1.8378662735</v>
      </c>
      <c r="X1568" s="27">
        <v>1.251385744</v>
      </c>
      <c r="Y1568" s="28">
        <v>0.80164723579999997</v>
      </c>
    </row>
    <row r="1569" spans="1:25" ht="18" customHeight="1">
      <c r="A1569" s="1">
        <v>29</v>
      </c>
      <c r="B1569" s="1" t="s">
        <v>2481</v>
      </c>
      <c r="C1569" s="1" t="s">
        <v>2481</v>
      </c>
      <c r="D1569" s="1" t="s">
        <v>2501</v>
      </c>
      <c r="E1569" s="1" t="s">
        <v>1408</v>
      </c>
      <c r="F1569" s="7">
        <v>6.2467773466937979</v>
      </c>
      <c r="G1569" s="8">
        <v>4.2641626674755884</v>
      </c>
      <c r="H1569" s="9">
        <v>4.7065411102735144</v>
      </c>
      <c r="I1569" s="10">
        <v>1.3050297647425593E-2</v>
      </c>
      <c r="J1569" s="7">
        <v>2.0427525545313672</v>
      </c>
      <c r="K1569" s="8">
        <v>0.95927522203425197</v>
      </c>
      <c r="L1569" s="9">
        <v>1.6285648644713286</v>
      </c>
      <c r="M1569" s="10">
        <v>1.4184977925205181E-3</v>
      </c>
      <c r="N1569" s="1" t="s">
        <v>2481</v>
      </c>
      <c r="O1569" s="1">
        <v>574</v>
      </c>
      <c r="P1569" s="1" t="s">
        <v>2481</v>
      </c>
      <c r="Q1569" s="1" t="s">
        <v>36625</v>
      </c>
      <c r="R1569" s="21">
        <v>8.3231569910999994</v>
      </c>
      <c r="S1569" s="22">
        <v>14.772222051</v>
      </c>
      <c r="T1569" s="23">
        <v>13.622039967999999</v>
      </c>
      <c r="U1569" s="24">
        <v>1.6921814968</v>
      </c>
      <c r="V1569" s="25">
        <v>1.7525337111999999</v>
      </c>
      <c r="W1569" s="26">
        <v>1.8378662735</v>
      </c>
      <c r="X1569" s="27">
        <v>1.251385744</v>
      </c>
      <c r="Y1569" s="28">
        <v>0.80164723579999997</v>
      </c>
    </row>
    <row r="1570" spans="1:25" ht="18" customHeight="1">
      <c r="A1570" s="1">
        <v>29</v>
      </c>
      <c r="B1570" s="1" t="s">
        <v>2481</v>
      </c>
      <c r="C1570" s="1" t="s">
        <v>2481</v>
      </c>
      <c r="D1570" s="1" t="s">
        <v>2499</v>
      </c>
      <c r="E1570" s="1" t="s">
        <v>1408</v>
      </c>
      <c r="F1570" s="7">
        <v>0.31893667877533904</v>
      </c>
      <c r="G1570" s="8">
        <v>2.6141284757390465E-3</v>
      </c>
      <c r="H1570" s="9">
        <v>1.5516409629699675</v>
      </c>
      <c r="I1570" s="10">
        <v>1.3050297647425593E-2</v>
      </c>
      <c r="J1570" s="7">
        <v>0.31087877133537295</v>
      </c>
      <c r="K1570" s="8">
        <v>3.2163586663899713E-4</v>
      </c>
      <c r="L1570" s="9">
        <v>1.5477448359559469</v>
      </c>
      <c r="M1570" s="10">
        <v>1.4184977925205181E-3</v>
      </c>
      <c r="N1570" s="1" t="s">
        <v>2481</v>
      </c>
      <c r="O1570" s="1">
        <v>574</v>
      </c>
      <c r="P1570" s="1" t="s">
        <v>2481</v>
      </c>
      <c r="Q1570" s="1" t="s">
        <v>36625</v>
      </c>
      <c r="R1570" s="21">
        <v>8.3231569910999994</v>
      </c>
      <c r="S1570" s="22">
        <v>14.772222051</v>
      </c>
      <c r="T1570" s="23">
        <v>13.622039967999999</v>
      </c>
      <c r="U1570" s="24">
        <v>1.6921814968</v>
      </c>
      <c r="V1570" s="25">
        <v>1.7525337111999999</v>
      </c>
      <c r="W1570" s="26">
        <v>1.8378662735</v>
      </c>
      <c r="X1570" s="27">
        <v>1.251385744</v>
      </c>
      <c r="Y1570" s="28">
        <v>0.80164723579999997</v>
      </c>
    </row>
    <row r="1571" spans="1:25" ht="18" customHeight="1">
      <c r="A1571" s="1">
        <v>29</v>
      </c>
      <c r="B1571" s="1" t="s">
        <v>2481</v>
      </c>
      <c r="C1571" s="1" t="s">
        <v>2481</v>
      </c>
      <c r="D1571" s="1" t="s">
        <v>2506</v>
      </c>
      <c r="E1571" s="1" t="s">
        <v>2508</v>
      </c>
      <c r="F1571" s="7">
        <v>0.21463924920629962</v>
      </c>
      <c r="G1571" s="8">
        <v>2.6141284757390465E-3</v>
      </c>
      <c r="H1571" s="9">
        <v>4.8580391439404106E-3</v>
      </c>
      <c r="I1571" s="10">
        <v>1.3050297647425593E-2</v>
      </c>
      <c r="J1571" s="7">
        <v>0.20658198765881361</v>
      </c>
      <c r="K1571" s="8">
        <v>3.2163586663899713E-4</v>
      </c>
      <c r="L1571" s="9">
        <v>1.0546824992574532E-3</v>
      </c>
      <c r="M1571" s="10">
        <v>1.4184977925205181E-3</v>
      </c>
      <c r="N1571" s="1" t="s">
        <v>2481</v>
      </c>
      <c r="O1571" s="1">
        <v>574</v>
      </c>
      <c r="P1571" s="1" t="s">
        <v>2481</v>
      </c>
      <c r="Q1571" s="1" t="s">
        <v>36625</v>
      </c>
      <c r="R1571" s="21">
        <v>8.3231569910999994</v>
      </c>
      <c r="S1571" s="22">
        <v>14.772222051</v>
      </c>
      <c r="T1571" s="23">
        <v>13.622039967999999</v>
      </c>
      <c r="U1571" s="24">
        <v>1.6921814968</v>
      </c>
      <c r="V1571" s="25">
        <v>1.7525337111999999</v>
      </c>
      <c r="W1571" s="26">
        <v>1.8378662735</v>
      </c>
      <c r="X1571" s="27">
        <v>1.251385744</v>
      </c>
      <c r="Y1571" s="28">
        <v>0.80164723579999997</v>
      </c>
    </row>
    <row r="1572" spans="1:25" ht="18" customHeight="1">
      <c r="A1572" s="1">
        <v>29</v>
      </c>
      <c r="B1572" s="1" t="s">
        <v>2481</v>
      </c>
      <c r="C1572" s="1" t="s">
        <v>2481</v>
      </c>
      <c r="D1572" s="1" t="s">
        <v>2509</v>
      </c>
      <c r="E1572" s="1" t="s">
        <v>2511</v>
      </c>
      <c r="F1572" s="7">
        <v>7.0873643639113712E-3</v>
      </c>
      <c r="G1572" s="8">
        <v>2.6141284757390465E-3</v>
      </c>
      <c r="H1572" s="9">
        <v>0.24273374623634736</v>
      </c>
      <c r="I1572" s="10">
        <v>1.3050297647425593E-2</v>
      </c>
      <c r="J1572" s="7">
        <v>1.3190384884713665E-3</v>
      </c>
      <c r="K1572" s="8">
        <v>3.2163586663899713E-4</v>
      </c>
      <c r="L1572" s="9">
        <v>0.14277861191505981</v>
      </c>
      <c r="M1572" s="10">
        <v>1.4184977925205181E-3</v>
      </c>
      <c r="N1572" s="1" t="s">
        <v>2481</v>
      </c>
      <c r="O1572" s="1">
        <v>574</v>
      </c>
      <c r="P1572" s="1" t="s">
        <v>2481</v>
      </c>
      <c r="Q1572" s="1" t="s">
        <v>36625</v>
      </c>
      <c r="R1572" s="21">
        <v>8.3231569910999994</v>
      </c>
      <c r="S1572" s="22">
        <v>14.772222051</v>
      </c>
      <c r="T1572" s="23">
        <v>13.622039967999999</v>
      </c>
      <c r="U1572" s="24">
        <v>1.6921814968</v>
      </c>
      <c r="V1572" s="25">
        <v>1.7525337111999999</v>
      </c>
      <c r="W1572" s="26">
        <v>1.8378662735</v>
      </c>
      <c r="X1572" s="27">
        <v>1.251385744</v>
      </c>
      <c r="Y1572" s="28">
        <v>0.80164723579999997</v>
      </c>
    </row>
    <row r="1573" spans="1:25" ht="18" customHeight="1">
      <c r="A1573" s="1">
        <v>29</v>
      </c>
      <c r="B1573" s="1" t="s">
        <v>2481</v>
      </c>
      <c r="C1573" s="1" t="s">
        <v>2481</v>
      </c>
      <c r="D1573" s="1" t="s">
        <v>2503</v>
      </c>
      <c r="E1573" s="1" t="s">
        <v>2505</v>
      </c>
      <c r="F1573" s="7">
        <v>7.0873643639113712E-3</v>
      </c>
      <c r="G1573" s="8">
        <v>2.6141284757390465E-3</v>
      </c>
      <c r="H1573" s="9">
        <v>0.14962506752933033</v>
      </c>
      <c r="I1573" s="10">
        <v>1.3050297647425593E-2</v>
      </c>
      <c r="J1573" s="7">
        <v>1.3190384884713665E-3</v>
      </c>
      <c r="K1573" s="8">
        <v>3.2163586663899713E-4</v>
      </c>
      <c r="L1573" s="9">
        <v>0.14412004147983118</v>
      </c>
      <c r="M1573" s="10">
        <v>1.4184977925205181E-3</v>
      </c>
      <c r="N1573" s="1" t="s">
        <v>2481</v>
      </c>
      <c r="O1573" s="1">
        <v>574</v>
      </c>
      <c r="P1573" s="1" t="s">
        <v>2481</v>
      </c>
      <c r="Q1573" s="1" t="s">
        <v>36625</v>
      </c>
      <c r="R1573" s="21">
        <v>8.3231569910999994</v>
      </c>
      <c r="S1573" s="22">
        <v>14.772222051</v>
      </c>
      <c r="T1573" s="23">
        <v>13.622039967999999</v>
      </c>
      <c r="U1573" s="24">
        <v>1.6921814968</v>
      </c>
      <c r="V1573" s="25">
        <v>1.7525337111999999</v>
      </c>
      <c r="W1573" s="26">
        <v>1.8378662735</v>
      </c>
      <c r="X1573" s="27">
        <v>1.251385744</v>
      </c>
      <c r="Y1573" s="28">
        <v>0.80164723579999997</v>
      </c>
    </row>
    <row r="1574" spans="1:25" ht="18" customHeight="1">
      <c r="A1574" s="1">
        <v>29</v>
      </c>
      <c r="B1574" s="1" t="s">
        <v>2481</v>
      </c>
      <c r="C1574" s="1" t="s">
        <v>2481</v>
      </c>
      <c r="D1574" s="1" t="s">
        <v>2512</v>
      </c>
      <c r="E1574" s="1" t="s">
        <v>2514</v>
      </c>
      <c r="F1574" s="7">
        <v>7.0873643639113712E-3</v>
      </c>
      <c r="G1574" s="8">
        <v>0.13855575582404148</v>
      </c>
      <c r="H1574" s="9">
        <v>0.14962506752933033</v>
      </c>
      <c r="I1574" s="10">
        <v>1.3050297647425593E-2</v>
      </c>
      <c r="J1574" s="7">
        <v>1.3190384884713665E-3</v>
      </c>
      <c r="K1574" s="8">
        <v>0.13598145752157012</v>
      </c>
      <c r="L1574" s="9">
        <v>0.14412004147983118</v>
      </c>
      <c r="M1574" s="10">
        <v>1.4184977925205181E-3</v>
      </c>
      <c r="N1574" s="1" t="s">
        <v>2481</v>
      </c>
      <c r="O1574" s="1">
        <v>574</v>
      </c>
      <c r="P1574" s="1" t="s">
        <v>2481</v>
      </c>
      <c r="Q1574" s="1" t="s">
        <v>36625</v>
      </c>
      <c r="R1574" s="21">
        <v>8.3231569910999994</v>
      </c>
      <c r="S1574" s="22">
        <v>14.772222051</v>
      </c>
      <c r="T1574" s="23">
        <v>13.622039967999999</v>
      </c>
      <c r="U1574" s="24">
        <v>1.6921814968</v>
      </c>
      <c r="V1574" s="25">
        <v>1.7525337111999999</v>
      </c>
      <c r="W1574" s="26">
        <v>1.8378662735</v>
      </c>
      <c r="X1574" s="27">
        <v>1.251385744</v>
      </c>
      <c r="Y1574" s="28">
        <v>0.80164723579999997</v>
      </c>
    </row>
    <row r="1575" spans="1:25" ht="18" customHeight="1">
      <c r="A1575" s="1">
        <v>29</v>
      </c>
      <c r="B1575" s="1" t="s">
        <v>2481</v>
      </c>
      <c r="C1575" s="1" t="s">
        <v>2481</v>
      </c>
      <c r="D1575" s="1" t="s">
        <v>2515</v>
      </c>
      <c r="E1575" s="1" t="s">
        <v>1408</v>
      </c>
      <c r="F1575" s="7">
        <v>7.0873643639113712E-3</v>
      </c>
      <c r="G1575" s="8">
        <v>0.15731494226379014</v>
      </c>
      <c r="H1575" s="9">
        <v>1.1918657373640524</v>
      </c>
      <c r="I1575" s="10">
        <v>1.3050297647425593E-2</v>
      </c>
      <c r="J1575" s="7">
        <v>1.3190384884713665E-3</v>
      </c>
      <c r="K1575" s="8">
        <v>9.496338800023385E-2</v>
      </c>
      <c r="L1575" s="9">
        <v>0.73180283529104539</v>
      </c>
      <c r="M1575" s="10">
        <v>1.4184977925205181E-3</v>
      </c>
      <c r="N1575" s="1" t="s">
        <v>2481</v>
      </c>
      <c r="O1575" s="1">
        <v>574</v>
      </c>
      <c r="P1575" s="1" t="s">
        <v>2481</v>
      </c>
      <c r="Q1575" s="1" t="s">
        <v>36625</v>
      </c>
      <c r="R1575" s="21">
        <v>8.3231569910999994</v>
      </c>
      <c r="S1575" s="22">
        <v>14.772222051</v>
      </c>
      <c r="T1575" s="23">
        <v>13.622039967999999</v>
      </c>
      <c r="U1575" s="24">
        <v>1.6921814968</v>
      </c>
      <c r="V1575" s="25">
        <v>1.7525337111999999</v>
      </c>
      <c r="W1575" s="26">
        <v>1.8378662735</v>
      </c>
      <c r="X1575" s="27">
        <v>1.251385744</v>
      </c>
      <c r="Y1575" s="28">
        <v>0.80164723579999997</v>
      </c>
    </row>
    <row r="1576" spans="1:25" ht="18" customHeight="1">
      <c r="A1576" s="1">
        <v>29</v>
      </c>
      <c r="B1576" s="1" t="s">
        <v>2481</v>
      </c>
      <c r="C1576" s="1" t="s">
        <v>2481</v>
      </c>
      <c r="D1576" s="1" t="s">
        <v>2517</v>
      </c>
      <c r="E1576" s="1" t="s">
        <v>1757</v>
      </c>
      <c r="F1576" s="7">
        <v>7.0873643639113712E-3</v>
      </c>
      <c r="G1576" s="8">
        <v>0.10022500658513425</v>
      </c>
      <c r="H1576" s="9">
        <v>4.8580391439404106E-3</v>
      </c>
      <c r="I1576" s="10">
        <v>1.3050297647425593E-2</v>
      </c>
      <c r="J1576" s="7">
        <v>1.3190384884713665E-3</v>
      </c>
      <c r="K1576" s="8">
        <v>9.7393799710620357E-2</v>
      </c>
      <c r="L1576" s="9">
        <v>1.0546824992574532E-3</v>
      </c>
      <c r="M1576" s="10">
        <v>1.4184977925205181E-3</v>
      </c>
      <c r="N1576" s="1" t="s">
        <v>2481</v>
      </c>
      <c r="O1576" s="1">
        <v>574</v>
      </c>
      <c r="P1576" s="1" t="s">
        <v>2481</v>
      </c>
      <c r="Q1576" s="1" t="s">
        <v>36625</v>
      </c>
      <c r="R1576" s="21">
        <v>8.3231569910999994</v>
      </c>
      <c r="S1576" s="22">
        <v>14.772222051</v>
      </c>
      <c r="T1576" s="23">
        <v>13.622039967999999</v>
      </c>
      <c r="U1576" s="24">
        <v>1.6921814968</v>
      </c>
      <c r="V1576" s="25">
        <v>1.7525337111999999</v>
      </c>
      <c r="W1576" s="26">
        <v>1.8378662735</v>
      </c>
      <c r="X1576" s="27">
        <v>1.251385744</v>
      </c>
      <c r="Y1576" s="28">
        <v>0.80164723579999997</v>
      </c>
    </row>
    <row r="1577" spans="1:25" ht="18" customHeight="1">
      <c r="A1577" s="1">
        <v>29</v>
      </c>
      <c r="B1577" s="1" t="s">
        <v>2481</v>
      </c>
      <c r="C1577" s="1" t="s">
        <v>2481</v>
      </c>
      <c r="D1577" s="1" t="s">
        <v>2519</v>
      </c>
      <c r="E1577" s="1" t="s">
        <v>2521</v>
      </c>
      <c r="F1577" s="7">
        <v>7.0873643639113712E-3</v>
      </c>
      <c r="G1577" s="8">
        <v>1.5717457821036549</v>
      </c>
      <c r="H1577" s="9">
        <v>4.8580391439404106E-3</v>
      </c>
      <c r="I1577" s="10">
        <v>1.3050297647425593E-2</v>
      </c>
      <c r="J1577" s="7">
        <v>1.3190384884713665E-3</v>
      </c>
      <c r="K1577" s="8">
        <v>1.5689143046137732</v>
      </c>
      <c r="L1577" s="9">
        <v>1.0546824992574532E-3</v>
      </c>
      <c r="M1577" s="10">
        <v>1.4184977925205181E-3</v>
      </c>
      <c r="N1577" s="1" t="s">
        <v>2481</v>
      </c>
      <c r="O1577" s="1">
        <v>574</v>
      </c>
      <c r="P1577" s="1" t="s">
        <v>2481</v>
      </c>
      <c r="Q1577" s="1" t="s">
        <v>36625</v>
      </c>
      <c r="R1577" s="21">
        <v>8.3231569910999994</v>
      </c>
      <c r="S1577" s="22">
        <v>14.772222051</v>
      </c>
      <c r="T1577" s="23">
        <v>13.622039967999999</v>
      </c>
      <c r="U1577" s="24">
        <v>1.6921814968</v>
      </c>
      <c r="V1577" s="25">
        <v>1.7525337111999999</v>
      </c>
      <c r="W1577" s="26">
        <v>1.8378662735</v>
      </c>
      <c r="X1577" s="27">
        <v>1.251385744</v>
      </c>
      <c r="Y1577" s="28">
        <v>0.80164723579999997</v>
      </c>
    </row>
    <row r="1578" spans="1:25" ht="18" customHeight="1">
      <c r="A1578" s="1">
        <v>29</v>
      </c>
      <c r="B1578" s="1" t="s">
        <v>2481</v>
      </c>
      <c r="C1578" s="1" t="s">
        <v>2481</v>
      </c>
      <c r="D1578" s="1" t="s">
        <v>2522</v>
      </c>
      <c r="E1578" s="1" t="s">
        <v>2524</v>
      </c>
      <c r="F1578" s="7">
        <v>0.54130573214847688</v>
      </c>
      <c r="G1578" s="8">
        <v>0.52103687771929097</v>
      </c>
      <c r="H1578" s="9">
        <v>1.7278157881441338</v>
      </c>
      <c r="I1578" s="10">
        <v>1.3050297647425593E-2</v>
      </c>
      <c r="J1578" s="7">
        <v>0.40863069010501729</v>
      </c>
      <c r="K1578" s="8">
        <v>0.51832035076817395</v>
      </c>
      <c r="L1578" s="9">
        <v>1.1083123776816532</v>
      </c>
      <c r="M1578" s="10">
        <v>1.4184977925205181E-3</v>
      </c>
      <c r="N1578" s="1" t="s">
        <v>2481</v>
      </c>
      <c r="O1578" s="1">
        <v>574</v>
      </c>
      <c r="P1578" s="1" t="s">
        <v>2481</v>
      </c>
      <c r="Q1578" s="1" t="s">
        <v>36625</v>
      </c>
      <c r="R1578" s="21">
        <v>8.3231569910999994</v>
      </c>
      <c r="S1578" s="22">
        <v>14.772222051</v>
      </c>
      <c r="T1578" s="23">
        <v>13.622039967999999</v>
      </c>
      <c r="U1578" s="24">
        <v>1.6921814968</v>
      </c>
      <c r="V1578" s="25">
        <v>1.7525337111999999</v>
      </c>
      <c r="W1578" s="26">
        <v>1.8378662735</v>
      </c>
      <c r="X1578" s="27">
        <v>1.251385744</v>
      </c>
      <c r="Y1578" s="28">
        <v>0.80164723579999997</v>
      </c>
    </row>
    <row r="1579" spans="1:25" ht="18" customHeight="1">
      <c r="A1579" s="1">
        <v>29</v>
      </c>
      <c r="B1579" s="1" t="s">
        <v>2481</v>
      </c>
      <c r="C1579" s="1" t="s">
        <v>2481</v>
      </c>
      <c r="D1579" s="1" t="s">
        <v>2531</v>
      </c>
      <c r="E1579" s="1" t="s">
        <v>2462</v>
      </c>
      <c r="F1579" s="7">
        <v>0.45843483486342845</v>
      </c>
      <c r="G1579" s="8">
        <v>1.2258019162300626</v>
      </c>
      <c r="H1579" s="9">
        <v>3.2644625220739223</v>
      </c>
      <c r="I1579" s="10">
        <v>1.3050297647425593E-2</v>
      </c>
      <c r="J1579" s="7">
        <v>0.29490472175707538</v>
      </c>
      <c r="K1579" s="8">
        <v>0.52443349591764976</v>
      </c>
      <c r="L1579" s="9">
        <v>3.2596575419540672</v>
      </c>
      <c r="M1579" s="10">
        <v>1.4184977925205181E-3</v>
      </c>
      <c r="N1579" s="1" t="s">
        <v>2481</v>
      </c>
      <c r="O1579" s="1">
        <v>574</v>
      </c>
      <c r="P1579" s="1" t="s">
        <v>2481</v>
      </c>
      <c r="Q1579" s="1" t="s">
        <v>36625</v>
      </c>
      <c r="R1579" s="21">
        <v>8.3231569910999994</v>
      </c>
      <c r="S1579" s="22">
        <v>14.772222051</v>
      </c>
      <c r="T1579" s="23">
        <v>13.622039967999999</v>
      </c>
      <c r="U1579" s="24">
        <v>1.6921814968</v>
      </c>
      <c r="V1579" s="25">
        <v>1.7525337111999999</v>
      </c>
      <c r="W1579" s="26">
        <v>1.8378662735</v>
      </c>
      <c r="X1579" s="27">
        <v>1.251385744</v>
      </c>
      <c r="Y1579" s="28">
        <v>0.80164723579999997</v>
      </c>
    </row>
    <row r="1580" spans="1:25" ht="18" customHeight="1">
      <c r="A1580" s="1">
        <v>29</v>
      </c>
      <c r="B1580" s="1" t="s">
        <v>2481</v>
      </c>
      <c r="C1580" s="1" t="s">
        <v>2481</v>
      </c>
      <c r="D1580" s="1" t="s">
        <v>2536</v>
      </c>
      <c r="E1580" s="1" t="s">
        <v>2538</v>
      </c>
      <c r="F1580" s="7">
        <v>0.31893667877533904</v>
      </c>
      <c r="G1580" s="8">
        <v>1.8273818628466056</v>
      </c>
      <c r="H1580" s="9">
        <v>2.5119566776114408</v>
      </c>
      <c r="I1580" s="10">
        <v>1.3050297647425593E-2</v>
      </c>
      <c r="J1580" s="7">
        <v>0.31087877133537295</v>
      </c>
      <c r="K1580" s="8">
        <v>0.98535397498175503</v>
      </c>
      <c r="L1580" s="9">
        <v>2.507151748574691</v>
      </c>
      <c r="M1580" s="10">
        <v>1.4184977925205181E-3</v>
      </c>
      <c r="N1580" s="1" t="s">
        <v>2481</v>
      </c>
      <c r="O1580" s="1">
        <v>574</v>
      </c>
      <c r="P1580" s="1" t="s">
        <v>2481</v>
      </c>
      <c r="Q1580" s="1" t="s">
        <v>36625</v>
      </c>
      <c r="R1580" s="21">
        <v>8.3231569910999994</v>
      </c>
      <c r="S1580" s="22">
        <v>14.772222051</v>
      </c>
      <c r="T1580" s="23">
        <v>13.622039967999999</v>
      </c>
      <c r="U1580" s="24">
        <v>1.6921814968</v>
      </c>
      <c r="V1580" s="25">
        <v>1.7525337111999999</v>
      </c>
      <c r="W1580" s="26">
        <v>1.8378662735</v>
      </c>
      <c r="X1580" s="27">
        <v>1.251385744</v>
      </c>
      <c r="Y1580" s="28">
        <v>0.80164723579999997</v>
      </c>
    </row>
    <row r="1581" spans="1:25" ht="18" customHeight="1">
      <c r="A1581" s="1">
        <v>29</v>
      </c>
      <c r="B1581" s="1" t="s">
        <v>2481</v>
      </c>
      <c r="C1581" s="1" t="s">
        <v>2481</v>
      </c>
      <c r="D1581" s="1" t="s">
        <v>2533</v>
      </c>
      <c r="E1581" s="1" t="s">
        <v>2535</v>
      </c>
      <c r="F1581" s="7">
        <v>0.31893667877533904</v>
      </c>
      <c r="G1581" s="8">
        <v>1.8273818628466056</v>
      </c>
      <c r="H1581" s="9">
        <v>2.6373743183551879</v>
      </c>
      <c r="I1581" s="10">
        <v>1.3050297647425593E-2</v>
      </c>
      <c r="J1581" s="7">
        <v>0.31087877133537295</v>
      </c>
      <c r="K1581" s="8">
        <v>0.98535397498175503</v>
      </c>
      <c r="L1581" s="9">
        <v>2.6325693787765552</v>
      </c>
      <c r="M1581" s="10">
        <v>1.4184977925205181E-3</v>
      </c>
      <c r="N1581" s="1" t="s">
        <v>2481</v>
      </c>
      <c r="O1581" s="1">
        <v>574</v>
      </c>
      <c r="P1581" s="1" t="s">
        <v>2481</v>
      </c>
      <c r="Q1581" s="1" t="s">
        <v>36625</v>
      </c>
      <c r="R1581" s="21">
        <v>8.3231569910999994</v>
      </c>
      <c r="S1581" s="22">
        <v>14.772222051</v>
      </c>
      <c r="T1581" s="23">
        <v>13.622039967999999</v>
      </c>
      <c r="U1581" s="24">
        <v>1.6921814968</v>
      </c>
      <c r="V1581" s="25">
        <v>1.7525337111999999</v>
      </c>
      <c r="W1581" s="26">
        <v>1.8378662735</v>
      </c>
      <c r="X1581" s="27">
        <v>1.251385744</v>
      </c>
      <c r="Y1581" s="28">
        <v>0.80164723579999997</v>
      </c>
    </row>
    <row r="1582" spans="1:25" ht="18" customHeight="1">
      <c r="A1582" s="1">
        <v>29</v>
      </c>
      <c r="B1582" s="1" t="s">
        <v>2481</v>
      </c>
      <c r="C1582" s="1" t="s">
        <v>2481</v>
      </c>
      <c r="D1582" s="1" t="s">
        <v>2525</v>
      </c>
      <c r="E1582" s="1" t="s">
        <v>2462</v>
      </c>
      <c r="F1582" s="7">
        <v>0.21463924920629962</v>
      </c>
      <c r="G1582" s="8">
        <v>2.6141284757390465E-3</v>
      </c>
      <c r="H1582" s="9">
        <v>0.12902150348024982</v>
      </c>
      <c r="I1582" s="10">
        <v>1.3050297647425593E-2</v>
      </c>
      <c r="J1582" s="7">
        <v>0.20658198765881361</v>
      </c>
      <c r="K1582" s="8">
        <v>3.2163586663899713E-4</v>
      </c>
      <c r="L1582" s="9">
        <v>0.12422081931599203</v>
      </c>
      <c r="M1582" s="10">
        <v>1.4184977925205181E-3</v>
      </c>
      <c r="N1582" s="1" t="s">
        <v>2481</v>
      </c>
      <c r="O1582" s="1">
        <v>574</v>
      </c>
      <c r="P1582" s="1" t="s">
        <v>2481</v>
      </c>
      <c r="Q1582" s="1" t="s">
        <v>36625</v>
      </c>
      <c r="R1582" s="21">
        <v>8.3231569910999994</v>
      </c>
      <c r="S1582" s="22">
        <v>14.772222051</v>
      </c>
      <c r="T1582" s="23">
        <v>13.622039967999999</v>
      </c>
      <c r="U1582" s="24">
        <v>1.6921814968</v>
      </c>
      <c r="V1582" s="25">
        <v>1.7525337111999999</v>
      </c>
      <c r="W1582" s="26">
        <v>1.8378662735</v>
      </c>
      <c r="X1582" s="27">
        <v>1.251385744</v>
      </c>
      <c r="Y1582" s="28">
        <v>0.80164723579999997</v>
      </c>
    </row>
    <row r="1583" spans="1:25" ht="18" customHeight="1">
      <c r="A1583" s="1">
        <v>29</v>
      </c>
      <c r="B1583" s="1" t="s">
        <v>2481</v>
      </c>
      <c r="C1583" s="1" t="s">
        <v>2481</v>
      </c>
      <c r="D1583" s="1" t="s">
        <v>2539</v>
      </c>
      <c r="E1583" s="1" t="s">
        <v>2541</v>
      </c>
      <c r="F1583" s="7">
        <v>7.0873643639113712E-3</v>
      </c>
      <c r="G1583" s="8">
        <v>0.2327038692412309</v>
      </c>
      <c r="H1583" s="9">
        <v>4.8580391439404106E-3</v>
      </c>
      <c r="I1583" s="10">
        <v>1.3050297647425593E-2</v>
      </c>
      <c r="J1583" s="7">
        <v>1.3190384884713665E-3</v>
      </c>
      <c r="K1583" s="8">
        <v>0.22998745469674534</v>
      </c>
      <c r="L1583" s="9">
        <v>1.0546824992574532E-3</v>
      </c>
      <c r="M1583" s="10">
        <v>1.4184977925205181E-3</v>
      </c>
      <c r="N1583" s="1" t="s">
        <v>2481</v>
      </c>
      <c r="O1583" s="1">
        <v>574</v>
      </c>
      <c r="P1583" s="1" t="s">
        <v>2481</v>
      </c>
      <c r="Q1583" s="1" t="s">
        <v>36625</v>
      </c>
      <c r="R1583" s="21">
        <v>8.3231569910999994</v>
      </c>
      <c r="S1583" s="22">
        <v>14.772222051</v>
      </c>
      <c r="T1583" s="23">
        <v>13.622039967999999</v>
      </c>
      <c r="U1583" s="24">
        <v>1.6921814968</v>
      </c>
      <c r="V1583" s="25">
        <v>1.7525337111999999</v>
      </c>
      <c r="W1583" s="26">
        <v>1.8378662735</v>
      </c>
      <c r="X1583" s="27">
        <v>1.251385744</v>
      </c>
      <c r="Y1583" s="28">
        <v>0.80164723579999997</v>
      </c>
    </row>
    <row r="1584" spans="1:25" ht="18" customHeight="1">
      <c r="A1584" s="1">
        <v>29</v>
      </c>
      <c r="B1584" s="1" t="s">
        <v>2481</v>
      </c>
      <c r="C1584" s="1" t="s">
        <v>2481</v>
      </c>
      <c r="D1584" s="1" t="s">
        <v>2527</v>
      </c>
      <c r="E1584" s="1" t="s">
        <v>2530</v>
      </c>
      <c r="F1584" s="7">
        <v>7.0873643639113712E-3</v>
      </c>
      <c r="G1584" s="8">
        <v>0.1173706658500069</v>
      </c>
      <c r="H1584" s="9">
        <v>4.8580391439404106E-3</v>
      </c>
      <c r="I1584" s="10">
        <v>1.3050297647425593E-2</v>
      </c>
      <c r="J1584" s="7">
        <v>1.3190384884713665E-3</v>
      </c>
      <c r="K1584" s="8">
        <v>0.11465445456915477</v>
      </c>
      <c r="L1584" s="9">
        <v>1.0546824992574532E-3</v>
      </c>
      <c r="M1584" s="10">
        <v>1.4184977925205181E-3</v>
      </c>
      <c r="N1584" s="1" t="s">
        <v>2481</v>
      </c>
      <c r="O1584" s="1">
        <v>574</v>
      </c>
      <c r="P1584" s="1" t="s">
        <v>2481</v>
      </c>
      <c r="Q1584" s="1" t="s">
        <v>36625</v>
      </c>
      <c r="R1584" s="21">
        <v>8.3231569910999994</v>
      </c>
      <c r="S1584" s="22">
        <v>14.772222051</v>
      </c>
      <c r="T1584" s="23">
        <v>13.622039967999999</v>
      </c>
      <c r="U1584" s="24">
        <v>1.6921814968</v>
      </c>
      <c r="V1584" s="25">
        <v>1.7525337111999999</v>
      </c>
      <c r="W1584" s="26">
        <v>1.8378662735</v>
      </c>
      <c r="X1584" s="27">
        <v>1.251385744</v>
      </c>
      <c r="Y1584" s="28">
        <v>0.80164723579999997</v>
      </c>
    </row>
    <row r="1585" spans="1:25" ht="18" customHeight="1">
      <c r="A1585" s="1">
        <v>1006</v>
      </c>
      <c r="B1585" s="1" t="s">
        <v>21417</v>
      </c>
      <c r="C1585" s="1" t="s">
        <v>21419</v>
      </c>
      <c r="D1585" s="1" t="s">
        <v>21421</v>
      </c>
      <c r="E1585" s="1" t="s">
        <v>2010</v>
      </c>
      <c r="F1585" s="7">
        <v>0.31893667877533904</v>
      </c>
      <c r="G1585" s="8">
        <v>0.3472830079340396</v>
      </c>
      <c r="H1585" s="9">
        <v>0.37985678496774361</v>
      </c>
      <c r="I1585" s="10">
        <v>1.3050297647425593E-2</v>
      </c>
      <c r="J1585" s="7">
        <v>0.31087877133537295</v>
      </c>
      <c r="K1585" s="8">
        <v>0.34494931498844306</v>
      </c>
      <c r="L1585" s="9">
        <v>0.3750531138564086</v>
      </c>
      <c r="M1585" s="10">
        <v>1.4184977925205181E-3</v>
      </c>
      <c r="N1585" s="1" t="s">
        <v>21417</v>
      </c>
      <c r="O1585" s="1">
        <v>4274</v>
      </c>
      <c r="P1585" s="1" t="s">
        <v>21417</v>
      </c>
      <c r="Q1585" s="1" t="s">
        <v>37054</v>
      </c>
      <c r="R1585" s="21">
        <v>8.3292883180999997</v>
      </c>
      <c r="S1585" s="22">
        <v>13.980083795000001</v>
      </c>
      <c r="T1585" s="23">
        <v>11.211746846</v>
      </c>
      <c r="U1585" s="24">
        <v>2.6358165924999999</v>
      </c>
      <c r="V1585" s="25">
        <v>1.9899060283000001</v>
      </c>
      <c r="W1585" s="26">
        <v>2.2297167687999999</v>
      </c>
      <c r="X1585" s="27">
        <v>1.9844049383</v>
      </c>
      <c r="Y1585" s="28">
        <v>1.6577170416</v>
      </c>
    </row>
    <row r="1586" spans="1:25" ht="18" customHeight="1">
      <c r="A1586" s="1">
        <v>1006</v>
      </c>
      <c r="B1586" s="1" t="s">
        <v>21417</v>
      </c>
      <c r="C1586" s="1" t="s">
        <v>21419</v>
      </c>
      <c r="D1586" s="1" t="s">
        <v>21416</v>
      </c>
      <c r="E1586" s="1" t="s">
        <v>1103</v>
      </c>
      <c r="F1586" s="7">
        <v>7.0873643639113712E-3</v>
      </c>
      <c r="G1586" s="8">
        <v>0.13855575582404148</v>
      </c>
      <c r="H1586" s="9">
        <v>4.8580391439404106E-3</v>
      </c>
      <c r="I1586" s="10">
        <v>1.3050297647425593E-2</v>
      </c>
      <c r="J1586" s="7">
        <v>1.3190384884713665E-3</v>
      </c>
      <c r="K1586" s="8">
        <v>0.13598145752157012</v>
      </c>
      <c r="L1586" s="9">
        <v>1.0546824992574532E-3</v>
      </c>
      <c r="M1586" s="10">
        <v>1.4184977925205181E-3</v>
      </c>
      <c r="N1586" s="1" t="s">
        <v>21417</v>
      </c>
      <c r="O1586" s="1">
        <v>4274</v>
      </c>
      <c r="P1586" s="1" t="s">
        <v>21417</v>
      </c>
      <c r="Q1586" s="1" t="s">
        <v>37054</v>
      </c>
      <c r="R1586" s="21">
        <v>8.3292883180999997</v>
      </c>
      <c r="S1586" s="22">
        <v>13.980083795000001</v>
      </c>
      <c r="T1586" s="23">
        <v>11.211746846</v>
      </c>
      <c r="U1586" s="24">
        <v>2.6358165924999999</v>
      </c>
      <c r="V1586" s="25">
        <v>1.9899060283000001</v>
      </c>
      <c r="W1586" s="26">
        <v>2.2297167687999999</v>
      </c>
      <c r="X1586" s="27">
        <v>1.9844049383</v>
      </c>
      <c r="Y1586" s="28">
        <v>1.6577170416</v>
      </c>
    </row>
    <row r="1587" spans="1:25" ht="18" customHeight="1">
      <c r="A1587" s="1">
        <v>1006</v>
      </c>
      <c r="B1587" s="1" t="s">
        <v>21417</v>
      </c>
      <c r="C1587" s="1" t="s">
        <v>21425</v>
      </c>
      <c r="D1587" s="1" t="s">
        <v>21423</v>
      </c>
      <c r="E1587" s="1" t="s">
        <v>21426</v>
      </c>
      <c r="F1587" s="7">
        <v>7.0873643639113712E-3</v>
      </c>
      <c r="G1587" s="8">
        <v>0.39452916168883834</v>
      </c>
      <c r="H1587" s="9">
        <v>4.8580391439404106E-3</v>
      </c>
      <c r="I1587" s="10">
        <v>2.1039470868392098</v>
      </c>
      <c r="J1587" s="7">
        <v>1.3190384884713665E-3</v>
      </c>
      <c r="K1587" s="8">
        <v>0.39169773802867613</v>
      </c>
      <c r="L1587" s="9">
        <v>1.0546824992574532E-3</v>
      </c>
      <c r="M1587" s="10">
        <v>1.2296310689378518</v>
      </c>
      <c r="N1587" s="1" t="s">
        <v>21417</v>
      </c>
      <c r="O1587" s="1">
        <v>4274</v>
      </c>
      <c r="P1587" s="1" t="s">
        <v>21417</v>
      </c>
      <c r="Q1587" s="1" t="s">
        <v>37054</v>
      </c>
      <c r="R1587" s="21">
        <v>8.3292883180999997</v>
      </c>
      <c r="S1587" s="22">
        <v>13.980083795000001</v>
      </c>
      <c r="T1587" s="23">
        <v>11.211746846</v>
      </c>
      <c r="U1587" s="24">
        <v>2.6358165924999999</v>
      </c>
      <c r="V1587" s="25">
        <v>1.9899060283000001</v>
      </c>
      <c r="W1587" s="26">
        <v>2.2297167687999999</v>
      </c>
      <c r="X1587" s="27">
        <v>1.9844049383</v>
      </c>
      <c r="Y1587" s="28">
        <v>1.6577170416</v>
      </c>
    </row>
    <row r="1588" spans="1:25" ht="18" customHeight="1">
      <c r="A1588" s="1">
        <v>1006</v>
      </c>
      <c r="B1588" s="1" t="s">
        <v>21417</v>
      </c>
      <c r="C1588" s="1" t="s">
        <v>21419</v>
      </c>
      <c r="D1588" s="1" t="s">
        <v>21427</v>
      </c>
      <c r="E1588" s="1" t="s">
        <v>317</v>
      </c>
      <c r="F1588" s="7">
        <v>7.0873643639113712E-3</v>
      </c>
      <c r="G1588" s="8">
        <v>5.9704064154394915E-2</v>
      </c>
      <c r="H1588" s="9">
        <v>4.8580391439404106E-3</v>
      </c>
      <c r="I1588" s="10">
        <v>1.3050297647425593E-2</v>
      </c>
      <c r="J1588" s="7">
        <v>1.3190384884713665E-3</v>
      </c>
      <c r="K1588" s="8">
        <v>5.6988263030582839E-2</v>
      </c>
      <c r="L1588" s="9">
        <v>1.0546824992574532E-3</v>
      </c>
      <c r="M1588" s="10">
        <v>1.4184977925205181E-3</v>
      </c>
      <c r="N1588" s="1" t="s">
        <v>21417</v>
      </c>
      <c r="O1588" s="1">
        <v>4274</v>
      </c>
      <c r="P1588" s="1" t="s">
        <v>21417</v>
      </c>
      <c r="Q1588" s="1" t="s">
        <v>37054</v>
      </c>
      <c r="R1588" s="21">
        <v>8.3292883180999997</v>
      </c>
      <c r="S1588" s="22">
        <v>13.980083795000001</v>
      </c>
      <c r="T1588" s="23">
        <v>11.211746846</v>
      </c>
      <c r="U1588" s="24">
        <v>2.6358165924999999</v>
      </c>
      <c r="V1588" s="25">
        <v>1.9899060283000001</v>
      </c>
      <c r="W1588" s="26">
        <v>2.2297167687999999</v>
      </c>
      <c r="X1588" s="27">
        <v>1.9844049383</v>
      </c>
      <c r="Y1588" s="28">
        <v>1.6577170416</v>
      </c>
    </row>
    <row r="1589" spans="1:25" ht="18" customHeight="1">
      <c r="A1589" s="1">
        <v>632</v>
      </c>
      <c r="B1589" s="1" t="s">
        <v>16909</v>
      </c>
      <c r="C1589" s="1" t="s">
        <v>16911</v>
      </c>
      <c r="D1589" s="1" t="s">
        <v>16908</v>
      </c>
      <c r="E1589" s="1" t="s">
        <v>3530</v>
      </c>
      <c r="F1589" s="7">
        <v>7.0873643639113712E-3</v>
      </c>
      <c r="G1589" s="8">
        <v>0.1173706658500069</v>
      </c>
      <c r="H1589" s="9">
        <v>4.8580391439404106E-3</v>
      </c>
      <c r="I1589" s="10">
        <v>1.3050297647425593E-2</v>
      </c>
      <c r="J1589" s="7">
        <v>1.3190384884713665E-3</v>
      </c>
      <c r="K1589" s="8">
        <v>0.11465445456915477</v>
      </c>
      <c r="L1589" s="9">
        <v>1.0546824992574532E-3</v>
      </c>
      <c r="M1589" s="10">
        <v>1.4184977925205181E-3</v>
      </c>
      <c r="N1589" s="1" t="s">
        <v>16909</v>
      </c>
      <c r="O1589" s="1">
        <v>6092</v>
      </c>
      <c r="P1589" s="1" t="s">
        <v>16909</v>
      </c>
      <c r="Q1589" s="1" t="s">
        <v>36905</v>
      </c>
      <c r="R1589" s="21">
        <v>8.3792796793999997</v>
      </c>
      <c r="S1589" s="22">
        <v>13.519079967</v>
      </c>
      <c r="T1589" s="23">
        <v>6.2002972270000001</v>
      </c>
      <c r="U1589" s="24">
        <v>2.8952200899999999E-2</v>
      </c>
      <c r="V1589" s="25">
        <v>4.4458293412999996</v>
      </c>
      <c r="W1589" s="26">
        <v>4.0819271544999998</v>
      </c>
      <c r="X1589" s="27">
        <v>1.8025743553</v>
      </c>
      <c r="Y1589" s="28">
        <v>7.6895493999999997E-3</v>
      </c>
    </row>
    <row r="1590" spans="1:25" ht="18" customHeight="1">
      <c r="A1590" s="1">
        <v>632</v>
      </c>
      <c r="B1590" s="1" t="s">
        <v>16909</v>
      </c>
      <c r="C1590" s="1" t="s">
        <v>16911</v>
      </c>
      <c r="D1590" s="1" t="s">
        <v>16915</v>
      </c>
      <c r="E1590" s="1" t="s">
        <v>11064</v>
      </c>
      <c r="F1590" s="7">
        <v>0.87562455313958565</v>
      </c>
      <c r="G1590" s="8">
        <v>1.297375895322024</v>
      </c>
      <c r="H1590" s="9">
        <v>0.33678291664747567</v>
      </c>
      <c r="I1590" s="10">
        <v>1.3050297647425593E-2</v>
      </c>
      <c r="J1590" s="7">
        <v>0.69397961902172345</v>
      </c>
      <c r="K1590" s="8">
        <v>0.33518001597588587</v>
      </c>
      <c r="L1590" s="9">
        <v>0.19390469492148471</v>
      </c>
      <c r="M1590" s="10">
        <v>1.4184977925205181E-3</v>
      </c>
      <c r="N1590" s="1" t="s">
        <v>16909</v>
      </c>
      <c r="O1590" s="1">
        <v>6092</v>
      </c>
      <c r="P1590" s="1" t="s">
        <v>16909</v>
      </c>
      <c r="Q1590" s="1" t="s">
        <v>36905</v>
      </c>
      <c r="R1590" s="21">
        <v>8.3792796793999997</v>
      </c>
      <c r="S1590" s="22">
        <v>13.519079967</v>
      </c>
      <c r="T1590" s="23">
        <v>6.2002972270000001</v>
      </c>
      <c r="U1590" s="24">
        <v>2.8952200899999999E-2</v>
      </c>
      <c r="V1590" s="25">
        <v>4.4458293412999996</v>
      </c>
      <c r="W1590" s="26">
        <v>4.0819271544999998</v>
      </c>
      <c r="X1590" s="27">
        <v>1.8025743553</v>
      </c>
      <c r="Y1590" s="28">
        <v>7.6895493999999997E-3</v>
      </c>
    </row>
    <row r="1591" spans="1:25" ht="18" customHeight="1">
      <c r="A1591" s="1">
        <v>632</v>
      </c>
      <c r="B1591" s="1" t="s">
        <v>16909</v>
      </c>
      <c r="C1591" s="1" t="s">
        <v>16911</v>
      </c>
      <c r="D1591" s="1" t="s">
        <v>16917</v>
      </c>
      <c r="E1591" s="1" t="s">
        <v>16919</v>
      </c>
      <c r="F1591" s="7">
        <v>7.0873643639113712E-3</v>
      </c>
      <c r="G1591" s="8">
        <v>0.17503726754561891</v>
      </c>
      <c r="H1591" s="9">
        <v>4.8580391439404106E-3</v>
      </c>
      <c r="I1591" s="10">
        <v>1.3050297647425593E-2</v>
      </c>
      <c r="J1591" s="7">
        <v>1.3190384884713665E-3</v>
      </c>
      <c r="K1591" s="8">
        <v>0.17232092062224647</v>
      </c>
      <c r="L1591" s="9">
        <v>1.0546824992574532E-3</v>
      </c>
      <c r="M1591" s="10">
        <v>1.4184977925205181E-3</v>
      </c>
      <c r="N1591" s="1" t="s">
        <v>16909</v>
      </c>
      <c r="O1591" s="1">
        <v>6092</v>
      </c>
      <c r="P1591" s="1" t="s">
        <v>16909</v>
      </c>
      <c r="Q1591" s="1" t="s">
        <v>36905</v>
      </c>
      <c r="R1591" s="21">
        <v>8.3792796793999997</v>
      </c>
      <c r="S1591" s="22">
        <v>13.519079967</v>
      </c>
      <c r="T1591" s="23">
        <v>6.2002972270000001</v>
      </c>
      <c r="U1591" s="24">
        <v>2.8952200899999999E-2</v>
      </c>
      <c r="V1591" s="25">
        <v>4.4458293412999996</v>
      </c>
      <c r="W1591" s="26">
        <v>4.0819271544999998</v>
      </c>
      <c r="X1591" s="27">
        <v>1.8025743553</v>
      </c>
      <c r="Y1591" s="28">
        <v>7.6895493999999997E-3</v>
      </c>
    </row>
    <row r="1592" spans="1:25" ht="18" customHeight="1">
      <c r="A1592" s="1">
        <v>632</v>
      </c>
      <c r="B1592" s="1" t="s">
        <v>16909</v>
      </c>
      <c r="C1592" s="1" t="s">
        <v>16911</v>
      </c>
      <c r="D1592" s="1" t="s">
        <v>16922</v>
      </c>
      <c r="E1592" s="1" t="s">
        <v>1641</v>
      </c>
      <c r="F1592" s="7">
        <v>0.22148649671873771</v>
      </c>
      <c r="G1592" s="8">
        <v>2.6141284757390465E-3</v>
      </c>
      <c r="H1592" s="9">
        <v>4.8580391439404106E-3</v>
      </c>
      <c r="I1592" s="10">
        <v>1.3050297647425593E-2</v>
      </c>
      <c r="J1592" s="7">
        <v>0.21492761416162925</v>
      </c>
      <c r="K1592" s="8">
        <v>3.2163586663899713E-4</v>
      </c>
      <c r="L1592" s="9">
        <v>1.0546824992574532E-3</v>
      </c>
      <c r="M1592" s="10">
        <v>1.4184977925205181E-3</v>
      </c>
      <c r="N1592" s="1" t="s">
        <v>16909</v>
      </c>
      <c r="O1592" s="1">
        <v>6092</v>
      </c>
      <c r="P1592" s="1" t="s">
        <v>16909</v>
      </c>
      <c r="Q1592" s="1" t="s">
        <v>36905</v>
      </c>
      <c r="R1592" s="21">
        <v>8.3792796793999997</v>
      </c>
      <c r="S1592" s="22">
        <v>13.519079967</v>
      </c>
      <c r="T1592" s="23">
        <v>6.2002972270000001</v>
      </c>
      <c r="U1592" s="24">
        <v>2.8952200899999999E-2</v>
      </c>
      <c r="V1592" s="25">
        <v>4.4458293412999996</v>
      </c>
      <c r="W1592" s="26">
        <v>4.0819271544999998</v>
      </c>
      <c r="X1592" s="27">
        <v>1.8025743553</v>
      </c>
      <c r="Y1592" s="28">
        <v>7.6895493999999997E-3</v>
      </c>
    </row>
    <row r="1593" spans="1:25" ht="18" customHeight="1">
      <c r="A1593" s="1">
        <v>632</v>
      </c>
      <c r="B1593" s="1" t="s">
        <v>16909</v>
      </c>
      <c r="C1593" s="1" t="s">
        <v>16911</v>
      </c>
      <c r="D1593" s="1" t="s">
        <v>16920</v>
      </c>
      <c r="E1593" s="1" t="s">
        <v>2935</v>
      </c>
      <c r="F1593" s="7">
        <v>7.0873643639113712E-3</v>
      </c>
      <c r="G1593" s="8">
        <v>8.813347450674594E-2</v>
      </c>
      <c r="H1593" s="9">
        <v>4.8580391439404106E-3</v>
      </c>
      <c r="I1593" s="10">
        <v>1.3050297647425593E-2</v>
      </c>
      <c r="J1593" s="7">
        <v>1.3190384884713665E-3</v>
      </c>
      <c r="K1593" s="8">
        <v>8.5799890248915975E-2</v>
      </c>
      <c r="L1593" s="9">
        <v>1.0546824992574532E-3</v>
      </c>
      <c r="M1593" s="10">
        <v>1.4184977925205181E-3</v>
      </c>
      <c r="N1593" s="1" t="s">
        <v>16909</v>
      </c>
      <c r="O1593" s="1">
        <v>6092</v>
      </c>
      <c r="P1593" s="1" t="s">
        <v>16909</v>
      </c>
      <c r="Q1593" s="1" t="s">
        <v>36905</v>
      </c>
      <c r="R1593" s="21">
        <v>8.3792796793999997</v>
      </c>
      <c r="S1593" s="22">
        <v>13.519079967</v>
      </c>
      <c r="T1593" s="23">
        <v>6.2002972270000001</v>
      </c>
      <c r="U1593" s="24">
        <v>2.8952200899999999E-2</v>
      </c>
      <c r="V1593" s="25">
        <v>4.4458293412999996</v>
      </c>
      <c r="W1593" s="26">
        <v>4.0819271544999998</v>
      </c>
      <c r="X1593" s="27">
        <v>1.8025743553</v>
      </c>
      <c r="Y1593" s="28">
        <v>7.6895493999999997E-3</v>
      </c>
    </row>
    <row r="1594" spans="1:25" ht="18" customHeight="1">
      <c r="A1594" s="1">
        <v>368</v>
      </c>
      <c r="B1594" s="1" t="s">
        <v>12691</v>
      </c>
      <c r="C1594" s="1" t="s">
        <v>12691</v>
      </c>
      <c r="D1594" s="1" t="s">
        <v>12690</v>
      </c>
      <c r="E1594" s="1" t="s">
        <v>2399</v>
      </c>
      <c r="F1594" s="7">
        <v>7.0873643639113712E-3</v>
      </c>
      <c r="G1594" s="8">
        <v>5.1174314067850224E-2</v>
      </c>
      <c r="H1594" s="9">
        <v>4.8580391439404106E-3</v>
      </c>
      <c r="I1594" s="10">
        <v>1.3050297647425593E-2</v>
      </c>
      <c r="J1594" s="7">
        <v>1.3190384884713665E-3</v>
      </c>
      <c r="K1594" s="8">
        <v>4.8343399941773578E-2</v>
      </c>
      <c r="L1594" s="9">
        <v>1.0546824992574532E-3</v>
      </c>
      <c r="M1594" s="10">
        <v>1.4184977925205181E-3</v>
      </c>
      <c r="N1594" s="1" t="s">
        <v>12691</v>
      </c>
      <c r="O1594" s="1">
        <v>6573</v>
      </c>
      <c r="P1594" s="1" t="s">
        <v>12691</v>
      </c>
      <c r="R1594" s="21">
        <v>8.3830211616000003</v>
      </c>
      <c r="S1594" s="22">
        <v>9.5036226026000001</v>
      </c>
      <c r="T1594" s="23">
        <v>19.377111383999999</v>
      </c>
      <c r="U1594" s="24">
        <v>4.5919201399999998E-2</v>
      </c>
      <c r="V1594" s="25">
        <v>4.0476578936000003</v>
      </c>
      <c r="W1594" s="26">
        <v>4.0061318821</v>
      </c>
      <c r="X1594" s="27">
        <v>2.2053339422999998</v>
      </c>
      <c r="Y1594" s="28">
        <v>1.21958938E-2</v>
      </c>
    </row>
    <row r="1595" spans="1:25" ht="18" customHeight="1">
      <c r="A1595" s="1">
        <v>368</v>
      </c>
      <c r="B1595" s="1" t="s">
        <v>12691</v>
      </c>
      <c r="C1595" s="1" t="s">
        <v>12691</v>
      </c>
      <c r="D1595" s="1" t="s">
        <v>12694</v>
      </c>
      <c r="E1595" s="1" t="s">
        <v>1707</v>
      </c>
      <c r="F1595" s="7">
        <v>7.0873643639113712E-3</v>
      </c>
      <c r="G1595" s="8">
        <v>2.6141284757390465E-3</v>
      </c>
      <c r="H1595" s="9">
        <v>0.19651199341024414</v>
      </c>
      <c r="I1595" s="10">
        <v>1.3050297647425593E-2</v>
      </c>
      <c r="J1595" s="7">
        <v>1.3190384884713665E-3</v>
      </c>
      <c r="K1595" s="8">
        <v>3.2163586663899713E-4</v>
      </c>
      <c r="L1595" s="9">
        <v>0.19261629185414947</v>
      </c>
      <c r="M1595" s="10">
        <v>1.4184977925205181E-3</v>
      </c>
      <c r="N1595" s="1" t="s">
        <v>12691</v>
      </c>
      <c r="O1595" s="1">
        <v>6573</v>
      </c>
      <c r="P1595" s="1" t="s">
        <v>12691</v>
      </c>
      <c r="R1595" s="21">
        <v>8.3830211616000003</v>
      </c>
      <c r="S1595" s="22">
        <v>9.5036226026000001</v>
      </c>
      <c r="T1595" s="23">
        <v>19.377111383999999</v>
      </c>
      <c r="U1595" s="24">
        <v>4.5919201399999998E-2</v>
      </c>
      <c r="V1595" s="25">
        <v>4.0476578936000003</v>
      </c>
      <c r="W1595" s="26">
        <v>4.0061318821</v>
      </c>
      <c r="X1595" s="27">
        <v>2.2053339422999998</v>
      </c>
      <c r="Y1595" s="28">
        <v>1.21958938E-2</v>
      </c>
    </row>
    <row r="1596" spans="1:25" ht="18" customHeight="1">
      <c r="A1596" s="1">
        <v>368</v>
      </c>
      <c r="B1596" s="1" t="s">
        <v>12691</v>
      </c>
      <c r="C1596" s="1" t="s">
        <v>12691</v>
      </c>
      <c r="D1596" s="1" t="s">
        <v>12696</v>
      </c>
      <c r="E1596" s="1" t="s">
        <v>12698</v>
      </c>
      <c r="F1596" s="7">
        <v>7.0873643639113712E-3</v>
      </c>
      <c r="G1596" s="8">
        <v>2.6141284757390465E-3</v>
      </c>
      <c r="H1596" s="9">
        <v>9.7966717850957438E-2</v>
      </c>
      <c r="I1596" s="10">
        <v>1.3050297647425593E-2</v>
      </c>
      <c r="J1596" s="7">
        <v>1.3190384884713665E-3</v>
      </c>
      <c r="K1596" s="8">
        <v>3.2163586663899713E-4</v>
      </c>
      <c r="L1596" s="9">
        <v>9.2748598416834097E-2</v>
      </c>
      <c r="M1596" s="10">
        <v>1.4184977925205181E-3</v>
      </c>
      <c r="N1596" s="1" t="s">
        <v>12691</v>
      </c>
      <c r="O1596" s="1">
        <v>6573</v>
      </c>
      <c r="P1596" s="1" t="s">
        <v>12691</v>
      </c>
      <c r="R1596" s="21">
        <v>8.3830211616000003</v>
      </c>
      <c r="S1596" s="22">
        <v>9.5036226026000001</v>
      </c>
      <c r="T1596" s="23">
        <v>19.377111383999999</v>
      </c>
      <c r="U1596" s="24">
        <v>4.5919201399999998E-2</v>
      </c>
      <c r="V1596" s="25">
        <v>4.0476578936000003</v>
      </c>
      <c r="W1596" s="26">
        <v>4.0061318821</v>
      </c>
      <c r="X1596" s="27">
        <v>2.2053339422999998</v>
      </c>
      <c r="Y1596" s="28">
        <v>1.21958938E-2</v>
      </c>
    </row>
    <row r="1597" spans="1:25" ht="18" customHeight="1">
      <c r="A1597" s="1">
        <v>368</v>
      </c>
      <c r="B1597" s="1" t="s">
        <v>12691</v>
      </c>
      <c r="C1597" s="1" t="s">
        <v>12691</v>
      </c>
      <c r="D1597" s="1" t="s">
        <v>12699</v>
      </c>
      <c r="E1597" s="1" t="s">
        <v>12701</v>
      </c>
      <c r="F1597" s="7">
        <v>7.0873643639113712E-3</v>
      </c>
      <c r="G1597" s="8">
        <v>2.6141284757390465E-3</v>
      </c>
      <c r="H1597" s="9">
        <v>7.6877817084410771E-2</v>
      </c>
      <c r="I1597" s="10">
        <v>1.3050297647425593E-2</v>
      </c>
      <c r="J1597" s="7">
        <v>1.3190384884713665E-3</v>
      </c>
      <c r="K1597" s="8">
        <v>3.2163586663899713E-4</v>
      </c>
      <c r="L1597" s="9">
        <v>7.1375233273143934E-2</v>
      </c>
      <c r="M1597" s="10">
        <v>1.4184977925205181E-3</v>
      </c>
      <c r="N1597" s="1" t="s">
        <v>12691</v>
      </c>
      <c r="O1597" s="1">
        <v>6573</v>
      </c>
      <c r="P1597" s="1" t="s">
        <v>12691</v>
      </c>
      <c r="R1597" s="21">
        <v>8.3830211616000003</v>
      </c>
      <c r="S1597" s="22">
        <v>9.5036226026000001</v>
      </c>
      <c r="T1597" s="23">
        <v>19.377111383999999</v>
      </c>
      <c r="U1597" s="24">
        <v>4.5919201399999998E-2</v>
      </c>
      <c r="V1597" s="25">
        <v>4.0476578936000003</v>
      </c>
      <c r="W1597" s="26">
        <v>4.0061318821</v>
      </c>
      <c r="X1597" s="27">
        <v>2.2053339422999998</v>
      </c>
      <c r="Y1597" s="28">
        <v>1.21958938E-2</v>
      </c>
    </row>
    <row r="1598" spans="1:25" ht="18" customHeight="1">
      <c r="A1598" s="1">
        <v>368</v>
      </c>
      <c r="B1598" s="1" t="s">
        <v>12691</v>
      </c>
      <c r="C1598" s="1" t="s">
        <v>12691</v>
      </c>
      <c r="D1598" s="1" t="s">
        <v>12702</v>
      </c>
      <c r="E1598" s="1" t="s">
        <v>12701</v>
      </c>
      <c r="F1598" s="7">
        <v>7.0873643639113712E-3</v>
      </c>
      <c r="G1598" s="8">
        <v>0.19832639161970228</v>
      </c>
      <c r="H1598" s="9">
        <v>4.8580391439404106E-3</v>
      </c>
      <c r="I1598" s="10">
        <v>1.3050297647425593E-2</v>
      </c>
      <c r="J1598" s="7">
        <v>1.3190384884713665E-3</v>
      </c>
      <c r="K1598" s="8">
        <v>0.19549503995986092</v>
      </c>
      <c r="L1598" s="9">
        <v>1.0546824992574532E-3</v>
      </c>
      <c r="M1598" s="10">
        <v>1.4184977925205181E-3</v>
      </c>
      <c r="N1598" s="1" t="s">
        <v>12691</v>
      </c>
      <c r="O1598" s="1">
        <v>6573</v>
      </c>
      <c r="P1598" s="1" t="s">
        <v>12691</v>
      </c>
      <c r="R1598" s="21">
        <v>8.3830211616000003</v>
      </c>
      <c r="S1598" s="22">
        <v>9.5036226026000001</v>
      </c>
      <c r="T1598" s="23">
        <v>19.377111383999999</v>
      </c>
      <c r="U1598" s="24">
        <v>4.5919201399999998E-2</v>
      </c>
      <c r="V1598" s="25">
        <v>4.0476578936000003</v>
      </c>
      <c r="W1598" s="26">
        <v>4.0061318821</v>
      </c>
      <c r="X1598" s="27">
        <v>2.2053339422999998</v>
      </c>
      <c r="Y1598" s="28">
        <v>1.21958938E-2</v>
      </c>
    </row>
    <row r="1599" spans="1:25" ht="18" customHeight="1">
      <c r="A1599" s="1">
        <v>368</v>
      </c>
      <c r="B1599" s="1" t="s">
        <v>12691</v>
      </c>
      <c r="C1599" s="1" t="s">
        <v>12691</v>
      </c>
      <c r="D1599" s="1" t="s">
        <v>12706</v>
      </c>
      <c r="E1599" s="1" t="s">
        <v>12698</v>
      </c>
      <c r="F1599" s="7">
        <v>0.42839997719561596</v>
      </c>
      <c r="G1599" s="8">
        <v>2.6141284757390465E-3</v>
      </c>
      <c r="H1599" s="9">
        <v>1.1068301444417679</v>
      </c>
      <c r="I1599" s="10">
        <v>1.3050297647425593E-2</v>
      </c>
      <c r="J1599" s="7">
        <v>0.42083071029750663</v>
      </c>
      <c r="K1599" s="8">
        <v>3.2163586663899713E-4</v>
      </c>
      <c r="L1599" s="9">
        <v>0.5032060034679301</v>
      </c>
      <c r="M1599" s="10">
        <v>1.4184977925205181E-3</v>
      </c>
      <c r="N1599" s="1" t="s">
        <v>12691</v>
      </c>
      <c r="O1599" s="1">
        <v>6573</v>
      </c>
      <c r="P1599" s="1" t="s">
        <v>12691</v>
      </c>
      <c r="R1599" s="21">
        <v>8.3830211616000003</v>
      </c>
      <c r="S1599" s="22">
        <v>9.5036226026000001</v>
      </c>
      <c r="T1599" s="23">
        <v>19.377111383999999</v>
      </c>
      <c r="U1599" s="24">
        <v>4.5919201399999998E-2</v>
      </c>
      <c r="V1599" s="25">
        <v>4.0476578936000003</v>
      </c>
      <c r="W1599" s="26">
        <v>4.0061318821</v>
      </c>
      <c r="X1599" s="27">
        <v>2.2053339422999998</v>
      </c>
      <c r="Y1599" s="28">
        <v>1.21958938E-2</v>
      </c>
    </row>
    <row r="1600" spans="1:25" ht="18" customHeight="1">
      <c r="A1600" s="1">
        <v>368</v>
      </c>
      <c r="B1600" s="1" t="s">
        <v>12691</v>
      </c>
      <c r="C1600" s="1" t="s">
        <v>12691</v>
      </c>
      <c r="D1600" s="1" t="s">
        <v>12704</v>
      </c>
      <c r="E1600" s="1" t="s">
        <v>12647</v>
      </c>
      <c r="F1600" s="7">
        <v>0.42839997719561596</v>
      </c>
      <c r="G1600" s="8">
        <v>2.6141284757390465E-3</v>
      </c>
      <c r="H1600" s="9">
        <v>0.48227741753731479</v>
      </c>
      <c r="I1600" s="10">
        <v>1.3050297647425593E-2</v>
      </c>
      <c r="J1600" s="7">
        <v>0.42083071029750663</v>
      </c>
      <c r="K1600" s="8">
        <v>3.2163586663899713E-4</v>
      </c>
      <c r="L1600" s="9">
        <v>0.2873163848948298</v>
      </c>
      <c r="M1600" s="10">
        <v>1.4184977925205181E-3</v>
      </c>
      <c r="N1600" s="1" t="s">
        <v>12691</v>
      </c>
      <c r="O1600" s="1">
        <v>6573</v>
      </c>
      <c r="P1600" s="1" t="s">
        <v>12691</v>
      </c>
      <c r="R1600" s="21">
        <v>8.3830211616000003</v>
      </c>
      <c r="S1600" s="22">
        <v>9.5036226026000001</v>
      </c>
      <c r="T1600" s="23">
        <v>19.377111383999999</v>
      </c>
      <c r="U1600" s="24">
        <v>4.5919201399999998E-2</v>
      </c>
      <c r="V1600" s="25">
        <v>4.0476578936000003</v>
      </c>
      <c r="W1600" s="26">
        <v>4.0061318821</v>
      </c>
      <c r="X1600" s="27">
        <v>2.2053339422999998</v>
      </c>
      <c r="Y1600" s="28">
        <v>1.21958938E-2</v>
      </c>
    </row>
    <row r="1601" spans="1:25" ht="18" customHeight="1">
      <c r="A1601" s="1">
        <v>368</v>
      </c>
      <c r="B1601" s="1" t="s">
        <v>12691</v>
      </c>
      <c r="C1601" s="1" t="s">
        <v>12691</v>
      </c>
      <c r="D1601" s="1" t="s">
        <v>12708</v>
      </c>
      <c r="E1601" s="1" t="s">
        <v>4584</v>
      </c>
      <c r="F1601" s="7">
        <v>0.22148649671873771</v>
      </c>
      <c r="G1601" s="8">
        <v>0.19832639161970228</v>
      </c>
      <c r="H1601" s="9">
        <v>0.14962506752933033</v>
      </c>
      <c r="I1601" s="10">
        <v>1.3050297647425593E-2</v>
      </c>
      <c r="J1601" s="7">
        <v>0.21492761416162925</v>
      </c>
      <c r="K1601" s="8">
        <v>0.19549503995986092</v>
      </c>
      <c r="L1601" s="9">
        <v>0.14412004147983118</v>
      </c>
      <c r="M1601" s="10">
        <v>1.4184977925205181E-3</v>
      </c>
      <c r="N1601" s="1" t="s">
        <v>12691</v>
      </c>
      <c r="O1601" s="1">
        <v>6573</v>
      </c>
      <c r="P1601" s="1" t="s">
        <v>12691</v>
      </c>
      <c r="R1601" s="21">
        <v>8.3830211616000003</v>
      </c>
      <c r="S1601" s="22">
        <v>9.5036226026000001</v>
      </c>
      <c r="T1601" s="23">
        <v>19.377111383999999</v>
      </c>
      <c r="U1601" s="24">
        <v>4.5919201399999998E-2</v>
      </c>
      <c r="V1601" s="25">
        <v>4.0476578936000003</v>
      </c>
      <c r="W1601" s="26">
        <v>4.0061318821</v>
      </c>
      <c r="X1601" s="27">
        <v>2.2053339422999998</v>
      </c>
      <c r="Y1601" s="28">
        <v>1.21958938E-2</v>
      </c>
    </row>
    <row r="1602" spans="1:25" ht="18" customHeight="1">
      <c r="A1602" s="1">
        <v>368</v>
      </c>
      <c r="B1602" s="1" t="s">
        <v>12691</v>
      </c>
      <c r="C1602" s="1" t="s">
        <v>12691</v>
      </c>
      <c r="D1602" s="1" t="s">
        <v>12710</v>
      </c>
      <c r="E1602" s="1" t="s">
        <v>7227</v>
      </c>
      <c r="F1602" s="7">
        <v>7.0873643639113712E-3</v>
      </c>
      <c r="G1602" s="8">
        <v>2.6141284757390465E-3</v>
      </c>
      <c r="H1602" s="9">
        <v>0.65004145409688041</v>
      </c>
      <c r="I1602" s="10">
        <v>1.3050297647425593E-2</v>
      </c>
      <c r="J1602" s="7">
        <v>1.3190384884713665E-3</v>
      </c>
      <c r="K1602" s="8">
        <v>3.2163586663899713E-4</v>
      </c>
      <c r="L1602" s="9">
        <v>0.47216969091134131</v>
      </c>
      <c r="M1602" s="10">
        <v>1.4184977925205181E-3</v>
      </c>
      <c r="N1602" s="1" t="s">
        <v>12691</v>
      </c>
      <c r="O1602" s="1">
        <v>6573</v>
      </c>
      <c r="P1602" s="1" t="s">
        <v>12691</v>
      </c>
      <c r="R1602" s="21">
        <v>8.3830211616000003</v>
      </c>
      <c r="S1602" s="22">
        <v>9.5036226026000001</v>
      </c>
      <c r="T1602" s="23">
        <v>19.377111383999999</v>
      </c>
      <c r="U1602" s="24">
        <v>4.5919201399999998E-2</v>
      </c>
      <c r="V1602" s="25">
        <v>4.0476578936000003</v>
      </c>
      <c r="W1602" s="26">
        <v>4.0061318821</v>
      </c>
      <c r="X1602" s="27">
        <v>2.2053339422999998</v>
      </c>
      <c r="Y1602" s="28">
        <v>1.21958938E-2</v>
      </c>
    </row>
    <row r="1603" spans="1:25" ht="18" customHeight="1">
      <c r="A1603" s="1">
        <v>3157</v>
      </c>
      <c r="B1603" s="1" t="s">
        <v>34830</v>
      </c>
      <c r="C1603" s="1" t="s">
        <v>34830</v>
      </c>
      <c r="D1603" s="1" t="s">
        <v>34829</v>
      </c>
      <c r="E1603" s="1" t="s">
        <v>10601</v>
      </c>
      <c r="F1603" s="7">
        <v>2.0177889850488251</v>
      </c>
      <c r="G1603" s="8">
        <v>0.87613062801039321</v>
      </c>
      <c r="H1603" s="9">
        <v>0.97457978606302076</v>
      </c>
      <c r="I1603" s="10">
        <v>1.3050297647425593E-2</v>
      </c>
      <c r="J1603" s="7">
        <v>0.67801400774368126</v>
      </c>
      <c r="K1603" s="8">
        <v>0.47552295655961019</v>
      </c>
      <c r="L1603" s="9">
        <v>0.56018729272731838</v>
      </c>
      <c r="M1603" s="10">
        <v>1.4184977925205181E-3</v>
      </c>
      <c r="N1603" s="1" t="s">
        <v>34830</v>
      </c>
      <c r="O1603" s="1">
        <v>6400</v>
      </c>
      <c r="P1603" s="1" t="s">
        <v>34830</v>
      </c>
      <c r="R1603" s="21">
        <v>8.4012594088999997</v>
      </c>
      <c r="S1603" s="22">
        <v>5.5185827255</v>
      </c>
      <c r="T1603" s="23">
        <v>10.342246352</v>
      </c>
      <c r="U1603" s="24">
        <v>4.9234224E-2</v>
      </c>
      <c r="V1603" s="25">
        <v>2.0077183954</v>
      </c>
      <c r="W1603" s="26">
        <v>0.78451169799999998</v>
      </c>
      <c r="X1603" s="27">
        <v>2.9025761997999999</v>
      </c>
      <c r="Y1603" s="28">
        <v>1.3076346000000001E-2</v>
      </c>
    </row>
    <row r="1604" spans="1:25" ht="18" customHeight="1">
      <c r="A1604" s="1">
        <v>59</v>
      </c>
      <c r="B1604" s="1" t="s">
        <v>4003</v>
      </c>
      <c r="C1604" s="1" t="s">
        <v>4005</v>
      </c>
      <c r="D1604" s="1" t="s">
        <v>4002</v>
      </c>
      <c r="E1604" s="1" t="s">
        <v>4006</v>
      </c>
      <c r="F1604" s="7">
        <v>0.85112166231103858</v>
      </c>
      <c r="G1604" s="8">
        <v>1.2197223704479179</v>
      </c>
      <c r="H1604" s="9">
        <v>4.8580391439404106E-3</v>
      </c>
      <c r="I1604" s="10">
        <v>1.3050297647425593E-2</v>
      </c>
      <c r="J1604" s="7">
        <v>0.84355149880262803</v>
      </c>
      <c r="K1604" s="8">
        <v>0.87762966433437806</v>
      </c>
      <c r="L1604" s="9">
        <v>1.0546824992574532E-3</v>
      </c>
      <c r="M1604" s="10">
        <v>1.4184977925205181E-3</v>
      </c>
      <c r="N1604" s="1" t="s">
        <v>4003</v>
      </c>
      <c r="O1604" s="1">
        <v>2476</v>
      </c>
      <c r="P1604" s="1" t="s">
        <v>4003</v>
      </c>
      <c r="Q1604" s="1" t="s">
        <v>36644</v>
      </c>
      <c r="R1604" s="21">
        <v>8.4187227942000007</v>
      </c>
      <c r="S1604" s="22">
        <v>6.1456361856999999</v>
      </c>
      <c r="T1604" s="23">
        <v>5.8016854188</v>
      </c>
      <c r="U1604" s="24">
        <v>1.67701273E-2</v>
      </c>
      <c r="V1604" s="25">
        <v>3.8231800443999999</v>
      </c>
      <c r="W1604" s="26">
        <v>1.8182870373</v>
      </c>
      <c r="X1604" s="27">
        <v>2.4540142284000002</v>
      </c>
      <c r="Y1604" s="28">
        <v>4.4540559E-3</v>
      </c>
    </row>
    <row r="1605" spans="1:25" ht="18" customHeight="1">
      <c r="A1605" s="1">
        <v>59</v>
      </c>
      <c r="B1605" s="1" t="s">
        <v>4003</v>
      </c>
      <c r="C1605" s="1" t="s">
        <v>4005</v>
      </c>
      <c r="D1605" s="1" t="s">
        <v>4010</v>
      </c>
      <c r="E1605" s="1" t="s">
        <v>4012</v>
      </c>
      <c r="F1605" s="7">
        <v>7.0873643639113712E-3</v>
      </c>
      <c r="G1605" s="8">
        <v>0.1188035658642419</v>
      </c>
      <c r="H1605" s="9">
        <v>4.8580391439404106E-3</v>
      </c>
      <c r="I1605" s="10">
        <v>1.3050297647425593E-2</v>
      </c>
      <c r="J1605" s="7">
        <v>1.3190384884713665E-3</v>
      </c>
      <c r="K1605" s="8">
        <v>6.8751320215120967E-2</v>
      </c>
      <c r="L1605" s="9">
        <v>1.0546824992574532E-3</v>
      </c>
      <c r="M1605" s="10">
        <v>1.4184977925205181E-3</v>
      </c>
      <c r="N1605" s="1" t="s">
        <v>4003</v>
      </c>
      <c r="O1605" s="1">
        <v>2476</v>
      </c>
      <c r="P1605" s="1" t="s">
        <v>4003</v>
      </c>
      <c r="Q1605" s="1" t="s">
        <v>36644</v>
      </c>
      <c r="R1605" s="21">
        <v>8.4187227942000007</v>
      </c>
      <c r="S1605" s="22">
        <v>6.1456361856999999</v>
      </c>
      <c r="T1605" s="23">
        <v>5.8016854188</v>
      </c>
      <c r="U1605" s="24">
        <v>1.67701273E-2</v>
      </c>
      <c r="V1605" s="25">
        <v>3.8231800443999999</v>
      </c>
      <c r="W1605" s="26">
        <v>1.8182870373</v>
      </c>
      <c r="X1605" s="27">
        <v>2.4540142284000002</v>
      </c>
      <c r="Y1605" s="28">
        <v>4.4540559E-3</v>
      </c>
    </row>
    <row r="1606" spans="1:25" ht="18" customHeight="1">
      <c r="A1606" s="1">
        <v>59</v>
      </c>
      <c r="B1606" s="1" t="s">
        <v>4003</v>
      </c>
      <c r="C1606" s="1" t="s">
        <v>4003</v>
      </c>
      <c r="D1606" s="1" t="s">
        <v>4013</v>
      </c>
      <c r="E1606" s="1" t="s">
        <v>4015</v>
      </c>
      <c r="F1606" s="7">
        <v>0.49855169096877233</v>
      </c>
      <c r="G1606" s="8">
        <v>2.6141284757390465E-3</v>
      </c>
      <c r="H1606" s="9">
        <v>4.8580391439404106E-3</v>
      </c>
      <c r="I1606" s="10">
        <v>1.3050297647425593E-2</v>
      </c>
      <c r="J1606" s="7">
        <v>0.4923956527749121</v>
      </c>
      <c r="K1606" s="8">
        <v>3.2163586663899713E-4</v>
      </c>
      <c r="L1606" s="9">
        <v>1.0546824992574532E-3</v>
      </c>
      <c r="M1606" s="10">
        <v>1.4184977925205181E-3</v>
      </c>
      <c r="N1606" s="1" t="s">
        <v>4003</v>
      </c>
      <c r="O1606" s="1">
        <v>2476</v>
      </c>
      <c r="P1606" s="1" t="s">
        <v>4003</v>
      </c>
      <c r="Q1606" s="1" t="s">
        <v>36644</v>
      </c>
      <c r="R1606" s="21">
        <v>8.4187227942000007</v>
      </c>
      <c r="S1606" s="22">
        <v>6.1456361856999999</v>
      </c>
      <c r="T1606" s="23">
        <v>5.8016854188</v>
      </c>
      <c r="U1606" s="24">
        <v>1.67701273E-2</v>
      </c>
      <c r="V1606" s="25">
        <v>3.8231800443999999</v>
      </c>
      <c r="W1606" s="26">
        <v>1.8182870373</v>
      </c>
      <c r="X1606" s="27">
        <v>2.4540142284000002</v>
      </c>
      <c r="Y1606" s="28">
        <v>4.4540559E-3</v>
      </c>
    </row>
    <row r="1607" spans="1:25" ht="18" customHeight="1">
      <c r="A1607" s="1">
        <v>59</v>
      </c>
      <c r="B1607" s="1" t="s">
        <v>4003</v>
      </c>
      <c r="C1607" s="1" t="s">
        <v>4018</v>
      </c>
      <c r="D1607" s="1" t="s">
        <v>4020</v>
      </c>
      <c r="E1607" s="1" t="s">
        <v>4022</v>
      </c>
      <c r="F1607" s="7">
        <v>7.6347052533684714</v>
      </c>
      <c r="G1607" s="8">
        <v>36.32352277172923</v>
      </c>
      <c r="H1607" s="9">
        <v>13.225357127895402</v>
      </c>
      <c r="I1607" s="10">
        <v>8.6841372067626157</v>
      </c>
      <c r="J1607" s="7">
        <v>2.9440739097511188</v>
      </c>
      <c r="K1607" s="8">
        <v>5.0508497356797175</v>
      </c>
      <c r="L1607" s="9">
        <v>5.7945976287243717</v>
      </c>
      <c r="M1607" s="10">
        <v>3.3610503754692709</v>
      </c>
      <c r="N1607" s="1" t="s">
        <v>4003</v>
      </c>
      <c r="O1607" s="1">
        <v>2476</v>
      </c>
      <c r="P1607" s="1" t="s">
        <v>4003</v>
      </c>
      <c r="Q1607" s="1" t="s">
        <v>36644</v>
      </c>
      <c r="R1607" s="21">
        <v>8.4187227942000007</v>
      </c>
      <c r="S1607" s="22">
        <v>6.1456361856999999</v>
      </c>
      <c r="T1607" s="23">
        <v>5.8016854188</v>
      </c>
      <c r="U1607" s="24">
        <v>1.67701273E-2</v>
      </c>
      <c r="V1607" s="25">
        <v>3.8231800443999999</v>
      </c>
      <c r="W1607" s="26">
        <v>1.8182870373</v>
      </c>
      <c r="X1607" s="27">
        <v>2.4540142284000002</v>
      </c>
      <c r="Y1607" s="28">
        <v>4.4540559E-3</v>
      </c>
    </row>
    <row r="1608" spans="1:25" ht="18" customHeight="1">
      <c r="A1608" s="1">
        <v>59</v>
      </c>
      <c r="B1608" s="1" t="s">
        <v>4003</v>
      </c>
      <c r="C1608" s="1" t="s">
        <v>4018</v>
      </c>
      <c r="D1608" s="1" t="s">
        <v>4016</v>
      </c>
      <c r="E1608" s="1" t="s">
        <v>4019</v>
      </c>
      <c r="F1608" s="7">
        <v>0.95471176225019205</v>
      </c>
      <c r="G1608" s="8">
        <v>5.134793751449223</v>
      </c>
      <c r="H1608" s="9">
        <v>2.0549945198659549</v>
      </c>
      <c r="I1608" s="10">
        <v>3.9897754925664075</v>
      </c>
      <c r="J1608" s="7">
        <v>0.66282326856458729</v>
      </c>
      <c r="K1608" s="8">
        <v>0.80897231171259365</v>
      </c>
      <c r="L1608" s="9">
        <v>0.86139445550952976</v>
      </c>
      <c r="M1608" s="10">
        <v>1.5120072632616492</v>
      </c>
      <c r="N1608" s="1" t="s">
        <v>4003</v>
      </c>
      <c r="O1608" s="1">
        <v>2476</v>
      </c>
      <c r="P1608" s="1" t="s">
        <v>4003</v>
      </c>
      <c r="Q1608" s="1" t="s">
        <v>36644</v>
      </c>
      <c r="R1608" s="21">
        <v>8.4187227942000007</v>
      </c>
      <c r="S1608" s="22">
        <v>6.1456361856999999</v>
      </c>
      <c r="T1608" s="23">
        <v>5.8016854188</v>
      </c>
      <c r="U1608" s="24">
        <v>1.67701273E-2</v>
      </c>
      <c r="V1608" s="25">
        <v>3.8231800443999999</v>
      </c>
      <c r="W1608" s="26">
        <v>1.8182870373</v>
      </c>
      <c r="X1608" s="27">
        <v>2.4540142284000002</v>
      </c>
      <c r="Y1608" s="28">
        <v>4.4540559E-3</v>
      </c>
    </row>
    <row r="1609" spans="1:25" ht="18" customHeight="1">
      <c r="A1609" s="1">
        <v>59</v>
      </c>
      <c r="B1609" s="1" t="s">
        <v>4003</v>
      </c>
      <c r="C1609" s="1" t="s">
        <v>4003</v>
      </c>
      <c r="D1609" s="1" t="s">
        <v>4023</v>
      </c>
      <c r="E1609" s="1" t="s">
        <v>2094</v>
      </c>
      <c r="F1609" s="7">
        <v>7.0873643639113712E-3</v>
      </c>
      <c r="G1609" s="8">
        <v>0.275180506927863</v>
      </c>
      <c r="H1609" s="9">
        <v>4.8580391439404106E-3</v>
      </c>
      <c r="I1609" s="10">
        <v>1.3050297647425593E-2</v>
      </c>
      <c r="J1609" s="7">
        <v>1.3190384884713665E-3</v>
      </c>
      <c r="K1609" s="8">
        <v>0.27260602085435903</v>
      </c>
      <c r="L1609" s="9">
        <v>1.0546824992574532E-3</v>
      </c>
      <c r="M1609" s="10">
        <v>1.4184977925205181E-3</v>
      </c>
      <c r="N1609" s="1" t="s">
        <v>4003</v>
      </c>
      <c r="O1609" s="1">
        <v>2476</v>
      </c>
      <c r="P1609" s="1" t="s">
        <v>4003</v>
      </c>
      <c r="Q1609" s="1" t="s">
        <v>36644</v>
      </c>
      <c r="R1609" s="21">
        <v>8.4187227942000007</v>
      </c>
      <c r="S1609" s="22">
        <v>6.1456361856999999</v>
      </c>
      <c r="T1609" s="23">
        <v>5.8016854188</v>
      </c>
      <c r="U1609" s="24">
        <v>1.67701273E-2</v>
      </c>
      <c r="V1609" s="25">
        <v>3.8231800443999999</v>
      </c>
      <c r="W1609" s="26">
        <v>1.8182870373</v>
      </c>
      <c r="X1609" s="27">
        <v>2.4540142284000002</v>
      </c>
      <c r="Y1609" s="28">
        <v>4.4540559E-3</v>
      </c>
    </row>
    <row r="1610" spans="1:25" ht="18" customHeight="1">
      <c r="A1610" s="1">
        <v>59</v>
      </c>
      <c r="B1610" s="1" t="s">
        <v>4003</v>
      </c>
      <c r="C1610" s="1" t="s">
        <v>4005</v>
      </c>
      <c r="D1610" s="1" t="s">
        <v>4025</v>
      </c>
      <c r="E1610" s="1" t="s">
        <v>4027</v>
      </c>
      <c r="F1610" s="7">
        <v>4.6895120113895645</v>
      </c>
      <c r="G1610" s="8">
        <v>25.999989797004755</v>
      </c>
      <c r="H1610" s="9">
        <v>3.9964149745631801</v>
      </c>
      <c r="I1610" s="10">
        <v>0.91333164309507064</v>
      </c>
      <c r="J1610" s="7">
        <v>3.7624919737893054</v>
      </c>
      <c r="K1610" s="8">
        <v>5.7534097791648646</v>
      </c>
      <c r="L1610" s="9">
        <v>3.3569802109087719</v>
      </c>
      <c r="M1610" s="10">
        <v>0.89994693415961069</v>
      </c>
      <c r="N1610" s="1" t="s">
        <v>4003</v>
      </c>
      <c r="O1610" s="1">
        <v>2476</v>
      </c>
      <c r="P1610" s="1" t="s">
        <v>4003</v>
      </c>
      <c r="Q1610" s="1" t="s">
        <v>36644</v>
      </c>
      <c r="R1610" s="21">
        <v>8.4187227942000007</v>
      </c>
      <c r="S1610" s="22">
        <v>6.1456361856999999</v>
      </c>
      <c r="T1610" s="23">
        <v>5.8016854188</v>
      </c>
      <c r="U1610" s="24">
        <v>1.67701273E-2</v>
      </c>
      <c r="V1610" s="25">
        <v>3.8231800443999999</v>
      </c>
      <c r="W1610" s="26">
        <v>1.8182870373</v>
      </c>
      <c r="X1610" s="27">
        <v>2.4540142284000002</v>
      </c>
      <c r="Y1610" s="28">
        <v>4.4540559E-3</v>
      </c>
    </row>
    <row r="1611" spans="1:25" ht="18" customHeight="1">
      <c r="A1611" s="1">
        <v>59</v>
      </c>
      <c r="B1611" s="1" t="s">
        <v>4003</v>
      </c>
      <c r="C1611" s="1" t="s">
        <v>4005</v>
      </c>
      <c r="D1611" s="1" t="s">
        <v>4028</v>
      </c>
      <c r="E1611" s="1" t="s">
        <v>4027</v>
      </c>
      <c r="F1611" s="7">
        <v>0.49855169096877233</v>
      </c>
      <c r="G1611" s="8">
        <v>0.52651751741976227</v>
      </c>
      <c r="H1611" s="9">
        <v>4.8580391439404106E-3</v>
      </c>
      <c r="I1611" s="10">
        <v>1.3050297647425593E-2</v>
      </c>
      <c r="J1611" s="7">
        <v>0.4923956527749121</v>
      </c>
      <c r="K1611" s="8">
        <v>0.30663325706815669</v>
      </c>
      <c r="L1611" s="9">
        <v>1.0546824992574532E-3</v>
      </c>
      <c r="M1611" s="10">
        <v>1.4184977925205181E-3</v>
      </c>
      <c r="N1611" s="1" t="s">
        <v>4003</v>
      </c>
      <c r="O1611" s="1">
        <v>2476</v>
      </c>
      <c r="P1611" s="1" t="s">
        <v>4003</v>
      </c>
      <c r="Q1611" s="1" t="s">
        <v>36644</v>
      </c>
      <c r="R1611" s="21">
        <v>8.4187227942000007</v>
      </c>
      <c r="S1611" s="22">
        <v>6.1456361856999999</v>
      </c>
      <c r="T1611" s="23">
        <v>5.8016854188</v>
      </c>
      <c r="U1611" s="24">
        <v>1.67701273E-2</v>
      </c>
      <c r="V1611" s="25">
        <v>3.8231800443999999</v>
      </c>
      <c r="W1611" s="26">
        <v>1.8182870373</v>
      </c>
      <c r="X1611" s="27">
        <v>2.4540142284000002</v>
      </c>
      <c r="Y1611" s="28">
        <v>4.4540559E-3</v>
      </c>
    </row>
    <row r="1612" spans="1:25" ht="18" customHeight="1">
      <c r="A1612" s="1">
        <v>59</v>
      </c>
      <c r="B1612" s="1" t="s">
        <v>4003</v>
      </c>
      <c r="C1612" s="1" t="s">
        <v>4005</v>
      </c>
      <c r="D1612" s="1" t="s">
        <v>4030</v>
      </c>
      <c r="E1612" s="1" t="s">
        <v>1590</v>
      </c>
      <c r="F1612" s="7">
        <v>1.0002711180786399</v>
      </c>
      <c r="G1612" s="8">
        <v>0.88974894595009002</v>
      </c>
      <c r="H1612" s="9">
        <v>0.14962506752933033</v>
      </c>
      <c r="I1612" s="10">
        <v>1.3050297647425593E-2</v>
      </c>
      <c r="J1612" s="7">
        <v>0.58326709466038063</v>
      </c>
      <c r="K1612" s="8">
        <v>0.65263196785806343</v>
      </c>
      <c r="L1612" s="9">
        <v>0.14412004147983118</v>
      </c>
      <c r="M1612" s="10">
        <v>1.4184977925205181E-3</v>
      </c>
      <c r="N1612" s="1" t="s">
        <v>4003</v>
      </c>
      <c r="O1612" s="1">
        <v>2476</v>
      </c>
      <c r="P1612" s="1" t="s">
        <v>4003</v>
      </c>
      <c r="Q1612" s="1" t="s">
        <v>36644</v>
      </c>
      <c r="R1612" s="21">
        <v>8.4187227942000007</v>
      </c>
      <c r="S1612" s="22">
        <v>6.1456361856999999</v>
      </c>
      <c r="T1612" s="23">
        <v>5.8016854188</v>
      </c>
      <c r="U1612" s="24">
        <v>1.67701273E-2</v>
      </c>
      <c r="V1612" s="25">
        <v>3.8231800443999999</v>
      </c>
      <c r="W1612" s="26">
        <v>1.8182870373</v>
      </c>
      <c r="X1612" s="27">
        <v>2.4540142284000002</v>
      </c>
      <c r="Y1612" s="28">
        <v>4.4540559E-3</v>
      </c>
    </row>
    <row r="1613" spans="1:25" ht="18" customHeight="1">
      <c r="A1613" s="1">
        <v>59</v>
      </c>
      <c r="B1613" s="1" t="s">
        <v>4003</v>
      </c>
      <c r="C1613" s="1" t="s">
        <v>4005</v>
      </c>
      <c r="D1613" s="1" t="s">
        <v>4034</v>
      </c>
      <c r="E1613" s="1" t="s">
        <v>2835</v>
      </c>
      <c r="F1613" s="7">
        <v>0.99202889068284605</v>
      </c>
      <c r="G1613" s="8">
        <v>0.44564795074185004</v>
      </c>
      <c r="H1613" s="9">
        <v>1.1305083492627266</v>
      </c>
      <c r="I1613" s="10">
        <v>1.3050297647425593E-2</v>
      </c>
      <c r="J1613" s="7">
        <v>0.98445859941530522</v>
      </c>
      <c r="K1613" s="8">
        <v>0.32596584861881284</v>
      </c>
      <c r="L1613" s="9">
        <v>0.69763521436457776</v>
      </c>
      <c r="M1613" s="10">
        <v>1.4184977925205181E-3</v>
      </c>
      <c r="N1613" s="1" t="s">
        <v>4003</v>
      </c>
      <c r="O1613" s="1">
        <v>2476</v>
      </c>
      <c r="P1613" s="1" t="s">
        <v>4003</v>
      </c>
      <c r="Q1613" s="1" t="s">
        <v>36644</v>
      </c>
      <c r="R1613" s="21">
        <v>8.4187227942000007</v>
      </c>
      <c r="S1613" s="22">
        <v>6.1456361856999999</v>
      </c>
      <c r="T1613" s="23">
        <v>5.8016854188</v>
      </c>
      <c r="U1613" s="24">
        <v>1.67701273E-2</v>
      </c>
      <c r="V1613" s="25">
        <v>3.8231800443999999</v>
      </c>
      <c r="W1613" s="26">
        <v>1.8182870373</v>
      </c>
      <c r="X1613" s="27">
        <v>2.4540142284000002</v>
      </c>
      <c r="Y1613" s="28">
        <v>4.4540559E-3</v>
      </c>
    </row>
    <row r="1614" spans="1:25" ht="18" customHeight="1">
      <c r="A1614" s="1">
        <v>59</v>
      </c>
      <c r="B1614" s="1" t="s">
        <v>4003</v>
      </c>
      <c r="C1614" s="1" t="s">
        <v>4005</v>
      </c>
      <c r="D1614" s="1" t="s">
        <v>4032</v>
      </c>
      <c r="E1614" s="1" t="s">
        <v>3521</v>
      </c>
      <c r="F1614" s="7">
        <v>7.0873643639113712E-3</v>
      </c>
      <c r="G1614" s="8">
        <v>2.6141284757390465E-3</v>
      </c>
      <c r="H1614" s="9">
        <v>0.39010184620449034</v>
      </c>
      <c r="I1614" s="10">
        <v>1.3050297647425593E-2</v>
      </c>
      <c r="J1614" s="7">
        <v>1.3190384884713665E-3</v>
      </c>
      <c r="K1614" s="8">
        <v>3.2163586663899713E-4</v>
      </c>
      <c r="L1614" s="9">
        <v>0.38620590106989117</v>
      </c>
      <c r="M1614" s="10">
        <v>1.4184977925205181E-3</v>
      </c>
      <c r="N1614" s="1" t="s">
        <v>4003</v>
      </c>
      <c r="O1614" s="1">
        <v>2476</v>
      </c>
      <c r="P1614" s="1" t="s">
        <v>4003</v>
      </c>
      <c r="Q1614" s="1" t="s">
        <v>36644</v>
      </c>
      <c r="R1614" s="21">
        <v>8.4187227942000007</v>
      </c>
      <c r="S1614" s="22">
        <v>6.1456361856999999</v>
      </c>
      <c r="T1614" s="23">
        <v>5.8016854188</v>
      </c>
      <c r="U1614" s="24">
        <v>1.67701273E-2</v>
      </c>
      <c r="V1614" s="25">
        <v>3.8231800443999999</v>
      </c>
      <c r="W1614" s="26">
        <v>1.8182870373</v>
      </c>
      <c r="X1614" s="27">
        <v>2.4540142284000002</v>
      </c>
      <c r="Y1614" s="28">
        <v>4.4540559E-3</v>
      </c>
    </row>
    <row r="1615" spans="1:25" ht="18" customHeight="1">
      <c r="A1615" s="1">
        <v>59</v>
      </c>
      <c r="B1615" s="1" t="s">
        <v>4003</v>
      </c>
      <c r="C1615" s="1" t="s">
        <v>4003</v>
      </c>
      <c r="D1615" s="1" t="s">
        <v>4036</v>
      </c>
      <c r="E1615" s="1" t="s">
        <v>4038</v>
      </c>
      <c r="F1615" s="7">
        <v>0.31893667877533904</v>
      </c>
      <c r="G1615" s="8">
        <v>2.6141284757390465E-3</v>
      </c>
      <c r="H1615" s="9">
        <v>4.8580391439404106E-3</v>
      </c>
      <c r="I1615" s="10">
        <v>1.3050297647425593E-2</v>
      </c>
      <c r="J1615" s="7">
        <v>0.31087877133537295</v>
      </c>
      <c r="K1615" s="8">
        <v>3.2163586663899713E-4</v>
      </c>
      <c r="L1615" s="9">
        <v>1.0546824992574532E-3</v>
      </c>
      <c r="M1615" s="10">
        <v>1.4184977925205181E-3</v>
      </c>
      <c r="N1615" s="1" t="s">
        <v>4003</v>
      </c>
      <c r="O1615" s="1">
        <v>2476</v>
      </c>
      <c r="P1615" s="1" t="s">
        <v>4003</v>
      </c>
      <c r="Q1615" s="1" t="s">
        <v>36644</v>
      </c>
      <c r="R1615" s="21">
        <v>8.4187227942000007</v>
      </c>
      <c r="S1615" s="22">
        <v>6.1456361856999999</v>
      </c>
      <c r="T1615" s="23">
        <v>5.8016854188</v>
      </c>
      <c r="U1615" s="24">
        <v>1.67701273E-2</v>
      </c>
      <c r="V1615" s="25">
        <v>3.8231800443999999</v>
      </c>
      <c r="W1615" s="26">
        <v>1.8182870373</v>
      </c>
      <c r="X1615" s="27">
        <v>2.4540142284000002</v>
      </c>
      <c r="Y1615" s="28">
        <v>4.4540559E-3</v>
      </c>
    </row>
    <row r="1616" spans="1:25" ht="18" customHeight="1">
      <c r="A1616" s="1">
        <v>59</v>
      </c>
      <c r="B1616" s="1" t="s">
        <v>4003</v>
      </c>
      <c r="C1616" s="1" t="s">
        <v>4003</v>
      </c>
      <c r="D1616" s="1" t="s">
        <v>4048</v>
      </c>
      <c r="E1616" s="1" t="s">
        <v>4050</v>
      </c>
      <c r="F1616" s="7">
        <v>7.0873643639113712E-3</v>
      </c>
      <c r="G1616" s="8">
        <v>0.51159799484751201</v>
      </c>
      <c r="H1616" s="9">
        <v>4.8580391439404106E-3</v>
      </c>
      <c r="I1616" s="10">
        <v>1.3050297647425593E-2</v>
      </c>
      <c r="J1616" s="7">
        <v>1.3190384884713665E-3</v>
      </c>
      <c r="K1616" s="8">
        <v>0.21195491535793337</v>
      </c>
      <c r="L1616" s="9">
        <v>1.0546824992574532E-3</v>
      </c>
      <c r="M1616" s="10">
        <v>1.4184977925205181E-3</v>
      </c>
      <c r="N1616" s="1" t="s">
        <v>4003</v>
      </c>
      <c r="O1616" s="1">
        <v>2476</v>
      </c>
      <c r="P1616" s="1" t="s">
        <v>4003</v>
      </c>
      <c r="Q1616" s="1" t="s">
        <v>36644</v>
      </c>
      <c r="R1616" s="21">
        <v>8.4187227942000007</v>
      </c>
      <c r="S1616" s="22">
        <v>6.1456361856999999</v>
      </c>
      <c r="T1616" s="23">
        <v>5.8016854188</v>
      </c>
      <c r="U1616" s="24">
        <v>1.67701273E-2</v>
      </c>
      <c r="V1616" s="25">
        <v>3.8231800443999999</v>
      </c>
      <c r="W1616" s="26">
        <v>1.8182870373</v>
      </c>
      <c r="X1616" s="27">
        <v>2.4540142284000002</v>
      </c>
      <c r="Y1616" s="28">
        <v>4.4540559E-3</v>
      </c>
    </row>
    <row r="1617" spans="1:25" ht="18" customHeight="1">
      <c r="A1617" s="1">
        <v>59</v>
      </c>
      <c r="B1617" s="1" t="s">
        <v>4003</v>
      </c>
      <c r="C1617" s="1" t="s">
        <v>4003</v>
      </c>
      <c r="D1617" s="1" t="s">
        <v>4039</v>
      </c>
      <c r="E1617" s="1" t="s">
        <v>4041</v>
      </c>
      <c r="F1617" s="7">
        <v>7.0873643639113712E-3</v>
      </c>
      <c r="G1617" s="8">
        <v>0.33426801896800473</v>
      </c>
      <c r="H1617" s="9">
        <v>4.8580391439404106E-3</v>
      </c>
      <c r="I1617" s="10">
        <v>1.3050297647425593E-2</v>
      </c>
      <c r="J1617" s="7">
        <v>1.3190384884713665E-3</v>
      </c>
      <c r="K1617" s="8">
        <v>0.19741378276713042</v>
      </c>
      <c r="L1617" s="9">
        <v>1.0546824992574532E-3</v>
      </c>
      <c r="M1617" s="10">
        <v>1.4184977925205181E-3</v>
      </c>
      <c r="N1617" s="1" t="s">
        <v>4003</v>
      </c>
      <c r="O1617" s="1">
        <v>2476</v>
      </c>
      <c r="P1617" s="1" t="s">
        <v>4003</v>
      </c>
      <c r="Q1617" s="1" t="s">
        <v>36644</v>
      </c>
      <c r="R1617" s="21">
        <v>8.4187227942000007</v>
      </c>
      <c r="S1617" s="22">
        <v>6.1456361856999999</v>
      </c>
      <c r="T1617" s="23">
        <v>5.8016854188</v>
      </c>
      <c r="U1617" s="24">
        <v>1.67701273E-2</v>
      </c>
      <c r="V1617" s="25">
        <v>3.8231800443999999</v>
      </c>
      <c r="W1617" s="26">
        <v>1.8182870373</v>
      </c>
      <c r="X1617" s="27">
        <v>2.4540142284000002</v>
      </c>
      <c r="Y1617" s="28">
        <v>4.4540559E-3</v>
      </c>
    </row>
    <row r="1618" spans="1:25" ht="18" customHeight="1">
      <c r="A1618" s="1">
        <v>59</v>
      </c>
      <c r="B1618" s="1" t="s">
        <v>4003</v>
      </c>
      <c r="C1618" s="1" t="s">
        <v>4003</v>
      </c>
      <c r="D1618" s="1" t="s">
        <v>4045</v>
      </c>
      <c r="E1618" s="1" t="s">
        <v>4047</v>
      </c>
      <c r="F1618" s="7">
        <v>7.0873643639113712E-3</v>
      </c>
      <c r="G1618" s="8">
        <v>0.1173706658500069</v>
      </c>
      <c r="H1618" s="9">
        <v>4.8580391439404106E-3</v>
      </c>
      <c r="I1618" s="10">
        <v>1.3050297647425593E-2</v>
      </c>
      <c r="J1618" s="7">
        <v>1.3190384884713665E-3</v>
      </c>
      <c r="K1618" s="8">
        <v>0.11465445456915477</v>
      </c>
      <c r="L1618" s="9">
        <v>1.0546824992574532E-3</v>
      </c>
      <c r="M1618" s="10">
        <v>1.4184977925205181E-3</v>
      </c>
      <c r="N1618" s="1" t="s">
        <v>4003</v>
      </c>
      <c r="O1618" s="1">
        <v>2476</v>
      </c>
      <c r="P1618" s="1" t="s">
        <v>4003</v>
      </c>
      <c r="Q1618" s="1" t="s">
        <v>36644</v>
      </c>
      <c r="R1618" s="21">
        <v>8.4187227942000007</v>
      </c>
      <c r="S1618" s="22">
        <v>6.1456361856999999</v>
      </c>
      <c r="T1618" s="23">
        <v>5.8016854188</v>
      </c>
      <c r="U1618" s="24">
        <v>1.67701273E-2</v>
      </c>
      <c r="V1618" s="25">
        <v>3.8231800443999999</v>
      </c>
      <c r="W1618" s="26">
        <v>1.8182870373</v>
      </c>
      <c r="X1618" s="27">
        <v>2.4540142284000002</v>
      </c>
      <c r="Y1618" s="28">
        <v>4.4540559E-3</v>
      </c>
    </row>
    <row r="1619" spans="1:25" ht="18" customHeight="1">
      <c r="A1619" s="1">
        <v>59</v>
      </c>
      <c r="B1619" s="1" t="s">
        <v>4003</v>
      </c>
      <c r="C1619" s="1" t="s">
        <v>4003</v>
      </c>
      <c r="D1619" s="1" t="s">
        <v>4042</v>
      </c>
      <c r="E1619" s="1" t="s">
        <v>4044</v>
      </c>
      <c r="F1619" s="7">
        <v>7.0873643639113712E-3</v>
      </c>
      <c r="G1619" s="8">
        <v>0.14927569910241828</v>
      </c>
      <c r="H1619" s="9">
        <v>4.8580391439404106E-3</v>
      </c>
      <c r="I1619" s="10">
        <v>1.3050297647425593E-2</v>
      </c>
      <c r="J1619" s="7">
        <v>1.3190384884713665E-3</v>
      </c>
      <c r="K1619" s="8">
        <v>0.14644439558776187</v>
      </c>
      <c r="L1619" s="9">
        <v>1.0546824992574532E-3</v>
      </c>
      <c r="M1619" s="10">
        <v>1.4184977925205181E-3</v>
      </c>
      <c r="N1619" s="1" t="s">
        <v>4003</v>
      </c>
      <c r="O1619" s="1">
        <v>2476</v>
      </c>
      <c r="P1619" s="1" t="s">
        <v>4003</v>
      </c>
      <c r="Q1619" s="1" t="s">
        <v>36644</v>
      </c>
      <c r="R1619" s="21">
        <v>8.4187227942000007</v>
      </c>
      <c r="S1619" s="22">
        <v>6.1456361856999999</v>
      </c>
      <c r="T1619" s="23">
        <v>5.8016854188</v>
      </c>
      <c r="U1619" s="24">
        <v>1.67701273E-2</v>
      </c>
      <c r="V1619" s="25">
        <v>3.8231800443999999</v>
      </c>
      <c r="W1619" s="26">
        <v>1.8182870373</v>
      </c>
      <c r="X1619" s="27">
        <v>2.4540142284000002</v>
      </c>
      <c r="Y1619" s="28">
        <v>4.4540559E-3</v>
      </c>
    </row>
    <row r="1620" spans="1:25" ht="18" customHeight="1">
      <c r="A1620" s="1">
        <v>691</v>
      </c>
      <c r="B1620" s="1" t="s">
        <v>17750</v>
      </c>
      <c r="C1620" s="1" t="s">
        <v>17750</v>
      </c>
      <c r="D1620" s="1" t="s">
        <v>17753</v>
      </c>
      <c r="E1620" s="1" t="s">
        <v>17755</v>
      </c>
      <c r="F1620" s="7">
        <v>7.0873643639113712E-3</v>
      </c>
      <c r="G1620" s="8">
        <v>0.83598539434439478</v>
      </c>
      <c r="H1620" s="9">
        <v>1.8760401778165035</v>
      </c>
      <c r="I1620" s="10">
        <v>1.3050297647425593E-2</v>
      </c>
      <c r="J1620" s="7">
        <v>1.3190384884713665E-3</v>
      </c>
      <c r="K1620" s="8">
        <v>0.83315393267165161</v>
      </c>
      <c r="L1620" s="9">
        <v>0.85539892561118713</v>
      </c>
      <c r="M1620" s="10">
        <v>1.4184977925205181E-3</v>
      </c>
      <c r="N1620" s="1" t="s">
        <v>17750</v>
      </c>
      <c r="O1620" s="1">
        <v>2006</v>
      </c>
      <c r="P1620" s="1" t="s">
        <v>17750</v>
      </c>
      <c r="Q1620" s="1" t="s">
        <v>36931</v>
      </c>
      <c r="R1620" s="21">
        <v>8.4242380489999995</v>
      </c>
      <c r="S1620" s="22">
        <v>14.166972592</v>
      </c>
      <c r="T1620" s="23">
        <v>29.883286991999999</v>
      </c>
      <c r="U1620" s="24">
        <v>1.76206696E-2</v>
      </c>
      <c r="V1620" s="25">
        <v>1.9637110200000001</v>
      </c>
      <c r="W1620" s="26">
        <v>0.3327321801</v>
      </c>
      <c r="X1620" s="27">
        <v>4.2066491577000003</v>
      </c>
      <c r="Y1620" s="28">
        <v>4.6799553999999997E-3</v>
      </c>
    </row>
    <row r="1621" spans="1:25" ht="18" customHeight="1">
      <c r="A1621" s="1">
        <v>691</v>
      </c>
      <c r="B1621" s="1" t="s">
        <v>17750</v>
      </c>
      <c r="C1621" s="1" t="s">
        <v>17750</v>
      </c>
      <c r="D1621" s="1" t="s">
        <v>17749</v>
      </c>
      <c r="E1621" s="1" t="s">
        <v>1379</v>
      </c>
      <c r="F1621" s="7">
        <v>7.0873643639113712E-3</v>
      </c>
      <c r="G1621" s="8">
        <v>0.78693470182711067</v>
      </c>
      <c r="H1621" s="9">
        <v>1.0463712364742133</v>
      </c>
      <c r="I1621" s="10">
        <v>1.3050297647425593E-2</v>
      </c>
      <c r="J1621" s="7">
        <v>1.3190384884713665E-3</v>
      </c>
      <c r="K1621" s="8">
        <v>0.78410324226427119</v>
      </c>
      <c r="L1621" s="9">
        <v>0.70919774976568972</v>
      </c>
      <c r="M1621" s="10">
        <v>1.4184977925205181E-3</v>
      </c>
      <c r="N1621" s="1" t="s">
        <v>17750</v>
      </c>
      <c r="O1621" s="1">
        <v>2006</v>
      </c>
      <c r="P1621" s="1" t="s">
        <v>17750</v>
      </c>
      <c r="Q1621" s="1" t="s">
        <v>36931</v>
      </c>
      <c r="R1621" s="21">
        <v>8.4242380489999995</v>
      </c>
      <c r="S1621" s="22">
        <v>14.166972592</v>
      </c>
      <c r="T1621" s="23">
        <v>29.883286991999999</v>
      </c>
      <c r="U1621" s="24">
        <v>1.76206696E-2</v>
      </c>
      <c r="V1621" s="25">
        <v>1.9637110200000001</v>
      </c>
      <c r="W1621" s="26">
        <v>0.3327321801</v>
      </c>
      <c r="X1621" s="27">
        <v>4.2066491577000003</v>
      </c>
      <c r="Y1621" s="28">
        <v>4.6799553999999997E-3</v>
      </c>
    </row>
    <row r="1622" spans="1:25" ht="18" customHeight="1">
      <c r="A1622" s="1">
        <v>691</v>
      </c>
      <c r="B1622" s="1" t="s">
        <v>17750</v>
      </c>
      <c r="C1622" s="1" t="s">
        <v>17750</v>
      </c>
      <c r="D1622" s="1" t="s">
        <v>17756</v>
      </c>
      <c r="E1622" s="1" t="s">
        <v>17758</v>
      </c>
      <c r="F1622" s="7">
        <v>0.7455186892626724</v>
      </c>
      <c r="G1622" s="8">
        <v>2.6141284757390465E-3</v>
      </c>
      <c r="H1622" s="9">
        <v>4.8580391439404106E-3</v>
      </c>
      <c r="I1622" s="10">
        <v>1.3050297647425593E-2</v>
      </c>
      <c r="J1622" s="7">
        <v>0.73936235457065047</v>
      </c>
      <c r="K1622" s="8">
        <v>3.2163586663899713E-4</v>
      </c>
      <c r="L1622" s="9">
        <v>1.0546824992574532E-3</v>
      </c>
      <c r="M1622" s="10">
        <v>1.4184977925205181E-3</v>
      </c>
      <c r="N1622" s="1" t="s">
        <v>17750</v>
      </c>
      <c r="O1622" s="1">
        <v>2006</v>
      </c>
      <c r="P1622" s="1" t="s">
        <v>17750</v>
      </c>
      <c r="Q1622" s="1" t="s">
        <v>36931</v>
      </c>
      <c r="R1622" s="21">
        <v>8.4242380489999995</v>
      </c>
      <c r="S1622" s="22">
        <v>14.166972592</v>
      </c>
      <c r="T1622" s="23">
        <v>29.883286991999999</v>
      </c>
      <c r="U1622" s="24">
        <v>1.76206696E-2</v>
      </c>
      <c r="V1622" s="25">
        <v>1.9637110200000001</v>
      </c>
      <c r="W1622" s="26">
        <v>0.3327321801</v>
      </c>
      <c r="X1622" s="27">
        <v>4.2066491577000003</v>
      </c>
      <c r="Y1622" s="28">
        <v>4.6799553999999997E-3</v>
      </c>
    </row>
    <row r="1623" spans="1:25" ht="18" customHeight="1">
      <c r="A1623" s="1">
        <v>691</v>
      </c>
      <c r="B1623" s="1" t="s">
        <v>17750</v>
      </c>
      <c r="C1623" s="1" t="s">
        <v>17750</v>
      </c>
      <c r="D1623" s="1" t="s">
        <v>17765</v>
      </c>
      <c r="E1623" s="1" t="s">
        <v>7556</v>
      </c>
      <c r="F1623" s="7">
        <v>2.0333494301882737</v>
      </c>
      <c r="G1623" s="8">
        <v>1.5299519042950285</v>
      </c>
      <c r="H1623" s="9">
        <v>5.2315700287478526</v>
      </c>
      <c r="I1623" s="10">
        <v>1.3050297647425593E-2</v>
      </c>
      <c r="J1623" s="7">
        <v>1.2584706536184787</v>
      </c>
      <c r="K1623" s="8">
        <v>0.88234154455515268</v>
      </c>
      <c r="L1623" s="9">
        <v>3.1713540028814959</v>
      </c>
      <c r="M1623" s="10">
        <v>1.4184977925205181E-3</v>
      </c>
      <c r="N1623" s="1" t="s">
        <v>17750</v>
      </c>
      <c r="O1623" s="1">
        <v>2006</v>
      </c>
      <c r="P1623" s="1" t="s">
        <v>17750</v>
      </c>
      <c r="Q1623" s="1" t="s">
        <v>36931</v>
      </c>
      <c r="R1623" s="21">
        <v>8.4242380489999995</v>
      </c>
      <c r="S1623" s="22">
        <v>14.166972592</v>
      </c>
      <c r="T1623" s="23">
        <v>29.883286991999999</v>
      </c>
      <c r="U1623" s="24">
        <v>1.76206696E-2</v>
      </c>
      <c r="V1623" s="25">
        <v>1.9637110200000001</v>
      </c>
      <c r="W1623" s="26">
        <v>0.3327321801</v>
      </c>
      <c r="X1623" s="27">
        <v>4.2066491577000003</v>
      </c>
      <c r="Y1623" s="28">
        <v>4.6799553999999997E-3</v>
      </c>
    </row>
    <row r="1624" spans="1:25" ht="18" customHeight="1">
      <c r="A1624" s="1">
        <v>691</v>
      </c>
      <c r="B1624" s="1" t="s">
        <v>17750</v>
      </c>
      <c r="C1624" s="1" t="s">
        <v>17750</v>
      </c>
      <c r="D1624" s="1" t="s">
        <v>17759</v>
      </c>
      <c r="E1624" s="1" t="s">
        <v>9807</v>
      </c>
      <c r="F1624" s="7">
        <v>7.0873643639113712E-3</v>
      </c>
      <c r="G1624" s="8">
        <v>2.6141284757390465E-3</v>
      </c>
      <c r="H1624" s="9">
        <v>0.770849548116882</v>
      </c>
      <c r="I1624" s="10">
        <v>1.3050297647425593E-2</v>
      </c>
      <c r="J1624" s="7">
        <v>1.3190384884713665E-3</v>
      </c>
      <c r="K1624" s="8">
        <v>3.2163586663899713E-4</v>
      </c>
      <c r="L1624" s="9">
        <v>0.54665542038944726</v>
      </c>
      <c r="M1624" s="10">
        <v>1.4184977925205181E-3</v>
      </c>
      <c r="N1624" s="1" t="s">
        <v>17750</v>
      </c>
      <c r="O1624" s="1">
        <v>2006</v>
      </c>
      <c r="P1624" s="1" t="s">
        <v>17750</v>
      </c>
      <c r="Q1624" s="1" t="s">
        <v>36931</v>
      </c>
      <c r="R1624" s="21">
        <v>8.4242380489999995</v>
      </c>
      <c r="S1624" s="22">
        <v>14.166972592</v>
      </c>
      <c r="T1624" s="23">
        <v>29.883286991999999</v>
      </c>
      <c r="U1624" s="24">
        <v>1.76206696E-2</v>
      </c>
      <c r="V1624" s="25">
        <v>1.9637110200000001</v>
      </c>
      <c r="W1624" s="26">
        <v>0.3327321801</v>
      </c>
      <c r="X1624" s="27">
        <v>4.2066491577000003</v>
      </c>
      <c r="Y1624" s="28">
        <v>4.6799553999999997E-3</v>
      </c>
    </row>
    <row r="1625" spans="1:25" ht="18" customHeight="1">
      <c r="A1625" s="1">
        <v>691</v>
      </c>
      <c r="B1625" s="1" t="s">
        <v>17750</v>
      </c>
      <c r="C1625" s="1" t="s">
        <v>17750</v>
      </c>
      <c r="D1625" s="1" t="s">
        <v>17761</v>
      </c>
      <c r="E1625" s="1" t="s">
        <v>7556</v>
      </c>
      <c r="F1625" s="7">
        <v>7.0873643639113712E-3</v>
      </c>
      <c r="G1625" s="8">
        <v>2.6141284757390465E-3</v>
      </c>
      <c r="H1625" s="9">
        <v>0.96443940091112812</v>
      </c>
      <c r="I1625" s="10">
        <v>1.3050297647425593E-2</v>
      </c>
      <c r="J1625" s="7">
        <v>1.3190384884713665E-3</v>
      </c>
      <c r="K1625" s="8">
        <v>3.2163586663899713E-4</v>
      </c>
      <c r="L1625" s="9">
        <v>0.73255693400190569</v>
      </c>
      <c r="M1625" s="10">
        <v>1.4184977925205181E-3</v>
      </c>
      <c r="N1625" s="1" t="s">
        <v>17750</v>
      </c>
      <c r="O1625" s="1">
        <v>2006</v>
      </c>
      <c r="P1625" s="1" t="s">
        <v>17750</v>
      </c>
      <c r="Q1625" s="1" t="s">
        <v>36931</v>
      </c>
      <c r="R1625" s="21">
        <v>8.4242380489999995</v>
      </c>
      <c r="S1625" s="22">
        <v>14.166972592</v>
      </c>
      <c r="T1625" s="23">
        <v>29.883286991999999</v>
      </c>
      <c r="U1625" s="24">
        <v>1.76206696E-2</v>
      </c>
      <c r="V1625" s="25">
        <v>1.9637110200000001</v>
      </c>
      <c r="W1625" s="26">
        <v>0.3327321801</v>
      </c>
      <c r="X1625" s="27">
        <v>4.2066491577000003</v>
      </c>
      <c r="Y1625" s="28">
        <v>4.6799553999999997E-3</v>
      </c>
    </row>
    <row r="1626" spans="1:25" ht="18" customHeight="1">
      <c r="A1626" s="1">
        <v>691</v>
      </c>
      <c r="B1626" s="1" t="s">
        <v>17750</v>
      </c>
      <c r="C1626" s="1" t="s">
        <v>17750</v>
      </c>
      <c r="D1626" s="1" t="s">
        <v>17763</v>
      </c>
      <c r="E1626" s="1" t="s">
        <v>9807</v>
      </c>
      <c r="F1626" s="7">
        <v>7.0873643639113712E-3</v>
      </c>
      <c r="G1626" s="8">
        <v>2.6141284757390465E-3</v>
      </c>
      <c r="H1626" s="9">
        <v>0.56821256990659907</v>
      </c>
      <c r="I1626" s="10">
        <v>1.3050297647425593E-2</v>
      </c>
      <c r="J1626" s="7">
        <v>1.3190384884713665E-3</v>
      </c>
      <c r="K1626" s="8">
        <v>3.2163586663899713E-4</v>
      </c>
      <c r="L1626" s="9">
        <v>0.56299004266934494</v>
      </c>
      <c r="M1626" s="10">
        <v>1.4184977925205181E-3</v>
      </c>
      <c r="N1626" s="1" t="s">
        <v>17750</v>
      </c>
      <c r="O1626" s="1">
        <v>2006</v>
      </c>
      <c r="P1626" s="1" t="s">
        <v>17750</v>
      </c>
      <c r="Q1626" s="1" t="s">
        <v>36931</v>
      </c>
      <c r="R1626" s="21">
        <v>8.4242380489999995</v>
      </c>
      <c r="S1626" s="22">
        <v>14.166972592</v>
      </c>
      <c r="T1626" s="23">
        <v>29.883286991999999</v>
      </c>
      <c r="U1626" s="24">
        <v>1.76206696E-2</v>
      </c>
      <c r="V1626" s="25">
        <v>1.9637110200000001</v>
      </c>
      <c r="W1626" s="26">
        <v>0.3327321801</v>
      </c>
      <c r="X1626" s="27">
        <v>4.2066491577000003</v>
      </c>
      <c r="Y1626" s="28">
        <v>4.6799553999999997E-3</v>
      </c>
    </row>
    <row r="1627" spans="1:25" ht="18" customHeight="1">
      <c r="A1627" s="1">
        <v>430</v>
      </c>
      <c r="B1627" s="1" t="s">
        <v>13824</v>
      </c>
      <c r="C1627" s="1" t="s">
        <v>13824</v>
      </c>
      <c r="D1627" s="1" t="s">
        <v>13823</v>
      </c>
      <c r="E1627" s="1" t="s">
        <v>392</v>
      </c>
      <c r="F1627" s="7">
        <v>0.21463924920629962</v>
      </c>
      <c r="G1627" s="8">
        <v>2.6141284757390465E-3</v>
      </c>
      <c r="H1627" s="9">
        <v>4.8580391439404106E-3</v>
      </c>
      <c r="I1627" s="10">
        <v>1.3050297647425593E-2</v>
      </c>
      <c r="J1627" s="7">
        <v>0.20658198765881361</v>
      </c>
      <c r="K1627" s="8">
        <v>3.2163586663899713E-4</v>
      </c>
      <c r="L1627" s="9">
        <v>1.0546824992574532E-3</v>
      </c>
      <c r="M1627" s="10">
        <v>1.4184977925205181E-3</v>
      </c>
      <c r="N1627" s="1" t="s">
        <v>13824</v>
      </c>
      <c r="O1627" s="1">
        <v>5310</v>
      </c>
      <c r="P1627" s="1" t="s">
        <v>13824</v>
      </c>
      <c r="R1627" s="21">
        <v>8.4351713720999992</v>
      </c>
      <c r="S1627" s="22">
        <v>6.5912628965</v>
      </c>
      <c r="T1627" s="23">
        <v>6.7237576689000003</v>
      </c>
      <c r="U1627" s="24">
        <v>4.1659728E-2</v>
      </c>
      <c r="V1627" s="25">
        <v>2.1747340946999998</v>
      </c>
      <c r="W1627" s="26">
        <v>3.8638371417999999</v>
      </c>
      <c r="X1627" s="27">
        <v>3.1280735293999999</v>
      </c>
      <c r="Y1627" s="28">
        <v>1.1064600399999999E-2</v>
      </c>
    </row>
    <row r="1628" spans="1:25" ht="18" customHeight="1">
      <c r="A1628" s="1">
        <v>430</v>
      </c>
      <c r="B1628" s="1" t="s">
        <v>13824</v>
      </c>
      <c r="C1628" s="1" t="s">
        <v>13824</v>
      </c>
      <c r="D1628" s="1" t="s">
        <v>13827</v>
      </c>
      <c r="E1628" s="1" t="s">
        <v>392</v>
      </c>
      <c r="F1628" s="7">
        <v>7.0873643639113712E-3</v>
      </c>
      <c r="G1628" s="8">
        <v>0.27264814565501411</v>
      </c>
      <c r="H1628" s="9">
        <v>0.37985678496774361</v>
      </c>
      <c r="I1628" s="10">
        <v>1.3050297647425593E-2</v>
      </c>
      <c r="J1628" s="7">
        <v>1.3190384884713665E-3</v>
      </c>
      <c r="K1628" s="8">
        <v>0.16721154002006183</v>
      </c>
      <c r="L1628" s="9">
        <v>0.3750531138564086</v>
      </c>
      <c r="M1628" s="10">
        <v>1.4184977925205181E-3</v>
      </c>
      <c r="N1628" s="1" t="s">
        <v>13824</v>
      </c>
      <c r="O1628" s="1">
        <v>5310</v>
      </c>
      <c r="P1628" s="1" t="s">
        <v>13824</v>
      </c>
      <c r="R1628" s="21">
        <v>8.4351713720999992</v>
      </c>
      <c r="S1628" s="22">
        <v>6.5912628965</v>
      </c>
      <c r="T1628" s="23">
        <v>6.7237576689000003</v>
      </c>
      <c r="U1628" s="24">
        <v>4.1659728E-2</v>
      </c>
      <c r="V1628" s="25">
        <v>2.1747340946999998</v>
      </c>
      <c r="W1628" s="26">
        <v>3.8638371417999999</v>
      </c>
      <c r="X1628" s="27">
        <v>3.1280735293999999</v>
      </c>
      <c r="Y1628" s="28">
        <v>1.1064600399999999E-2</v>
      </c>
    </row>
    <row r="1629" spans="1:25" ht="18" customHeight="1">
      <c r="A1629" s="1">
        <v>430</v>
      </c>
      <c r="B1629" s="1" t="s">
        <v>13824</v>
      </c>
      <c r="C1629" s="1" t="s">
        <v>13824</v>
      </c>
      <c r="D1629" s="1" t="s">
        <v>13829</v>
      </c>
      <c r="E1629" s="1" t="s">
        <v>4572</v>
      </c>
      <c r="F1629" s="7">
        <v>7.0873643639113712E-3</v>
      </c>
      <c r="G1629" s="8">
        <v>0.17503726754561891</v>
      </c>
      <c r="H1629" s="9">
        <v>0.5052744257114905</v>
      </c>
      <c r="I1629" s="10">
        <v>1.3050297647425593E-2</v>
      </c>
      <c r="J1629" s="7">
        <v>1.3190384884713665E-3</v>
      </c>
      <c r="K1629" s="8">
        <v>0.17232092062224647</v>
      </c>
      <c r="L1629" s="9">
        <v>0.50047038391247167</v>
      </c>
      <c r="M1629" s="10">
        <v>1.4184977925205181E-3</v>
      </c>
      <c r="N1629" s="1" t="s">
        <v>13824</v>
      </c>
      <c r="O1629" s="1">
        <v>5310</v>
      </c>
      <c r="P1629" s="1" t="s">
        <v>13824</v>
      </c>
      <c r="R1629" s="21">
        <v>8.4351713720999992</v>
      </c>
      <c r="S1629" s="22">
        <v>6.5912628965</v>
      </c>
      <c r="T1629" s="23">
        <v>6.7237576689000003</v>
      </c>
      <c r="U1629" s="24">
        <v>4.1659728E-2</v>
      </c>
      <c r="V1629" s="25">
        <v>2.1747340946999998</v>
      </c>
      <c r="W1629" s="26">
        <v>3.8638371417999999</v>
      </c>
      <c r="X1629" s="27">
        <v>3.1280735293999999</v>
      </c>
      <c r="Y1629" s="28">
        <v>1.1064600399999999E-2</v>
      </c>
    </row>
    <row r="1630" spans="1:25" ht="18" customHeight="1">
      <c r="A1630" s="1">
        <v>430</v>
      </c>
      <c r="B1630" s="1" t="s">
        <v>13824</v>
      </c>
      <c r="C1630" s="1" t="s">
        <v>13824</v>
      </c>
      <c r="D1630" s="1" t="s">
        <v>13831</v>
      </c>
      <c r="E1630" s="1" t="s">
        <v>6918</v>
      </c>
      <c r="F1630" s="7">
        <v>7.0873643639113712E-3</v>
      </c>
      <c r="G1630" s="8">
        <v>0.14927569910241828</v>
      </c>
      <c r="H1630" s="9">
        <v>4.8580391439404106E-3</v>
      </c>
      <c r="I1630" s="10">
        <v>1.3050297647425593E-2</v>
      </c>
      <c r="J1630" s="7">
        <v>1.3190384884713665E-3</v>
      </c>
      <c r="K1630" s="8">
        <v>0.14644439558776187</v>
      </c>
      <c r="L1630" s="9">
        <v>1.0546824992574532E-3</v>
      </c>
      <c r="M1630" s="10">
        <v>1.4184977925205181E-3</v>
      </c>
      <c r="N1630" s="1" t="s">
        <v>13824</v>
      </c>
      <c r="O1630" s="1">
        <v>5310</v>
      </c>
      <c r="P1630" s="1" t="s">
        <v>13824</v>
      </c>
      <c r="R1630" s="21">
        <v>8.4351713720999992</v>
      </c>
      <c r="S1630" s="22">
        <v>6.5912628965</v>
      </c>
      <c r="T1630" s="23">
        <v>6.7237576689000003</v>
      </c>
      <c r="U1630" s="24">
        <v>4.1659728E-2</v>
      </c>
      <c r="V1630" s="25">
        <v>2.1747340946999998</v>
      </c>
      <c r="W1630" s="26">
        <v>3.8638371417999999</v>
      </c>
      <c r="X1630" s="27">
        <v>3.1280735293999999</v>
      </c>
      <c r="Y1630" s="28">
        <v>1.1064600399999999E-2</v>
      </c>
    </row>
    <row r="1631" spans="1:25" ht="18" customHeight="1">
      <c r="A1631" s="1">
        <v>430</v>
      </c>
      <c r="B1631" s="1" t="s">
        <v>13824</v>
      </c>
      <c r="C1631" s="1" t="s">
        <v>13824</v>
      </c>
      <c r="D1631" s="1" t="s">
        <v>13835</v>
      </c>
      <c r="E1631" s="1" t="s">
        <v>1562</v>
      </c>
      <c r="F1631" s="7">
        <v>1.1232932940873179</v>
      </c>
      <c r="G1631" s="8">
        <v>1.9322844968764825</v>
      </c>
      <c r="H1631" s="9">
        <v>1.5458200073382455</v>
      </c>
      <c r="I1631" s="10">
        <v>1.3050297647425593E-2</v>
      </c>
      <c r="J1631" s="7">
        <v>0.65333692144704592</v>
      </c>
      <c r="K1631" s="8">
        <v>0.23650701745078545</v>
      </c>
      <c r="L1631" s="9">
        <v>0.64062687829363829</v>
      </c>
      <c r="M1631" s="10">
        <v>1.4184977925205181E-3</v>
      </c>
      <c r="N1631" s="1" t="s">
        <v>13824</v>
      </c>
      <c r="O1631" s="1">
        <v>5310</v>
      </c>
      <c r="P1631" s="1" t="s">
        <v>13824</v>
      </c>
      <c r="R1631" s="21">
        <v>8.4351713720999992</v>
      </c>
      <c r="S1631" s="22">
        <v>6.5912628965</v>
      </c>
      <c r="T1631" s="23">
        <v>6.7237576689000003</v>
      </c>
      <c r="U1631" s="24">
        <v>4.1659728E-2</v>
      </c>
      <c r="V1631" s="25">
        <v>2.1747340946999998</v>
      </c>
      <c r="W1631" s="26">
        <v>3.8638371417999999</v>
      </c>
      <c r="X1631" s="27">
        <v>3.1280735293999999</v>
      </c>
      <c r="Y1631" s="28">
        <v>1.1064600399999999E-2</v>
      </c>
    </row>
    <row r="1632" spans="1:25" ht="18" customHeight="1">
      <c r="A1632" s="1">
        <v>430</v>
      </c>
      <c r="B1632" s="1" t="s">
        <v>13824</v>
      </c>
      <c r="C1632" s="1" t="s">
        <v>13824</v>
      </c>
      <c r="D1632" s="1" t="s">
        <v>13833</v>
      </c>
      <c r="E1632" s="1" t="s">
        <v>4252</v>
      </c>
      <c r="F1632" s="7">
        <v>0.81040100538019999</v>
      </c>
      <c r="G1632" s="8">
        <v>0.54575435257682914</v>
      </c>
      <c r="H1632" s="9">
        <v>0.28606505867321408</v>
      </c>
      <c r="I1632" s="10">
        <v>1.3050297647425593E-2</v>
      </c>
      <c r="J1632" s="7">
        <v>0.48674648494175654</v>
      </c>
      <c r="K1632" s="8">
        <v>0.29256307790888114</v>
      </c>
      <c r="L1632" s="9">
        <v>0.28084340482335685</v>
      </c>
      <c r="M1632" s="10">
        <v>1.4184977925205181E-3</v>
      </c>
      <c r="N1632" s="1" t="s">
        <v>13824</v>
      </c>
      <c r="O1632" s="1">
        <v>5310</v>
      </c>
      <c r="P1632" s="1" t="s">
        <v>13824</v>
      </c>
      <c r="R1632" s="21">
        <v>8.4351713720999992</v>
      </c>
      <c r="S1632" s="22">
        <v>6.5912628965</v>
      </c>
      <c r="T1632" s="23">
        <v>6.7237576689000003</v>
      </c>
      <c r="U1632" s="24">
        <v>4.1659728E-2</v>
      </c>
      <c r="V1632" s="25">
        <v>2.1747340946999998</v>
      </c>
      <c r="W1632" s="26">
        <v>3.8638371417999999</v>
      </c>
      <c r="X1632" s="27">
        <v>3.1280735293999999</v>
      </c>
      <c r="Y1632" s="28">
        <v>1.1064600399999999E-2</v>
      </c>
    </row>
    <row r="1633" spans="1:25" ht="18" customHeight="1">
      <c r="A1633" s="1">
        <v>430</v>
      </c>
      <c r="B1633" s="1" t="s">
        <v>13824</v>
      </c>
      <c r="C1633" s="1" t="s">
        <v>13824</v>
      </c>
      <c r="D1633" s="1" t="s">
        <v>13837</v>
      </c>
      <c r="E1633" s="1" t="s">
        <v>11816</v>
      </c>
      <c r="F1633" s="7">
        <v>0.31893667877533904</v>
      </c>
      <c r="G1633" s="8">
        <v>2.6141284757390465E-3</v>
      </c>
      <c r="H1633" s="9">
        <v>0.14962506752933033</v>
      </c>
      <c r="I1633" s="10">
        <v>1.3050297647425593E-2</v>
      </c>
      <c r="J1633" s="7">
        <v>0.31087877133537295</v>
      </c>
      <c r="K1633" s="8">
        <v>3.2163586663899713E-4</v>
      </c>
      <c r="L1633" s="9">
        <v>0.14412004147983118</v>
      </c>
      <c r="M1633" s="10">
        <v>1.4184977925205181E-3</v>
      </c>
      <c r="N1633" s="1" t="s">
        <v>13824</v>
      </c>
      <c r="O1633" s="1">
        <v>5310</v>
      </c>
      <c r="P1633" s="1" t="s">
        <v>13824</v>
      </c>
      <c r="R1633" s="21">
        <v>8.4351713720999992</v>
      </c>
      <c r="S1633" s="22">
        <v>6.5912628965</v>
      </c>
      <c r="T1633" s="23">
        <v>6.7237576689000003</v>
      </c>
      <c r="U1633" s="24">
        <v>4.1659728E-2</v>
      </c>
      <c r="V1633" s="25">
        <v>2.1747340946999998</v>
      </c>
      <c r="W1633" s="26">
        <v>3.8638371417999999</v>
      </c>
      <c r="X1633" s="27">
        <v>3.1280735293999999</v>
      </c>
      <c r="Y1633" s="28">
        <v>1.1064600399999999E-2</v>
      </c>
    </row>
    <row r="1634" spans="1:25" ht="18" customHeight="1">
      <c r="A1634" s="1">
        <v>1438</v>
      </c>
      <c r="B1634" s="1" t="s">
        <v>25331</v>
      </c>
      <c r="C1634" s="1" t="s">
        <v>25333</v>
      </c>
      <c r="D1634" s="1" t="s">
        <v>25330</v>
      </c>
      <c r="E1634" s="1" t="s">
        <v>7807</v>
      </c>
      <c r="F1634" s="7">
        <v>27.541142758272681</v>
      </c>
      <c r="G1634" s="8">
        <v>6.7707348651012085</v>
      </c>
      <c r="H1634" s="9">
        <v>7.4687457060009441</v>
      </c>
      <c r="I1634" s="10">
        <v>1.3050297647425593E-2</v>
      </c>
      <c r="J1634" s="7">
        <v>12.290694624168857</v>
      </c>
      <c r="K1634" s="8">
        <v>0.60959603466114909</v>
      </c>
      <c r="L1634" s="9">
        <v>3.1661226656867787</v>
      </c>
      <c r="M1634" s="10">
        <v>1.4184977925205181E-3</v>
      </c>
      <c r="N1634" s="1" t="s">
        <v>37202</v>
      </c>
      <c r="O1634" s="1">
        <v>3699</v>
      </c>
      <c r="P1634" s="1" t="s">
        <v>37202</v>
      </c>
      <c r="Q1634" s="1" t="s">
        <v>25331</v>
      </c>
      <c r="R1634" s="21">
        <v>8.4426114458000008</v>
      </c>
      <c r="S1634" s="22">
        <v>7.9398090227999996</v>
      </c>
      <c r="T1634" s="23">
        <v>10.84050809</v>
      </c>
      <c r="U1634" s="24">
        <v>1.6180163343</v>
      </c>
      <c r="V1634" s="25">
        <v>2.117905543</v>
      </c>
      <c r="W1634" s="26">
        <v>2.1960300317999999</v>
      </c>
      <c r="X1634" s="27">
        <v>2.5256779156000002</v>
      </c>
      <c r="Y1634" s="28">
        <v>1.5977702347</v>
      </c>
    </row>
    <row r="1635" spans="1:25" ht="18" customHeight="1">
      <c r="A1635" s="1">
        <v>1438</v>
      </c>
      <c r="B1635" s="1" t="s">
        <v>25331</v>
      </c>
      <c r="C1635" s="1" t="s">
        <v>25333</v>
      </c>
      <c r="D1635" s="1" t="s">
        <v>25334</v>
      </c>
      <c r="E1635" s="1" t="s">
        <v>1745</v>
      </c>
      <c r="F1635" s="7">
        <v>8.6317331303028428</v>
      </c>
      <c r="G1635" s="8">
        <v>1.4627090735398305</v>
      </c>
      <c r="H1635" s="9">
        <v>1.9393016412306285</v>
      </c>
      <c r="I1635" s="10">
        <v>0.6122342031460255</v>
      </c>
      <c r="J1635" s="7">
        <v>3.4414408187236099</v>
      </c>
      <c r="K1635" s="8">
        <v>0.54173606583686751</v>
      </c>
      <c r="L1635" s="9">
        <v>1.2831485569125585</v>
      </c>
      <c r="M1635" s="10">
        <v>0.59885002485579641</v>
      </c>
      <c r="N1635" s="1" t="s">
        <v>37202</v>
      </c>
      <c r="O1635" s="1">
        <v>3699</v>
      </c>
      <c r="P1635" s="1" t="s">
        <v>37202</v>
      </c>
      <c r="Q1635" s="1" t="s">
        <v>25331</v>
      </c>
      <c r="R1635" s="21">
        <v>8.4426114458000008</v>
      </c>
      <c r="S1635" s="22">
        <v>7.9398090227999996</v>
      </c>
      <c r="T1635" s="23">
        <v>10.84050809</v>
      </c>
      <c r="U1635" s="24">
        <v>1.6180163343</v>
      </c>
      <c r="V1635" s="25">
        <v>2.117905543</v>
      </c>
      <c r="W1635" s="26">
        <v>2.1960300317999999</v>
      </c>
      <c r="X1635" s="27">
        <v>2.5256779156000002</v>
      </c>
      <c r="Y1635" s="28">
        <v>1.5977702347</v>
      </c>
    </row>
    <row r="1636" spans="1:25" ht="18" customHeight="1">
      <c r="A1636" s="1">
        <v>672</v>
      </c>
      <c r="B1636" s="1" t="s">
        <v>17481</v>
      </c>
      <c r="C1636" s="1" t="s">
        <v>17481</v>
      </c>
      <c r="D1636" s="1" t="s">
        <v>17485</v>
      </c>
      <c r="E1636" s="1" t="s">
        <v>12990</v>
      </c>
      <c r="F1636" s="7">
        <v>0.53333581113016537</v>
      </c>
      <c r="G1636" s="8">
        <v>0.54054802042963812</v>
      </c>
      <c r="H1636" s="9">
        <v>1.2648413153382498</v>
      </c>
      <c r="I1636" s="10">
        <v>0.4398524373486527</v>
      </c>
      <c r="J1636" s="7">
        <v>0.3134713197569472</v>
      </c>
      <c r="K1636" s="8">
        <v>0.19552911962209396</v>
      </c>
      <c r="L1636" s="9">
        <v>0.45829680883953067</v>
      </c>
      <c r="M1636" s="10">
        <v>0.42820028460961451</v>
      </c>
      <c r="N1636" s="1" t="s">
        <v>17481</v>
      </c>
      <c r="O1636" s="1">
        <v>2795</v>
      </c>
      <c r="P1636" s="1" t="s">
        <v>17481</v>
      </c>
      <c r="R1636" s="21">
        <v>8.4501399289000005</v>
      </c>
      <c r="S1636" s="22">
        <v>10.342137772999999</v>
      </c>
      <c r="T1636" s="23">
        <v>7.7003439514999998</v>
      </c>
      <c r="U1636" s="24">
        <v>0.85323763379999995</v>
      </c>
      <c r="V1636" s="25">
        <v>1.1751259920999999</v>
      </c>
      <c r="W1636" s="26">
        <v>2.2266545140999998</v>
      </c>
      <c r="X1636" s="27">
        <v>1.4282471163999999</v>
      </c>
      <c r="Y1636" s="28">
        <v>0.40546525760000002</v>
      </c>
    </row>
    <row r="1637" spans="1:25" ht="18" customHeight="1">
      <c r="A1637" s="1">
        <v>672</v>
      </c>
      <c r="B1637" s="1" t="s">
        <v>17481</v>
      </c>
      <c r="C1637" s="1" t="s">
        <v>17481</v>
      </c>
      <c r="D1637" s="1" t="s">
        <v>17480</v>
      </c>
      <c r="E1637" s="1" t="s">
        <v>17483</v>
      </c>
      <c r="F1637" s="7">
        <v>7.0873643639113712E-3</v>
      </c>
      <c r="G1637" s="8">
        <v>2.6141284757390465E-3</v>
      </c>
      <c r="H1637" s="9">
        <v>0.25443914422399672</v>
      </c>
      <c r="I1637" s="10">
        <v>1.3050297647425593E-2</v>
      </c>
      <c r="J1637" s="7">
        <v>1.3190384884713665E-3</v>
      </c>
      <c r="K1637" s="8">
        <v>3.2163586663899713E-4</v>
      </c>
      <c r="L1637" s="9">
        <v>0.24963621626826241</v>
      </c>
      <c r="M1637" s="10">
        <v>1.4184977925205181E-3</v>
      </c>
      <c r="N1637" s="1" t="s">
        <v>17481</v>
      </c>
      <c r="O1637" s="1">
        <v>2795</v>
      </c>
      <c r="P1637" s="1" t="s">
        <v>17481</v>
      </c>
      <c r="R1637" s="21">
        <v>8.4501399289000005</v>
      </c>
      <c r="S1637" s="22">
        <v>10.342137772999999</v>
      </c>
      <c r="T1637" s="23">
        <v>7.7003439514999998</v>
      </c>
      <c r="U1637" s="24">
        <v>0.85323763379999995</v>
      </c>
      <c r="V1637" s="25">
        <v>1.1751259920999999</v>
      </c>
      <c r="W1637" s="26">
        <v>2.2266545140999998</v>
      </c>
      <c r="X1637" s="27">
        <v>1.4282471163999999</v>
      </c>
      <c r="Y1637" s="28">
        <v>0.40546525760000002</v>
      </c>
    </row>
    <row r="1638" spans="1:25" ht="18" customHeight="1">
      <c r="A1638" s="1">
        <v>672</v>
      </c>
      <c r="B1638" s="1" t="s">
        <v>17481</v>
      </c>
      <c r="C1638" s="1" t="s">
        <v>17481</v>
      </c>
      <c r="D1638" s="1" t="s">
        <v>17487</v>
      </c>
      <c r="E1638" s="1" t="s">
        <v>11881</v>
      </c>
      <c r="F1638" s="7">
        <v>1.3577431266068376</v>
      </c>
      <c r="G1638" s="8">
        <v>0.92515647265011747</v>
      </c>
      <c r="H1638" s="9">
        <v>1.0039686000716672</v>
      </c>
      <c r="I1638" s="10">
        <v>0.6122342031460255</v>
      </c>
      <c r="J1638" s="7">
        <v>0.7811226952930993</v>
      </c>
      <c r="K1638" s="8">
        <v>0.35701893399953993</v>
      </c>
      <c r="L1638" s="9">
        <v>0.58533614691335389</v>
      </c>
      <c r="M1638" s="10">
        <v>0.59885002485579641</v>
      </c>
      <c r="N1638" s="1" t="s">
        <v>17481</v>
      </c>
      <c r="O1638" s="1">
        <v>2795</v>
      </c>
      <c r="P1638" s="1" t="s">
        <v>17481</v>
      </c>
      <c r="R1638" s="21">
        <v>8.4501399289000005</v>
      </c>
      <c r="S1638" s="22">
        <v>10.342137772999999</v>
      </c>
      <c r="T1638" s="23">
        <v>7.7003439514999998</v>
      </c>
      <c r="U1638" s="24">
        <v>0.85323763379999995</v>
      </c>
      <c r="V1638" s="25">
        <v>1.1751259920999999</v>
      </c>
      <c r="W1638" s="26">
        <v>2.2266545140999998</v>
      </c>
      <c r="X1638" s="27">
        <v>1.4282471163999999</v>
      </c>
      <c r="Y1638" s="28">
        <v>0.40546525760000002</v>
      </c>
    </row>
    <row r="1639" spans="1:25" ht="18" customHeight="1">
      <c r="A1639" s="1">
        <v>672</v>
      </c>
      <c r="B1639" s="1" t="s">
        <v>17481</v>
      </c>
      <c r="C1639" s="1" t="s">
        <v>17481</v>
      </c>
      <c r="D1639" s="1" t="s">
        <v>17489</v>
      </c>
      <c r="E1639" s="1" t="s">
        <v>17491</v>
      </c>
      <c r="F1639" s="7">
        <v>0.64279910955044228</v>
      </c>
      <c r="G1639" s="8">
        <v>0.98103896056881545</v>
      </c>
      <c r="H1639" s="9">
        <v>0.56821256990659907</v>
      </c>
      <c r="I1639" s="10">
        <v>1.3050297647425593E-2</v>
      </c>
      <c r="J1639" s="7">
        <v>0.40382081888960586</v>
      </c>
      <c r="K1639" s="8">
        <v>0.6122767046976485</v>
      </c>
      <c r="L1639" s="9">
        <v>0.56299004266934494</v>
      </c>
      <c r="M1639" s="10">
        <v>1.4184977925205181E-3</v>
      </c>
      <c r="N1639" s="1" t="s">
        <v>17481</v>
      </c>
      <c r="O1639" s="1">
        <v>2795</v>
      </c>
      <c r="P1639" s="1" t="s">
        <v>17481</v>
      </c>
      <c r="R1639" s="21">
        <v>8.4501399289000005</v>
      </c>
      <c r="S1639" s="22">
        <v>10.342137772999999</v>
      </c>
      <c r="T1639" s="23">
        <v>7.7003439514999998</v>
      </c>
      <c r="U1639" s="24">
        <v>0.85323763379999995</v>
      </c>
      <c r="V1639" s="25">
        <v>1.1751259920999999</v>
      </c>
      <c r="W1639" s="26">
        <v>2.2266545140999998</v>
      </c>
      <c r="X1639" s="27">
        <v>1.4282471163999999</v>
      </c>
      <c r="Y1639" s="28">
        <v>0.40546525760000002</v>
      </c>
    </row>
    <row r="1640" spans="1:25" ht="18" customHeight="1">
      <c r="A1640" s="1">
        <v>2077</v>
      </c>
      <c r="B1640" s="1" t="s">
        <v>29627</v>
      </c>
      <c r="C1640" s="1" t="s">
        <v>29627</v>
      </c>
      <c r="D1640" s="1" t="s">
        <v>29626</v>
      </c>
      <c r="E1640" s="1" t="s">
        <v>21215</v>
      </c>
      <c r="F1640" s="7">
        <v>7.0873643639113712E-3</v>
      </c>
      <c r="G1640" s="8">
        <v>2.6141284757390465E-3</v>
      </c>
      <c r="H1640" s="9">
        <v>0.28606505867321408</v>
      </c>
      <c r="I1640" s="10">
        <v>1.3050297647425593E-2</v>
      </c>
      <c r="J1640" s="7">
        <v>1.3190384884713665E-3</v>
      </c>
      <c r="K1640" s="8">
        <v>3.2163586663899713E-4</v>
      </c>
      <c r="L1640" s="9">
        <v>0.28084340482335685</v>
      </c>
      <c r="M1640" s="10">
        <v>1.4184977925205181E-3</v>
      </c>
      <c r="N1640" s="1" t="s">
        <v>29627</v>
      </c>
      <c r="O1640" s="1">
        <v>3608</v>
      </c>
      <c r="P1640" s="1" t="s">
        <v>29627</v>
      </c>
      <c r="R1640" s="21">
        <v>8.4577639673</v>
      </c>
      <c r="S1640" s="22">
        <v>7.4554715973999999</v>
      </c>
      <c r="T1640" s="23">
        <v>2.8614834613000002</v>
      </c>
      <c r="U1640" s="24">
        <v>2.4683109599999999E-2</v>
      </c>
      <c r="V1640" s="25">
        <v>3.0938911911</v>
      </c>
      <c r="W1640" s="26">
        <v>2.0288245197000001</v>
      </c>
      <c r="X1640" s="27">
        <v>0.7641829295</v>
      </c>
      <c r="Y1640" s="28">
        <v>6.5557015999999999E-3</v>
      </c>
    </row>
    <row r="1641" spans="1:25" ht="18" customHeight="1">
      <c r="A1641" s="1">
        <v>3299</v>
      </c>
      <c r="B1641" s="1" t="s">
        <v>35469</v>
      </c>
      <c r="C1641" s="1" t="s">
        <v>35469</v>
      </c>
      <c r="D1641" s="1" t="s">
        <v>35468</v>
      </c>
      <c r="E1641" s="1" t="s">
        <v>2194</v>
      </c>
      <c r="F1641" s="7">
        <v>0.95307057410506058</v>
      </c>
      <c r="G1641" s="8">
        <v>0.86329831021009862</v>
      </c>
      <c r="H1641" s="9">
        <v>4.8580391439404106E-3</v>
      </c>
      <c r="I1641" s="10">
        <v>1.3050297647425593E-2</v>
      </c>
      <c r="J1641" s="7">
        <v>0.6979655150835572</v>
      </c>
      <c r="K1641" s="8">
        <v>0.55952970603067298</v>
      </c>
      <c r="L1641" s="9">
        <v>1.0546824992574532E-3</v>
      </c>
      <c r="M1641" s="10">
        <v>1.4184977925205181E-3</v>
      </c>
      <c r="N1641" s="1" t="s">
        <v>35469</v>
      </c>
      <c r="O1641" s="1">
        <v>3570</v>
      </c>
      <c r="P1641" s="1" t="s">
        <v>35469</v>
      </c>
      <c r="R1641" s="21">
        <v>8.4583682026999991</v>
      </c>
      <c r="S1641" s="22">
        <v>5.7005120799000002</v>
      </c>
      <c r="T1641" s="23">
        <v>6.5797643429999999</v>
      </c>
      <c r="U1641" s="24">
        <v>1.5711844799000001</v>
      </c>
      <c r="V1641" s="25">
        <v>3.6908502735000002</v>
      </c>
      <c r="W1641" s="26">
        <v>1.6423830812</v>
      </c>
      <c r="X1641" s="27">
        <v>1.3396706737999999</v>
      </c>
      <c r="Y1641" s="28">
        <v>0.52494006849999997</v>
      </c>
    </row>
    <row r="1642" spans="1:25" ht="18" customHeight="1">
      <c r="A1642" s="1">
        <v>1040</v>
      </c>
      <c r="B1642" s="1" t="s">
        <v>21787</v>
      </c>
      <c r="C1642" s="1" t="s">
        <v>21787</v>
      </c>
      <c r="D1642" s="1" t="s">
        <v>21786</v>
      </c>
      <c r="E1642" s="1" t="s">
        <v>1323</v>
      </c>
      <c r="F1642" s="7">
        <v>0.21463924920629962</v>
      </c>
      <c r="G1642" s="8">
        <v>2.6141284757390465E-3</v>
      </c>
      <c r="H1642" s="9">
        <v>4.8580391439404106E-3</v>
      </c>
      <c r="I1642" s="10">
        <v>1.3050297647425593E-2</v>
      </c>
      <c r="J1642" s="7">
        <v>0.20658198765881361</v>
      </c>
      <c r="K1642" s="8">
        <v>3.2163586663899713E-4</v>
      </c>
      <c r="L1642" s="9">
        <v>1.0546824992574532E-3</v>
      </c>
      <c r="M1642" s="10">
        <v>1.4184977925205181E-3</v>
      </c>
      <c r="N1642" s="1" t="s">
        <v>21787</v>
      </c>
      <c r="O1642" s="1">
        <v>9030</v>
      </c>
      <c r="P1642" s="1" t="s">
        <v>21787</v>
      </c>
      <c r="R1642" s="21">
        <v>8.4639714649000002</v>
      </c>
      <c r="S1642" s="22">
        <v>14.797640768999999</v>
      </c>
      <c r="T1642" s="23">
        <v>14.216175721000001</v>
      </c>
      <c r="U1642" s="24">
        <v>1.5209630866999999</v>
      </c>
      <c r="V1642" s="25">
        <v>5.1580948600000003</v>
      </c>
      <c r="W1642" s="26">
        <v>0.50157856670000001</v>
      </c>
      <c r="X1642" s="27">
        <v>2.9725900616000001</v>
      </c>
      <c r="Y1642" s="28">
        <v>1.4756771771999999</v>
      </c>
    </row>
    <row r="1643" spans="1:25" ht="18" customHeight="1">
      <c r="A1643" s="1">
        <v>1040</v>
      </c>
      <c r="B1643" s="1" t="s">
        <v>21787</v>
      </c>
      <c r="C1643" s="1" t="s">
        <v>21787</v>
      </c>
      <c r="D1643" s="1" t="s">
        <v>21792</v>
      </c>
      <c r="E1643" s="1" t="s">
        <v>2024</v>
      </c>
      <c r="F1643" s="7">
        <v>3.6319491013145351</v>
      </c>
      <c r="G1643" s="8">
        <v>1.3601712143948528</v>
      </c>
      <c r="H1643" s="9">
        <v>0.22237231797424989</v>
      </c>
      <c r="I1643" s="10">
        <v>7.0816072114524999</v>
      </c>
      <c r="J1643" s="7">
        <v>3.3064838895144302</v>
      </c>
      <c r="K1643" s="8">
        <v>0.51716478868499682</v>
      </c>
      <c r="L1643" s="9">
        <v>0.21686648814902801</v>
      </c>
      <c r="M1643" s="10">
        <v>2.484570403951877</v>
      </c>
      <c r="N1643" s="1" t="s">
        <v>21787</v>
      </c>
      <c r="O1643" s="1">
        <v>9030</v>
      </c>
      <c r="P1643" s="1" t="s">
        <v>21787</v>
      </c>
      <c r="R1643" s="21">
        <v>8.4639714649000002</v>
      </c>
      <c r="S1643" s="22">
        <v>14.797640768999999</v>
      </c>
      <c r="T1643" s="23">
        <v>14.216175721000001</v>
      </c>
      <c r="U1643" s="24">
        <v>1.5209630866999999</v>
      </c>
      <c r="V1643" s="25">
        <v>5.1580948600000003</v>
      </c>
      <c r="W1643" s="26">
        <v>0.50157856670000001</v>
      </c>
      <c r="X1643" s="27">
        <v>2.9725900616000001</v>
      </c>
      <c r="Y1643" s="28">
        <v>1.4756771771999999</v>
      </c>
    </row>
    <row r="1644" spans="1:25" ht="18" customHeight="1">
      <c r="A1644" s="1">
        <v>1040</v>
      </c>
      <c r="B1644" s="1" t="s">
        <v>21787</v>
      </c>
      <c r="C1644" s="1" t="s">
        <v>21787</v>
      </c>
      <c r="D1644" s="1" t="s">
        <v>21790</v>
      </c>
      <c r="E1644" s="1" t="s">
        <v>2024</v>
      </c>
      <c r="F1644" s="7">
        <v>7.0873643639113712E-3</v>
      </c>
      <c r="G1644" s="8">
        <v>2.6141284757390465E-3</v>
      </c>
      <c r="H1644" s="9">
        <v>4.8580391439404106E-3</v>
      </c>
      <c r="I1644" s="10">
        <v>1.1079828728517347</v>
      </c>
      <c r="J1644" s="7">
        <v>1.3190384884713665E-3</v>
      </c>
      <c r="K1644" s="8">
        <v>3.2163586663899713E-4</v>
      </c>
      <c r="L1644" s="9">
        <v>1.0546824992574532E-3</v>
      </c>
      <c r="M1644" s="10">
        <v>1.0942420996752902</v>
      </c>
      <c r="N1644" s="1" t="s">
        <v>21787</v>
      </c>
      <c r="O1644" s="1">
        <v>9030</v>
      </c>
      <c r="P1644" s="1" t="s">
        <v>21787</v>
      </c>
      <c r="R1644" s="21">
        <v>8.4639714649000002</v>
      </c>
      <c r="S1644" s="22">
        <v>14.797640768999999</v>
      </c>
      <c r="T1644" s="23">
        <v>14.216175721000001</v>
      </c>
      <c r="U1644" s="24">
        <v>1.5209630866999999</v>
      </c>
      <c r="V1644" s="25">
        <v>5.1580948600000003</v>
      </c>
      <c r="W1644" s="26">
        <v>0.50157856670000001</v>
      </c>
      <c r="X1644" s="27">
        <v>2.9725900616000001</v>
      </c>
      <c r="Y1644" s="28">
        <v>1.4756771771999999</v>
      </c>
    </row>
    <row r="1645" spans="1:25" ht="18" customHeight="1">
      <c r="A1645" s="1">
        <v>1748</v>
      </c>
      <c r="B1645" s="1" t="s">
        <v>27448</v>
      </c>
      <c r="C1645" s="1" t="s">
        <v>27448</v>
      </c>
      <c r="D1645" s="1" t="s">
        <v>27452</v>
      </c>
      <c r="E1645" s="1" t="s">
        <v>1431</v>
      </c>
      <c r="F1645" s="7">
        <v>0.49855169096877233</v>
      </c>
      <c r="G1645" s="8">
        <v>2.6141284757390465E-3</v>
      </c>
      <c r="H1645" s="9">
        <v>4.8580391439404106E-3</v>
      </c>
      <c r="I1645" s="10">
        <v>1.3050297647425593E-2</v>
      </c>
      <c r="J1645" s="7">
        <v>0.4923956527749121</v>
      </c>
      <c r="K1645" s="8">
        <v>3.2163586663899713E-4</v>
      </c>
      <c r="L1645" s="9">
        <v>1.0546824992574532E-3</v>
      </c>
      <c r="M1645" s="10">
        <v>1.4184977925205181E-3</v>
      </c>
      <c r="N1645" s="1" t="s">
        <v>27448</v>
      </c>
      <c r="O1645" s="1">
        <v>7070</v>
      </c>
      <c r="P1645" s="1" t="s">
        <v>27448</v>
      </c>
      <c r="Q1645" s="1" t="s">
        <v>37309</v>
      </c>
      <c r="R1645" s="21">
        <v>8.4723885714999998</v>
      </c>
      <c r="S1645" s="22">
        <v>10.243497617999999</v>
      </c>
      <c r="T1645" s="23">
        <v>13.92209484</v>
      </c>
      <c r="U1645" s="24">
        <v>0.99873814859999999</v>
      </c>
      <c r="V1645" s="25">
        <v>3.1927438524</v>
      </c>
      <c r="W1645" s="26">
        <v>3.0918409284999999</v>
      </c>
      <c r="X1645" s="27">
        <v>2.0755768596999999</v>
      </c>
      <c r="Y1645" s="28">
        <v>0.94103873849999997</v>
      </c>
    </row>
    <row r="1646" spans="1:25" ht="18" customHeight="1">
      <c r="A1646" s="1">
        <v>1748</v>
      </c>
      <c r="B1646" s="1" t="s">
        <v>27448</v>
      </c>
      <c r="C1646" s="1" t="s">
        <v>27448</v>
      </c>
      <c r="D1646" s="1" t="s">
        <v>27450</v>
      </c>
      <c r="E1646" s="1" t="s">
        <v>7296</v>
      </c>
      <c r="F1646" s="7">
        <v>7.0873643639113712E-3</v>
      </c>
      <c r="G1646" s="8">
        <v>1.9247375757194298</v>
      </c>
      <c r="H1646" s="9">
        <v>1.6407067180806814</v>
      </c>
      <c r="I1646" s="10">
        <v>1.3050297647425593E-2</v>
      </c>
      <c r="J1646" s="7">
        <v>1.3190384884713665E-3</v>
      </c>
      <c r="K1646" s="8">
        <v>0.80591719844064869</v>
      </c>
      <c r="L1646" s="9">
        <v>0.64356420394785718</v>
      </c>
      <c r="M1646" s="10">
        <v>1.4184977925205181E-3</v>
      </c>
      <c r="N1646" s="1" t="s">
        <v>27448</v>
      </c>
      <c r="O1646" s="1">
        <v>7070</v>
      </c>
      <c r="P1646" s="1" t="s">
        <v>27448</v>
      </c>
      <c r="Q1646" s="1" t="s">
        <v>37309</v>
      </c>
      <c r="R1646" s="21">
        <v>8.4723885714999998</v>
      </c>
      <c r="S1646" s="22">
        <v>10.243497617999999</v>
      </c>
      <c r="T1646" s="23">
        <v>13.92209484</v>
      </c>
      <c r="U1646" s="24">
        <v>0.99873814859999999</v>
      </c>
      <c r="V1646" s="25">
        <v>3.1927438524</v>
      </c>
      <c r="W1646" s="26">
        <v>3.0918409284999999</v>
      </c>
      <c r="X1646" s="27">
        <v>2.0755768596999999</v>
      </c>
      <c r="Y1646" s="28">
        <v>0.94103873849999997</v>
      </c>
    </row>
    <row r="1647" spans="1:25" ht="18" customHeight="1">
      <c r="A1647" s="1">
        <v>1748</v>
      </c>
      <c r="B1647" s="1" t="s">
        <v>27448</v>
      </c>
      <c r="C1647" s="1" t="s">
        <v>27448</v>
      </c>
      <c r="D1647" s="1" t="s">
        <v>27447</v>
      </c>
      <c r="E1647" s="1" t="s">
        <v>3083</v>
      </c>
      <c r="F1647" s="7">
        <v>7.0873643639113712E-3</v>
      </c>
      <c r="G1647" s="8">
        <v>1.9247375757194298</v>
      </c>
      <c r="H1647" s="9">
        <v>1.6407067180806814</v>
      </c>
      <c r="I1647" s="10">
        <v>1.3050297647425593E-2</v>
      </c>
      <c r="J1647" s="7">
        <v>1.3190384884713665E-3</v>
      </c>
      <c r="K1647" s="8">
        <v>0.80591719844064869</v>
      </c>
      <c r="L1647" s="9">
        <v>0.64356420394785718</v>
      </c>
      <c r="M1647" s="10">
        <v>1.4184977925205181E-3</v>
      </c>
      <c r="N1647" s="1" t="s">
        <v>27448</v>
      </c>
      <c r="O1647" s="1">
        <v>7070</v>
      </c>
      <c r="P1647" s="1" t="s">
        <v>27448</v>
      </c>
      <c r="Q1647" s="1" t="s">
        <v>37309</v>
      </c>
      <c r="R1647" s="21">
        <v>8.4723885714999998</v>
      </c>
      <c r="S1647" s="22">
        <v>10.243497617999999</v>
      </c>
      <c r="T1647" s="23">
        <v>13.92209484</v>
      </c>
      <c r="U1647" s="24">
        <v>0.99873814859999999</v>
      </c>
      <c r="V1647" s="25">
        <v>3.1927438524</v>
      </c>
      <c r="W1647" s="26">
        <v>3.0918409284999999</v>
      </c>
      <c r="X1647" s="27">
        <v>2.0755768596999999</v>
      </c>
      <c r="Y1647" s="28">
        <v>0.94103873849999997</v>
      </c>
    </row>
    <row r="1648" spans="1:25" ht="18" customHeight="1">
      <c r="A1648" s="1">
        <v>1234</v>
      </c>
      <c r="B1648" s="1" t="s">
        <v>23597</v>
      </c>
      <c r="C1648" s="1" t="s">
        <v>23597</v>
      </c>
      <c r="D1648" s="1" t="s">
        <v>23596</v>
      </c>
      <c r="E1648" s="1" t="s">
        <v>20597</v>
      </c>
      <c r="F1648" s="7">
        <v>7.0873643639113712E-3</v>
      </c>
      <c r="G1648" s="8">
        <v>0.3793654398679101</v>
      </c>
      <c r="H1648" s="9">
        <v>0.29511956841916942</v>
      </c>
      <c r="I1648" s="10">
        <v>1.3050297647425593E-2</v>
      </c>
      <c r="J1648" s="7">
        <v>1.3190384884713665E-3</v>
      </c>
      <c r="K1648" s="8">
        <v>0.22769102973873756</v>
      </c>
      <c r="L1648" s="9">
        <v>0.28961333861310401</v>
      </c>
      <c r="M1648" s="10">
        <v>1.4184977925205181E-3</v>
      </c>
      <c r="N1648" s="1" t="s">
        <v>23597</v>
      </c>
      <c r="O1648" s="1">
        <v>3874</v>
      </c>
      <c r="P1648" s="1" t="s">
        <v>23597</v>
      </c>
      <c r="R1648" s="21">
        <v>8.4811758469999994</v>
      </c>
      <c r="S1648" s="22">
        <v>5.9023991160999998</v>
      </c>
      <c r="T1648" s="23">
        <v>7.2593082143999998</v>
      </c>
      <c r="U1648" s="24">
        <v>2.6532564500000001E-2</v>
      </c>
      <c r="V1648" s="25">
        <v>3.2376228203999999</v>
      </c>
      <c r="W1648" s="26">
        <v>1.7682182098000001</v>
      </c>
      <c r="X1648" s="27">
        <v>1.9304463159</v>
      </c>
      <c r="Y1648" s="28">
        <v>7.0469069000000002E-3</v>
      </c>
    </row>
    <row r="1649" spans="1:25" ht="18" customHeight="1">
      <c r="A1649" s="1">
        <v>1234</v>
      </c>
      <c r="B1649" s="1" t="s">
        <v>23597</v>
      </c>
      <c r="C1649" s="1" t="s">
        <v>23602</v>
      </c>
      <c r="D1649" s="1" t="s">
        <v>23600</v>
      </c>
      <c r="E1649" s="1" t="s">
        <v>6111</v>
      </c>
      <c r="F1649" s="7">
        <v>0.63182896748245709</v>
      </c>
      <c r="G1649" s="8">
        <v>0.56899415510639451</v>
      </c>
      <c r="H1649" s="9">
        <v>0.5052744257114905</v>
      </c>
      <c r="I1649" s="10">
        <v>1.3050297647425593E-2</v>
      </c>
      <c r="J1649" s="7">
        <v>0.62377041831852731</v>
      </c>
      <c r="K1649" s="8">
        <v>0.32729745447784125</v>
      </c>
      <c r="L1649" s="9">
        <v>0.50047038391247167</v>
      </c>
      <c r="M1649" s="10">
        <v>1.4184977925205181E-3</v>
      </c>
      <c r="N1649" s="1" t="s">
        <v>23597</v>
      </c>
      <c r="O1649" s="1">
        <v>3874</v>
      </c>
      <c r="P1649" s="1" t="s">
        <v>23597</v>
      </c>
      <c r="R1649" s="21">
        <v>8.4811758469999994</v>
      </c>
      <c r="S1649" s="22">
        <v>5.9023991160999998</v>
      </c>
      <c r="T1649" s="23">
        <v>7.2593082143999998</v>
      </c>
      <c r="U1649" s="24">
        <v>2.6532564500000001E-2</v>
      </c>
      <c r="V1649" s="25">
        <v>3.2376228203999999</v>
      </c>
      <c r="W1649" s="26">
        <v>1.7682182098000001</v>
      </c>
      <c r="X1649" s="27">
        <v>1.9304463159</v>
      </c>
      <c r="Y1649" s="28">
        <v>7.0469069000000002E-3</v>
      </c>
    </row>
    <row r="1650" spans="1:25" ht="18" customHeight="1">
      <c r="A1650" s="1">
        <v>459</v>
      </c>
      <c r="B1650" s="1" t="s">
        <v>14317</v>
      </c>
      <c r="C1650" s="1" t="s">
        <v>14317</v>
      </c>
      <c r="D1650" s="1" t="s">
        <v>14321</v>
      </c>
      <c r="E1650" s="1" t="s">
        <v>7775</v>
      </c>
      <c r="F1650" s="7">
        <v>3.4792585424947022</v>
      </c>
      <c r="G1650" s="8">
        <v>6.7874768823956009</v>
      </c>
      <c r="H1650" s="9">
        <v>9.6339185873230697</v>
      </c>
      <c r="I1650" s="10">
        <v>2.0349424664678959</v>
      </c>
      <c r="J1650" s="7">
        <v>1.648237302212697</v>
      </c>
      <c r="K1650" s="8">
        <v>2.3772908722300601</v>
      </c>
      <c r="L1650" s="9">
        <v>7.8513543781233635</v>
      </c>
      <c r="M1650" s="10">
        <v>1.2072489434046003</v>
      </c>
      <c r="N1650" s="1" t="s">
        <v>14317</v>
      </c>
      <c r="O1650" s="1">
        <v>6316</v>
      </c>
      <c r="P1650" s="1" t="s">
        <v>14317</v>
      </c>
      <c r="Q1650" s="1" t="s">
        <v>36841</v>
      </c>
      <c r="R1650" s="21">
        <v>8.4821791335000007</v>
      </c>
      <c r="S1650" s="22">
        <v>8.0673379333999993</v>
      </c>
      <c r="T1650" s="23">
        <v>19.529632320000001</v>
      </c>
      <c r="U1650" s="24">
        <v>9.3946937600000002E-2</v>
      </c>
      <c r="V1650" s="25">
        <v>3.9974970538000001</v>
      </c>
      <c r="W1650" s="26">
        <v>2.0896812298</v>
      </c>
      <c r="X1650" s="27">
        <v>3.7592943875999998</v>
      </c>
      <c r="Y1650" s="28">
        <v>2.4951803099999999E-2</v>
      </c>
    </row>
    <row r="1651" spans="1:25" ht="18" customHeight="1">
      <c r="A1651" s="1">
        <v>459</v>
      </c>
      <c r="B1651" s="1" t="s">
        <v>14317</v>
      </c>
      <c r="C1651" s="1" t="s">
        <v>14317</v>
      </c>
      <c r="D1651" s="1" t="s">
        <v>14316</v>
      </c>
      <c r="E1651" s="1" t="s">
        <v>14319</v>
      </c>
      <c r="F1651" s="7">
        <v>7.0873643639113712E-3</v>
      </c>
      <c r="G1651" s="8">
        <v>0.19832639161970228</v>
      </c>
      <c r="H1651" s="9">
        <v>4.8580391439404106E-3</v>
      </c>
      <c r="I1651" s="10">
        <v>1.3050297647425593E-2</v>
      </c>
      <c r="J1651" s="7">
        <v>1.3190384884713665E-3</v>
      </c>
      <c r="K1651" s="8">
        <v>0.19549503995986092</v>
      </c>
      <c r="L1651" s="9">
        <v>1.0546824992574532E-3</v>
      </c>
      <c r="M1651" s="10">
        <v>1.4184977925205181E-3</v>
      </c>
      <c r="N1651" s="1" t="s">
        <v>14317</v>
      </c>
      <c r="O1651" s="1">
        <v>6316</v>
      </c>
      <c r="P1651" s="1" t="s">
        <v>14317</v>
      </c>
      <c r="Q1651" s="1" t="s">
        <v>36841</v>
      </c>
      <c r="R1651" s="21">
        <v>8.4821791335000007</v>
      </c>
      <c r="S1651" s="22">
        <v>8.0673379333999993</v>
      </c>
      <c r="T1651" s="23">
        <v>19.529632320000001</v>
      </c>
      <c r="U1651" s="24">
        <v>9.3946937600000002E-2</v>
      </c>
      <c r="V1651" s="25">
        <v>3.9974970538000001</v>
      </c>
      <c r="W1651" s="26">
        <v>2.0896812298</v>
      </c>
      <c r="X1651" s="27">
        <v>3.7592943875999998</v>
      </c>
      <c r="Y1651" s="28">
        <v>2.4951803099999999E-2</v>
      </c>
    </row>
    <row r="1652" spans="1:25" ht="18" customHeight="1">
      <c r="A1652" s="1">
        <v>459</v>
      </c>
      <c r="B1652" s="1" t="s">
        <v>14317</v>
      </c>
      <c r="C1652" s="1" t="s">
        <v>14317</v>
      </c>
      <c r="D1652" s="1" t="s">
        <v>14325</v>
      </c>
      <c r="E1652" s="1" t="s">
        <v>7775</v>
      </c>
      <c r="F1652" s="7">
        <v>0.31893667877533904</v>
      </c>
      <c r="G1652" s="8">
        <v>0.65775180845227066</v>
      </c>
      <c r="H1652" s="9">
        <v>0.89051823277204045</v>
      </c>
      <c r="I1652" s="10">
        <v>1.3050297647425593E-2</v>
      </c>
      <c r="J1652" s="7">
        <v>0.31087877133537295</v>
      </c>
      <c r="K1652" s="8">
        <v>0.28989937472431693</v>
      </c>
      <c r="L1652" s="9">
        <v>0.52067547306841511</v>
      </c>
      <c r="M1652" s="10">
        <v>1.4184977925205181E-3</v>
      </c>
      <c r="N1652" s="1" t="s">
        <v>14317</v>
      </c>
      <c r="O1652" s="1">
        <v>6316</v>
      </c>
      <c r="P1652" s="1" t="s">
        <v>14317</v>
      </c>
      <c r="Q1652" s="1" t="s">
        <v>36841</v>
      </c>
      <c r="R1652" s="21">
        <v>8.4821791335000007</v>
      </c>
      <c r="S1652" s="22">
        <v>8.0673379333999993</v>
      </c>
      <c r="T1652" s="23">
        <v>19.529632320000001</v>
      </c>
      <c r="U1652" s="24">
        <v>9.3946937600000002E-2</v>
      </c>
      <c r="V1652" s="25">
        <v>3.9974970538000001</v>
      </c>
      <c r="W1652" s="26">
        <v>2.0896812298</v>
      </c>
      <c r="X1652" s="27">
        <v>3.7592943875999998</v>
      </c>
      <c r="Y1652" s="28">
        <v>2.4951803099999999E-2</v>
      </c>
    </row>
    <row r="1653" spans="1:25" ht="18" customHeight="1">
      <c r="A1653" s="1">
        <v>459</v>
      </c>
      <c r="B1653" s="1" t="s">
        <v>14317</v>
      </c>
      <c r="C1653" s="1" t="s">
        <v>14317</v>
      </c>
      <c r="D1653" s="1" t="s">
        <v>14323</v>
      </c>
      <c r="E1653" s="1" t="s">
        <v>14319</v>
      </c>
      <c r="F1653" s="7">
        <v>7.0873643639113712E-3</v>
      </c>
      <c r="G1653" s="8">
        <v>0.10022500658513425</v>
      </c>
      <c r="H1653" s="9">
        <v>4.8580391439404106E-3</v>
      </c>
      <c r="I1653" s="10">
        <v>1.3050297647425593E-2</v>
      </c>
      <c r="J1653" s="7">
        <v>1.3190384884713665E-3</v>
      </c>
      <c r="K1653" s="8">
        <v>9.7393799710620357E-2</v>
      </c>
      <c r="L1653" s="9">
        <v>1.0546824992574532E-3</v>
      </c>
      <c r="M1653" s="10">
        <v>1.4184977925205181E-3</v>
      </c>
      <c r="N1653" s="1" t="s">
        <v>14317</v>
      </c>
      <c r="O1653" s="1">
        <v>6316</v>
      </c>
      <c r="P1653" s="1" t="s">
        <v>14317</v>
      </c>
      <c r="Q1653" s="1" t="s">
        <v>36841</v>
      </c>
      <c r="R1653" s="21">
        <v>8.4821791335000007</v>
      </c>
      <c r="S1653" s="22">
        <v>8.0673379333999993</v>
      </c>
      <c r="T1653" s="23">
        <v>19.529632320000001</v>
      </c>
      <c r="U1653" s="24">
        <v>9.3946937600000002E-2</v>
      </c>
      <c r="V1653" s="25">
        <v>3.9974970538000001</v>
      </c>
      <c r="W1653" s="26">
        <v>2.0896812298</v>
      </c>
      <c r="X1653" s="27">
        <v>3.7592943875999998</v>
      </c>
      <c r="Y1653" s="28">
        <v>2.4951803099999999E-2</v>
      </c>
    </row>
    <row r="1654" spans="1:25" ht="18" customHeight="1">
      <c r="A1654" s="1">
        <v>459</v>
      </c>
      <c r="B1654" s="1" t="s">
        <v>14317</v>
      </c>
      <c r="C1654" s="1" t="s">
        <v>14329</v>
      </c>
      <c r="D1654" s="1" t="s">
        <v>14327</v>
      </c>
      <c r="E1654" s="1" t="s">
        <v>14330</v>
      </c>
      <c r="F1654" s="7">
        <v>7.0873643639113712E-3</v>
      </c>
      <c r="G1654" s="8">
        <v>0.3472830079340396</v>
      </c>
      <c r="H1654" s="9">
        <v>4.8580391439404106E-3</v>
      </c>
      <c r="I1654" s="10">
        <v>1.3050297647425593E-2</v>
      </c>
      <c r="J1654" s="7">
        <v>1.3190384884713665E-3</v>
      </c>
      <c r="K1654" s="8">
        <v>0.34494931498844306</v>
      </c>
      <c r="L1654" s="9">
        <v>1.0546824992574532E-3</v>
      </c>
      <c r="M1654" s="10">
        <v>1.4184977925205181E-3</v>
      </c>
      <c r="N1654" s="1" t="s">
        <v>14317</v>
      </c>
      <c r="O1654" s="1">
        <v>6316</v>
      </c>
      <c r="P1654" s="1" t="s">
        <v>14317</v>
      </c>
      <c r="Q1654" s="1" t="s">
        <v>36841</v>
      </c>
      <c r="R1654" s="21">
        <v>8.4821791335000007</v>
      </c>
      <c r="S1654" s="22">
        <v>8.0673379333999993</v>
      </c>
      <c r="T1654" s="23">
        <v>19.529632320000001</v>
      </c>
      <c r="U1654" s="24">
        <v>9.3946937600000002E-2</v>
      </c>
      <c r="V1654" s="25">
        <v>3.9974970538000001</v>
      </c>
      <c r="W1654" s="26">
        <v>2.0896812298</v>
      </c>
      <c r="X1654" s="27">
        <v>3.7592943875999998</v>
      </c>
      <c r="Y1654" s="28">
        <v>2.4951803099999999E-2</v>
      </c>
    </row>
    <row r="1655" spans="1:25" ht="18" customHeight="1">
      <c r="A1655" s="1">
        <v>459</v>
      </c>
      <c r="B1655" s="1" t="s">
        <v>14317</v>
      </c>
      <c r="C1655" s="1" t="s">
        <v>14329</v>
      </c>
      <c r="D1655" s="1" t="s">
        <v>14331</v>
      </c>
      <c r="E1655" s="1" t="s">
        <v>14333</v>
      </c>
      <c r="F1655" s="7">
        <v>7.0873643639113712E-3</v>
      </c>
      <c r="G1655" s="8">
        <v>0.40258039451991551</v>
      </c>
      <c r="H1655" s="9">
        <v>4.8580391439404106E-3</v>
      </c>
      <c r="I1655" s="10">
        <v>1.3050297647425593E-2</v>
      </c>
      <c r="J1655" s="7">
        <v>1.3190384884713665E-3</v>
      </c>
      <c r="K1655" s="8">
        <v>0.23087684480632589</v>
      </c>
      <c r="L1655" s="9">
        <v>1.0546824992574532E-3</v>
      </c>
      <c r="M1655" s="10">
        <v>1.4184977925205181E-3</v>
      </c>
      <c r="N1655" s="1" t="s">
        <v>14317</v>
      </c>
      <c r="O1655" s="1">
        <v>6316</v>
      </c>
      <c r="P1655" s="1" t="s">
        <v>14317</v>
      </c>
      <c r="Q1655" s="1" t="s">
        <v>36841</v>
      </c>
      <c r="R1655" s="21">
        <v>8.4821791335000007</v>
      </c>
      <c r="S1655" s="22">
        <v>8.0673379333999993</v>
      </c>
      <c r="T1655" s="23">
        <v>19.529632320000001</v>
      </c>
      <c r="U1655" s="24">
        <v>9.3946937600000002E-2</v>
      </c>
      <c r="V1655" s="25">
        <v>3.9974970538000001</v>
      </c>
      <c r="W1655" s="26">
        <v>2.0896812298</v>
      </c>
      <c r="X1655" s="27">
        <v>3.7592943875999998</v>
      </c>
      <c r="Y1655" s="28">
        <v>2.4951803099999999E-2</v>
      </c>
    </row>
    <row r="1656" spans="1:25" ht="18" customHeight="1">
      <c r="A1656" s="1">
        <v>411</v>
      </c>
      <c r="B1656" s="1" t="s">
        <v>13470</v>
      </c>
      <c r="C1656" s="1" t="s">
        <v>13470</v>
      </c>
      <c r="D1656" s="1" t="s">
        <v>13473</v>
      </c>
      <c r="E1656" s="1" t="s">
        <v>1701</v>
      </c>
      <c r="F1656" s="7">
        <v>7.0873643639113712E-3</v>
      </c>
      <c r="G1656" s="8">
        <v>1.4058694166579082</v>
      </c>
      <c r="H1656" s="9">
        <v>1.6410108729833566</v>
      </c>
      <c r="I1656" s="10">
        <v>1.3050297647425593E-2</v>
      </c>
      <c r="J1656" s="7">
        <v>1.3190384884713665E-3</v>
      </c>
      <c r="K1656" s="8">
        <v>0.68290308906514863</v>
      </c>
      <c r="L1656" s="9">
        <v>1.0707054364855337</v>
      </c>
      <c r="M1656" s="10">
        <v>1.4184977925205181E-3</v>
      </c>
      <c r="N1656" s="1" t="s">
        <v>13470</v>
      </c>
      <c r="O1656" s="1">
        <v>804</v>
      </c>
      <c r="P1656" s="1" t="s">
        <v>13470</v>
      </c>
      <c r="R1656" s="21">
        <v>8.5029422927000002</v>
      </c>
      <c r="S1656" s="22">
        <v>13.45225155</v>
      </c>
      <c r="T1656" s="23">
        <v>13.146221984</v>
      </c>
      <c r="U1656" s="24">
        <v>0.23050952059999999</v>
      </c>
      <c r="V1656" s="25">
        <v>2.8128227982</v>
      </c>
      <c r="W1656" s="26">
        <v>2.9479429421000001</v>
      </c>
      <c r="X1656" s="27">
        <v>2.2078127525000002</v>
      </c>
      <c r="Y1656" s="28">
        <v>0.1360008456</v>
      </c>
    </row>
    <row r="1657" spans="1:25" ht="18" customHeight="1">
      <c r="A1657" s="1">
        <v>411</v>
      </c>
      <c r="B1657" s="1" t="s">
        <v>13470</v>
      </c>
      <c r="C1657" s="1" t="s">
        <v>13470</v>
      </c>
      <c r="D1657" s="1" t="s">
        <v>13469</v>
      </c>
      <c r="E1657" s="1" t="s">
        <v>1698</v>
      </c>
      <c r="F1657" s="7">
        <v>7.0873643639113712E-3</v>
      </c>
      <c r="G1657" s="8">
        <v>7.0243380272130715E-2</v>
      </c>
      <c r="H1657" s="9">
        <v>0.28606505867321408</v>
      </c>
      <c r="I1657" s="10">
        <v>1.3050297647425593E-2</v>
      </c>
      <c r="J1657" s="7">
        <v>1.3190384884713665E-3</v>
      </c>
      <c r="K1657" s="8">
        <v>6.7669460188094707E-2</v>
      </c>
      <c r="L1657" s="9">
        <v>0.28084340482335685</v>
      </c>
      <c r="M1657" s="10">
        <v>1.4184977925205181E-3</v>
      </c>
      <c r="N1657" s="1" t="s">
        <v>13470</v>
      </c>
      <c r="O1657" s="1">
        <v>804</v>
      </c>
      <c r="P1657" s="1" t="s">
        <v>13470</v>
      </c>
      <c r="R1657" s="21">
        <v>8.5029422927000002</v>
      </c>
      <c r="S1657" s="22">
        <v>13.45225155</v>
      </c>
      <c r="T1657" s="23">
        <v>13.146221984</v>
      </c>
      <c r="U1657" s="24">
        <v>0.23050952059999999</v>
      </c>
      <c r="V1657" s="25">
        <v>2.8128227982</v>
      </c>
      <c r="W1657" s="26">
        <v>2.9479429421000001</v>
      </c>
      <c r="X1657" s="27">
        <v>2.2078127525000002</v>
      </c>
      <c r="Y1657" s="28">
        <v>0.1360008456</v>
      </c>
    </row>
    <row r="1658" spans="1:25" ht="18" customHeight="1">
      <c r="A1658" s="1">
        <v>411</v>
      </c>
      <c r="B1658" s="1" t="s">
        <v>13470</v>
      </c>
      <c r="C1658" s="1" t="s">
        <v>13470</v>
      </c>
      <c r="D1658" s="1" t="s">
        <v>13475</v>
      </c>
      <c r="E1658" s="1" t="s">
        <v>13477</v>
      </c>
      <c r="F1658" s="7">
        <v>0.31893667877533904</v>
      </c>
      <c r="G1658" s="8">
        <v>2.6141284757390465E-3</v>
      </c>
      <c r="H1658" s="9">
        <v>4.8580391439404106E-3</v>
      </c>
      <c r="I1658" s="10">
        <v>1.3050297647425593E-2</v>
      </c>
      <c r="J1658" s="7">
        <v>0.31087877133537295</v>
      </c>
      <c r="K1658" s="8">
        <v>3.2163586663899713E-4</v>
      </c>
      <c r="L1658" s="9">
        <v>1.0546824992574532E-3</v>
      </c>
      <c r="M1658" s="10">
        <v>1.4184977925205181E-3</v>
      </c>
      <c r="N1658" s="1" t="s">
        <v>13470</v>
      </c>
      <c r="O1658" s="1">
        <v>804</v>
      </c>
      <c r="P1658" s="1" t="s">
        <v>13470</v>
      </c>
      <c r="R1658" s="21">
        <v>8.5029422927000002</v>
      </c>
      <c r="S1658" s="22">
        <v>13.45225155</v>
      </c>
      <c r="T1658" s="23">
        <v>13.146221984</v>
      </c>
      <c r="U1658" s="24">
        <v>0.23050952059999999</v>
      </c>
      <c r="V1658" s="25">
        <v>2.8128227982</v>
      </c>
      <c r="W1658" s="26">
        <v>2.9479429421000001</v>
      </c>
      <c r="X1658" s="27">
        <v>2.2078127525000002</v>
      </c>
      <c r="Y1658" s="28">
        <v>0.1360008456</v>
      </c>
    </row>
    <row r="1659" spans="1:25" ht="18" customHeight="1">
      <c r="A1659" s="1">
        <v>411</v>
      </c>
      <c r="B1659" s="1" t="s">
        <v>13470</v>
      </c>
      <c r="C1659" s="1" t="s">
        <v>13470</v>
      </c>
      <c r="D1659" s="1" t="s">
        <v>13478</v>
      </c>
      <c r="E1659" s="1" t="s">
        <v>13477</v>
      </c>
      <c r="F1659" s="7">
        <v>7.0873643639113712E-3</v>
      </c>
      <c r="G1659" s="8">
        <v>0.10022500658513425</v>
      </c>
      <c r="H1659" s="9">
        <v>0.56821256990659907</v>
      </c>
      <c r="I1659" s="10">
        <v>1.3050297647425593E-2</v>
      </c>
      <c r="J1659" s="7">
        <v>1.3190384884713665E-3</v>
      </c>
      <c r="K1659" s="8">
        <v>9.7393799710620357E-2</v>
      </c>
      <c r="L1659" s="9">
        <v>0.56299004266934494</v>
      </c>
      <c r="M1659" s="10">
        <v>1.4184977925205181E-3</v>
      </c>
      <c r="N1659" s="1" t="s">
        <v>13470</v>
      </c>
      <c r="O1659" s="1">
        <v>804</v>
      </c>
      <c r="P1659" s="1" t="s">
        <v>13470</v>
      </c>
      <c r="R1659" s="21">
        <v>8.5029422927000002</v>
      </c>
      <c r="S1659" s="22">
        <v>13.45225155</v>
      </c>
      <c r="T1659" s="23">
        <v>13.146221984</v>
      </c>
      <c r="U1659" s="24">
        <v>0.23050952059999999</v>
      </c>
      <c r="V1659" s="25">
        <v>2.8128227982</v>
      </c>
      <c r="W1659" s="26">
        <v>2.9479429421000001</v>
      </c>
      <c r="X1659" s="27">
        <v>2.2078127525000002</v>
      </c>
      <c r="Y1659" s="28">
        <v>0.1360008456</v>
      </c>
    </row>
    <row r="1660" spans="1:25" ht="18" customHeight="1">
      <c r="A1660" s="1">
        <v>411</v>
      </c>
      <c r="B1660" s="1" t="s">
        <v>13470</v>
      </c>
      <c r="C1660" s="1" t="s">
        <v>13470</v>
      </c>
      <c r="D1660" s="1" t="s">
        <v>13486</v>
      </c>
      <c r="E1660" s="1" t="s">
        <v>1690</v>
      </c>
      <c r="F1660" s="7">
        <v>0.42839997719561596</v>
      </c>
      <c r="G1660" s="8">
        <v>0.26403223647668611</v>
      </c>
      <c r="H1660" s="9">
        <v>0.22237231797424989</v>
      </c>
      <c r="I1660" s="10">
        <v>1.3050297647425593E-2</v>
      </c>
      <c r="J1660" s="7">
        <v>0.42083071029750663</v>
      </c>
      <c r="K1660" s="8">
        <v>0.15287659127978029</v>
      </c>
      <c r="L1660" s="9">
        <v>0.21686648814902801</v>
      </c>
      <c r="M1660" s="10">
        <v>1.4184977925205181E-3</v>
      </c>
      <c r="N1660" s="1" t="s">
        <v>13470</v>
      </c>
      <c r="O1660" s="1">
        <v>804</v>
      </c>
      <c r="P1660" s="1" t="s">
        <v>13470</v>
      </c>
      <c r="R1660" s="21">
        <v>8.5029422927000002</v>
      </c>
      <c r="S1660" s="22">
        <v>13.45225155</v>
      </c>
      <c r="T1660" s="23">
        <v>13.146221984</v>
      </c>
      <c r="U1660" s="24">
        <v>0.23050952059999999</v>
      </c>
      <c r="V1660" s="25">
        <v>2.8128227982</v>
      </c>
      <c r="W1660" s="26">
        <v>2.9479429421000001</v>
      </c>
      <c r="X1660" s="27">
        <v>2.2078127525000002</v>
      </c>
      <c r="Y1660" s="28">
        <v>0.1360008456</v>
      </c>
    </row>
    <row r="1661" spans="1:25" ht="18" customHeight="1">
      <c r="A1661" s="1">
        <v>411</v>
      </c>
      <c r="B1661" s="1" t="s">
        <v>13470</v>
      </c>
      <c r="C1661" s="1" t="s">
        <v>13470</v>
      </c>
      <c r="D1661" s="1" t="s">
        <v>13483</v>
      </c>
      <c r="E1661" s="1" t="s">
        <v>13485</v>
      </c>
      <c r="F1661" s="7">
        <v>0.31893667877533904</v>
      </c>
      <c r="G1661" s="8">
        <v>0.10022500658513425</v>
      </c>
      <c r="H1661" s="9">
        <v>4.8580391439404106E-3</v>
      </c>
      <c r="I1661" s="10">
        <v>1.3050297647425593E-2</v>
      </c>
      <c r="J1661" s="7">
        <v>0.31087877133537295</v>
      </c>
      <c r="K1661" s="8">
        <v>9.7393799710620357E-2</v>
      </c>
      <c r="L1661" s="9">
        <v>1.0546824992574532E-3</v>
      </c>
      <c r="M1661" s="10">
        <v>1.4184977925205181E-3</v>
      </c>
      <c r="N1661" s="1" t="s">
        <v>13470</v>
      </c>
      <c r="O1661" s="1">
        <v>804</v>
      </c>
      <c r="P1661" s="1" t="s">
        <v>13470</v>
      </c>
      <c r="R1661" s="21">
        <v>8.5029422927000002</v>
      </c>
      <c r="S1661" s="22">
        <v>13.45225155</v>
      </c>
      <c r="T1661" s="23">
        <v>13.146221984</v>
      </c>
      <c r="U1661" s="24">
        <v>0.23050952059999999</v>
      </c>
      <c r="V1661" s="25">
        <v>2.8128227982</v>
      </c>
      <c r="W1661" s="26">
        <v>2.9479429421000001</v>
      </c>
      <c r="X1661" s="27">
        <v>2.2078127525000002</v>
      </c>
      <c r="Y1661" s="28">
        <v>0.1360008456</v>
      </c>
    </row>
    <row r="1662" spans="1:25" ht="18" customHeight="1">
      <c r="A1662" s="1">
        <v>411</v>
      </c>
      <c r="B1662" s="1" t="s">
        <v>13470</v>
      </c>
      <c r="C1662" s="1" t="s">
        <v>13470</v>
      </c>
      <c r="D1662" s="1" t="s">
        <v>13480</v>
      </c>
      <c r="E1662" s="1" t="s">
        <v>13482</v>
      </c>
      <c r="F1662" s="7">
        <v>7.0873643639113712E-3</v>
      </c>
      <c r="G1662" s="8">
        <v>0.10022500658513425</v>
      </c>
      <c r="H1662" s="9">
        <v>4.8580391439404106E-3</v>
      </c>
      <c r="I1662" s="10">
        <v>1.3050297647425593E-2</v>
      </c>
      <c r="J1662" s="7">
        <v>1.3190384884713665E-3</v>
      </c>
      <c r="K1662" s="8">
        <v>9.7393799710620357E-2</v>
      </c>
      <c r="L1662" s="9">
        <v>1.0546824992574532E-3</v>
      </c>
      <c r="M1662" s="10">
        <v>1.4184977925205181E-3</v>
      </c>
      <c r="N1662" s="1" t="s">
        <v>13470</v>
      </c>
      <c r="O1662" s="1">
        <v>804</v>
      </c>
      <c r="P1662" s="1" t="s">
        <v>13470</v>
      </c>
      <c r="R1662" s="21">
        <v>8.5029422927000002</v>
      </c>
      <c r="S1662" s="22">
        <v>13.45225155</v>
      </c>
      <c r="T1662" s="23">
        <v>13.146221984</v>
      </c>
      <c r="U1662" s="24">
        <v>0.23050952059999999</v>
      </c>
      <c r="V1662" s="25">
        <v>2.8128227982</v>
      </c>
      <c r="W1662" s="26">
        <v>2.9479429421000001</v>
      </c>
      <c r="X1662" s="27">
        <v>2.2078127525000002</v>
      </c>
      <c r="Y1662" s="28">
        <v>0.1360008456</v>
      </c>
    </row>
    <row r="1663" spans="1:25" ht="18" customHeight="1">
      <c r="A1663" s="1">
        <v>411</v>
      </c>
      <c r="B1663" s="1" t="s">
        <v>13470</v>
      </c>
      <c r="C1663" s="1" t="s">
        <v>13470</v>
      </c>
      <c r="D1663" s="1" t="s">
        <v>13488</v>
      </c>
      <c r="E1663" s="1" t="s">
        <v>8551</v>
      </c>
      <c r="F1663" s="7">
        <v>7.0873643639113712E-3</v>
      </c>
      <c r="G1663" s="8">
        <v>0.19832639161970228</v>
      </c>
      <c r="H1663" s="9">
        <v>4.8580391439404106E-3</v>
      </c>
      <c r="I1663" s="10">
        <v>1.3050297647425593E-2</v>
      </c>
      <c r="J1663" s="7">
        <v>1.3190384884713665E-3</v>
      </c>
      <c r="K1663" s="8">
        <v>0.19549503995986092</v>
      </c>
      <c r="L1663" s="9">
        <v>1.0546824992574532E-3</v>
      </c>
      <c r="M1663" s="10">
        <v>1.4184977925205181E-3</v>
      </c>
      <c r="N1663" s="1" t="s">
        <v>13470</v>
      </c>
      <c r="O1663" s="1">
        <v>804</v>
      </c>
      <c r="P1663" s="1" t="s">
        <v>13470</v>
      </c>
      <c r="R1663" s="21">
        <v>8.5029422927000002</v>
      </c>
      <c r="S1663" s="22">
        <v>13.45225155</v>
      </c>
      <c r="T1663" s="23">
        <v>13.146221984</v>
      </c>
      <c r="U1663" s="24">
        <v>0.23050952059999999</v>
      </c>
      <c r="V1663" s="25">
        <v>2.8128227982</v>
      </c>
      <c r="W1663" s="26">
        <v>2.9479429421000001</v>
      </c>
      <c r="X1663" s="27">
        <v>2.2078127525000002</v>
      </c>
      <c r="Y1663" s="28">
        <v>0.1360008456</v>
      </c>
    </row>
    <row r="1664" spans="1:25" ht="18" customHeight="1">
      <c r="A1664" s="1">
        <v>447</v>
      </c>
      <c r="B1664" s="1" t="s">
        <v>14118</v>
      </c>
      <c r="C1664" s="1" t="s">
        <v>14118</v>
      </c>
      <c r="D1664" s="1" t="s">
        <v>14126</v>
      </c>
      <c r="E1664" s="1" t="s">
        <v>9738</v>
      </c>
      <c r="F1664" s="7">
        <v>1.5922499488571815</v>
      </c>
      <c r="G1664" s="8">
        <v>0.95282201792409549</v>
      </c>
      <c r="H1664" s="9">
        <v>1.83552770871108</v>
      </c>
      <c r="I1664" s="10">
        <v>13.325236185668363</v>
      </c>
      <c r="J1664" s="7">
        <v>0.94474695368631412</v>
      </c>
      <c r="K1664" s="8">
        <v>0.35753132192250764</v>
      </c>
      <c r="L1664" s="9">
        <v>0.87660276509659174</v>
      </c>
      <c r="M1664" s="10">
        <v>3.1533431712733275</v>
      </c>
      <c r="N1664" s="1" t="s">
        <v>14118</v>
      </c>
      <c r="O1664" s="1">
        <v>2094</v>
      </c>
      <c r="P1664" s="1" t="s">
        <v>14118</v>
      </c>
      <c r="R1664" s="21">
        <v>8.5137060049999995</v>
      </c>
      <c r="S1664" s="22">
        <v>16.016963384</v>
      </c>
      <c r="T1664" s="23">
        <v>25.226865623999998</v>
      </c>
      <c r="U1664" s="24">
        <v>27.1805339</v>
      </c>
      <c r="V1664" s="25">
        <v>2.5474148297000001</v>
      </c>
      <c r="W1664" s="26">
        <v>5.1048186792000001</v>
      </c>
      <c r="X1664" s="27">
        <v>3.2270802718999998</v>
      </c>
      <c r="Y1664" s="28">
        <v>5.6974631930999999</v>
      </c>
    </row>
    <row r="1665" spans="1:25" ht="18" customHeight="1">
      <c r="A1665" s="1">
        <v>447</v>
      </c>
      <c r="B1665" s="1" t="s">
        <v>14118</v>
      </c>
      <c r="C1665" s="1" t="s">
        <v>14118</v>
      </c>
      <c r="D1665" s="1" t="s">
        <v>14117</v>
      </c>
      <c r="E1665" s="1" t="s">
        <v>14120</v>
      </c>
      <c r="F1665" s="7">
        <v>7.0873643639113712E-3</v>
      </c>
      <c r="G1665" s="8">
        <v>0.3303147473506261</v>
      </c>
      <c r="H1665" s="9">
        <v>4.8580391439404106E-3</v>
      </c>
      <c r="I1665" s="10">
        <v>1.3050297647425593E-2</v>
      </c>
      <c r="J1665" s="7">
        <v>1.3190384884713665E-3</v>
      </c>
      <c r="K1665" s="8">
        <v>0.2177311116881111</v>
      </c>
      <c r="L1665" s="9">
        <v>1.0546824992574532E-3</v>
      </c>
      <c r="M1665" s="10">
        <v>1.4184977925205181E-3</v>
      </c>
      <c r="N1665" s="1" t="s">
        <v>14118</v>
      </c>
      <c r="O1665" s="1">
        <v>2094</v>
      </c>
      <c r="P1665" s="1" t="s">
        <v>14118</v>
      </c>
      <c r="R1665" s="21">
        <v>8.5137060049999995</v>
      </c>
      <c r="S1665" s="22">
        <v>16.016963384</v>
      </c>
      <c r="T1665" s="23">
        <v>25.226865623999998</v>
      </c>
      <c r="U1665" s="24">
        <v>27.1805339</v>
      </c>
      <c r="V1665" s="25">
        <v>2.5474148297000001</v>
      </c>
      <c r="W1665" s="26">
        <v>5.1048186792000001</v>
      </c>
      <c r="X1665" s="27">
        <v>3.2270802718999998</v>
      </c>
      <c r="Y1665" s="28">
        <v>5.6974631930999999</v>
      </c>
    </row>
    <row r="1666" spans="1:25" ht="18" customHeight="1">
      <c r="A1666" s="1">
        <v>447</v>
      </c>
      <c r="B1666" s="1" t="s">
        <v>14118</v>
      </c>
      <c r="C1666" s="1" t="s">
        <v>14118</v>
      </c>
      <c r="D1666" s="1" t="s">
        <v>14124</v>
      </c>
      <c r="E1666" s="1" t="s">
        <v>6386</v>
      </c>
      <c r="F1666" s="7">
        <v>7.0873643639113712E-3</v>
      </c>
      <c r="G1666" s="8">
        <v>0.51790160824143427</v>
      </c>
      <c r="H1666" s="9">
        <v>0.87395322827396571</v>
      </c>
      <c r="I1666" s="10">
        <v>1.3050297647425593E-2</v>
      </c>
      <c r="J1666" s="7">
        <v>1.3190384884713665E-3</v>
      </c>
      <c r="K1666" s="8">
        <v>0.32816089113635594</v>
      </c>
      <c r="L1666" s="9">
        <v>0.55500363395963426</v>
      </c>
      <c r="M1666" s="10">
        <v>1.4184977925205181E-3</v>
      </c>
      <c r="N1666" s="1" t="s">
        <v>14118</v>
      </c>
      <c r="O1666" s="1">
        <v>2094</v>
      </c>
      <c r="P1666" s="1" t="s">
        <v>14118</v>
      </c>
      <c r="R1666" s="21">
        <v>8.5137060049999995</v>
      </c>
      <c r="S1666" s="22">
        <v>16.016963384</v>
      </c>
      <c r="T1666" s="23">
        <v>25.226865623999998</v>
      </c>
      <c r="U1666" s="24">
        <v>27.1805339</v>
      </c>
      <c r="V1666" s="25">
        <v>2.5474148297000001</v>
      </c>
      <c r="W1666" s="26">
        <v>5.1048186792000001</v>
      </c>
      <c r="X1666" s="27">
        <v>3.2270802718999998</v>
      </c>
      <c r="Y1666" s="28">
        <v>5.6974631930999999</v>
      </c>
    </row>
    <row r="1667" spans="1:25" ht="18" customHeight="1">
      <c r="A1667" s="1">
        <v>447</v>
      </c>
      <c r="B1667" s="1" t="s">
        <v>14118</v>
      </c>
      <c r="C1667" s="1" t="s">
        <v>14118</v>
      </c>
      <c r="D1667" s="1" t="s">
        <v>14132</v>
      </c>
      <c r="E1667" s="1" t="s">
        <v>9738</v>
      </c>
      <c r="F1667" s="7">
        <v>0.31893667877533904</v>
      </c>
      <c r="G1667" s="8">
        <v>0.79628797682579477</v>
      </c>
      <c r="H1667" s="9">
        <v>0.44061406930900854</v>
      </c>
      <c r="I1667" s="10">
        <v>10.889572466483191</v>
      </c>
      <c r="J1667" s="7">
        <v>0.31087877133537295</v>
      </c>
      <c r="K1667" s="8">
        <v>0.3969588233313156</v>
      </c>
      <c r="L1667" s="9">
        <v>0.43510744078615282</v>
      </c>
      <c r="M1667" s="10">
        <v>3.75204221098554</v>
      </c>
      <c r="N1667" s="1" t="s">
        <v>14118</v>
      </c>
      <c r="O1667" s="1">
        <v>2094</v>
      </c>
      <c r="P1667" s="1" t="s">
        <v>14118</v>
      </c>
      <c r="R1667" s="21">
        <v>8.5137060049999995</v>
      </c>
      <c r="S1667" s="22">
        <v>16.016963384</v>
      </c>
      <c r="T1667" s="23">
        <v>25.226865623999998</v>
      </c>
      <c r="U1667" s="24">
        <v>27.1805339</v>
      </c>
      <c r="V1667" s="25">
        <v>2.5474148297000001</v>
      </c>
      <c r="W1667" s="26">
        <v>5.1048186792000001</v>
      </c>
      <c r="X1667" s="27">
        <v>3.2270802718999998</v>
      </c>
      <c r="Y1667" s="28">
        <v>5.6974631930999999</v>
      </c>
    </row>
    <row r="1668" spans="1:25" ht="18" customHeight="1">
      <c r="A1668" s="1">
        <v>447</v>
      </c>
      <c r="B1668" s="1" t="s">
        <v>14118</v>
      </c>
      <c r="C1668" s="1" t="s">
        <v>14118</v>
      </c>
      <c r="D1668" s="1" t="s">
        <v>14128</v>
      </c>
      <c r="E1668" s="1" t="s">
        <v>14120</v>
      </c>
      <c r="F1668" s="7">
        <v>7.0873643639113712E-3</v>
      </c>
      <c r="G1668" s="8">
        <v>2.6141284757390465E-3</v>
      </c>
      <c r="H1668" s="9">
        <v>0.29511956841916942</v>
      </c>
      <c r="I1668" s="10">
        <v>1.3050297647425593E-2</v>
      </c>
      <c r="J1668" s="7">
        <v>1.3190384884713665E-3</v>
      </c>
      <c r="K1668" s="8">
        <v>3.2163586663899713E-4</v>
      </c>
      <c r="L1668" s="9">
        <v>0.28961333861310401</v>
      </c>
      <c r="M1668" s="10">
        <v>1.4184977925205181E-3</v>
      </c>
      <c r="N1668" s="1" t="s">
        <v>14118</v>
      </c>
      <c r="O1668" s="1">
        <v>2094</v>
      </c>
      <c r="P1668" s="1" t="s">
        <v>14118</v>
      </c>
      <c r="R1668" s="21">
        <v>8.5137060049999995</v>
      </c>
      <c r="S1668" s="22">
        <v>16.016963384</v>
      </c>
      <c r="T1668" s="23">
        <v>25.226865623999998</v>
      </c>
      <c r="U1668" s="24">
        <v>27.1805339</v>
      </c>
      <c r="V1668" s="25">
        <v>2.5474148297000001</v>
      </c>
      <c r="W1668" s="26">
        <v>5.1048186792000001</v>
      </c>
      <c r="X1668" s="27">
        <v>3.2270802718999998</v>
      </c>
      <c r="Y1668" s="28">
        <v>5.6974631930999999</v>
      </c>
    </row>
    <row r="1669" spans="1:25" ht="18" customHeight="1">
      <c r="A1669" s="1">
        <v>447</v>
      </c>
      <c r="B1669" s="1" t="s">
        <v>14118</v>
      </c>
      <c r="C1669" s="1" t="s">
        <v>14118</v>
      </c>
      <c r="D1669" s="1" t="s">
        <v>14136</v>
      </c>
      <c r="E1669" s="1" t="s">
        <v>4866</v>
      </c>
      <c r="F1669" s="7">
        <v>7.0873643639113712E-3</v>
      </c>
      <c r="G1669" s="8">
        <v>2.6141284757390465E-3</v>
      </c>
      <c r="H1669" s="9">
        <v>0.5052744257114905</v>
      </c>
      <c r="I1669" s="10">
        <v>1.3020789821996164</v>
      </c>
      <c r="J1669" s="7">
        <v>1.3190384884713665E-3</v>
      </c>
      <c r="K1669" s="8">
        <v>3.2163586663899713E-4</v>
      </c>
      <c r="L1669" s="9">
        <v>0.50047038391247167</v>
      </c>
      <c r="M1669" s="10">
        <v>1.2904267845871604</v>
      </c>
      <c r="N1669" s="1" t="s">
        <v>14118</v>
      </c>
      <c r="O1669" s="1">
        <v>2094</v>
      </c>
      <c r="P1669" s="1" t="s">
        <v>14118</v>
      </c>
      <c r="R1669" s="21">
        <v>8.5137060049999995</v>
      </c>
      <c r="S1669" s="22">
        <v>16.016963384</v>
      </c>
      <c r="T1669" s="23">
        <v>25.226865623999998</v>
      </c>
      <c r="U1669" s="24">
        <v>27.1805339</v>
      </c>
      <c r="V1669" s="25">
        <v>2.5474148297000001</v>
      </c>
      <c r="W1669" s="26">
        <v>5.1048186792000001</v>
      </c>
      <c r="X1669" s="27">
        <v>3.2270802718999998</v>
      </c>
      <c r="Y1669" s="28">
        <v>5.6974631930999999</v>
      </c>
    </row>
    <row r="1670" spans="1:25" ht="18" customHeight="1">
      <c r="A1670" s="1">
        <v>447</v>
      </c>
      <c r="B1670" s="1" t="s">
        <v>14118</v>
      </c>
      <c r="C1670" s="1" t="s">
        <v>14118</v>
      </c>
      <c r="D1670" s="1" t="s">
        <v>14134</v>
      </c>
      <c r="E1670" s="1" t="s">
        <v>314</v>
      </c>
      <c r="F1670" s="7">
        <v>7.0873643639113712E-3</v>
      </c>
      <c r="G1670" s="8">
        <v>2.6141284757390465E-3</v>
      </c>
      <c r="H1670" s="9">
        <v>0.5052744257114905</v>
      </c>
      <c r="I1670" s="10">
        <v>1.3020789821996164</v>
      </c>
      <c r="J1670" s="7">
        <v>1.3190384884713665E-3</v>
      </c>
      <c r="K1670" s="8">
        <v>3.2163586663899713E-4</v>
      </c>
      <c r="L1670" s="9">
        <v>0.50047038391247167</v>
      </c>
      <c r="M1670" s="10">
        <v>1.2904267845871604</v>
      </c>
      <c r="N1670" s="1" t="s">
        <v>14118</v>
      </c>
      <c r="O1670" s="1">
        <v>2094</v>
      </c>
      <c r="P1670" s="1" t="s">
        <v>14118</v>
      </c>
      <c r="R1670" s="21">
        <v>8.5137060049999995</v>
      </c>
      <c r="S1670" s="22">
        <v>16.016963384</v>
      </c>
      <c r="T1670" s="23">
        <v>25.226865623999998</v>
      </c>
      <c r="U1670" s="24">
        <v>27.1805339</v>
      </c>
      <c r="V1670" s="25">
        <v>2.5474148297000001</v>
      </c>
      <c r="W1670" s="26">
        <v>5.1048186792000001</v>
      </c>
      <c r="X1670" s="27">
        <v>3.2270802718999998</v>
      </c>
      <c r="Y1670" s="28">
        <v>5.6974631930999999</v>
      </c>
    </row>
    <row r="1671" spans="1:25" ht="18" customHeight="1">
      <c r="A1671" s="1">
        <v>447</v>
      </c>
      <c r="B1671" s="1" t="s">
        <v>14118</v>
      </c>
      <c r="C1671" s="1" t="s">
        <v>14118</v>
      </c>
      <c r="D1671" s="1" t="s">
        <v>14130</v>
      </c>
      <c r="E1671" s="1" t="s">
        <v>6386</v>
      </c>
      <c r="F1671" s="7">
        <v>7.0873643639113712E-3</v>
      </c>
      <c r="G1671" s="8">
        <v>0.19832639161970228</v>
      </c>
      <c r="H1671" s="9">
        <v>4.8580391439404106E-3</v>
      </c>
      <c r="I1671" s="10">
        <v>0.91333164309507064</v>
      </c>
      <c r="J1671" s="7">
        <v>1.3190384884713665E-3</v>
      </c>
      <c r="K1671" s="8">
        <v>0.19549503995986092</v>
      </c>
      <c r="L1671" s="9">
        <v>1.0546824992574532E-3</v>
      </c>
      <c r="M1671" s="10">
        <v>0.89994693415961069</v>
      </c>
      <c r="N1671" s="1" t="s">
        <v>14118</v>
      </c>
      <c r="O1671" s="1">
        <v>2094</v>
      </c>
      <c r="P1671" s="1" t="s">
        <v>14118</v>
      </c>
      <c r="R1671" s="21">
        <v>8.5137060049999995</v>
      </c>
      <c r="S1671" s="22">
        <v>16.016963384</v>
      </c>
      <c r="T1671" s="23">
        <v>25.226865623999998</v>
      </c>
      <c r="U1671" s="24">
        <v>27.1805339</v>
      </c>
      <c r="V1671" s="25">
        <v>2.5474148297000001</v>
      </c>
      <c r="W1671" s="26">
        <v>5.1048186792000001</v>
      </c>
      <c r="X1671" s="27">
        <v>3.2270802718999998</v>
      </c>
      <c r="Y1671" s="28">
        <v>5.6974631930999999</v>
      </c>
    </row>
    <row r="1672" spans="1:25" ht="18" customHeight="1">
      <c r="A1672" s="1">
        <v>2591</v>
      </c>
      <c r="B1672" s="1" t="s">
        <v>32279</v>
      </c>
      <c r="C1672" s="1" t="s">
        <v>32281</v>
      </c>
      <c r="D1672" s="1" t="s">
        <v>32278</v>
      </c>
      <c r="E1672" s="1" t="s">
        <v>11759</v>
      </c>
      <c r="F1672" s="7">
        <v>0.25158469267487232</v>
      </c>
      <c r="G1672" s="8">
        <v>0.60608932481301725</v>
      </c>
      <c r="H1672" s="9">
        <v>4.8580391439404106E-3</v>
      </c>
      <c r="I1672" s="10">
        <v>1.3050297647425593E-2</v>
      </c>
      <c r="J1672" s="7">
        <v>0.24542954769058631</v>
      </c>
      <c r="K1672" s="8">
        <v>0.40766801462639979</v>
      </c>
      <c r="L1672" s="9">
        <v>1.0546824992574532E-3</v>
      </c>
      <c r="M1672" s="10">
        <v>1.4184977925205181E-3</v>
      </c>
      <c r="N1672" s="1" t="s">
        <v>32279</v>
      </c>
      <c r="O1672" s="1">
        <v>3718</v>
      </c>
      <c r="P1672" s="1" t="s">
        <v>32279</v>
      </c>
      <c r="Q1672" s="1" t="s">
        <v>37541</v>
      </c>
      <c r="R1672" s="21">
        <v>8.5547529103999995</v>
      </c>
      <c r="S1672" s="22">
        <v>7.6258748520999999</v>
      </c>
      <c r="T1672" s="23">
        <v>5.8349126722999998</v>
      </c>
      <c r="U1672" s="24">
        <v>2.3944863199999999E-2</v>
      </c>
      <c r="V1672" s="25">
        <v>3.4861890411999998</v>
      </c>
      <c r="W1672" s="26">
        <v>0.98825130110000003</v>
      </c>
      <c r="X1672" s="27">
        <v>1.8451306457000001</v>
      </c>
      <c r="Y1672" s="28">
        <v>6.3596273000000002E-3</v>
      </c>
    </row>
    <row r="1673" spans="1:25" ht="18" customHeight="1">
      <c r="A1673" s="1">
        <v>2276</v>
      </c>
      <c r="B1673" s="1" t="s">
        <v>30764</v>
      </c>
      <c r="C1673" s="1" t="s">
        <v>30764</v>
      </c>
      <c r="D1673" s="1" t="s">
        <v>30763</v>
      </c>
      <c r="E1673" s="1" t="s">
        <v>3381</v>
      </c>
      <c r="F1673" s="7">
        <v>7.0873643639113712E-3</v>
      </c>
      <c r="G1673" s="8">
        <v>0.17451665231584382</v>
      </c>
      <c r="H1673" s="9">
        <v>4.8580391439404106E-3</v>
      </c>
      <c r="I1673" s="10">
        <v>1.3050297647425593E-2</v>
      </c>
      <c r="J1673" s="7">
        <v>1.3190384884713665E-3</v>
      </c>
      <c r="K1673" s="8">
        <v>0.17218299547676869</v>
      </c>
      <c r="L1673" s="9">
        <v>1.0546824992574532E-3</v>
      </c>
      <c r="M1673" s="10">
        <v>1.4184977925205181E-3</v>
      </c>
      <c r="N1673" s="1" t="s">
        <v>30764</v>
      </c>
      <c r="O1673" s="1">
        <v>3389</v>
      </c>
      <c r="P1673" s="1" t="s">
        <v>30764</v>
      </c>
      <c r="R1673" s="21">
        <v>8.5691959122999997</v>
      </c>
      <c r="S1673" s="22">
        <v>6.1559751270999996</v>
      </c>
      <c r="T1673" s="23">
        <v>10.193601898000001</v>
      </c>
      <c r="U1673" s="24">
        <v>1.9046360451</v>
      </c>
      <c r="V1673" s="25">
        <v>2.6874326165000002</v>
      </c>
      <c r="W1673" s="26">
        <v>1.9493589048</v>
      </c>
      <c r="X1673" s="27">
        <v>1.5735937601000001</v>
      </c>
      <c r="Y1673" s="28">
        <v>0.81859110690000003</v>
      </c>
    </row>
    <row r="1674" spans="1:25" ht="18" customHeight="1">
      <c r="A1674" s="1">
        <v>913</v>
      </c>
      <c r="B1674" s="1" t="s">
        <v>20403</v>
      </c>
      <c r="C1674" s="1" t="s">
        <v>20405</v>
      </c>
      <c r="D1674" s="1" t="s">
        <v>20402</v>
      </c>
      <c r="E1674" s="1" t="s">
        <v>5819</v>
      </c>
      <c r="F1674" s="7">
        <v>0.96646537144294575</v>
      </c>
      <c r="G1674" s="8">
        <v>0.3793654398679101</v>
      </c>
      <c r="H1674" s="9">
        <v>0.88152734794273113</v>
      </c>
      <c r="I1674" s="10">
        <v>1.3050297647425593E-2</v>
      </c>
      <c r="J1674" s="7">
        <v>0.61805995024753246</v>
      </c>
      <c r="K1674" s="8">
        <v>0.22769102973873756</v>
      </c>
      <c r="L1674" s="9">
        <v>0.8767228304148087</v>
      </c>
      <c r="M1674" s="10">
        <v>1.4184977925205181E-3</v>
      </c>
      <c r="N1674" s="1" t="s">
        <v>20403</v>
      </c>
      <c r="O1674" s="1">
        <v>5497</v>
      </c>
      <c r="P1674" s="1" t="s">
        <v>20403</v>
      </c>
      <c r="Q1674" s="1" t="s">
        <v>37018</v>
      </c>
      <c r="R1674" s="21">
        <v>8.5883352728000002</v>
      </c>
      <c r="S1674" s="22">
        <v>10.561708554000001</v>
      </c>
      <c r="T1674" s="23">
        <v>10.540545685</v>
      </c>
      <c r="U1674" s="24">
        <v>2.0680068030999998</v>
      </c>
      <c r="V1674" s="25">
        <v>1.5857505997000001</v>
      </c>
      <c r="W1674" s="26">
        <v>2.8001824935999999</v>
      </c>
      <c r="X1674" s="27">
        <v>1.3184745135</v>
      </c>
      <c r="Y1674" s="28">
        <v>1.47618369</v>
      </c>
    </row>
    <row r="1675" spans="1:25" ht="18" customHeight="1">
      <c r="A1675" s="1">
        <v>913</v>
      </c>
      <c r="B1675" s="1" t="s">
        <v>20403</v>
      </c>
      <c r="C1675" s="1" t="s">
        <v>20409</v>
      </c>
      <c r="D1675" s="1" t="s">
        <v>20410</v>
      </c>
      <c r="E1675" s="1" t="s">
        <v>813</v>
      </c>
      <c r="F1675" s="7">
        <v>0.42839997719561596</v>
      </c>
      <c r="G1675" s="8">
        <v>0.13855575582404148</v>
      </c>
      <c r="H1675" s="9">
        <v>4.8580391439404106E-3</v>
      </c>
      <c r="I1675" s="10">
        <v>3.0228737110710417</v>
      </c>
      <c r="J1675" s="7">
        <v>0.42083071029750663</v>
      </c>
      <c r="K1675" s="8">
        <v>0.13598145752157012</v>
      </c>
      <c r="L1675" s="9">
        <v>1.0546824992574532E-3</v>
      </c>
      <c r="M1675" s="10">
        <v>1.0844264040689118</v>
      </c>
      <c r="N1675" s="1" t="s">
        <v>20403</v>
      </c>
      <c r="O1675" s="1">
        <v>5497</v>
      </c>
      <c r="P1675" s="1" t="s">
        <v>20403</v>
      </c>
      <c r="Q1675" s="1" t="s">
        <v>37018</v>
      </c>
      <c r="R1675" s="21">
        <v>8.5883352728000002</v>
      </c>
      <c r="S1675" s="22">
        <v>10.561708554000001</v>
      </c>
      <c r="T1675" s="23">
        <v>10.540545685</v>
      </c>
      <c r="U1675" s="24">
        <v>2.0680068030999998</v>
      </c>
      <c r="V1675" s="25">
        <v>1.5857505997000001</v>
      </c>
      <c r="W1675" s="26">
        <v>2.8001824935999999</v>
      </c>
      <c r="X1675" s="27">
        <v>1.3184745135</v>
      </c>
      <c r="Y1675" s="28">
        <v>1.47618369</v>
      </c>
    </row>
    <row r="1676" spans="1:25" ht="18" customHeight="1">
      <c r="A1676" s="1">
        <v>913</v>
      </c>
      <c r="B1676" s="1" t="s">
        <v>20403</v>
      </c>
      <c r="C1676" s="1" t="s">
        <v>20409</v>
      </c>
      <c r="D1676" s="1" t="s">
        <v>20407</v>
      </c>
      <c r="E1676" s="1" t="s">
        <v>3541</v>
      </c>
      <c r="F1676" s="7">
        <v>0.42839997719561596</v>
      </c>
      <c r="G1676" s="8">
        <v>0.31045827966414624</v>
      </c>
      <c r="H1676" s="9">
        <v>4.8580391439404106E-3</v>
      </c>
      <c r="I1676" s="10">
        <v>3.0228737110710417</v>
      </c>
      <c r="J1676" s="7">
        <v>0.42083071029750663</v>
      </c>
      <c r="K1676" s="8">
        <v>0.18044028942379622</v>
      </c>
      <c r="L1676" s="9">
        <v>1.0546824992574532E-3</v>
      </c>
      <c r="M1676" s="10">
        <v>1.0844264040689118</v>
      </c>
      <c r="N1676" s="1" t="s">
        <v>20403</v>
      </c>
      <c r="O1676" s="1">
        <v>5497</v>
      </c>
      <c r="P1676" s="1" t="s">
        <v>20403</v>
      </c>
      <c r="Q1676" s="1" t="s">
        <v>37018</v>
      </c>
      <c r="R1676" s="21">
        <v>8.5883352728000002</v>
      </c>
      <c r="S1676" s="22">
        <v>10.561708554000001</v>
      </c>
      <c r="T1676" s="23">
        <v>10.540545685</v>
      </c>
      <c r="U1676" s="24">
        <v>2.0680068030999998</v>
      </c>
      <c r="V1676" s="25">
        <v>1.5857505997000001</v>
      </c>
      <c r="W1676" s="26">
        <v>2.8001824935999999</v>
      </c>
      <c r="X1676" s="27">
        <v>1.3184745135</v>
      </c>
      <c r="Y1676" s="28">
        <v>1.47618369</v>
      </c>
    </row>
    <row r="1677" spans="1:25" ht="18" customHeight="1">
      <c r="A1677" s="1">
        <v>913</v>
      </c>
      <c r="B1677" s="1" t="s">
        <v>20403</v>
      </c>
      <c r="C1677" s="1" t="s">
        <v>20414</v>
      </c>
      <c r="D1677" s="1" t="s">
        <v>20412</v>
      </c>
      <c r="E1677" s="1" t="s">
        <v>1799</v>
      </c>
      <c r="F1677" s="7">
        <v>7.0873643639113712E-3</v>
      </c>
      <c r="G1677" s="8">
        <v>0.13855575582404148</v>
      </c>
      <c r="H1677" s="9">
        <v>4.8580391439404106E-3</v>
      </c>
      <c r="I1677" s="10">
        <v>0.3111367631969803</v>
      </c>
      <c r="J1677" s="7">
        <v>1.3190384884713665E-3</v>
      </c>
      <c r="K1677" s="8">
        <v>0.13598145752157012</v>
      </c>
      <c r="L1677" s="9">
        <v>1.0546824992574532E-3</v>
      </c>
      <c r="M1677" s="10">
        <v>0.29775418875984078</v>
      </c>
      <c r="N1677" s="1" t="s">
        <v>20403</v>
      </c>
      <c r="O1677" s="1">
        <v>5497</v>
      </c>
      <c r="P1677" s="1" t="s">
        <v>20403</v>
      </c>
      <c r="Q1677" s="1" t="s">
        <v>37018</v>
      </c>
      <c r="R1677" s="21">
        <v>8.5883352728000002</v>
      </c>
      <c r="S1677" s="22">
        <v>10.561708554000001</v>
      </c>
      <c r="T1677" s="23">
        <v>10.540545685</v>
      </c>
      <c r="U1677" s="24">
        <v>2.0680068030999998</v>
      </c>
      <c r="V1677" s="25">
        <v>1.5857505997000001</v>
      </c>
      <c r="W1677" s="26">
        <v>2.8001824935999999</v>
      </c>
      <c r="X1677" s="27">
        <v>1.3184745135</v>
      </c>
      <c r="Y1677" s="28">
        <v>1.47618369</v>
      </c>
    </row>
    <row r="1678" spans="1:25" ht="18" customHeight="1">
      <c r="A1678" s="1">
        <v>2402</v>
      </c>
      <c r="B1678" s="1" t="s">
        <v>31363</v>
      </c>
      <c r="C1678" s="1" t="s">
        <v>31363</v>
      </c>
      <c r="D1678" s="1" t="s">
        <v>31362</v>
      </c>
      <c r="E1678" s="1" t="s">
        <v>782</v>
      </c>
      <c r="F1678" s="7">
        <v>0.21463924920629962</v>
      </c>
      <c r="G1678" s="8">
        <v>8.813347450674594E-2</v>
      </c>
      <c r="H1678" s="9">
        <v>0.19201588826208574</v>
      </c>
      <c r="I1678" s="10">
        <v>1.3050297647425593E-2</v>
      </c>
      <c r="J1678" s="7">
        <v>0.20658198765881361</v>
      </c>
      <c r="K1678" s="8">
        <v>8.5799890248915975E-2</v>
      </c>
      <c r="L1678" s="9">
        <v>0.18679511186192771</v>
      </c>
      <c r="M1678" s="10">
        <v>1.4184977925205181E-3</v>
      </c>
      <c r="N1678" s="1" t="s">
        <v>31363</v>
      </c>
      <c r="O1678" s="1">
        <v>5212</v>
      </c>
      <c r="P1678" s="1" t="s">
        <v>31363</v>
      </c>
      <c r="Q1678" s="1" t="s">
        <v>37484</v>
      </c>
      <c r="R1678" s="21">
        <v>8.6037358011999991</v>
      </c>
      <c r="S1678" s="22">
        <v>4.0490477391999997</v>
      </c>
      <c r="T1678" s="23">
        <v>0.35340057130000002</v>
      </c>
      <c r="U1678" s="24">
        <v>3.8281912199999997E-2</v>
      </c>
      <c r="V1678" s="25">
        <v>2.8110510112</v>
      </c>
      <c r="W1678" s="26">
        <v>1.5831867229000001</v>
      </c>
      <c r="X1678" s="27">
        <v>0.3333630092</v>
      </c>
      <c r="Y1678" s="28">
        <v>1.01674707E-2</v>
      </c>
    </row>
    <row r="1679" spans="1:25" ht="18" customHeight="1">
      <c r="A1679" s="1">
        <v>1549</v>
      </c>
      <c r="B1679" s="1" t="s">
        <v>26118</v>
      </c>
      <c r="C1679" s="1" t="s">
        <v>26118</v>
      </c>
      <c r="D1679" s="1" t="s">
        <v>26117</v>
      </c>
      <c r="E1679" s="1" t="s">
        <v>12612</v>
      </c>
      <c r="F1679" s="7">
        <v>7.0873643639113712E-3</v>
      </c>
      <c r="G1679" s="8">
        <v>2.6141284757390465E-3</v>
      </c>
      <c r="H1679" s="9">
        <v>0.39010184620449034</v>
      </c>
      <c r="I1679" s="10">
        <v>1.3050297647425593E-2</v>
      </c>
      <c r="J1679" s="7">
        <v>1.3190384884713665E-3</v>
      </c>
      <c r="K1679" s="8">
        <v>3.2163586663899713E-4</v>
      </c>
      <c r="L1679" s="9">
        <v>0.38620590106989117</v>
      </c>
      <c r="M1679" s="10">
        <v>1.4184977925205181E-3</v>
      </c>
      <c r="N1679" s="1" t="s">
        <v>26118</v>
      </c>
      <c r="O1679" s="1">
        <v>3821</v>
      </c>
      <c r="P1679" s="1" t="s">
        <v>26118</v>
      </c>
      <c r="Q1679" s="1" t="s">
        <v>37242</v>
      </c>
      <c r="R1679" s="21">
        <v>8.6068744528999996</v>
      </c>
      <c r="S1679" s="22">
        <v>5.6493528366000003</v>
      </c>
      <c r="T1679" s="23">
        <v>5.2705018926999996</v>
      </c>
      <c r="U1679" s="24">
        <v>1.2124216339</v>
      </c>
      <c r="V1679" s="25">
        <v>3.6767335577</v>
      </c>
      <c r="W1679" s="26">
        <v>3.2854633965</v>
      </c>
      <c r="X1679" s="27">
        <v>1.9708625019999999</v>
      </c>
      <c r="Y1679" s="28">
        <v>0.94299539830000001</v>
      </c>
    </row>
    <row r="1680" spans="1:25" ht="18" customHeight="1">
      <c r="A1680" s="1">
        <v>1549</v>
      </c>
      <c r="B1680" s="1" t="s">
        <v>26118</v>
      </c>
      <c r="C1680" s="1" t="s">
        <v>26118</v>
      </c>
      <c r="D1680" s="1" t="s">
        <v>26120</v>
      </c>
      <c r="E1680" s="1" t="s">
        <v>10736</v>
      </c>
      <c r="F1680" s="7">
        <v>7.0873643639113712E-3</v>
      </c>
      <c r="G1680" s="8">
        <v>2.6141284757390465E-3</v>
      </c>
      <c r="H1680" s="9">
        <v>0.56821256990659907</v>
      </c>
      <c r="I1680" s="10">
        <v>1.3050297647425593E-2</v>
      </c>
      <c r="J1680" s="7">
        <v>1.3190384884713665E-3</v>
      </c>
      <c r="K1680" s="8">
        <v>3.2163586663899713E-4</v>
      </c>
      <c r="L1680" s="9">
        <v>0.56299004266934494</v>
      </c>
      <c r="M1680" s="10">
        <v>1.4184977925205181E-3</v>
      </c>
      <c r="N1680" s="1" t="s">
        <v>26118</v>
      </c>
      <c r="O1680" s="1">
        <v>3821</v>
      </c>
      <c r="P1680" s="1" t="s">
        <v>26118</v>
      </c>
      <c r="Q1680" s="1" t="s">
        <v>37242</v>
      </c>
      <c r="R1680" s="21">
        <v>8.6068744528999996</v>
      </c>
      <c r="S1680" s="22">
        <v>5.6493528366000003</v>
      </c>
      <c r="T1680" s="23">
        <v>5.2705018926999996</v>
      </c>
      <c r="U1680" s="24">
        <v>1.2124216339</v>
      </c>
      <c r="V1680" s="25">
        <v>3.6767335577</v>
      </c>
      <c r="W1680" s="26">
        <v>3.2854633965</v>
      </c>
      <c r="X1680" s="27">
        <v>1.9708625019999999</v>
      </c>
      <c r="Y1680" s="28">
        <v>0.94299539830000001</v>
      </c>
    </row>
    <row r="1681" spans="1:25" ht="18" customHeight="1">
      <c r="A1681" s="1">
        <v>3401</v>
      </c>
      <c r="B1681" s="1" t="s">
        <v>35931</v>
      </c>
      <c r="C1681" s="1" t="s">
        <v>35931</v>
      </c>
      <c r="D1681" s="1" t="s">
        <v>35930</v>
      </c>
      <c r="E1681" s="1" t="s">
        <v>2230</v>
      </c>
      <c r="F1681" s="7">
        <v>7.0873643639113712E-3</v>
      </c>
      <c r="G1681" s="8">
        <v>2.6141284757390465E-3</v>
      </c>
      <c r="H1681" s="9">
        <v>0.28606505867321408</v>
      </c>
      <c r="I1681" s="10">
        <v>1.3050297647425593E-2</v>
      </c>
      <c r="J1681" s="7">
        <v>1.3190384884713665E-3</v>
      </c>
      <c r="K1681" s="8">
        <v>3.2163586663899713E-4</v>
      </c>
      <c r="L1681" s="9">
        <v>0.28084340482335685</v>
      </c>
      <c r="M1681" s="10">
        <v>1.4184977925205181E-3</v>
      </c>
      <c r="N1681" s="1" t="s">
        <v>35931</v>
      </c>
      <c r="O1681" s="1">
        <v>2942</v>
      </c>
      <c r="P1681" s="1" t="s">
        <v>35931</v>
      </c>
      <c r="R1681" s="21">
        <v>8.6582717151999997</v>
      </c>
      <c r="S1681" s="22">
        <v>9.9882110257000001</v>
      </c>
      <c r="T1681" s="23">
        <v>9.9441896560000007</v>
      </c>
      <c r="U1681" s="24">
        <v>2.3397204299999998E-2</v>
      </c>
      <c r="V1681" s="25">
        <v>0.55068857689999995</v>
      </c>
      <c r="W1681" s="26">
        <v>3.4611303951000001</v>
      </c>
      <c r="X1681" s="27">
        <v>0.89377541490000001</v>
      </c>
      <c r="Y1681" s="28">
        <v>6.2141719999999996E-3</v>
      </c>
    </row>
    <row r="1682" spans="1:25" ht="18" customHeight="1">
      <c r="A1682" s="1">
        <v>148</v>
      </c>
      <c r="B1682" s="1" t="s">
        <v>7269</v>
      </c>
      <c r="C1682" s="1" t="s">
        <v>7269</v>
      </c>
      <c r="D1682" s="1" t="s">
        <v>7279</v>
      </c>
      <c r="E1682" s="1" t="s">
        <v>7281</v>
      </c>
      <c r="F1682" s="7">
        <v>0.7455186892626724</v>
      </c>
      <c r="G1682" s="8">
        <v>2.6141284757390465E-3</v>
      </c>
      <c r="H1682" s="9">
        <v>4.8580391439404106E-3</v>
      </c>
      <c r="I1682" s="10">
        <v>1.3050297647425593E-2</v>
      </c>
      <c r="J1682" s="7">
        <v>0.73936235457065047</v>
      </c>
      <c r="K1682" s="8">
        <v>3.2163586663899713E-4</v>
      </c>
      <c r="L1682" s="9">
        <v>1.0546824992574532E-3</v>
      </c>
      <c r="M1682" s="10">
        <v>1.4184977925205181E-3</v>
      </c>
      <c r="N1682" s="1" t="s">
        <v>7269</v>
      </c>
      <c r="O1682" s="1">
        <v>6709</v>
      </c>
      <c r="P1682" s="1" t="s">
        <v>7269</v>
      </c>
      <c r="R1682" s="21">
        <v>8.6744793397999995</v>
      </c>
      <c r="S1682" s="22">
        <v>13.287380126</v>
      </c>
      <c r="T1682" s="23">
        <v>58.868629532</v>
      </c>
      <c r="U1682" s="24">
        <v>50.563346465999999</v>
      </c>
      <c r="V1682" s="25">
        <v>2.9205489580999999</v>
      </c>
      <c r="W1682" s="26">
        <v>3.4418279079</v>
      </c>
      <c r="X1682" s="27">
        <v>16.252099007999998</v>
      </c>
      <c r="Y1682" s="28">
        <v>17.149107435000001</v>
      </c>
    </row>
    <row r="1683" spans="1:25" ht="18" customHeight="1">
      <c r="A1683" s="1">
        <v>148</v>
      </c>
      <c r="B1683" s="1" t="s">
        <v>7269</v>
      </c>
      <c r="C1683" s="1" t="s">
        <v>7269</v>
      </c>
      <c r="D1683" s="1" t="s">
        <v>7285</v>
      </c>
      <c r="E1683" s="1" t="s">
        <v>7287</v>
      </c>
      <c r="F1683" s="7">
        <v>0.56930720556742342</v>
      </c>
      <c r="G1683" s="8">
        <v>1.4045394184739026</v>
      </c>
      <c r="H1683" s="9">
        <v>2.5402969500823929</v>
      </c>
      <c r="I1683" s="10">
        <v>1.3050297647425593E-2</v>
      </c>
      <c r="J1683" s="7">
        <v>0.56173748986118055</v>
      </c>
      <c r="K1683" s="8">
        <v>0.49838378504444986</v>
      </c>
      <c r="L1683" s="9">
        <v>1.8563671225179568</v>
      </c>
      <c r="M1683" s="10">
        <v>1.4184977925205181E-3</v>
      </c>
      <c r="N1683" s="1" t="s">
        <v>7269</v>
      </c>
      <c r="O1683" s="1">
        <v>6709</v>
      </c>
      <c r="P1683" s="1" t="s">
        <v>7269</v>
      </c>
      <c r="R1683" s="21">
        <v>8.6744793397999995</v>
      </c>
      <c r="S1683" s="22">
        <v>13.287380126</v>
      </c>
      <c r="T1683" s="23">
        <v>58.868629532</v>
      </c>
      <c r="U1683" s="24">
        <v>50.563346465999999</v>
      </c>
      <c r="V1683" s="25">
        <v>2.9205489580999999</v>
      </c>
      <c r="W1683" s="26">
        <v>3.4418279079</v>
      </c>
      <c r="X1683" s="27">
        <v>16.252099007999998</v>
      </c>
      <c r="Y1683" s="28">
        <v>17.149107435000001</v>
      </c>
    </row>
    <row r="1684" spans="1:25" ht="18" customHeight="1">
      <c r="A1684" s="1">
        <v>148</v>
      </c>
      <c r="B1684" s="1" t="s">
        <v>7269</v>
      </c>
      <c r="C1684" s="1" t="s">
        <v>7269</v>
      </c>
      <c r="D1684" s="1" t="s">
        <v>7282</v>
      </c>
      <c r="E1684" s="1" t="s">
        <v>7284</v>
      </c>
      <c r="F1684" s="7">
        <v>0.56930720556742342</v>
      </c>
      <c r="G1684" s="8">
        <v>1.4045394184739026</v>
      </c>
      <c r="H1684" s="9">
        <v>1.0069449886864781</v>
      </c>
      <c r="I1684" s="10">
        <v>0.87096570977413457</v>
      </c>
      <c r="J1684" s="7">
        <v>0.56173748986118055</v>
      </c>
      <c r="K1684" s="8">
        <v>0.49838378504444986</v>
      </c>
      <c r="L1684" s="9">
        <v>1.0021403919653584</v>
      </c>
      <c r="M1684" s="10">
        <v>0.85931352334200395</v>
      </c>
      <c r="N1684" s="1" t="s">
        <v>7269</v>
      </c>
      <c r="O1684" s="1">
        <v>6709</v>
      </c>
      <c r="P1684" s="1" t="s">
        <v>7269</v>
      </c>
      <c r="R1684" s="21">
        <v>8.6744793397999995</v>
      </c>
      <c r="S1684" s="22">
        <v>13.287380126</v>
      </c>
      <c r="T1684" s="23">
        <v>58.868629532</v>
      </c>
      <c r="U1684" s="24">
        <v>50.563346465999999</v>
      </c>
      <c r="V1684" s="25">
        <v>2.9205489580999999</v>
      </c>
      <c r="W1684" s="26">
        <v>3.4418279079</v>
      </c>
      <c r="X1684" s="27">
        <v>16.252099007999998</v>
      </c>
      <c r="Y1684" s="28">
        <v>17.149107435000001</v>
      </c>
    </row>
    <row r="1685" spans="1:25" ht="18" customHeight="1">
      <c r="A1685" s="1">
        <v>148</v>
      </c>
      <c r="B1685" s="1" t="s">
        <v>7269</v>
      </c>
      <c r="C1685" s="1" t="s">
        <v>7269</v>
      </c>
      <c r="D1685" s="1" t="s">
        <v>7294</v>
      </c>
      <c r="E1685" s="1" t="s">
        <v>7296</v>
      </c>
      <c r="F1685" s="7">
        <v>0.56343400708629998</v>
      </c>
      <c r="G1685" s="8">
        <v>11.815617839256493</v>
      </c>
      <c r="H1685" s="9">
        <v>2.66590141074516</v>
      </c>
      <c r="I1685" s="10">
        <v>4.2895352801789706</v>
      </c>
      <c r="J1685" s="7">
        <v>0.32565111803574426</v>
      </c>
      <c r="K1685" s="8">
        <v>9.4317571360981134</v>
      </c>
      <c r="L1685" s="9">
        <v>1.3268219671668799</v>
      </c>
      <c r="M1685" s="10">
        <v>2.2085968892907162</v>
      </c>
      <c r="N1685" s="1" t="s">
        <v>7269</v>
      </c>
      <c r="O1685" s="1">
        <v>6709</v>
      </c>
      <c r="P1685" s="1" t="s">
        <v>7269</v>
      </c>
      <c r="R1685" s="21">
        <v>8.6744793397999995</v>
      </c>
      <c r="S1685" s="22">
        <v>13.287380126</v>
      </c>
      <c r="T1685" s="23">
        <v>58.868629532</v>
      </c>
      <c r="U1685" s="24">
        <v>50.563346465999999</v>
      </c>
      <c r="V1685" s="25">
        <v>2.9205489580999999</v>
      </c>
      <c r="W1685" s="26">
        <v>3.4418279079</v>
      </c>
      <c r="X1685" s="27">
        <v>16.252099007999998</v>
      </c>
      <c r="Y1685" s="28">
        <v>17.149107435000001</v>
      </c>
    </row>
    <row r="1686" spans="1:25" ht="18" customHeight="1">
      <c r="A1686" s="1">
        <v>148</v>
      </c>
      <c r="B1686" s="1" t="s">
        <v>7269</v>
      </c>
      <c r="C1686" s="1" t="s">
        <v>7269</v>
      </c>
      <c r="D1686" s="1" t="s">
        <v>7276</v>
      </c>
      <c r="E1686" s="1" t="s">
        <v>7278</v>
      </c>
      <c r="F1686" s="7">
        <v>0.14658552045200079</v>
      </c>
      <c r="G1686" s="8">
        <v>0.83051816407046641</v>
      </c>
      <c r="H1686" s="9">
        <v>4.8580391439404106E-3</v>
      </c>
      <c r="I1686" s="10">
        <v>1.3050297647425593E-2</v>
      </c>
      <c r="J1686" s="7">
        <v>0.13901988059979167</v>
      </c>
      <c r="K1686" s="8">
        <v>0.44420949852509972</v>
      </c>
      <c r="L1686" s="9">
        <v>1.0546824992574532E-3</v>
      </c>
      <c r="M1686" s="10">
        <v>1.4184977925205181E-3</v>
      </c>
      <c r="N1686" s="1" t="s">
        <v>7269</v>
      </c>
      <c r="O1686" s="1">
        <v>6709</v>
      </c>
      <c r="P1686" s="1" t="s">
        <v>7269</v>
      </c>
      <c r="R1686" s="21">
        <v>8.6744793397999995</v>
      </c>
      <c r="S1686" s="22">
        <v>13.287380126</v>
      </c>
      <c r="T1686" s="23">
        <v>58.868629532</v>
      </c>
      <c r="U1686" s="24">
        <v>50.563346465999999</v>
      </c>
      <c r="V1686" s="25">
        <v>2.9205489580999999</v>
      </c>
      <c r="W1686" s="26">
        <v>3.4418279079</v>
      </c>
      <c r="X1686" s="27">
        <v>16.252099007999998</v>
      </c>
      <c r="Y1686" s="28">
        <v>17.149107435000001</v>
      </c>
    </row>
    <row r="1687" spans="1:25" ht="18" customHeight="1">
      <c r="A1687" s="1">
        <v>148</v>
      </c>
      <c r="B1687" s="1" t="s">
        <v>7269</v>
      </c>
      <c r="C1687" s="1" t="s">
        <v>7269</v>
      </c>
      <c r="D1687" s="1" t="s">
        <v>7273</v>
      </c>
      <c r="E1687" s="1" t="s">
        <v>7275</v>
      </c>
      <c r="F1687" s="7">
        <v>7.0873643639113712E-3</v>
      </c>
      <c r="G1687" s="8">
        <v>1.0896676974977599</v>
      </c>
      <c r="H1687" s="9">
        <v>4.8580391439404106E-3</v>
      </c>
      <c r="I1687" s="10">
        <v>1.3050297647425593E-2</v>
      </c>
      <c r="J1687" s="7">
        <v>1.3190384884713665E-3</v>
      </c>
      <c r="K1687" s="8">
        <v>0.69222361009824707</v>
      </c>
      <c r="L1687" s="9">
        <v>1.0546824992574532E-3</v>
      </c>
      <c r="M1687" s="10">
        <v>1.4184977925205181E-3</v>
      </c>
      <c r="N1687" s="1" t="s">
        <v>7269</v>
      </c>
      <c r="O1687" s="1">
        <v>6709</v>
      </c>
      <c r="P1687" s="1" t="s">
        <v>7269</v>
      </c>
      <c r="R1687" s="21">
        <v>8.6744793397999995</v>
      </c>
      <c r="S1687" s="22">
        <v>13.287380126</v>
      </c>
      <c r="T1687" s="23">
        <v>58.868629532</v>
      </c>
      <c r="U1687" s="24">
        <v>50.563346465999999</v>
      </c>
      <c r="V1687" s="25">
        <v>2.9205489580999999</v>
      </c>
      <c r="W1687" s="26">
        <v>3.4418279079</v>
      </c>
      <c r="X1687" s="27">
        <v>16.252099007999998</v>
      </c>
      <c r="Y1687" s="28">
        <v>17.149107435000001</v>
      </c>
    </row>
    <row r="1688" spans="1:25" ht="18" customHeight="1">
      <c r="A1688" s="1">
        <v>148</v>
      </c>
      <c r="B1688" s="1" t="s">
        <v>7269</v>
      </c>
      <c r="C1688" s="1" t="s">
        <v>7269</v>
      </c>
      <c r="D1688" s="1" t="s">
        <v>7288</v>
      </c>
      <c r="E1688" s="1" t="s">
        <v>7290</v>
      </c>
      <c r="F1688" s="7">
        <v>7.0873643639113712E-3</v>
      </c>
      <c r="G1688" s="8">
        <v>0.40258039451991551</v>
      </c>
      <c r="H1688" s="9">
        <v>4.8580391439404106E-3</v>
      </c>
      <c r="I1688" s="10">
        <v>0.60686602021655778</v>
      </c>
      <c r="J1688" s="7">
        <v>1.3190384884713665E-3</v>
      </c>
      <c r="K1688" s="8">
        <v>0.23087684480632589</v>
      </c>
      <c r="L1688" s="9">
        <v>1.0546824992574532E-3</v>
      </c>
      <c r="M1688" s="10">
        <v>0.59344586722258863</v>
      </c>
      <c r="N1688" s="1" t="s">
        <v>7269</v>
      </c>
      <c r="O1688" s="1">
        <v>6709</v>
      </c>
      <c r="P1688" s="1" t="s">
        <v>7269</v>
      </c>
      <c r="R1688" s="21">
        <v>8.6744793397999995</v>
      </c>
      <c r="S1688" s="22">
        <v>13.287380126</v>
      </c>
      <c r="T1688" s="23">
        <v>58.868629532</v>
      </c>
      <c r="U1688" s="24">
        <v>50.563346465999999</v>
      </c>
      <c r="V1688" s="25">
        <v>2.9205489580999999</v>
      </c>
      <c r="W1688" s="26">
        <v>3.4418279079</v>
      </c>
      <c r="X1688" s="27">
        <v>16.252099007999998</v>
      </c>
      <c r="Y1688" s="28">
        <v>17.149107435000001</v>
      </c>
    </row>
    <row r="1689" spans="1:25" ht="18" customHeight="1">
      <c r="A1689" s="1">
        <v>148</v>
      </c>
      <c r="B1689" s="1" t="s">
        <v>7269</v>
      </c>
      <c r="C1689" s="1" t="s">
        <v>7269</v>
      </c>
      <c r="D1689" s="1" t="s">
        <v>7268</v>
      </c>
      <c r="E1689" s="1" t="s">
        <v>7271</v>
      </c>
      <c r="F1689" s="7">
        <v>7.0873643639113712E-3</v>
      </c>
      <c r="G1689" s="8">
        <v>1.2948295932935399</v>
      </c>
      <c r="H1689" s="9">
        <v>1.2244592675167876</v>
      </c>
      <c r="I1689" s="10">
        <v>1.3050297647425593E-2</v>
      </c>
      <c r="J1689" s="7">
        <v>1.3190384884713665E-3</v>
      </c>
      <c r="K1689" s="8">
        <v>0.89566057118799081</v>
      </c>
      <c r="L1689" s="9">
        <v>0.95184199306680839</v>
      </c>
      <c r="M1689" s="10">
        <v>1.4184977925205181E-3</v>
      </c>
      <c r="N1689" s="1" t="s">
        <v>7269</v>
      </c>
      <c r="O1689" s="1">
        <v>6709</v>
      </c>
      <c r="P1689" s="1" t="s">
        <v>7269</v>
      </c>
      <c r="R1689" s="21">
        <v>8.6744793397999995</v>
      </c>
      <c r="S1689" s="22">
        <v>13.287380126</v>
      </c>
      <c r="T1689" s="23">
        <v>58.868629532</v>
      </c>
      <c r="U1689" s="24">
        <v>50.563346465999999</v>
      </c>
      <c r="V1689" s="25">
        <v>2.9205489580999999</v>
      </c>
      <c r="W1689" s="26">
        <v>3.4418279079</v>
      </c>
      <c r="X1689" s="27">
        <v>16.252099007999998</v>
      </c>
      <c r="Y1689" s="28">
        <v>17.149107435000001</v>
      </c>
    </row>
    <row r="1690" spans="1:25" ht="18" customHeight="1">
      <c r="A1690" s="1">
        <v>148</v>
      </c>
      <c r="B1690" s="1" t="s">
        <v>7269</v>
      </c>
      <c r="C1690" s="1" t="s">
        <v>7269</v>
      </c>
      <c r="D1690" s="1" t="s">
        <v>7291</v>
      </c>
      <c r="E1690" s="1" t="s">
        <v>7293</v>
      </c>
      <c r="F1690" s="7">
        <v>7.0873643639113712E-3</v>
      </c>
      <c r="G1690" s="8">
        <v>0.17451665231584382</v>
      </c>
      <c r="H1690" s="9">
        <v>4.8580391439404106E-3</v>
      </c>
      <c r="I1690" s="10">
        <v>1.3050297647425593E-2</v>
      </c>
      <c r="J1690" s="7">
        <v>1.3190384884713665E-3</v>
      </c>
      <c r="K1690" s="8">
        <v>0.17218299547676869</v>
      </c>
      <c r="L1690" s="9">
        <v>1.0546824992574532E-3</v>
      </c>
      <c r="M1690" s="10">
        <v>1.4184977925205181E-3</v>
      </c>
      <c r="N1690" s="1" t="s">
        <v>7269</v>
      </c>
      <c r="O1690" s="1">
        <v>6709</v>
      </c>
      <c r="P1690" s="1" t="s">
        <v>7269</v>
      </c>
      <c r="R1690" s="21">
        <v>8.6744793397999995</v>
      </c>
      <c r="S1690" s="22">
        <v>13.287380126</v>
      </c>
      <c r="T1690" s="23">
        <v>58.868629532</v>
      </c>
      <c r="U1690" s="24">
        <v>50.563346465999999</v>
      </c>
      <c r="V1690" s="25">
        <v>2.9205489580999999</v>
      </c>
      <c r="W1690" s="26">
        <v>3.4418279079</v>
      </c>
      <c r="X1690" s="27">
        <v>16.252099007999998</v>
      </c>
      <c r="Y1690" s="28">
        <v>17.149107435000001</v>
      </c>
    </row>
    <row r="1691" spans="1:25" ht="18" customHeight="1">
      <c r="A1691" s="1">
        <v>148</v>
      </c>
      <c r="B1691" s="1" t="s">
        <v>7269</v>
      </c>
      <c r="C1691" s="1" t="s">
        <v>7269</v>
      </c>
      <c r="D1691" s="1" t="s">
        <v>7302</v>
      </c>
      <c r="E1691" s="1" t="s">
        <v>4499</v>
      </c>
      <c r="F1691" s="7">
        <v>7.0873643639113712E-3</v>
      </c>
      <c r="G1691" s="8">
        <v>0.10022500658513425</v>
      </c>
      <c r="H1691" s="9">
        <v>1.5771095444246024</v>
      </c>
      <c r="I1691" s="10">
        <v>5.468872782070215</v>
      </c>
      <c r="J1691" s="7">
        <v>1.3190384884713665E-3</v>
      </c>
      <c r="K1691" s="8">
        <v>9.7393799710620357E-2</v>
      </c>
      <c r="L1691" s="9">
        <v>0.61630433414916663</v>
      </c>
      <c r="M1691" s="10">
        <v>2.0908490733725138</v>
      </c>
      <c r="N1691" s="1" t="s">
        <v>7269</v>
      </c>
      <c r="O1691" s="1">
        <v>6709</v>
      </c>
      <c r="P1691" s="1" t="s">
        <v>7269</v>
      </c>
      <c r="R1691" s="21">
        <v>8.6744793397999995</v>
      </c>
      <c r="S1691" s="22">
        <v>13.287380126</v>
      </c>
      <c r="T1691" s="23">
        <v>58.868629532</v>
      </c>
      <c r="U1691" s="24">
        <v>50.563346465999999</v>
      </c>
      <c r="V1691" s="25">
        <v>2.9205489580999999</v>
      </c>
      <c r="W1691" s="26">
        <v>3.4418279079</v>
      </c>
      <c r="X1691" s="27">
        <v>16.252099007999998</v>
      </c>
      <c r="Y1691" s="28">
        <v>17.149107435000001</v>
      </c>
    </row>
    <row r="1692" spans="1:25" ht="18" customHeight="1">
      <c r="A1692" s="1">
        <v>148</v>
      </c>
      <c r="B1692" s="1" t="s">
        <v>7269</v>
      </c>
      <c r="C1692" s="1" t="s">
        <v>7269</v>
      </c>
      <c r="D1692" s="1" t="s">
        <v>7297</v>
      </c>
      <c r="E1692" s="1" t="s">
        <v>5472</v>
      </c>
      <c r="F1692" s="7">
        <v>7.0873643639113712E-3</v>
      </c>
      <c r="G1692" s="8">
        <v>0.10022500658513425</v>
      </c>
      <c r="H1692" s="9">
        <v>0.39010184620449034</v>
      </c>
      <c r="I1692" s="10">
        <v>1.1079828728517347</v>
      </c>
      <c r="J1692" s="7">
        <v>1.3190384884713665E-3</v>
      </c>
      <c r="K1692" s="8">
        <v>9.7393799710620357E-2</v>
      </c>
      <c r="L1692" s="9">
        <v>0.38620590106989117</v>
      </c>
      <c r="M1692" s="10">
        <v>1.0942420996752902</v>
      </c>
      <c r="N1692" s="1" t="s">
        <v>7269</v>
      </c>
      <c r="O1692" s="1">
        <v>6709</v>
      </c>
      <c r="P1692" s="1" t="s">
        <v>7269</v>
      </c>
      <c r="R1692" s="21">
        <v>8.6744793397999995</v>
      </c>
      <c r="S1692" s="22">
        <v>13.287380126</v>
      </c>
      <c r="T1692" s="23">
        <v>58.868629532</v>
      </c>
      <c r="U1692" s="24">
        <v>50.563346465999999</v>
      </c>
      <c r="V1692" s="25">
        <v>2.9205489580999999</v>
      </c>
      <c r="W1692" s="26">
        <v>3.4418279079</v>
      </c>
      <c r="X1692" s="27">
        <v>16.252099007999998</v>
      </c>
      <c r="Y1692" s="28">
        <v>17.149107435000001</v>
      </c>
    </row>
    <row r="1693" spans="1:25" ht="18" customHeight="1">
      <c r="A1693" s="1">
        <v>148</v>
      </c>
      <c r="B1693" s="1" t="s">
        <v>7269</v>
      </c>
      <c r="C1693" s="1" t="s">
        <v>7269</v>
      </c>
      <c r="D1693" s="1" t="s">
        <v>7299</v>
      </c>
      <c r="E1693" s="1" t="s">
        <v>7301</v>
      </c>
      <c r="F1693" s="7">
        <v>7.0873643639113712E-3</v>
      </c>
      <c r="G1693" s="8">
        <v>0.14927569910241828</v>
      </c>
      <c r="H1693" s="9">
        <v>4.8580391439404106E-3</v>
      </c>
      <c r="I1693" s="10">
        <v>1.3050297647425593E-2</v>
      </c>
      <c r="J1693" s="7">
        <v>1.3190384884713665E-3</v>
      </c>
      <c r="K1693" s="8">
        <v>0.14644439558776187</v>
      </c>
      <c r="L1693" s="9">
        <v>1.0546824992574532E-3</v>
      </c>
      <c r="M1693" s="10">
        <v>1.4184977925205181E-3</v>
      </c>
      <c r="N1693" s="1" t="s">
        <v>7269</v>
      </c>
      <c r="O1693" s="1">
        <v>6709</v>
      </c>
      <c r="P1693" s="1" t="s">
        <v>7269</v>
      </c>
      <c r="R1693" s="21">
        <v>8.6744793397999995</v>
      </c>
      <c r="S1693" s="22">
        <v>13.287380126</v>
      </c>
      <c r="T1693" s="23">
        <v>58.868629532</v>
      </c>
      <c r="U1693" s="24">
        <v>50.563346465999999</v>
      </c>
      <c r="V1693" s="25">
        <v>2.9205489580999999</v>
      </c>
      <c r="W1693" s="26">
        <v>3.4418279079</v>
      </c>
      <c r="X1693" s="27">
        <v>16.252099007999998</v>
      </c>
      <c r="Y1693" s="28">
        <v>17.149107435000001</v>
      </c>
    </row>
    <row r="1694" spans="1:25" ht="18" customHeight="1">
      <c r="A1694" s="1">
        <v>148</v>
      </c>
      <c r="B1694" s="1" t="s">
        <v>7269</v>
      </c>
      <c r="C1694" s="1" t="s">
        <v>7269</v>
      </c>
      <c r="D1694" s="1" t="s">
        <v>7304</v>
      </c>
      <c r="E1694" s="1" t="s">
        <v>7306</v>
      </c>
      <c r="F1694" s="7">
        <v>0.31893667877533904</v>
      </c>
      <c r="G1694" s="8">
        <v>0.77308501184349465</v>
      </c>
      <c r="H1694" s="9">
        <v>0.5052744257114905</v>
      </c>
      <c r="I1694" s="10">
        <v>1.3050297647425593E-2</v>
      </c>
      <c r="J1694" s="7">
        <v>0.31087877133537295</v>
      </c>
      <c r="K1694" s="8">
        <v>0.2867768714730457</v>
      </c>
      <c r="L1694" s="9">
        <v>0.50047038391247167</v>
      </c>
      <c r="M1694" s="10">
        <v>1.4184977925205181E-3</v>
      </c>
      <c r="N1694" s="1" t="s">
        <v>7269</v>
      </c>
      <c r="O1694" s="1">
        <v>6709</v>
      </c>
      <c r="P1694" s="1" t="s">
        <v>7269</v>
      </c>
      <c r="R1694" s="21">
        <v>8.6744793397999995</v>
      </c>
      <c r="S1694" s="22">
        <v>13.287380126</v>
      </c>
      <c r="T1694" s="23">
        <v>58.868629532</v>
      </c>
      <c r="U1694" s="24">
        <v>50.563346465999999</v>
      </c>
      <c r="V1694" s="25">
        <v>2.9205489580999999</v>
      </c>
      <c r="W1694" s="26">
        <v>3.4418279079</v>
      </c>
      <c r="X1694" s="27">
        <v>16.252099007999998</v>
      </c>
      <c r="Y1694" s="28">
        <v>17.149107435000001</v>
      </c>
    </row>
    <row r="1695" spans="1:25" ht="18" customHeight="1">
      <c r="A1695" s="1">
        <v>148</v>
      </c>
      <c r="B1695" s="1" t="s">
        <v>7269</v>
      </c>
      <c r="C1695" s="1" t="s">
        <v>7269</v>
      </c>
      <c r="D1695" s="1" t="s">
        <v>7307</v>
      </c>
      <c r="E1695" s="1" t="s">
        <v>2402</v>
      </c>
      <c r="F1695" s="7">
        <v>7.0873643639113712E-3</v>
      </c>
      <c r="G1695" s="8">
        <v>5.4150641554776513</v>
      </c>
      <c r="H1695" s="9">
        <v>0.77728155179298286</v>
      </c>
      <c r="I1695" s="10">
        <v>1.3050297647425593E-2</v>
      </c>
      <c r="J1695" s="7">
        <v>1.3190384884713665E-3</v>
      </c>
      <c r="K1695" s="8">
        <v>4.8900667796022157</v>
      </c>
      <c r="L1695" s="9">
        <v>0.77338548532909601</v>
      </c>
      <c r="M1695" s="10">
        <v>1.4184977925205181E-3</v>
      </c>
      <c r="N1695" s="1" t="s">
        <v>7269</v>
      </c>
      <c r="O1695" s="1">
        <v>6709</v>
      </c>
      <c r="P1695" s="1" t="s">
        <v>7269</v>
      </c>
      <c r="R1695" s="21">
        <v>8.6744793397999995</v>
      </c>
      <c r="S1695" s="22">
        <v>13.287380126</v>
      </c>
      <c r="T1695" s="23">
        <v>58.868629532</v>
      </c>
      <c r="U1695" s="24">
        <v>50.563346465999999</v>
      </c>
      <c r="V1695" s="25">
        <v>2.9205489580999999</v>
      </c>
      <c r="W1695" s="26">
        <v>3.4418279079</v>
      </c>
      <c r="X1695" s="27">
        <v>16.252099007999998</v>
      </c>
      <c r="Y1695" s="28">
        <v>17.149107435000001</v>
      </c>
    </row>
    <row r="1696" spans="1:25" ht="18" customHeight="1">
      <c r="A1696" s="1">
        <v>859</v>
      </c>
      <c r="B1696" s="1" t="s">
        <v>19793</v>
      </c>
      <c r="C1696" s="1" t="s">
        <v>19801</v>
      </c>
      <c r="D1696" s="1" t="s">
        <v>19799</v>
      </c>
      <c r="E1696" s="1" t="s">
        <v>4177</v>
      </c>
      <c r="F1696" s="7">
        <v>0.11034181963726031</v>
      </c>
      <c r="G1696" s="8">
        <v>2.6141284757390465E-3</v>
      </c>
      <c r="H1696" s="9">
        <v>0.27378853186563978</v>
      </c>
      <c r="I1696" s="10">
        <v>1.3050297647425593E-2</v>
      </c>
      <c r="J1696" s="7">
        <v>0.10228652116754575</v>
      </c>
      <c r="K1696" s="8">
        <v>3.2163586663899713E-4</v>
      </c>
      <c r="L1696" s="9">
        <v>0.15561845041160269</v>
      </c>
      <c r="M1696" s="10">
        <v>1.4184977925205181E-3</v>
      </c>
      <c r="N1696" s="1" t="s">
        <v>21647</v>
      </c>
      <c r="O1696" s="1">
        <v>5188</v>
      </c>
      <c r="P1696" s="1" t="s">
        <v>21647</v>
      </c>
      <c r="Q1696" s="1" t="s">
        <v>37004</v>
      </c>
      <c r="R1696" s="21">
        <v>8.7180923668000005</v>
      </c>
      <c r="S1696" s="22">
        <v>7.3724291691000001</v>
      </c>
      <c r="T1696" s="23">
        <v>10.687495030999999</v>
      </c>
      <c r="U1696" s="24">
        <v>3.1747585799999999E-2</v>
      </c>
      <c r="V1696" s="25">
        <v>2.6753672583000001</v>
      </c>
      <c r="W1696" s="26">
        <v>2.8004766811000001</v>
      </c>
      <c r="X1696" s="27">
        <v>2.6342602434</v>
      </c>
      <c r="Y1696" s="28">
        <v>8.4319886000000007E-3</v>
      </c>
    </row>
    <row r="1697" spans="1:25" ht="18" customHeight="1">
      <c r="A1697" s="1">
        <v>1026</v>
      </c>
      <c r="B1697" s="1" t="s">
        <v>21647</v>
      </c>
      <c r="C1697" s="1" t="s">
        <v>21647</v>
      </c>
      <c r="D1697" s="1" t="s">
        <v>21646</v>
      </c>
      <c r="E1697" s="1" t="s">
        <v>4622</v>
      </c>
      <c r="F1697" s="7">
        <v>7.0873643639113712E-3</v>
      </c>
      <c r="G1697" s="8">
        <v>0.13855575582404148</v>
      </c>
      <c r="H1697" s="9">
        <v>4.8580391439404106E-3</v>
      </c>
      <c r="I1697" s="10">
        <v>1.3050297647425593E-2</v>
      </c>
      <c r="J1697" s="7">
        <v>1.3190384884713665E-3</v>
      </c>
      <c r="K1697" s="8">
        <v>0.13598145752157012</v>
      </c>
      <c r="L1697" s="9">
        <v>1.0546824992574532E-3</v>
      </c>
      <c r="M1697" s="10">
        <v>1.4184977925205181E-3</v>
      </c>
      <c r="N1697" s="1" t="s">
        <v>21647</v>
      </c>
      <c r="O1697" s="1">
        <v>5188</v>
      </c>
      <c r="P1697" s="1" t="s">
        <v>21647</v>
      </c>
      <c r="Q1697" s="1" t="s">
        <v>37004</v>
      </c>
      <c r="R1697" s="21">
        <v>8.7180923668000005</v>
      </c>
      <c r="S1697" s="22">
        <v>7.3724291691000001</v>
      </c>
      <c r="T1697" s="23">
        <v>10.687495030999999</v>
      </c>
      <c r="U1697" s="24">
        <v>3.1747585799999999E-2</v>
      </c>
      <c r="V1697" s="25">
        <v>2.6753672583000001</v>
      </c>
      <c r="W1697" s="26">
        <v>2.8004766811000001</v>
      </c>
      <c r="X1697" s="27">
        <v>2.6342602434</v>
      </c>
      <c r="Y1697" s="28">
        <v>8.4319886000000007E-3</v>
      </c>
    </row>
    <row r="1698" spans="1:25" ht="18" customHeight="1">
      <c r="A1698" s="1">
        <v>1026</v>
      </c>
      <c r="B1698" s="1" t="s">
        <v>21647</v>
      </c>
      <c r="C1698" s="1" t="s">
        <v>21647</v>
      </c>
      <c r="D1698" s="1" t="s">
        <v>21653</v>
      </c>
      <c r="E1698" s="1" t="s">
        <v>14435</v>
      </c>
      <c r="F1698" s="7">
        <v>7.0873643639113712E-3</v>
      </c>
      <c r="G1698" s="8">
        <v>2.6141284757390465E-3</v>
      </c>
      <c r="H1698" s="9">
        <v>0.5052744257114905</v>
      </c>
      <c r="I1698" s="10">
        <v>1.3050297647425593E-2</v>
      </c>
      <c r="J1698" s="7">
        <v>1.3190384884713665E-3</v>
      </c>
      <c r="K1698" s="8">
        <v>3.2163586663899713E-4</v>
      </c>
      <c r="L1698" s="9">
        <v>0.50047038391247167</v>
      </c>
      <c r="M1698" s="10">
        <v>1.4184977925205181E-3</v>
      </c>
      <c r="N1698" s="1" t="s">
        <v>21647</v>
      </c>
      <c r="O1698" s="1">
        <v>5188</v>
      </c>
      <c r="P1698" s="1" t="s">
        <v>21647</v>
      </c>
      <c r="Q1698" s="1" t="s">
        <v>37004</v>
      </c>
      <c r="R1698" s="21">
        <v>8.7180923668000005</v>
      </c>
      <c r="S1698" s="22">
        <v>7.3724291691000001</v>
      </c>
      <c r="T1698" s="23">
        <v>10.687495030999999</v>
      </c>
      <c r="U1698" s="24">
        <v>3.1747585799999999E-2</v>
      </c>
      <c r="V1698" s="25">
        <v>2.6753672583000001</v>
      </c>
      <c r="W1698" s="26">
        <v>2.8004766811000001</v>
      </c>
      <c r="X1698" s="27">
        <v>2.6342602434</v>
      </c>
      <c r="Y1698" s="28">
        <v>8.4319886000000007E-3</v>
      </c>
    </row>
    <row r="1699" spans="1:25" ht="18" customHeight="1">
      <c r="A1699" s="1">
        <v>1026</v>
      </c>
      <c r="B1699" s="1" t="s">
        <v>21647</v>
      </c>
      <c r="C1699" s="1" t="s">
        <v>21647</v>
      </c>
      <c r="D1699" s="1" t="s">
        <v>21650</v>
      </c>
      <c r="E1699" s="1" t="s">
        <v>21652</v>
      </c>
      <c r="F1699" s="7">
        <v>7.0873643639113712E-3</v>
      </c>
      <c r="G1699" s="8">
        <v>0.13855575582404148</v>
      </c>
      <c r="H1699" s="9">
        <v>4.8580391439404106E-3</v>
      </c>
      <c r="I1699" s="10">
        <v>1.3050297647425593E-2</v>
      </c>
      <c r="J1699" s="7">
        <v>1.3190384884713665E-3</v>
      </c>
      <c r="K1699" s="8">
        <v>0.13598145752157012</v>
      </c>
      <c r="L1699" s="9">
        <v>1.0546824992574532E-3</v>
      </c>
      <c r="M1699" s="10">
        <v>1.4184977925205181E-3</v>
      </c>
      <c r="N1699" s="1" t="s">
        <v>21647</v>
      </c>
      <c r="O1699" s="1">
        <v>5188</v>
      </c>
      <c r="P1699" s="1" t="s">
        <v>21647</v>
      </c>
      <c r="Q1699" s="1" t="s">
        <v>37004</v>
      </c>
      <c r="R1699" s="21">
        <v>8.7180923668000005</v>
      </c>
      <c r="S1699" s="22">
        <v>7.3724291691000001</v>
      </c>
      <c r="T1699" s="23">
        <v>10.687495030999999</v>
      </c>
      <c r="U1699" s="24">
        <v>3.1747585799999999E-2</v>
      </c>
      <c r="V1699" s="25">
        <v>2.6753672583000001</v>
      </c>
      <c r="W1699" s="26">
        <v>2.8004766811000001</v>
      </c>
      <c r="X1699" s="27">
        <v>2.6342602434</v>
      </c>
      <c r="Y1699" s="28">
        <v>8.4319886000000007E-3</v>
      </c>
    </row>
    <row r="1700" spans="1:25" ht="18" customHeight="1">
      <c r="A1700" s="1">
        <v>3034</v>
      </c>
      <c r="B1700" s="1" t="s">
        <v>34300</v>
      </c>
      <c r="C1700" s="1" t="s">
        <v>34302</v>
      </c>
      <c r="D1700" s="1" t="s">
        <v>34299</v>
      </c>
      <c r="E1700" s="1" t="s">
        <v>2968</v>
      </c>
      <c r="F1700" s="7">
        <v>7.0873643639113712E-3</v>
      </c>
      <c r="G1700" s="8">
        <v>2.6141284757390465E-3</v>
      </c>
      <c r="H1700" s="9">
        <v>4.8580391439404106E-3</v>
      </c>
      <c r="I1700" s="10">
        <v>0.6122342031460255</v>
      </c>
      <c r="J1700" s="7">
        <v>1.3190384884713665E-3</v>
      </c>
      <c r="K1700" s="8">
        <v>3.2163586663899713E-4</v>
      </c>
      <c r="L1700" s="9">
        <v>1.0546824992574532E-3</v>
      </c>
      <c r="M1700" s="10">
        <v>0.59885002485579641</v>
      </c>
      <c r="N1700" s="1" t="s">
        <v>37659</v>
      </c>
      <c r="O1700" s="1">
        <v>6434</v>
      </c>
      <c r="P1700" s="1" t="s">
        <v>37659</v>
      </c>
      <c r="Q1700" s="1" t="s">
        <v>34300</v>
      </c>
      <c r="R1700" s="21">
        <v>8.7190076216999994</v>
      </c>
      <c r="S1700" s="22">
        <v>5.9053691048000001</v>
      </c>
      <c r="T1700" s="23">
        <v>20.548033015000001</v>
      </c>
      <c r="U1700" s="24">
        <v>22.251992704999999</v>
      </c>
      <c r="V1700" s="25">
        <v>3.5105529197999998</v>
      </c>
      <c r="W1700" s="26">
        <v>1.5832179179000001</v>
      </c>
      <c r="X1700" s="27">
        <v>4.1452480856999996</v>
      </c>
      <c r="Y1700" s="28">
        <v>7.3665972305</v>
      </c>
    </row>
    <row r="1701" spans="1:25" ht="18" customHeight="1">
      <c r="A1701" s="1">
        <v>3282</v>
      </c>
      <c r="B1701" s="1" t="s">
        <v>35382</v>
      </c>
      <c r="C1701" s="1" t="s">
        <v>35384</v>
      </c>
      <c r="D1701" s="1" t="s">
        <v>35381</v>
      </c>
      <c r="E1701" s="1" t="s">
        <v>6937</v>
      </c>
      <c r="F1701" s="7">
        <v>0.96646537144294575</v>
      </c>
      <c r="G1701" s="8">
        <v>0.47089277007182628</v>
      </c>
      <c r="H1701" s="9">
        <v>0.29511956841916942</v>
      </c>
      <c r="I1701" s="10">
        <v>1.5155265229931609</v>
      </c>
      <c r="J1701" s="7">
        <v>0.61805995024753246</v>
      </c>
      <c r="K1701" s="8">
        <v>0.27743322550861016</v>
      </c>
      <c r="L1701" s="9">
        <v>0.28961333861310401</v>
      </c>
      <c r="M1701" s="10">
        <v>1.502141390959415</v>
      </c>
      <c r="N1701" s="1" t="s">
        <v>37713</v>
      </c>
      <c r="O1701" s="1">
        <v>5838</v>
      </c>
      <c r="P1701" s="1" t="s">
        <v>37713</v>
      </c>
      <c r="Q1701" s="1" t="s">
        <v>37714</v>
      </c>
      <c r="R1701" s="21">
        <v>8.7348719589999995</v>
      </c>
      <c r="S1701" s="22">
        <v>37.442769206999998</v>
      </c>
      <c r="T1701" s="23">
        <v>15.037966428000001</v>
      </c>
      <c r="U1701" s="24">
        <v>3.8700129451</v>
      </c>
      <c r="V1701" s="25">
        <v>5.5533569245000001</v>
      </c>
      <c r="W1701" s="26">
        <v>16.867286493000002</v>
      </c>
      <c r="X1701" s="27">
        <v>8.9445698026000002</v>
      </c>
      <c r="Y1701" s="28">
        <v>2.5643425745999999</v>
      </c>
    </row>
    <row r="1702" spans="1:25" ht="18" customHeight="1">
      <c r="A1702" s="1">
        <v>2671</v>
      </c>
      <c r="B1702" s="1" t="s">
        <v>32650</v>
      </c>
      <c r="C1702" s="1" t="s">
        <v>32650</v>
      </c>
      <c r="D1702" s="1" t="s">
        <v>32649</v>
      </c>
      <c r="E1702" s="1" t="s">
        <v>24541</v>
      </c>
      <c r="F1702" s="7">
        <v>0.42839997719561596</v>
      </c>
      <c r="G1702" s="8">
        <v>1.4830547588446796</v>
      </c>
      <c r="H1702" s="9">
        <v>0.5052744257114905</v>
      </c>
      <c r="I1702" s="10">
        <v>1.3050297647425593E-2</v>
      </c>
      <c r="J1702" s="7">
        <v>0.42083071029750663</v>
      </c>
      <c r="K1702" s="8">
        <v>0.68530274726341256</v>
      </c>
      <c r="L1702" s="9">
        <v>0.50047038391247167</v>
      </c>
      <c r="M1702" s="10">
        <v>1.4184977925205181E-3</v>
      </c>
      <c r="N1702" s="1" t="s">
        <v>32650</v>
      </c>
      <c r="O1702" s="1">
        <v>4946</v>
      </c>
      <c r="P1702" s="1" t="s">
        <v>32650</v>
      </c>
      <c r="R1702" s="21">
        <v>8.7409513614000005</v>
      </c>
      <c r="S1702" s="22">
        <v>6.0516080846999998</v>
      </c>
      <c r="T1702" s="23">
        <v>5.4514142617000001</v>
      </c>
      <c r="U1702" s="24">
        <v>3.7810266500000002E-2</v>
      </c>
      <c r="V1702" s="25">
        <v>1.7050012475</v>
      </c>
      <c r="W1702" s="26">
        <v>1.9189061712</v>
      </c>
      <c r="X1702" s="27">
        <v>2.0258944545999999</v>
      </c>
      <c r="Y1702" s="28">
        <v>1.00422041E-2</v>
      </c>
    </row>
    <row r="1703" spans="1:25" ht="18" customHeight="1">
      <c r="A1703" s="1">
        <v>3259</v>
      </c>
      <c r="B1703" s="1" t="s">
        <v>35285</v>
      </c>
      <c r="C1703" s="1" t="s">
        <v>35285</v>
      </c>
      <c r="D1703" s="1" t="s">
        <v>35284</v>
      </c>
      <c r="E1703" s="1" t="s">
        <v>8379</v>
      </c>
      <c r="F1703" s="7">
        <v>0.25158469267487232</v>
      </c>
      <c r="G1703" s="8">
        <v>5.1174314067850224E-2</v>
      </c>
      <c r="H1703" s="9">
        <v>4.8580391439404106E-3</v>
      </c>
      <c r="I1703" s="10">
        <v>1.3050297647425593E-2</v>
      </c>
      <c r="J1703" s="7">
        <v>0.24542954769058631</v>
      </c>
      <c r="K1703" s="8">
        <v>4.8343399941773578E-2</v>
      </c>
      <c r="L1703" s="9">
        <v>1.0546824992574532E-3</v>
      </c>
      <c r="M1703" s="10">
        <v>1.4184977925205181E-3</v>
      </c>
      <c r="N1703" s="1" t="s">
        <v>35285</v>
      </c>
      <c r="O1703" s="1">
        <v>5588</v>
      </c>
      <c r="P1703" s="1" t="s">
        <v>35285</v>
      </c>
      <c r="R1703" s="21">
        <v>8.7629934255999995</v>
      </c>
      <c r="S1703" s="22">
        <v>2.6540939729000002</v>
      </c>
      <c r="T1703" s="23">
        <v>1.2277857499999999E-2</v>
      </c>
      <c r="U1703" s="24">
        <v>2.5468326100000001E-2</v>
      </c>
      <c r="V1703" s="25">
        <v>2.7124202276</v>
      </c>
      <c r="W1703" s="26">
        <v>2.2090946310000001</v>
      </c>
      <c r="X1703" s="27">
        <v>4.2837745999999999E-3</v>
      </c>
      <c r="Y1703" s="28">
        <v>6.7642509000000002E-3</v>
      </c>
    </row>
    <row r="1704" spans="1:25" ht="18" customHeight="1">
      <c r="A1704" s="1">
        <v>437</v>
      </c>
      <c r="B1704" s="1" t="s">
        <v>13934</v>
      </c>
      <c r="C1704" s="1" t="s">
        <v>13934</v>
      </c>
      <c r="D1704" s="1" t="s">
        <v>13933</v>
      </c>
      <c r="E1704" s="1" t="s">
        <v>4818</v>
      </c>
      <c r="F1704" s="7">
        <v>7.0873643639113712E-3</v>
      </c>
      <c r="G1704" s="8">
        <v>1.0918332342344006</v>
      </c>
      <c r="H1704" s="9">
        <v>4.8580391439404106E-3</v>
      </c>
      <c r="I1704" s="10">
        <v>1.3050297647425593E-2</v>
      </c>
      <c r="J1704" s="7">
        <v>1.3190384884713665E-3</v>
      </c>
      <c r="K1704" s="8">
        <v>0.29721073310593266</v>
      </c>
      <c r="L1704" s="9">
        <v>1.0546824992574532E-3</v>
      </c>
      <c r="M1704" s="10">
        <v>1.4184977925205181E-3</v>
      </c>
      <c r="N1704" s="1" t="s">
        <v>13934</v>
      </c>
      <c r="O1704" s="1">
        <v>4031</v>
      </c>
      <c r="P1704" s="1" t="s">
        <v>13934</v>
      </c>
      <c r="R1704" s="21">
        <v>8.7694971211000006</v>
      </c>
      <c r="S1704" s="22">
        <v>10.294741310999999</v>
      </c>
      <c r="T1704" s="23">
        <v>9.1141497953999995</v>
      </c>
      <c r="U1704" s="24">
        <v>2.3913765900000002E-2</v>
      </c>
      <c r="V1704" s="25">
        <v>2.9408159820000002</v>
      </c>
      <c r="W1704" s="26">
        <v>1.8259922254000001</v>
      </c>
      <c r="X1704" s="27">
        <v>3.0948369316000002</v>
      </c>
      <c r="Y1704" s="28">
        <v>6.3513681000000001E-3</v>
      </c>
    </row>
    <row r="1705" spans="1:25" ht="18" customHeight="1">
      <c r="A1705" s="1">
        <v>437</v>
      </c>
      <c r="B1705" s="1" t="s">
        <v>13934</v>
      </c>
      <c r="C1705" s="1" t="s">
        <v>13934</v>
      </c>
      <c r="D1705" s="1" t="s">
        <v>13937</v>
      </c>
      <c r="E1705" s="1" t="s">
        <v>4420</v>
      </c>
      <c r="F1705" s="7">
        <v>7.0873643639113712E-3</v>
      </c>
      <c r="G1705" s="8">
        <v>0.30033312103762255</v>
      </c>
      <c r="H1705" s="9">
        <v>4.8580391439404106E-3</v>
      </c>
      <c r="I1705" s="10">
        <v>1.3050297647425593E-2</v>
      </c>
      <c r="J1705" s="7">
        <v>1.3190384884713665E-3</v>
      </c>
      <c r="K1705" s="8">
        <v>0.21702400105612199</v>
      </c>
      <c r="L1705" s="9">
        <v>1.0546824992574532E-3</v>
      </c>
      <c r="M1705" s="10">
        <v>1.4184977925205181E-3</v>
      </c>
      <c r="N1705" s="1" t="s">
        <v>13934</v>
      </c>
      <c r="O1705" s="1">
        <v>4031</v>
      </c>
      <c r="P1705" s="1" t="s">
        <v>13934</v>
      </c>
      <c r="R1705" s="21">
        <v>8.7694971211000006</v>
      </c>
      <c r="S1705" s="22">
        <v>10.294741310999999</v>
      </c>
      <c r="T1705" s="23">
        <v>9.1141497953999995</v>
      </c>
      <c r="U1705" s="24">
        <v>2.3913765900000002E-2</v>
      </c>
      <c r="V1705" s="25">
        <v>2.9408159820000002</v>
      </c>
      <c r="W1705" s="26">
        <v>1.8259922254000001</v>
      </c>
      <c r="X1705" s="27">
        <v>3.0948369316000002</v>
      </c>
      <c r="Y1705" s="28">
        <v>6.3513681000000001E-3</v>
      </c>
    </row>
    <row r="1706" spans="1:25" ht="18" customHeight="1">
      <c r="A1706" s="1">
        <v>437</v>
      </c>
      <c r="B1706" s="1" t="s">
        <v>13934</v>
      </c>
      <c r="C1706" s="1" t="s">
        <v>13934</v>
      </c>
      <c r="D1706" s="1" t="s">
        <v>13939</v>
      </c>
      <c r="E1706" s="1" t="s">
        <v>4420</v>
      </c>
      <c r="F1706" s="7">
        <v>0.7768590904098116</v>
      </c>
      <c r="G1706" s="8">
        <v>0.5776061981681716</v>
      </c>
      <c r="H1706" s="9">
        <v>4.8580391439404106E-3</v>
      </c>
      <c r="I1706" s="10">
        <v>1.3050297647425593E-2</v>
      </c>
      <c r="J1706" s="7">
        <v>0.52955660080204892</v>
      </c>
      <c r="K1706" s="8">
        <v>0.38190417899961454</v>
      </c>
      <c r="L1706" s="9">
        <v>1.0546824992574532E-3</v>
      </c>
      <c r="M1706" s="10">
        <v>1.4184977925205181E-3</v>
      </c>
      <c r="N1706" s="1" t="s">
        <v>13934</v>
      </c>
      <c r="O1706" s="1">
        <v>4031</v>
      </c>
      <c r="P1706" s="1" t="s">
        <v>13934</v>
      </c>
      <c r="R1706" s="21">
        <v>8.7694971211000006</v>
      </c>
      <c r="S1706" s="22">
        <v>10.294741310999999</v>
      </c>
      <c r="T1706" s="23">
        <v>9.1141497953999995</v>
      </c>
      <c r="U1706" s="24">
        <v>2.3913765900000002E-2</v>
      </c>
      <c r="V1706" s="25">
        <v>2.9408159820000002</v>
      </c>
      <c r="W1706" s="26">
        <v>1.8259922254000001</v>
      </c>
      <c r="X1706" s="27">
        <v>3.0948369316000002</v>
      </c>
      <c r="Y1706" s="28">
        <v>6.3513681000000001E-3</v>
      </c>
    </row>
    <row r="1707" spans="1:25" ht="18" customHeight="1">
      <c r="A1707" s="1">
        <v>437</v>
      </c>
      <c r="B1707" s="1" t="s">
        <v>13934</v>
      </c>
      <c r="C1707" s="1" t="s">
        <v>13934</v>
      </c>
      <c r="D1707" s="1" t="s">
        <v>13941</v>
      </c>
      <c r="E1707" s="1" t="s">
        <v>1641</v>
      </c>
      <c r="F1707" s="7">
        <v>0.28749274882380838</v>
      </c>
      <c r="G1707" s="8">
        <v>0.2327038692412309</v>
      </c>
      <c r="H1707" s="9">
        <v>0.25443914422399672</v>
      </c>
      <c r="I1707" s="10">
        <v>1.3050297647425593E-2</v>
      </c>
      <c r="J1707" s="7">
        <v>0.27992438257200353</v>
      </c>
      <c r="K1707" s="8">
        <v>0.22998745469674534</v>
      </c>
      <c r="L1707" s="9">
        <v>0.24963621626826241</v>
      </c>
      <c r="M1707" s="10">
        <v>1.4184977925205181E-3</v>
      </c>
      <c r="N1707" s="1" t="s">
        <v>13934</v>
      </c>
      <c r="O1707" s="1">
        <v>4031</v>
      </c>
      <c r="P1707" s="1" t="s">
        <v>13934</v>
      </c>
      <c r="R1707" s="21">
        <v>8.7694971211000006</v>
      </c>
      <c r="S1707" s="22">
        <v>10.294741310999999</v>
      </c>
      <c r="T1707" s="23">
        <v>9.1141497953999995</v>
      </c>
      <c r="U1707" s="24">
        <v>2.3913765900000002E-2</v>
      </c>
      <c r="V1707" s="25">
        <v>2.9408159820000002</v>
      </c>
      <c r="W1707" s="26">
        <v>1.8259922254000001</v>
      </c>
      <c r="X1707" s="27">
        <v>3.0948369316000002</v>
      </c>
      <c r="Y1707" s="28">
        <v>6.3513681000000001E-3</v>
      </c>
    </row>
    <row r="1708" spans="1:25" ht="18" customHeight="1">
      <c r="A1708" s="1">
        <v>437</v>
      </c>
      <c r="B1708" s="1" t="s">
        <v>13934</v>
      </c>
      <c r="C1708" s="1" t="s">
        <v>13934</v>
      </c>
      <c r="D1708" s="1" t="s">
        <v>13943</v>
      </c>
      <c r="E1708" s="1" t="s">
        <v>13945</v>
      </c>
      <c r="F1708" s="7">
        <v>0.7455186892626724</v>
      </c>
      <c r="G1708" s="8">
        <v>0.89814741586685809</v>
      </c>
      <c r="H1708" s="9">
        <v>4.8580391439404106E-3</v>
      </c>
      <c r="I1708" s="10">
        <v>1.3050297647425593E-2</v>
      </c>
      <c r="J1708" s="7">
        <v>0.73936235457065047</v>
      </c>
      <c r="K1708" s="8">
        <v>0.40567734796031563</v>
      </c>
      <c r="L1708" s="9">
        <v>1.0546824992574532E-3</v>
      </c>
      <c r="M1708" s="10">
        <v>1.4184977925205181E-3</v>
      </c>
      <c r="N1708" s="1" t="s">
        <v>13934</v>
      </c>
      <c r="O1708" s="1">
        <v>4031</v>
      </c>
      <c r="P1708" s="1" t="s">
        <v>13934</v>
      </c>
      <c r="R1708" s="21">
        <v>8.7694971211000006</v>
      </c>
      <c r="S1708" s="22">
        <v>10.294741310999999</v>
      </c>
      <c r="T1708" s="23">
        <v>9.1141497953999995</v>
      </c>
      <c r="U1708" s="24">
        <v>2.3913765900000002E-2</v>
      </c>
      <c r="V1708" s="25">
        <v>2.9408159820000002</v>
      </c>
      <c r="W1708" s="26">
        <v>1.8259922254000001</v>
      </c>
      <c r="X1708" s="27">
        <v>3.0948369316000002</v>
      </c>
      <c r="Y1708" s="28">
        <v>6.3513681000000001E-3</v>
      </c>
    </row>
    <row r="1709" spans="1:25" ht="18" customHeight="1">
      <c r="A1709" s="1">
        <v>437</v>
      </c>
      <c r="B1709" s="1" t="s">
        <v>13934</v>
      </c>
      <c r="C1709" s="1" t="s">
        <v>13934</v>
      </c>
      <c r="D1709" s="1" t="s">
        <v>13949</v>
      </c>
      <c r="E1709" s="1" t="s">
        <v>821</v>
      </c>
      <c r="F1709" s="7">
        <v>1.3836550897191029</v>
      </c>
      <c r="G1709" s="8">
        <v>0.7439436093206897</v>
      </c>
      <c r="H1709" s="9">
        <v>0.76798054221474699</v>
      </c>
      <c r="I1709" s="10">
        <v>1.3050297647425593E-2</v>
      </c>
      <c r="J1709" s="7">
        <v>0.79708235115035098</v>
      </c>
      <c r="K1709" s="8">
        <v>0.52722149710135924</v>
      </c>
      <c r="L1709" s="9">
        <v>0.2691019460109777</v>
      </c>
      <c r="M1709" s="10">
        <v>1.4184977925205181E-3</v>
      </c>
      <c r="N1709" s="1" t="s">
        <v>13934</v>
      </c>
      <c r="O1709" s="1">
        <v>4031</v>
      </c>
      <c r="P1709" s="1" t="s">
        <v>13934</v>
      </c>
      <c r="R1709" s="21">
        <v>8.7694971211000006</v>
      </c>
      <c r="S1709" s="22">
        <v>10.294741310999999</v>
      </c>
      <c r="T1709" s="23">
        <v>9.1141497953999995</v>
      </c>
      <c r="U1709" s="24">
        <v>2.3913765900000002E-2</v>
      </c>
      <c r="V1709" s="25">
        <v>2.9408159820000002</v>
      </c>
      <c r="W1709" s="26">
        <v>1.8259922254000001</v>
      </c>
      <c r="X1709" s="27">
        <v>3.0948369316000002</v>
      </c>
      <c r="Y1709" s="28">
        <v>6.3513681000000001E-3</v>
      </c>
    </row>
    <row r="1710" spans="1:25" ht="18" customHeight="1">
      <c r="A1710" s="1">
        <v>437</v>
      </c>
      <c r="B1710" s="1" t="s">
        <v>13934</v>
      </c>
      <c r="C1710" s="1" t="s">
        <v>13934</v>
      </c>
      <c r="D1710" s="1" t="s">
        <v>13946</v>
      </c>
      <c r="E1710" s="1" t="s">
        <v>13948</v>
      </c>
      <c r="F1710" s="7">
        <v>0.56930720556742342</v>
      </c>
      <c r="G1710" s="8">
        <v>2.6141284757390465E-3</v>
      </c>
      <c r="H1710" s="9">
        <v>4.8580391439404106E-3</v>
      </c>
      <c r="I1710" s="10">
        <v>1.3050297647425593E-2</v>
      </c>
      <c r="J1710" s="7">
        <v>0.56173748986118055</v>
      </c>
      <c r="K1710" s="8">
        <v>3.2163586663899713E-4</v>
      </c>
      <c r="L1710" s="9">
        <v>1.0546824992574532E-3</v>
      </c>
      <c r="M1710" s="10">
        <v>1.4184977925205181E-3</v>
      </c>
      <c r="N1710" s="1" t="s">
        <v>13934</v>
      </c>
      <c r="O1710" s="1">
        <v>4031</v>
      </c>
      <c r="P1710" s="1" t="s">
        <v>13934</v>
      </c>
      <c r="R1710" s="21">
        <v>8.7694971211000006</v>
      </c>
      <c r="S1710" s="22">
        <v>10.294741310999999</v>
      </c>
      <c r="T1710" s="23">
        <v>9.1141497953999995</v>
      </c>
      <c r="U1710" s="24">
        <v>2.3913765900000002E-2</v>
      </c>
      <c r="V1710" s="25">
        <v>2.9408159820000002</v>
      </c>
      <c r="W1710" s="26">
        <v>1.8259922254000001</v>
      </c>
      <c r="X1710" s="27">
        <v>3.0948369316000002</v>
      </c>
      <c r="Y1710" s="28">
        <v>6.3513681000000001E-3</v>
      </c>
    </row>
    <row r="1711" spans="1:25" ht="18" customHeight="1">
      <c r="A1711" s="1">
        <v>3411</v>
      </c>
      <c r="B1711" s="1" t="s">
        <v>35978</v>
      </c>
      <c r="C1711" s="1" t="s">
        <v>35978</v>
      </c>
      <c r="D1711" s="1" t="s">
        <v>35977</v>
      </c>
      <c r="E1711" s="1" t="s">
        <v>6918</v>
      </c>
      <c r="F1711" s="7">
        <v>7.0873643639113712E-3</v>
      </c>
      <c r="G1711" s="8">
        <v>0.10022500658513425</v>
      </c>
      <c r="H1711" s="9">
        <v>4.8580391439404106E-3</v>
      </c>
      <c r="I1711" s="10">
        <v>1.3050297647425593E-2</v>
      </c>
      <c r="J1711" s="7">
        <v>1.3190384884713665E-3</v>
      </c>
      <c r="K1711" s="8">
        <v>9.7393799710620357E-2</v>
      </c>
      <c r="L1711" s="9">
        <v>1.0546824992574532E-3</v>
      </c>
      <c r="M1711" s="10">
        <v>1.4184977925205181E-3</v>
      </c>
      <c r="N1711" s="1" t="s">
        <v>35978</v>
      </c>
      <c r="O1711" s="1">
        <v>4991</v>
      </c>
      <c r="P1711" s="1" t="s">
        <v>35978</v>
      </c>
      <c r="R1711" s="21">
        <v>8.7864936756999992</v>
      </c>
      <c r="S1711" s="22">
        <v>12.400503948000001</v>
      </c>
      <c r="T1711" s="23">
        <v>13.868513279</v>
      </c>
      <c r="U1711" s="24">
        <v>3.8522175300000003E-2</v>
      </c>
      <c r="V1711" s="25">
        <v>1.7777182058000001</v>
      </c>
      <c r="W1711" s="26">
        <v>2.0798009113</v>
      </c>
      <c r="X1711" s="27">
        <v>1.7117096035999999</v>
      </c>
      <c r="Y1711" s="28">
        <v>1.02312833E-2</v>
      </c>
    </row>
    <row r="1712" spans="1:25" ht="18" customHeight="1">
      <c r="A1712" s="1">
        <v>1473</v>
      </c>
      <c r="B1712" s="1" t="s">
        <v>25569</v>
      </c>
      <c r="C1712" s="1" t="s">
        <v>25569</v>
      </c>
      <c r="D1712" s="1" t="s">
        <v>25568</v>
      </c>
      <c r="E1712" s="1" t="s">
        <v>3541</v>
      </c>
      <c r="F1712" s="7">
        <v>7.0873643639113712E-3</v>
      </c>
      <c r="G1712" s="8">
        <v>2.6141284757390465E-3</v>
      </c>
      <c r="H1712" s="9">
        <v>7.6877817084410771E-2</v>
      </c>
      <c r="I1712" s="10">
        <v>1.3050297647425593E-2</v>
      </c>
      <c r="J1712" s="7">
        <v>1.3190384884713665E-3</v>
      </c>
      <c r="K1712" s="8">
        <v>3.2163586663899713E-4</v>
      </c>
      <c r="L1712" s="9">
        <v>7.1375233273143934E-2</v>
      </c>
      <c r="M1712" s="10">
        <v>1.4184977925205181E-3</v>
      </c>
      <c r="N1712" s="1" t="s">
        <v>25569</v>
      </c>
      <c r="O1712" s="1">
        <v>3049</v>
      </c>
      <c r="P1712" s="1" t="s">
        <v>25569</v>
      </c>
      <c r="R1712" s="21">
        <v>8.8066991355000006</v>
      </c>
      <c r="S1712" s="22">
        <v>7.1407454965000001</v>
      </c>
      <c r="T1712" s="23">
        <v>9.6112217244</v>
      </c>
      <c r="U1712" s="24">
        <v>3.7426015799999997E-2</v>
      </c>
      <c r="V1712" s="25">
        <v>3.9825541865999998</v>
      </c>
      <c r="W1712" s="26">
        <v>3.9454653538</v>
      </c>
      <c r="X1712" s="27">
        <v>3.8440475266999998</v>
      </c>
      <c r="Y1712" s="28">
        <v>9.9401491999999998E-3</v>
      </c>
    </row>
    <row r="1713" spans="1:25" ht="18" customHeight="1">
      <c r="A1713" s="1">
        <v>1473</v>
      </c>
      <c r="B1713" s="1" t="s">
        <v>25569</v>
      </c>
      <c r="C1713" s="1" t="s">
        <v>25569</v>
      </c>
      <c r="D1713" s="1" t="s">
        <v>25572</v>
      </c>
      <c r="E1713" s="1" t="s">
        <v>2335</v>
      </c>
      <c r="F1713" s="7">
        <v>7.0873643639113712E-3</v>
      </c>
      <c r="G1713" s="8">
        <v>0.25331229319830934</v>
      </c>
      <c r="H1713" s="9">
        <v>0.65004145409688041</v>
      </c>
      <c r="I1713" s="10">
        <v>1.3050297647425593E-2</v>
      </c>
      <c r="J1713" s="7">
        <v>1.3190384884713665E-3</v>
      </c>
      <c r="K1713" s="8">
        <v>0.14572704050015586</v>
      </c>
      <c r="L1713" s="9">
        <v>0.47216969091134131</v>
      </c>
      <c r="M1713" s="10">
        <v>1.4184977925205181E-3</v>
      </c>
      <c r="N1713" s="1" t="s">
        <v>25569</v>
      </c>
      <c r="O1713" s="1">
        <v>3049</v>
      </c>
      <c r="P1713" s="1" t="s">
        <v>25569</v>
      </c>
      <c r="R1713" s="21">
        <v>8.8066991355000006</v>
      </c>
      <c r="S1713" s="22">
        <v>7.1407454965000001</v>
      </c>
      <c r="T1713" s="23">
        <v>9.6112217244</v>
      </c>
      <c r="U1713" s="24">
        <v>3.7426015799999997E-2</v>
      </c>
      <c r="V1713" s="25">
        <v>3.9825541865999998</v>
      </c>
      <c r="W1713" s="26">
        <v>3.9454653538</v>
      </c>
      <c r="X1713" s="27">
        <v>3.8440475266999998</v>
      </c>
      <c r="Y1713" s="28">
        <v>9.9401491999999998E-3</v>
      </c>
    </row>
    <row r="1714" spans="1:25" ht="18" customHeight="1">
      <c r="A1714" s="1">
        <v>348</v>
      </c>
      <c r="B1714" s="1" t="s">
        <v>12292</v>
      </c>
      <c r="C1714" s="1" t="s">
        <v>12292</v>
      </c>
      <c r="D1714" s="1" t="s">
        <v>12295</v>
      </c>
      <c r="E1714" s="1" t="s">
        <v>54</v>
      </c>
      <c r="F1714" s="7">
        <v>0.21463924920629962</v>
      </c>
      <c r="G1714" s="8">
        <v>0.39684145747324412</v>
      </c>
      <c r="H1714" s="9">
        <v>0.47771901293951785</v>
      </c>
      <c r="I1714" s="10">
        <v>1.3050297647425593E-2</v>
      </c>
      <c r="J1714" s="7">
        <v>0.20658198765881361</v>
      </c>
      <c r="K1714" s="8">
        <v>0.24887638387529329</v>
      </c>
      <c r="L1714" s="9">
        <v>0.28291927598715011</v>
      </c>
      <c r="M1714" s="10">
        <v>1.4184977925205181E-3</v>
      </c>
      <c r="N1714" s="1" t="s">
        <v>12292</v>
      </c>
      <c r="O1714" s="1">
        <v>5678</v>
      </c>
      <c r="P1714" s="1" t="s">
        <v>12292</v>
      </c>
      <c r="R1714" s="21">
        <v>8.8508179621000007</v>
      </c>
      <c r="S1714" s="22">
        <v>8.5334667557999992</v>
      </c>
      <c r="T1714" s="23">
        <v>10.430943408999999</v>
      </c>
      <c r="U1714" s="24">
        <v>3.8522175300000003E-2</v>
      </c>
      <c r="V1714" s="25">
        <v>3.7595657331000001</v>
      </c>
      <c r="W1714" s="26">
        <v>3.1020741871999999</v>
      </c>
      <c r="X1714" s="27">
        <v>1.0813866081000001</v>
      </c>
      <c r="Y1714" s="28">
        <v>1.02312833E-2</v>
      </c>
    </row>
    <row r="1715" spans="1:25" ht="18" customHeight="1">
      <c r="A1715" s="1">
        <v>348</v>
      </c>
      <c r="B1715" s="1" t="s">
        <v>12292</v>
      </c>
      <c r="C1715" s="1" t="s">
        <v>12292</v>
      </c>
      <c r="D1715" s="1" t="s">
        <v>12291</v>
      </c>
      <c r="E1715" s="1" t="s">
        <v>4541</v>
      </c>
      <c r="F1715" s="7">
        <v>7.0873643639113712E-3</v>
      </c>
      <c r="G1715" s="8">
        <v>2.6141284757390465E-3</v>
      </c>
      <c r="H1715" s="9">
        <v>0.77728155179298286</v>
      </c>
      <c r="I1715" s="10">
        <v>1.3050297647425593E-2</v>
      </c>
      <c r="J1715" s="7">
        <v>1.3190384884713665E-3</v>
      </c>
      <c r="K1715" s="8">
        <v>3.2163586663899713E-4</v>
      </c>
      <c r="L1715" s="9">
        <v>0.77338548532909601</v>
      </c>
      <c r="M1715" s="10">
        <v>1.4184977925205181E-3</v>
      </c>
      <c r="N1715" s="1" t="s">
        <v>12292</v>
      </c>
      <c r="O1715" s="1">
        <v>5678</v>
      </c>
      <c r="P1715" s="1" t="s">
        <v>12292</v>
      </c>
      <c r="R1715" s="21">
        <v>8.8508179621000007</v>
      </c>
      <c r="S1715" s="22">
        <v>8.5334667557999992</v>
      </c>
      <c r="T1715" s="23">
        <v>10.430943408999999</v>
      </c>
      <c r="U1715" s="24">
        <v>3.8522175300000003E-2</v>
      </c>
      <c r="V1715" s="25">
        <v>3.7595657331000001</v>
      </c>
      <c r="W1715" s="26">
        <v>3.1020741871999999</v>
      </c>
      <c r="X1715" s="27">
        <v>1.0813866081000001</v>
      </c>
      <c r="Y1715" s="28">
        <v>1.02312833E-2</v>
      </c>
    </row>
    <row r="1716" spans="1:25" ht="18" customHeight="1">
      <c r="A1716" s="1">
        <v>348</v>
      </c>
      <c r="B1716" s="1" t="s">
        <v>12292</v>
      </c>
      <c r="C1716" s="1" t="s">
        <v>12292</v>
      </c>
      <c r="D1716" s="1" t="s">
        <v>12297</v>
      </c>
      <c r="E1716" s="1" t="s">
        <v>3755</v>
      </c>
      <c r="F1716" s="7">
        <v>0.11034181963726031</v>
      </c>
      <c r="G1716" s="8">
        <v>2.6141284757390465E-3</v>
      </c>
      <c r="H1716" s="9">
        <v>0.14962506752933033</v>
      </c>
      <c r="I1716" s="10">
        <v>1.3050297647425593E-2</v>
      </c>
      <c r="J1716" s="7">
        <v>0.10228652116754575</v>
      </c>
      <c r="K1716" s="8">
        <v>3.2163586663899713E-4</v>
      </c>
      <c r="L1716" s="9">
        <v>0.14412004147983118</v>
      </c>
      <c r="M1716" s="10">
        <v>1.4184977925205181E-3</v>
      </c>
      <c r="N1716" s="1" t="s">
        <v>12292</v>
      </c>
      <c r="O1716" s="1">
        <v>5678</v>
      </c>
      <c r="P1716" s="1" t="s">
        <v>12292</v>
      </c>
      <c r="R1716" s="21">
        <v>8.8508179621000007</v>
      </c>
      <c r="S1716" s="22">
        <v>8.5334667557999992</v>
      </c>
      <c r="T1716" s="23">
        <v>10.430943408999999</v>
      </c>
      <c r="U1716" s="24">
        <v>3.8522175300000003E-2</v>
      </c>
      <c r="V1716" s="25">
        <v>3.7595657331000001</v>
      </c>
      <c r="W1716" s="26">
        <v>3.1020741871999999</v>
      </c>
      <c r="X1716" s="27">
        <v>1.0813866081000001</v>
      </c>
      <c r="Y1716" s="28">
        <v>1.02312833E-2</v>
      </c>
    </row>
    <row r="1717" spans="1:25" ht="18" customHeight="1">
      <c r="A1717" s="1">
        <v>348</v>
      </c>
      <c r="B1717" s="1" t="s">
        <v>12292</v>
      </c>
      <c r="C1717" s="1" t="s">
        <v>12292</v>
      </c>
      <c r="D1717" s="1" t="s">
        <v>12299</v>
      </c>
      <c r="E1717" s="1" t="s">
        <v>12301</v>
      </c>
      <c r="F1717" s="7">
        <v>1.0259240737225692</v>
      </c>
      <c r="G1717" s="8">
        <v>0.13855575582404148</v>
      </c>
      <c r="H1717" s="9">
        <v>4.8580391439404106E-3</v>
      </c>
      <c r="I1717" s="10">
        <v>1.3050297647425593E-2</v>
      </c>
      <c r="J1717" s="7">
        <v>0.69783417209849674</v>
      </c>
      <c r="K1717" s="8">
        <v>0.13598145752157012</v>
      </c>
      <c r="L1717" s="9">
        <v>1.0546824992574532E-3</v>
      </c>
      <c r="M1717" s="10">
        <v>1.4184977925205181E-3</v>
      </c>
      <c r="N1717" s="1" t="s">
        <v>12292</v>
      </c>
      <c r="O1717" s="1">
        <v>5678</v>
      </c>
      <c r="P1717" s="1" t="s">
        <v>12292</v>
      </c>
      <c r="R1717" s="21">
        <v>8.8508179621000007</v>
      </c>
      <c r="S1717" s="22">
        <v>8.5334667557999992</v>
      </c>
      <c r="T1717" s="23">
        <v>10.430943408999999</v>
      </c>
      <c r="U1717" s="24">
        <v>3.8522175300000003E-2</v>
      </c>
      <c r="V1717" s="25">
        <v>3.7595657331000001</v>
      </c>
      <c r="W1717" s="26">
        <v>3.1020741871999999</v>
      </c>
      <c r="X1717" s="27">
        <v>1.0813866081000001</v>
      </c>
      <c r="Y1717" s="28">
        <v>1.02312833E-2</v>
      </c>
    </row>
    <row r="1718" spans="1:25" ht="18" customHeight="1">
      <c r="A1718" s="1">
        <v>462</v>
      </c>
      <c r="B1718" s="1" t="s">
        <v>14369</v>
      </c>
      <c r="C1718" s="1" t="s">
        <v>14369</v>
      </c>
      <c r="D1718" s="1" t="s">
        <v>14368</v>
      </c>
      <c r="E1718" s="1" t="s">
        <v>3755</v>
      </c>
      <c r="F1718" s="7">
        <v>7.0873643639113712E-3</v>
      </c>
      <c r="G1718" s="8">
        <v>0.26089983012494172</v>
      </c>
      <c r="H1718" s="9">
        <v>4.8580391439404106E-3</v>
      </c>
      <c r="I1718" s="10">
        <v>1.3050297647425593E-2</v>
      </c>
      <c r="J1718" s="7">
        <v>1.3190384884713665E-3</v>
      </c>
      <c r="K1718" s="8">
        <v>0.25856614920127563</v>
      </c>
      <c r="L1718" s="9">
        <v>1.0546824992574532E-3</v>
      </c>
      <c r="M1718" s="10">
        <v>1.4184977925205181E-3</v>
      </c>
      <c r="N1718" s="1" t="s">
        <v>14369</v>
      </c>
      <c r="O1718" s="1">
        <v>5815</v>
      </c>
      <c r="P1718" s="1" t="s">
        <v>14369</v>
      </c>
      <c r="Q1718" s="1" t="s">
        <v>36844</v>
      </c>
      <c r="R1718" s="21">
        <v>8.8566740380999995</v>
      </c>
      <c r="S1718" s="22">
        <v>5.4821654098000003</v>
      </c>
      <c r="T1718" s="23">
        <v>3.5232789975999999</v>
      </c>
      <c r="U1718" s="24">
        <v>2.7689623699999999E-2</v>
      </c>
      <c r="V1718" s="25">
        <v>2.3431794258999998</v>
      </c>
      <c r="W1718" s="26">
        <v>0.94487226940000002</v>
      </c>
      <c r="X1718" s="27">
        <v>2.5492316115999998</v>
      </c>
      <c r="Y1718" s="28">
        <v>7.3542156000000001E-3</v>
      </c>
    </row>
    <row r="1719" spans="1:25" ht="18" customHeight="1">
      <c r="A1719" s="1">
        <v>462</v>
      </c>
      <c r="B1719" s="1" t="s">
        <v>14369</v>
      </c>
      <c r="C1719" s="1" t="s">
        <v>14369</v>
      </c>
      <c r="D1719" s="1" t="s">
        <v>14372</v>
      </c>
      <c r="E1719" s="1" t="s">
        <v>14374</v>
      </c>
      <c r="F1719" s="7">
        <v>7.0873643639113712E-3</v>
      </c>
      <c r="G1719" s="8">
        <v>8.813347450674594E-2</v>
      </c>
      <c r="H1719" s="9">
        <v>4.8580391439404106E-3</v>
      </c>
      <c r="I1719" s="10">
        <v>1.3050297647425593E-2</v>
      </c>
      <c r="J1719" s="7">
        <v>1.3190384884713665E-3</v>
      </c>
      <c r="K1719" s="8">
        <v>8.5799890248915975E-2</v>
      </c>
      <c r="L1719" s="9">
        <v>1.0546824992574532E-3</v>
      </c>
      <c r="M1719" s="10">
        <v>1.4184977925205181E-3</v>
      </c>
      <c r="N1719" s="1" t="s">
        <v>14369</v>
      </c>
      <c r="O1719" s="1">
        <v>5815</v>
      </c>
      <c r="P1719" s="1" t="s">
        <v>14369</v>
      </c>
      <c r="Q1719" s="1" t="s">
        <v>36844</v>
      </c>
      <c r="R1719" s="21">
        <v>8.8566740380999995</v>
      </c>
      <c r="S1719" s="22">
        <v>5.4821654098000003</v>
      </c>
      <c r="T1719" s="23">
        <v>3.5232789975999999</v>
      </c>
      <c r="U1719" s="24">
        <v>2.7689623699999999E-2</v>
      </c>
      <c r="V1719" s="25">
        <v>2.3431794258999998</v>
      </c>
      <c r="W1719" s="26">
        <v>0.94487226940000002</v>
      </c>
      <c r="X1719" s="27">
        <v>2.5492316115999998</v>
      </c>
      <c r="Y1719" s="28">
        <v>7.3542156000000001E-3</v>
      </c>
    </row>
    <row r="1720" spans="1:25" ht="18" customHeight="1">
      <c r="A1720" s="1">
        <v>462</v>
      </c>
      <c r="B1720" s="1" t="s">
        <v>14369</v>
      </c>
      <c r="C1720" s="1" t="s">
        <v>14369</v>
      </c>
      <c r="D1720" s="1" t="s">
        <v>14375</v>
      </c>
      <c r="E1720" s="1" t="s">
        <v>3541</v>
      </c>
      <c r="F1720" s="7">
        <v>7.0873643639113712E-3</v>
      </c>
      <c r="G1720" s="8">
        <v>2.6141284757390465E-3</v>
      </c>
      <c r="H1720" s="9">
        <v>0.5052744257114905</v>
      </c>
      <c r="I1720" s="10">
        <v>1.3050297647425593E-2</v>
      </c>
      <c r="J1720" s="7">
        <v>1.3190384884713665E-3</v>
      </c>
      <c r="K1720" s="8">
        <v>3.2163586663899713E-4</v>
      </c>
      <c r="L1720" s="9">
        <v>0.50047038391247167</v>
      </c>
      <c r="M1720" s="10">
        <v>1.4184977925205181E-3</v>
      </c>
      <c r="N1720" s="1" t="s">
        <v>14369</v>
      </c>
      <c r="O1720" s="1">
        <v>5815</v>
      </c>
      <c r="P1720" s="1" t="s">
        <v>14369</v>
      </c>
      <c r="Q1720" s="1" t="s">
        <v>36844</v>
      </c>
      <c r="R1720" s="21">
        <v>8.8566740380999995</v>
      </c>
      <c r="S1720" s="22">
        <v>5.4821654098000003</v>
      </c>
      <c r="T1720" s="23">
        <v>3.5232789975999999</v>
      </c>
      <c r="U1720" s="24">
        <v>2.7689623699999999E-2</v>
      </c>
      <c r="V1720" s="25">
        <v>2.3431794258999998</v>
      </c>
      <c r="W1720" s="26">
        <v>0.94487226940000002</v>
      </c>
      <c r="X1720" s="27">
        <v>2.5492316115999998</v>
      </c>
      <c r="Y1720" s="28">
        <v>7.3542156000000001E-3</v>
      </c>
    </row>
    <row r="1721" spans="1:25" ht="18" customHeight="1">
      <c r="A1721" s="1">
        <v>462</v>
      </c>
      <c r="B1721" s="1" t="s">
        <v>14369</v>
      </c>
      <c r="C1721" s="1" t="s">
        <v>14369</v>
      </c>
      <c r="D1721" s="1" t="s">
        <v>14377</v>
      </c>
      <c r="E1721" s="1" t="s">
        <v>14374</v>
      </c>
      <c r="F1721" s="7">
        <v>7.0873643639113712E-3</v>
      </c>
      <c r="G1721" s="8">
        <v>2.6141284757390465E-3</v>
      </c>
      <c r="H1721" s="9">
        <v>0.37985678496774361</v>
      </c>
      <c r="I1721" s="10">
        <v>1.3050297647425593E-2</v>
      </c>
      <c r="J1721" s="7">
        <v>1.3190384884713665E-3</v>
      </c>
      <c r="K1721" s="8">
        <v>3.2163586663899713E-4</v>
      </c>
      <c r="L1721" s="9">
        <v>0.3750531138564086</v>
      </c>
      <c r="M1721" s="10">
        <v>1.4184977925205181E-3</v>
      </c>
      <c r="N1721" s="1" t="s">
        <v>14369</v>
      </c>
      <c r="O1721" s="1">
        <v>5815</v>
      </c>
      <c r="P1721" s="1" t="s">
        <v>14369</v>
      </c>
      <c r="Q1721" s="1" t="s">
        <v>36844</v>
      </c>
      <c r="R1721" s="21">
        <v>8.8566740380999995</v>
      </c>
      <c r="S1721" s="22">
        <v>5.4821654098000003</v>
      </c>
      <c r="T1721" s="23">
        <v>3.5232789975999999</v>
      </c>
      <c r="U1721" s="24">
        <v>2.7689623699999999E-2</v>
      </c>
      <c r="V1721" s="25">
        <v>2.3431794258999998</v>
      </c>
      <c r="W1721" s="26">
        <v>0.94487226940000002</v>
      </c>
      <c r="X1721" s="27">
        <v>2.5492316115999998</v>
      </c>
      <c r="Y1721" s="28">
        <v>7.3542156000000001E-3</v>
      </c>
    </row>
    <row r="1722" spans="1:25" ht="18" customHeight="1">
      <c r="A1722" s="1">
        <v>462</v>
      </c>
      <c r="B1722" s="1" t="s">
        <v>14369</v>
      </c>
      <c r="C1722" s="1" t="s">
        <v>14381</v>
      </c>
      <c r="D1722" s="1" t="s">
        <v>14379</v>
      </c>
      <c r="E1722" s="1" t="s">
        <v>1669</v>
      </c>
      <c r="F1722" s="7">
        <v>0.67283396721825484</v>
      </c>
      <c r="G1722" s="8">
        <v>1.7029239729318462</v>
      </c>
      <c r="H1722" s="9">
        <v>3.0277244571013497</v>
      </c>
      <c r="I1722" s="10">
        <v>1.3050297647425593E-2</v>
      </c>
      <c r="J1722" s="7">
        <v>0.26200877276190482</v>
      </c>
      <c r="K1722" s="8">
        <v>0.41608748288499464</v>
      </c>
      <c r="L1722" s="9">
        <v>0.59760427821217432</v>
      </c>
      <c r="M1722" s="10">
        <v>1.4184977925205181E-3</v>
      </c>
      <c r="N1722" s="1" t="s">
        <v>14369</v>
      </c>
      <c r="O1722" s="1">
        <v>5815</v>
      </c>
      <c r="P1722" s="1" t="s">
        <v>14369</v>
      </c>
      <c r="Q1722" s="1" t="s">
        <v>36844</v>
      </c>
      <c r="R1722" s="21">
        <v>8.8566740380999995</v>
      </c>
      <c r="S1722" s="22">
        <v>5.4821654098000003</v>
      </c>
      <c r="T1722" s="23">
        <v>3.5232789975999999</v>
      </c>
      <c r="U1722" s="24">
        <v>2.7689623699999999E-2</v>
      </c>
      <c r="V1722" s="25">
        <v>2.3431794258999998</v>
      </c>
      <c r="W1722" s="26">
        <v>0.94487226940000002</v>
      </c>
      <c r="X1722" s="27">
        <v>2.5492316115999998</v>
      </c>
      <c r="Y1722" s="28">
        <v>7.3542156000000001E-3</v>
      </c>
    </row>
    <row r="1723" spans="1:25" ht="18" customHeight="1">
      <c r="A1723" s="1">
        <v>1290</v>
      </c>
      <c r="B1723" s="1" t="s">
        <v>24085</v>
      </c>
      <c r="C1723" s="1" t="s">
        <v>24087</v>
      </c>
      <c r="D1723" s="1" t="s">
        <v>24084</v>
      </c>
      <c r="E1723" s="1" t="s">
        <v>6890</v>
      </c>
      <c r="F1723" s="7">
        <v>7.0873643639113712E-3</v>
      </c>
      <c r="G1723" s="8">
        <v>0.14927569910241828</v>
      </c>
      <c r="H1723" s="9">
        <v>4.8580391439404106E-3</v>
      </c>
      <c r="I1723" s="10">
        <v>1.3050297647425593E-2</v>
      </c>
      <c r="J1723" s="7">
        <v>1.3190384884713665E-3</v>
      </c>
      <c r="K1723" s="8">
        <v>0.14644439558776187</v>
      </c>
      <c r="L1723" s="9">
        <v>1.0546824992574532E-3</v>
      </c>
      <c r="M1723" s="10">
        <v>1.4184977925205181E-3</v>
      </c>
      <c r="N1723" s="1" t="s">
        <v>37153</v>
      </c>
      <c r="O1723" s="1">
        <v>7520</v>
      </c>
      <c r="P1723" s="1" t="s">
        <v>37153</v>
      </c>
      <c r="Q1723" s="1" t="s">
        <v>37154</v>
      </c>
      <c r="R1723" s="21">
        <v>8.8818412486000007</v>
      </c>
      <c r="S1723" s="22">
        <v>4.6493799731000003</v>
      </c>
      <c r="T1723" s="23">
        <v>3.4909299428999998</v>
      </c>
      <c r="U1723" s="24">
        <v>5.9017948000000001E-2</v>
      </c>
      <c r="V1723" s="25">
        <v>0.78788085200000002</v>
      </c>
      <c r="W1723" s="26">
        <v>1.8410526412999999</v>
      </c>
      <c r="X1723" s="27">
        <v>0.74043491110000004</v>
      </c>
      <c r="Y1723" s="28">
        <v>1.5674850600000002E-2</v>
      </c>
    </row>
    <row r="1724" spans="1:25" ht="18" customHeight="1">
      <c r="A1724" s="1">
        <v>1290</v>
      </c>
      <c r="B1724" s="1" t="s">
        <v>24085</v>
      </c>
      <c r="C1724" s="1" t="s">
        <v>24087</v>
      </c>
      <c r="D1724" s="1" t="s">
        <v>24089</v>
      </c>
      <c r="E1724" s="1" t="s">
        <v>3606</v>
      </c>
      <c r="F1724" s="7">
        <v>0.31893667877533904</v>
      </c>
      <c r="G1724" s="8">
        <v>2.6141284757390465E-3</v>
      </c>
      <c r="H1724" s="9">
        <v>4.8580391439404106E-3</v>
      </c>
      <c r="I1724" s="10">
        <v>1.3050297647425593E-2</v>
      </c>
      <c r="J1724" s="7">
        <v>0.31087877133537295</v>
      </c>
      <c r="K1724" s="8">
        <v>3.2163586663899713E-4</v>
      </c>
      <c r="L1724" s="9">
        <v>1.0546824992574532E-3</v>
      </c>
      <c r="M1724" s="10">
        <v>1.4184977925205181E-3</v>
      </c>
      <c r="N1724" s="1" t="s">
        <v>37153</v>
      </c>
      <c r="O1724" s="1">
        <v>7520</v>
      </c>
      <c r="P1724" s="1" t="s">
        <v>37153</v>
      </c>
      <c r="Q1724" s="1" t="s">
        <v>37154</v>
      </c>
      <c r="R1724" s="21">
        <v>8.8818412486000007</v>
      </c>
      <c r="S1724" s="22">
        <v>4.6493799731000003</v>
      </c>
      <c r="T1724" s="23">
        <v>3.4909299428999998</v>
      </c>
      <c r="U1724" s="24">
        <v>5.9017948000000001E-2</v>
      </c>
      <c r="V1724" s="25">
        <v>0.78788085200000002</v>
      </c>
      <c r="W1724" s="26">
        <v>1.8410526412999999</v>
      </c>
      <c r="X1724" s="27">
        <v>0.74043491110000004</v>
      </c>
      <c r="Y1724" s="28">
        <v>1.5674850600000002E-2</v>
      </c>
    </row>
    <row r="1725" spans="1:25" ht="18" customHeight="1">
      <c r="A1725" s="1">
        <v>1290</v>
      </c>
      <c r="B1725" s="1" t="s">
        <v>24085</v>
      </c>
      <c r="C1725" s="1" t="s">
        <v>24087</v>
      </c>
      <c r="D1725" s="1" t="s">
        <v>24091</v>
      </c>
      <c r="E1725" s="1" t="s">
        <v>878</v>
      </c>
      <c r="F1725" s="7">
        <v>7.0873643639113712E-3</v>
      </c>
      <c r="G1725" s="8">
        <v>0.275180506927863</v>
      </c>
      <c r="H1725" s="9">
        <v>4.8580391439404106E-3</v>
      </c>
      <c r="I1725" s="10">
        <v>1.3050297647425593E-2</v>
      </c>
      <c r="J1725" s="7">
        <v>1.3190384884713665E-3</v>
      </c>
      <c r="K1725" s="8">
        <v>0.27260602085435903</v>
      </c>
      <c r="L1725" s="9">
        <v>1.0546824992574532E-3</v>
      </c>
      <c r="M1725" s="10">
        <v>1.4184977925205181E-3</v>
      </c>
      <c r="N1725" s="1" t="s">
        <v>37153</v>
      </c>
      <c r="O1725" s="1">
        <v>7520</v>
      </c>
      <c r="P1725" s="1" t="s">
        <v>37153</v>
      </c>
      <c r="Q1725" s="1" t="s">
        <v>37154</v>
      </c>
      <c r="R1725" s="21">
        <v>8.8818412486000007</v>
      </c>
      <c r="S1725" s="22">
        <v>4.6493799731000003</v>
      </c>
      <c r="T1725" s="23">
        <v>3.4909299428999998</v>
      </c>
      <c r="U1725" s="24">
        <v>5.9017948000000001E-2</v>
      </c>
      <c r="V1725" s="25">
        <v>0.78788085200000002</v>
      </c>
      <c r="W1725" s="26">
        <v>1.8410526412999999</v>
      </c>
      <c r="X1725" s="27">
        <v>0.74043491110000004</v>
      </c>
      <c r="Y1725" s="28">
        <v>1.5674850600000002E-2</v>
      </c>
    </row>
    <row r="1726" spans="1:25" ht="18" customHeight="1">
      <c r="A1726" s="1">
        <v>407</v>
      </c>
      <c r="B1726" s="1" t="s">
        <v>13396</v>
      </c>
      <c r="C1726" s="1" t="s">
        <v>13396</v>
      </c>
      <c r="D1726" s="1" t="s">
        <v>13395</v>
      </c>
      <c r="E1726" s="1" t="s">
        <v>13398</v>
      </c>
      <c r="F1726" s="7">
        <v>0.11034181963726031</v>
      </c>
      <c r="G1726" s="8">
        <v>2.6141284757390465E-3</v>
      </c>
      <c r="H1726" s="9">
        <v>4.8580391439404106E-3</v>
      </c>
      <c r="I1726" s="10">
        <v>1.3050297647425593E-2</v>
      </c>
      <c r="J1726" s="7">
        <v>0.10228652116754575</v>
      </c>
      <c r="K1726" s="8">
        <v>3.2163586663899713E-4</v>
      </c>
      <c r="L1726" s="9">
        <v>1.0546824992574532E-3</v>
      </c>
      <c r="M1726" s="10">
        <v>1.4184977925205181E-3</v>
      </c>
      <c r="N1726" s="1" t="s">
        <v>13396</v>
      </c>
      <c r="O1726" s="1">
        <v>522</v>
      </c>
      <c r="P1726" s="1" t="s">
        <v>13396</v>
      </c>
      <c r="Q1726" s="1" t="s">
        <v>36823</v>
      </c>
      <c r="R1726" s="21">
        <v>8.9604598932999995</v>
      </c>
      <c r="S1726" s="22">
        <v>10.894116487</v>
      </c>
      <c r="T1726" s="23">
        <v>12.499792018000001</v>
      </c>
      <c r="U1726" s="24">
        <v>0.64602285709999996</v>
      </c>
      <c r="V1726" s="25">
        <v>3.1329168862999999</v>
      </c>
      <c r="W1726" s="26">
        <v>2.6210116768999998</v>
      </c>
      <c r="X1726" s="27">
        <v>1.3932374382999999</v>
      </c>
      <c r="Y1726" s="28">
        <v>0.40244209879999998</v>
      </c>
    </row>
    <row r="1727" spans="1:25" ht="18" customHeight="1">
      <c r="A1727" s="1">
        <v>407</v>
      </c>
      <c r="B1727" s="1" t="s">
        <v>13396</v>
      </c>
      <c r="C1727" s="1" t="s">
        <v>13396</v>
      </c>
      <c r="D1727" s="1" t="s">
        <v>13400</v>
      </c>
      <c r="E1727" s="1" t="s">
        <v>13402</v>
      </c>
      <c r="F1727" s="7">
        <v>7.0873643639113712E-3</v>
      </c>
      <c r="G1727" s="8">
        <v>5.1174314067850224E-2</v>
      </c>
      <c r="H1727" s="9">
        <v>4.8580391439404106E-3</v>
      </c>
      <c r="I1727" s="10">
        <v>1.3050297647425593E-2</v>
      </c>
      <c r="J1727" s="7">
        <v>1.3190384884713665E-3</v>
      </c>
      <c r="K1727" s="8">
        <v>4.8343399941773578E-2</v>
      </c>
      <c r="L1727" s="9">
        <v>1.0546824992574532E-3</v>
      </c>
      <c r="M1727" s="10">
        <v>1.4184977925205181E-3</v>
      </c>
      <c r="N1727" s="1" t="s">
        <v>13396</v>
      </c>
      <c r="O1727" s="1">
        <v>522</v>
      </c>
      <c r="P1727" s="1" t="s">
        <v>13396</v>
      </c>
      <c r="Q1727" s="1" t="s">
        <v>36823</v>
      </c>
      <c r="R1727" s="21">
        <v>8.9604598932999995</v>
      </c>
      <c r="S1727" s="22">
        <v>10.894116487</v>
      </c>
      <c r="T1727" s="23">
        <v>12.499792018000001</v>
      </c>
      <c r="U1727" s="24">
        <v>0.64602285709999996</v>
      </c>
      <c r="V1727" s="25">
        <v>3.1329168862999999</v>
      </c>
      <c r="W1727" s="26">
        <v>2.6210116768999998</v>
      </c>
      <c r="X1727" s="27">
        <v>1.3932374382999999</v>
      </c>
      <c r="Y1727" s="28">
        <v>0.40244209879999998</v>
      </c>
    </row>
    <row r="1728" spans="1:25" ht="18" customHeight="1">
      <c r="A1728" s="1">
        <v>407</v>
      </c>
      <c r="B1728" s="1" t="s">
        <v>13396</v>
      </c>
      <c r="C1728" s="1" t="s">
        <v>13405</v>
      </c>
      <c r="D1728" s="1" t="s">
        <v>13403</v>
      </c>
      <c r="E1728" s="1" t="s">
        <v>445</v>
      </c>
      <c r="F1728" s="7">
        <v>7.0873643639113712E-3</v>
      </c>
      <c r="G1728" s="8">
        <v>0.97614343031466388</v>
      </c>
      <c r="H1728" s="9">
        <v>0.51336131975392818</v>
      </c>
      <c r="I1728" s="10">
        <v>1.3050297647425593E-2</v>
      </c>
      <c r="J1728" s="7">
        <v>1.3190384884713665E-3</v>
      </c>
      <c r="K1728" s="8">
        <v>0.38934935655551334</v>
      </c>
      <c r="L1728" s="9">
        <v>0.50785457754340124</v>
      </c>
      <c r="M1728" s="10">
        <v>1.4184977925205181E-3</v>
      </c>
      <c r="N1728" s="1" t="s">
        <v>13396</v>
      </c>
      <c r="O1728" s="1">
        <v>522</v>
      </c>
      <c r="P1728" s="1" t="s">
        <v>13396</v>
      </c>
      <c r="Q1728" s="1" t="s">
        <v>36823</v>
      </c>
      <c r="R1728" s="21">
        <v>8.9604598932999995</v>
      </c>
      <c r="S1728" s="22">
        <v>10.894116487</v>
      </c>
      <c r="T1728" s="23">
        <v>12.499792018000001</v>
      </c>
      <c r="U1728" s="24">
        <v>0.64602285709999996</v>
      </c>
      <c r="V1728" s="25">
        <v>3.1329168862999999</v>
      </c>
      <c r="W1728" s="26">
        <v>2.6210116768999998</v>
      </c>
      <c r="X1728" s="27">
        <v>1.3932374382999999</v>
      </c>
      <c r="Y1728" s="28">
        <v>0.40244209879999998</v>
      </c>
    </row>
    <row r="1729" spans="1:25" ht="18" customHeight="1">
      <c r="A1729" s="1">
        <v>407</v>
      </c>
      <c r="B1729" s="1" t="s">
        <v>13396</v>
      </c>
      <c r="C1729" s="1" t="s">
        <v>13405</v>
      </c>
      <c r="D1729" s="1" t="s">
        <v>13406</v>
      </c>
      <c r="E1729" s="1" t="s">
        <v>13408</v>
      </c>
      <c r="F1729" s="7">
        <v>7.0873643639113712E-3</v>
      </c>
      <c r="G1729" s="8">
        <v>0.19832639161970228</v>
      </c>
      <c r="H1729" s="9">
        <v>4.8580391439404106E-3</v>
      </c>
      <c r="I1729" s="10">
        <v>1.3050297647425593E-2</v>
      </c>
      <c r="J1729" s="7">
        <v>1.3190384884713665E-3</v>
      </c>
      <c r="K1729" s="8">
        <v>0.19549503995986092</v>
      </c>
      <c r="L1729" s="9">
        <v>1.0546824992574532E-3</v>
      </c>
      <c r="M1729" s="10">
        <v>1.4184977925205181E-3</v>
      </c>
      <c r="N1729" s="1" t="s">
        <v>13396</v>
      </c>
      <c r="O1729" s="1">
        <v>522</v>
      </c>
      <c r="P1729" s="1" t="s">
        <v>13396</v>
      </c>
      <c r="Q1729" s="1" t="s">
        <v>36823</v>
      </c>
      <c r="R1729" s="21">
        <v>8.9604598932999995</v>
      </c>
      <c r="S1729" s="22">
        <v>10.894116487</v>
      </c>
      <c r="T1729" s="23">
        <v>12.499792018000001</v>
      </c>
      <c r="U1729" s="24">
        <v>0.64602285709999996</v>
      </c>
      <c r="V1729" s="25">
        <v>3.1329168862999999</v>
      </c>
      <c r="W1729" s="26">
        <v>2.6210116768999998</v>
      </c>
      <c r="X1729" s="27">
        <v>1.3932374382999999</v>
      </c>
      <c r="Y1729" s="28">
        <v>0.40244209879999998</v>
      </c>
    </row>
    <row r="1730" spans="1:25" ht="18" customHeight="1">
      <c r="A1730" s="1">
        <v>407</v>
      </c>
      <c r="B1730" s="1" t="s">
        <v>13396</v>
      </c>
      <c r="C1730" s="1" t="s">
        <v>13396</v>
      </c>
      <c r="D1730" s="1" t="s">
        <v>13409</v>
      </c>
      <c r="E1730" s="1" t="s">
        <v>9232</v>
      </c>
      <c r="F1730" s="7">
        <v>7.0873643639113712E-3</v>
      </c>
      <c r="G1730" s="8">
        <v>0.5200493635522353</v>
      </c>
      <c r="H1730" s="9">
        <v>0.39010184620449034</v>
      </c>
      <c r="I1730" s="10">
        <v>1.3050297647425593E-2</v>
      </c>
      <c r="J1730" s="7">
        <v>1.3190384884713665E-3</v>
      </c>
      <c r="K1730" s="8">
        <v>0.51771565859825519</v>
      </c>
      <c r="L1730" s="9">
        <v>0.38620590106989117</v>
      </c>
      <c r="M1730" s="10">
        <v>1.4184977925205181E-3</v>
      </c>
      <c r="N1730" s="1" t="s">
        <v>13396</v>
      </c>
      <c r="O1730" s="1">
        <v>522</v>
      </c>
      <c r="P1730" s="1" t="s">
        <v>13396</v>
      </c>
      <c r="Q1730" s="1" t="s">
        <v>36823</v>
      </c>
      <c r="R1730" s="21">
        <v>8.9604598932999995</v>
      </c>
      <c r="S1730" s="22">
        <v>10.894116487</v>
      </c>
      <c r="T1730" s="23">
        <v>12.499792018000001</v>
      </c>
      <c r="U1730" s="24">
        <v>0.64602285709999996</v>
      </c>
      <c r="V1730" s="25">
        <v>3.1329168862999999</v>
      </c>
      <c r="W1730" s="26">
        <v>2.6210116768999998</v>
      </c>
      <c r="X1730" s="27">
        <v>1.3932374382999999</v>
      </c>
      <c r="Y1730" s="28">
        <v>0.40244209879999998</v>
      </c>
    </row>
    <row r="1731" spans="1:25" ht="18" customHeight="1">
      <c r="A1731" s="1">
        <v>407</v>
      </c>
      <c r="B1731" s="1" t="s">
        <v>13396</v>
      </c>
      <c r="C1731" s="1" t="s">
        <v>13396</v>
      </c>
      <c r="D1731" s="1" t="s">
        <v>13413</v>
      </c>
      <c r="E1731" s="1" t="s">
        <v>5466</v>
      </c>
      <c r="F1731" s="7">
        <v>0.86216794187390633</v>
      </c>
      <c r="G1731" s="8">
        <v>0.31308292899397011</v>
      </c>
      <c r="H1731" s="9">
        <v>4.8580391439404106E-3</v>
      </c>
      <c r="I1731" s="10">
        <v>1.3050297647425593E-2</v>
      </c>
      <c r="J1731" s="7">
        <v>0.6107800979646264</v>
      </c>
      <c r="K1731" s="8">
        <v>0.19076427877996124</v>
      </c>
      <c r="L1731" s="9">
        <v>1.0546824992574532E-3</v>
      </c>
      <c r="M1731" s="10">
        <v>1.4184977925205181E-3</v>
      </c>
      <c r="N1731" s="1" t="s">
        <v>13396</v>
      </c>
      <c r="O1731" s="1">
        <v>522</v>
      </c>
      <c r="P1731" s="1" t="s">
        <v>13396</v>
      </c>
      <c r="Q1731" s="1" t="s">
        <v>36823</v>
      </c>
      <c r="R1731" s="21">
        <v>8.9604598932999995</v>
      </c>
      <c r="S1731" s="22">
        <v>10.894116487</v>
      </c>
      <c r="T1731" s="23">
        <v>12.499792018000001</v>
      </c>
      <c r="U1731" s="24">
        <v>0.64602285709999996</v>
      </c>
      <c r="V1731" s="25">
        <v>3.1329168862999999</v>
      </c>
      <c r="W1731" s="26">
        <v>2.6210116768999998</v>
      </c>
      <c r="X1731" s="27">
        <v>1.3932374382999999</v>
      </c>
      <c r="Y1731" s="28">
        <v>0.40244209879999998</v>
      </c>
    </row>
    <row r="1732" spans="1:25" ht="18" customHeight="1">
      <c r="A1732" s="1">
        <v>407</v>
      </c>
      <c r="B1732" s="1" t="s">
        <v>13396</v>
      </c>
      <c r="C1732" s="1" t="s">
        <v>13396</v>
      </c>
      <c r="D1732" s="1" t="s">
        <v>13411</v>
      </c>
      <c r="E1732" s="1" t="s">
        <v>5457</v>
      </c>
      <c r="F1732" s="7">
        <v>0.65461605703151815</v>
      </c>
      <c r="G1732" s="8">
        <v>0.10022500658513425</v>
      </c>
      <c r="H1732" s="9">
        <v>4.8580391439404106E-3</v>
      </c>
      <c r="I1732" s="10">
        <v>0.55914448929067762</v>
      </c>
      <c r="J1732" s="7">
        <v>0.6480548979386489</v>
      </c>
      <c r="K1732" s="8">
        <v>9.7393799710620357E-2</v>
      </c>
      <c r="L1732" s="9">
        <v>1.0546824992574532E-3</v>
      </c>
      <c r="M1732" s="10">
        <v>0.54540442165884129</v>
      </c>
      <c r="N1732" s="1" t="s">
        <v>13396</v>
      </c>
      <c r="O1732" s="1">
        <v>522</v>
      </c>
      <c r="P1732" s="1" t="s">
        <v>13396</v>
      </c>
      <c r="Q1732" s="1" t="s">
        <v>36823</v>
      </c>
      <c r="R1732" s="21">
        <v>8.9604598932999995</v>
      </c>
      <c r="S1732" s="22">
        <v>10.894116487</v>
      </c>
      <c r="T1732" s="23">
        <v>12.499792018000001</v>
      </c>
      <c r="U1732" s="24">
        <v>0.64602285709999996</v>
      </c>
      <c r="V1732" s="25">
        <v>3.1329168862999999</v>
      </c>
      <c r="W1732" s="26">
        <v>2.6210116768999998</v>
      </c>
      <c r="X1732" s="27">
        <v>1.3932374382999999</v>
      </c>
      <c r="Y1732" s="28">
        <v>0.40244209879999998</v>
      </c>
    </row>
    <row r="1733" spans="1:25" ht="18" customHeight="1">
      <c r="A1733" s="1">
        <v>1550</v>
      </c>
      <c r="B1733" s="1" t="s">
        <v>26123</v>
      </c>
      <c r="C1733" s="1" t="s">
        <v>26123</v>
      </c>
      <c r="D1733" s="1" t="s">
        <v>26126</v>
      </c>
      <c r="E1733" s="1" t="s">
        <v>62</v>
      </c>
      <c r="F1733" s="7">
        <v>2.0021750504841602</v>
      </c>
      <c r="G1733" s="8">
        <v>0.65193181832003422</v>
      </c>
      <c r="H1733" s="9">
        <v>2.0172075546278698</v>
      </c>
      <c r="I1733" s="10">
        <v>0.90526588080406134</v>
      </c>
      <c r="J1733" s="7">
        <v>0.98056969895809942</v>
      </c>
      <c r="K1733" s="8">
        <v>0.24020265852900441</v>
      </c>
      <c r="L1733" s="9">
        <v>1.4172380620783145</v>
      </c>
      <c r="M1733" s="10">
        <v>0.89184519947673147</v>
      </c>
      <c r="N1733" s="1" t="s">
        <v>26123</v>
      </c>
      <c r="O1733" s="1">
        <v>9046</v>
      </c>
      <c r="P1733" s="1" t="s">
        <v>26123</v>
      </c>
      <c r="R1733" s="21">
        <v>8.9632606937000006</v>
      </c>
      <c r="S1733" s="22">
        <v>56.433621072000001</v>
      </c>
      <c r="T1733" s="23">
        <v>52.943852237000002</v>
      </c>
      <c r="U1733" s="24">
        <v>0.117284075</v>
      </c>
      <c r="V1733" s="25">
        <v>5.6198773677</v>
      </c>
      <c r="W1733" s="26">
        <v>13.667384992000001</v>
      </c>
      <c r="X1733" s="27">
        <v>9.509572425</v>
      </c>
      <c r="Y1733" s="28">
        <v>3.1150021600000001E-2</v>
      </c>
    </row>
    <row r="1734" spans="1:25" ht="18" customHeight="1">
      <c r="A1734" s="1">
        <v>1550</v>
      </c>
      <c r="B1734" s="1" t="s">
        <v>26123</v>
      </c>
      <c r="C1734" s="1" t="s">
        <v>26123</v>
      </c>
      <c r="D1734" s="1" t="s">
        <v>26122</v>
      </c>
      <c r="E1734" s="1" t="s">
        <v>7696</v>
      </c>
      <c r="F1734" s="7">
        <v>7.0873643639113712E-3</v>
      </c>
      <c r="G1734" s="8">
        <v>0.17503726754561891</v>
      </c>
      <c r="H1734" s="9">
        <v>0.39010184620449034</v>
      </c>
      <c r="I1734" s="10">
        <v>1.3050297647425593E-2</v>
      </c>
      <c r="J1734" s="7">
        <v>1.3190384884713665E-3</v>
      </c>
      <c r="K1734" s="8">
        <v>0.17232092062224647</v>
      </c>
      <c r="L1734" s="9">
        <v>0.38620590106989117</v>
      </c>
      <c r="M1734" s="10">
        <v>1.4184977925205181E-3</v>
      </c>
      <c r="N1734" s="1" t="s">
        <v>26123</v>
      </c>
      <c r="O1734" s="1">
        <v>9046</v>
      </c>
      <c r="P1734" s="1" t="s">
        <v>26123</v>
      </c>
      <c r="R1734" s="21">
        <v>8.9632606937000006</v>
      </c>
      <c r="S1734" s="22">
        <v>56.433621072000001</v>
      </c>
      <c r="T1734" s="23">
        <v>52.943852237000002</v>
      </c>
      <c r="U1734" s="24">
        <v>0.117284075</v>
      </c>
      <c r="V1734" s="25">
        <v>5.6198773677</v>
      </c>
      <c r="W1734" s="26">
        <v>13.667384992000001</v>
      </c>
      <c r="X1734" s="27">
        <v>9.509572425</v>
      </c>
      <c r="Y1734" s="28">
        <v>3.1150021600000001E-2</v>
      </c>
    </row>
    <row r="1735" spans="1:25" ht="18" customHeight="1">
      <c r="A1735" s="1">
        <v>2711</v>
      </c>
      <c r="B1735" s="1" t="s">
        <v>32835</v>
      </c>
      <c r="C1735" s="1" t="s">
        <v>32835</v>
      </c>
      <c r="D1735" s="1" t="s">
        <v>32834</v>
      </c>
      <c r="E1735" s="1" t="s">
        <v>5483</v>
      </c>
      <c r="F1735" s="7">
        <v>7.0873643639113712E-3</v>
      </c>
      <c r="G1735" s="8">
        <v>0.54299527107800283</v>
      </c>
      <c r="H1735" s="9">
        <v>0.65004145409688041</v>
      </c>
      <c r="I1735" s="10">
        <v>1.3050297647425593E-2</v>
      </c>
      <c r="J1735" s="7">
        <v>1.3190384884713665E-3</v>
      </c>
      <c r="K1735" s="8">
        <v>0.33501883452658965</v>
      </c>
      <c r="L1735" s="9">
        <v>0.47216969091134131</v>
      </c>
      <c r="M1735" s="10">
        <v>1.4184977925205181E-3</v>
      </c>
      <c r="N1735" s="1" t="s">
        <v>32835</v>
      </c>
      <c r="O1735" s="1">
        <v>1875</v>
      </c>
      <c r="P1735" s="1" t="s">
        <v>32835</v>
      </c>
      <c r="R1735" s="21">
        <v>8.9667615145999999</v>
      </c>
      <c r="S1735" s="22">
        <v>8.1587360649999994</v>
      </c>
      <c r="T1735" s="23">
        <v>7.1720408549999997</v>
      </c>
      <c r="U1735" s="24">
        <v>2.0497222043000001</v>
      </c>
      <c r="V1735" s="25">
        <v>2.3128465854</v>
      </c>
      <c r="W1735" s="26">
        <v>3.3775196618000001</v>
      </c>
      <c r="X1735" s="27">
        <v>1.6392286814999999</v>
      </c>
      <c r="Y1735" s="28">
        <v>1.3449063784999999</v>
      </c>
    </row>
    <row r="1736" spans="1:25" ht="18" customHeight="1">
      <c r="A1736" s="1">
        <v>2007</v>
      </c>
      <c r="B1736" s="1" t="s">
        <v>29163</v>
      </c>
      <c r="C1736" s="1" t="s">
        <v>29163</v>
      </c>
      <c r="D1736" s="1" t="s">
        <v>29162</v>
      </c>
      <c r="E1736" s="1" t="s">
        <v>5905</v>
      </c>
      <c r="F1736" s="7">
        <v>0.43805127687512796</v>
      </c>
      <c r="G1736" s="8">
        <v>2.6141284757390465E-3</v>
      </c>
      <c r="H1736" s="9">
        <v>4.8580391439404106E-3</v>
      </c>
      <c r="I1736" s="10">
        <v>1.3050297647425593E-2</v>
      </c>
      <c r="J1736" s="7">
        <v>0.43149068475641028</v>
      </c>
      <c r="K1736" s="8">
        <v>3.2163586663899713E-4</v>
      </c>
      <c r="L1736" s="9">
        <v>1.0546824992574532E-3</v>
      </c>
      <c r="M1736" s="10">
        <v>1.4184977925205181E-3</v>
      </c>
      <c r="N1736" s="1" t="s">
        <v>29163</v>
      </c>
      <c r="O1736" s="1">
        <v>2077</v>
      </c>
      <c r="P1736" s="1" t="s">
        <v>29163</v>
      </c>
      <c r="R1736" s="21">
        <v>8.9800218512000001</v>
      </c>
      <c r="S1736" s="22">
        <v>10.959000958000001</v>
      </c>
      <c r="T1736" s="23">
        <v>12.026654097</v>
      </c>
      <c r="U1736" s="24">
        <v>0.67881775010000001</v>
      </c>
      <c r="V1736" s="25">
        <v>3.4394760689999999</v>
      </c>
      <c r="W1736" s="26">
        <v>3.1906902967000002</v>
      </c>
      <c r="X1736" s="27">
        <v>2.2773664054</v>
      </c>
      <c r="Y1736" s="28">
        <v>0.41350235540000002</v>
      </c>
    </row>
    <row r="1737" spans="1:25" ht="18" customHeight="1">
      <c r="A1737" s="1">
        <v>2007</v>
      </c>
      <c r="B1737" s="1" t="s">
        <v>29163</v>
      </c>
      <c r="C1737" s="1" t="s">
        <v>29163</v>
      </c>
      <c r="D1737" s="1" t="s">
        <v>29166</v>
      </c>
      <c r="E1737" s="1" t="s">
        <v>6432</v>
      </c>
      <c r="F1737" s="7">
        <v>0.21463924920629962</v>
      </c>
      <c r="G1737" s="8">
        <v>0.64654135824872105</v>
      </c>
      <c r="H1737" s="9">
        <v>1.4492935932874778</v>
      </c>
      <c r="I1737" s="10">
        <v>3.3239711510200869</v>
      </c>
      <c r="J1737" s="7">
        <v>0.20658198765881361</v>
      </c>
      <c r="K1737" s="8">
        <v>0.2562888043020583</v>
      </c>
      <c r="L1737" s="9">
        <v>1.1010862184700281</v>
      </c>
      <c r="M1737" s="10">
        <v>1.17691600541761</v>
      </c>
      <c r="N1737" s="1" t="s">
        <v>29163</v>
      </c>
      <c r="O1737" s="1">
        <v>2077</v>
      </c>
      <c r="P1737" s="1" t="s">
        <v>29163</v>
      </c>
      <c r="R1737" s="21">
        <v>8.9800218512000001</v>
      </c>
      <c r="S1737" s="22">
        <v>10.959000958000001</v>
      </c>
      <c r="T1737" s="23">
        <v>12.026654097</v>
      </c>
      <c r="U1737" s="24">
        <v>0.67881775010000001</v>
      </c>
      <c r="V1737" s="25">
        <v>3.4394760689999999</v>
      </c>
      <c r="W1737" s="26">
        <v>3.1906902967000002</v>
      </c>
      <c r="X1737" s="27">
        <v>2.2773664054</v>
      </c>
      <c r="Y1737" s="28">
        <v>0.41350235540000002</v>
      </c>
    </row>
    <row r="1738" spans="1:25" ht="18" customHeight="1">
      <c r="A1738" s="1">
        <v>682</v>
      </c>
      <c r="B1738" s="1" t="s">
        <v>17629</v>
      </c>
      <c r="C1738" s="1" t="s">
        <v>17629</v>
      </c>
      <c r="D1738" s="1" t="s">
        <v>17628</v>
      </c>
      <c r="E1738" s="1" t="s">
        <v>17631</v>
      </c>
      <c r="F1738" s="7">
        <v>2.7890921980680341</v>
      </c>
      <c r="G1738" s="8">
        <v>0.40570367432806681</v>
      </c>
      <c r="H1738" s="9">
        <v>0.39010184620449034</v>
      </c>
      <c r="I1738" s="10">
        <v>0.87096570977413457</v>
      </c>
      <c r="J1738" s="7">
        <v>1.4710961584562823</v>
      </c>
      <c r="K1738" s="8">
        <v>0.40298717303742881</v>
      </c>
      <c r="L1738" s="9">
        <v>0.38620590106989117</v>
      </c>
      <c r="M1738" s="10">
        <v>0.85931352334200395</v>
      </c>
      <c r="N1738" s="1" t="s">
        <v>17629</v>
      </c>
      <c r="O1738" s="1">
        <v>1856</v>
      </c>
      <c r="P1738" s="1" t="s">
        <v>17629</v>
      </c>
      <c r="R1738" s="21">
        <v>8.9971962392999991</v>
      </c>
      <c r="S1738" s="22">
        <v>9.2595728340000001</v>
      </c>
      <c r="T1738" s="23">
        <v>8.0439494499999995</v>
      </c>
      <c r="U1738" s="24">
        <v>2.8155588645999998</v>
      </c>
      <c r="V1738" s="25">
        <v>1.6442744101</v>
      </c>
      <c r="W1738" s="26">
        <v>2.301917628</v>
      </c>
      <c r="X1738" s="27">
        <v>1.3458140076</v>
      </c>
      <c r="Y1738" s="28">
        <v>1.1774063910999999</v>
      </c>
    </row>
    <row r="1739" spans="1:25" ht="18" customHeight="1">
      <c r="A1739" s="1">
        <v>682</v>
      </c>
      <c r="B1739" s="1" t="s">
        <v>17629</v>
      </c>
      <c r="C1739" s="1" t="s">
        <v>17629</v>
      </c>
      <c r="D1739" s="1" t="s">
        <v>17633</v>
      </c>
      <c r="E1739" s="1" t="s">
        <v>1751</v>
      </c>
      <c r="F1739" s="7">
        <v>7.0873643639113712E-3</v>
      </c>
      <c r="G1739" s="8">
        <v>0.1173706658500069</v>
      </c>
      <c r="H1739" s="9">
        <v>4.8580391439404106E-3</v>
      </c>
      <c r="I1739" s="10">
        <v>1.3050297647425593E-2</v>
      </c>
      <c r="J1739" s="7">
        <v>1.3190384884713665E-3</v>
      </c>
      <c r="K1739" s="8">
        <v>0.11465445456915477</v>
      </c>
      <c r="L1739" s="9">
        <v>1.0546824992574532E-3</v>
      </c>
      <c r="M1739" s="10">
        <v>1.4184977925205181E-3</v>
      </c>
      <c r="N1739" s="1" t="s">
        <v>17629</v>
      </c>
      <c r="O1739" s="1">
        <v>1856</v>
      </c>
      <c r="P1739" s="1" t="s">
        <v>17629</v>
      </c>
      <c r="R1739" s="21">
        <v>8.9971962392999991</v>
      </c>
      <c r="S1739" s="22">
        <v>9.2595728340000001</v>
      </c>
      <c r="T1739" s="23">
        <v>8.0439494499999995</v>
      </c>
      <c r="U1739" s="24">
        <v>2.8155588645999998</v>
      </c>
      <c r="V1739" s="25">
        <v>1.6442744101</v>
      </c>
      <c r="W1739" s="26">
        <v>2.301917628</v>
      </c>
      <c r="X1739" s="27">
        <v>1.3458140076</v>
      </c>
      <c r="Y1739" s="28">
        <v>1.1774063910999999</v>
      </c>
    </row>
    <row r="1740" spans="1:25" ht="18" customHeight="1">
      <c r="A1740" s="1">
        <v>682</v>
      </c>
      <c r="B1740" s="1" t="s">
        <v>17629</v>
      </c>
      <c r="C1740" s="1" t="s">
        <v>17629</v>
      </c>
      <c r="D1740" s="1" t="s">
        <v>17638</v>
      </c>
      <c r="E1740" s="1" t="s">
        <v>17640</v>
      </c>
      <c r="F1740" s="7">
        <v>0.25158469267487232</v>
      </c>
      <c r="G1740" s="8">
        <v>0.17503726754561891</v>
      </c>
      <c r="H1740" s="9">
        <v>0.94103045587655865</v>
      </c>
      <c r="I1740" s="10">
        <v>1.3050297647425593E-2</v>
      </c>
      <c r="J1740" s="7">
        <v>0.24542954769058631</v>
      </c>
      <c r="K1740" s="8">
        <v>0.17232092062224647</v>
      </c>
      <c r="L1740" s="9">
        <v>0.54260022651947182</v>
      </c>
      <c r="M1740" s="10">
        <v>1.4184977925205181E-3</v>
      </c>
      <c r="N1740" s="1" t="s">
        <v>17629</v>
      </c>
      <c r="O1740" s="1">
        <v>1856</v>
      </c>
      <c r="P1740" s="1" t="s">
        <v>17629</v>
      </c>
      <c r="R1740" s="21">
        <v>8.9971962392999991</v>
      </c>
      <c r="S1740" s="22">
        <v>9.2595728340000001</v>
      </c>
      <c r="T1740" s="23">
        <v>8.0439494499999995</v>
      </c>
      <c r="U1740" s="24">
        <v>2.8155588645999998</v>
      </c>
      <c r="V1740" s="25">
        <v>1.6442744101</v>
      </c>
      <c r="W1740" s="26">
        <v>2.301917628</v>
      </c>
      <c r="X1740" s="27">
        <v>1.3458140076</v>
      </c>
      <c r="Y1740" s="28">
        <v>1.1774063910999999</v>
      </c>
    </row>
    <row r="1741" spans="1:25" ht="18" customHeight="1">
      <c r="A1741" s="1">
        <v>682</v>
      </c>
      <c r="B1741" s="1" t="s">
        <v>17629</v>
      </c>
      <c r="C1741" s="1" t="s">
        <v>17629</v>
      </c>
      <c r="D1741" s="1" t="s">
        <v>17635</v>
      </c>
      <c r="E1741" s="1" t="s">
        <v>17637</v>
      </c>
      <c r="F1741" s="7">
        <v>7.0873643639113712E-3</v>
      </c>
      <c r="G1741" s="8">
        <v>5.9704064154394915E-2</v>
      </c>
      <c r="H1741" s="9">
        <v>4.8580391439404106E-3</v>
      </c>
      <c r="I1741" s="10">
        <v>1.3050297647425593E-2</v>
      </c>
      <c r="J1741" s="7">
        <v>1.3190384884713665E-3</v>
      </c>
      <c r="K1741" s="8">
        <v>5.6988263030582839E-2</v>
      </c>
      <c r="L1741" s="9">
        <v>1.0546824992574532E-3</v>
      </c>
      <c r="M1741" s="10">
        <v>1.4184977925205181E-3</v>
      </c>
      <c r="N1741" s="1" t="s">
        <v>17629</v>
      </c>
      <c r="O1741" s="1">
        <v>1856</v>
      </c>
      <c r="P1741" s="1" t="s">
        <v>17629</v>
      </c>
      <c r="R1741" s="21">
        <v>8.9971962392999991</v>
      </c>
      <c r="S1741" s="22">
        <v>9.2595728340000001</v>
      </c>
      <c r="T1741" s="23">
        <v>8.0439494499999995</v>
      </c>
      <c r="U1741" s="24">
        <v>2.8155588645999998</v>
      </c>
      <c r="V1741" s="25">
        <v>1.6442744101</v>
      </c>
      <c r="W1741" s="26">
        <v>2.301917628</v>
      </c>
      <c r="X1741" s="27">
        <v>1.3458140076</v>
      </c>
      <c r="Y1741" s="28">
        <v>1.1774063910999999</v>
      </c>
    </row>
    <row r="1742" spans="1:25" ht="18" customHeight="1">
      <c r="A1742" s="1">
        <v>2595</v>
      </c>
      <c r="B1742" s="1" t="s">
        <v>32299</v>
      </c>
      <c r="C1742" s="1" t="s">
        <v>32299</v>
      </c>
      <c r="D1742" s="1" t="s">
        <v>32298</v>
      </c>
      <c r="E1742" s="1" t="s">
        <v>8334</v>
      </c>
      <c r="F1742" s="7">
        <v>7.0873643639113712E-3</v>
      </c>
      <c r="G1742" s="8">
        <v>0.40258039451991551</v>
      </c>
      <c r="H1742" s="9">
        <v>0.77728155179298286</v>
      </c>
      <c r="I1742" s="10">
        <v>1.3050297647425593E-2</v>
      </c>
      <c r="J1742" s="7">
        <v>1.3190384884713665E-3</v>
      </c>
      <c r="K1742" s="8">
        <v>0.23087684480632589</v>
      </c>
      <c r="L1742" s="9">
        <v>0.77338548532909601</v>
      </c>
      <c r="M1742" s="10">
        <v>1.4184977925205181E-3</v>
      </c>
      <c r="N1742" s="1" t="s">
        <v>32299</v>
      </c>
      <c r="O1742" s="1">
        <v>5440</v>
      </c>
      <c r="P1742" s="1" t="s">
        <v>32299</v>
      </c>
      <c r="R1742" s="21">
        <v>8.9978141062999999</v>
      </c>
      <c r="S1742" s="22">
        <v>3.8113614221000001</v>
      </c>
      <c r="T1742" s="23">
        <v>10.17085879</v>
      </c>
      <c r="U1742" s="24">
        <v>111.32284649</v>
      </c>
      <c r="V1742" s="25">
        <v>3.4505123247</v>
      </c>
      <c r="W1742" s="26">
        <v>1.4859049826999999</v>
      </c>
      <c r="X1742" s="27">
        <v>2.1981224294000001</v>
      </c>
      <c r="Y1742" s="28">
        <v>23.155867830999998</v>
      </c>
    </row>
    <row r="1743" spans="1:25" ht="18" customHeight="1">
      <c r="A1743" s="1">
        <v>376</v>
      </c>
      <c r="B1743" s="1" t="s">
        <v>12861</v>
      </c>
      <c r="C1743" s="1" t="s">
        <v>12863</v>
      </c>
      <c r="D1743" s="1" t="s">
        <v>12866</v>
      </c>
      <c r="E1743" s="1" t="s">
        <v>12868</v>
      </c>
      <c r="F1743" s="7">
        <v>7.0873643639113712E-3</v>
      </c>
      <c r="G1743" s="8">
        <v>0.37022891545980707</v>
      </c>
      <c r="H1743" s="9">
        <v>4.8580391439404106E-3</v>
      </c>
      <c r="I1743" s="10">
        <v>1.3050297647425593E-2</v>
      </c>
      <c r="J1743" s="7">
        <v>1.3190384884713665E-3</v>
      </c>
      <c r="K1743" s="8">
        <v>0.21315777367173952</v>
      </c>
      <c r="L1743" s="9">
        <v>1.0546824992574532E-3</v>
      </c>
      <c r="M1743" s="10">
        <v>1.4184977925205181E-3</v>
      </c>
      <c r="N1743" s="1" t="s">
        <v>36807</v>
      </c>
      <c r="O1743" s="1">
        <v>6041</v>
      </c>
      <c r="P1743" s="1" t="s">
        <v>36807</v>
      </c>
      <c r="Q1743" s="1" t="s">
        <v>36808</v>
      </c>
      <c r="R1743" s="21">
        <v>9.0123881938999997</v>
      </c>
      <c r="S1743" s="22">
        <v>10.399751907000001</v>
      </c>
      <c r="T1743" s="23">
        <v>10.696560455</v>
      </c>
      <c r="U1743" s="24">
        <v>3.5616247099999998E-2</v>
      </c>
      <c r="V1743" s="25">
        <v>3.6563074458</v>
      </c>
      <c r="W1743" s="26">
        <v>3.9402183505999999</v>
      </c>
      <c r="X1743" s="27">
        <v>1.5521563796</v>
      </c>
      <c r="Y1743" s="28">
        <v>9.4594842999999994E-3</v>
      </c>
    </row>
    <row r="1744" spans="1:25" ht="18" customHeight="1">
      <c r="A1744" s="1">
        <v>376</v>
      </c>
      <c r="B1744" s="1" t="s">
        <v>12861</v>
      </c>
      <c r="C1744" s="1" t="s">
        <v>12863</v>
      </c>
      <c r="D1744" s="1" t="s">
        <v>12869</v>
      </c>
      <c r="E1744" s="1" t="s">
        <v>12871</v>
      </c>
      <c r="F1744" s="7">
        <v>7.0873643639113712E-3</v>
      </c>
      <c r="G1744" s="8">
        <v>0.20686813137595228</v>
      </c>
      <c r="H1744" s="9">
        <v>4.8580391439404106E-3</v>
      </c>
      <c r="I1744" s="10">
        <v>1.3050297647425593E-2</v>
      </c>
      <c r="J1744" s="7">
        <v>1.3190384884713665E-3</v>
      </c>
      <c r="K1744" s="8">
        <v>0.20429370779425302</v>
      </c>
      <c r="L1744" s="9">
        <v>1.0546824992574532E-3</v>
      </c>
      <c r="M1744" s="10">
        <v>1.4184977925205181E-3</v>
      </c>
      <c r="N1744" s="1" t="s">
        <v>36807</v>
      </c>
      <c r="O1744" s="1">
        <v>6041</v>
      </c>
      <c r="P1744" s="1" t="s">
        <v>36807</v>
      </c>
      <c r="Q1744" s="1" t="s">
        <v>36808</v>
      </c>
      <c r="R1744" s="21">
        <v>9.0123881938999997</v>
      </c>
      <c r="S1744" s="22">
        <v>10.399751907000001</v>
      </c>
      <c r="T1744" s="23">
        <v>10.696560455</v>
      </c>
      <c r="U1744" s="24">
        <v>3.5616247099999998E-2</v>
      </c>
      <c r="V1744" s="25">
        <v>3.6563074458</v>
      </c>
      <c r="W1744" s="26">
        <v>3.9402183505999999</v>
      </c>
      <c r="X1744" s="27">
        <v>1.5521563796</v>
      </c>
      <c r="Y1744" s="28">
        <v>9.4594842999999994E-3</v>
      </c>
    </row>
    <row r="1745" spans="1:25" ht="18" customHeight="1">
      <c r="A1745" s="1">
        <v>376</v>
      </c>
      <c r="B1745" s="1" t="s">
        <v>12861</v>
      </c>
      <c r="C1745" s="1" t="s">
        <v>12863</v>
      </c>
      <c r="D1745" s="1" t="s">
        <v>12860</v>
      </c>
      <c r="E1745" s="1" t="s">
        <v>12864</v>
      </c>
      <c r="F1745" s="7">
        <v>7.0873643639113712E-3</v>
      </c>
      <c r="G1745" s="8">
        <v>0.26089983012494172</v>
      </c>
      <c r="H1745" s="9">
        <v>4.8580391439404106E-3</v>
      </c>
      <c r="I1745" s="10">
        <v>1.3050297647425593E-2</v>
      </c>
      <c r="J1745" s="7">
        <v>1.3190384884713665E-3</v>
      </c>
      <c r="K1745" s="8">
        <v>0.25856614920127563</v>
      </c>
      <c r="L1745" s="9">
        <v>1.0546824992574532E-3</v>
      </c>
      <c r="M1745" s="10">
        <v>1.4184977925205181E-3</v>
      </c>
      <c r="N1745" s="1" t="s">
        <v>36807</v>
      </c>
      <c r="O1745" s="1">
        <v>6041</v>
      </c>
      <c r="P1745" s="1" t="s">
        <v>36807</v>
      </c>
      <c r="Q1745" s="1" t="s">
        <v>36808</v>
      </c>
      <c r="R1745" s="21">
        <v>9.0123881938999997</v>
      </c>
      <c r="S1745" s="22">
        <v>10.399751907000001</v>
      </c>
      <c r="T1745" s="23">
        <v>10.696560455</v>
      </c>
      <c r="U1745" s="24">
        <v>3.5616247099999998E-2</v>
      </c>
      <c r="V1745" s="25">
        <v>3.6563074458</v>
      </c>
      <c r="W1745" s="26">
        <v>3.9402183505999999</v>
      </c>
      <c r="X1745" s="27">
        <v>1.5521563796</v>
      </c>
      <c r="Y1745" s="28">
        <v>9.4594842999999994E-3</v>
      </c>
    </row>
    <row r="1746" spans="1:25" ht="18" customHeight="1">
      <c r="A1746" s="1">
        <v>376</v>
      </c>
      <c r="B1746" s="1" t="s">
        <v>12861</v>
      </c>
      <c r="C1746" s="1" t="s">
        <v>12863</v>
      </c>
      <c r="D1746" s="1" t="s">
        <v>12872</v>
      </c>
      <c r="E1746" s="1" t="s">
        <v>3606</v>
      </c>
      <c r="F1746" s="7">
        <v>7.0873643639113712E-3</v>
      </c>
      <c r="G1746" s="8">
        <v>0.2361666339334367</v>
      </c>
      <c r="H1746" s="9">
        <v>0.87395322827396571</v>
      </c>
      <c r="I1746" s="10">
        <v>1.3050297647425593E-2</v>
      </c>
      <c r="J1746" s="7">
        <v>1.3190384884713665E-3</v>
      </c>
      <c r="K1746" s="8">
        <v>0.13831178963031426</v>
      </c>
      <c r="L1746" s="9">
        <v>0.55500363395963426</v>
      </c>
      <c r="M1746" s="10">
        <v>1.4184977925205181E-3</v>
      </c>
      <c r="N1746" s="1" t="s">
        <v>36807</v>
      </c>
      <c r="O1746" s="1">
        <v>6041</v>
      </c>
      <c r="P1746" s="1" t="s">
        <v>36807</v>
      </c>
      <c r="Q1746" s="1" t="s">
        <v>36808</v>
      </c>
      <c r="R1746" s="21">
        <v>9.0123881938999997</v>
      </c>
      <c r="S1746" s="22">
        <v>10.399751907000001</v>
      </c>
      <c r="T1746" s="23">
        <v>10.696560455</v>
      </c>
      <c r="U1746" s="24">
        <v>3.5616247099999998E-2</v>
      </c>
      <c r="V1746" s="25">
        <v>3.6563074458</v>
      </c>
      <c r="W1746" s="26">
        <v>3.9402183505999999</v>
      </c>
      <c r="X1746" s="27">
        <v>1.5521563796</v>
      </c>
      <c r="Y1746" s="28">
        <v>9.4594842999999994E-3</v>
      </c>
    </row>
    <row r="1747" spans="1:25" ht="18" customHeight="1">
      <c r="A1747" s="1">
        <v>376</v>
      </c>
      <c r="B1747" s="1" t="s">
        <v>12861</v>
      </c>
      <c r="C1747" s="1" t="s">
        <v>12863</v>
      </c>
      <c r="D1747" s="1" t="s">
        <v>12874</v>
      </c>
      <c r="E1747" s="1" t="s">
        <v>5989</v>
      </c>
      <c r="F1747" s="7">
        <v>7.0873643639113712E-3</v>
      </c>
      <c r="G1747" s="8">
        <v>2.6141284757390465E-3</v>
      </c>
      <c r="H1747" s="9">
        <v>0.19651199341024414</v>
      </c>
      <c r="I1747" s="10">
        <v>1.3050297647425593E-2</v>
      </c>
      <c r="J1747" s="7">
        <v>1.3190384884713665E-3</v>
      </c>
      <c r="K1747" s="8">
        <v>3.2163586663899713E-4</v>
      </c>
      <c r="L1747" s="9">
        <v>0.19261629185414947</v>
      </c>
      <c r="M1747" s="10">
        <v>1.4184977925205181E-3</v>
      </c>
      <c r="N1747" s="1" t="s">
        <v>36807</v>
      </c>
      <c r="O1747" s="1">
        <v>6041</v>
      </c>
      <c r="P1747" s="1" t="s">
        <v>36807</v>
      </c>
      <c r="Q1747" s="1" t="s">
        <v>36808</v>
      </c>
      <c r="R1747" s="21">
        <v>9.0123881938999997</v>
      </c>
      <c r="S1747" s="22">
        <v>10.399751907000001</v>
      </c>
      <c r="T1747" s="23">
        <v>10.696560455</v>
      </c>
      <c r="U1747" s="24">
        <v>3.5616247099999998E-2</v>
      </c>
      <c r="V1747" s="25">
        <v>3.6563074458</v>
      </c>
      <c r="W1747" s="26">
        <v>3.9402183505999999</v>
      </c>
      <c r="X1747" s="27">
        <v>1.5521563796</v>
      </c>
      <c r="Y1747" s="28">
        <v>9.4594842999999994E-3</v>
      </c>
    </row>
    <row r="1748" spans="1:25" ht="18" customHeight="1">
      <c r="A1748" s="1">
        <v>2774</v>
      </c>
      <c r="B1748" s="1" t="s">
        <v>33127</v>
      </c>
      <c r="C1748" s="1" t="s">
        <v>33127</v>
      </c>
      <c r="D1748" s="1" t="s">
        <v>33126</v>
      </c>
      <c r="E1748" s="1" t="s">
        <v>4508</v>
      </c>
      <c r="F1748" s="7">
        <v>7.0873643639113712E-3</v>
      </c>
      <c r="G1748" s="8">
        <v>8.813347450674594E-2</v>
      </c>
      <c r="H1748" s="9">
        <v>0.77728155179298286</v>
      </c>
      <c r="I1748" s="10">
        <v>1.3050297647425593E-2</v>
      </c>
      <c r="J1748" s="7">
        <v>1.3190384884713665E-3</v>
      </c>
      <c r="K1748" s="8">
        <v>8.5799890248915975E-2</v>
      </c>
      <c r="L1748" s="9">
        <v>0.77338548532909601</v>
      </c>
      <c r="M1748" s="10">
        <v>1.4184977925205181E-3</v>
      </c>
      <c r="N1748" s="1" t="s">
        <v>33127</v>
      </c>
      <c r="O1748" s="1">
        <v>6969</v>
      </c>
      <c r="P1748" s="1" t="s">
        <v>33127</v>
      </c>
      <c r="Q1748" s="1" t="s">
        <v>37600</v>
      </c>
      <c r="R1748" s="21">
        <v>9.0471856599000002</v>
      </c>
      <c r="S1748" s="22">
        <v>5.0303613778000003</v>
      </c>
      <c r="T1748" s="23">
        <v>2.7809790329999999</v>
      </c>
      <c r="U1748" s="24">
        <v>2.5052516699999999E-2</v>
      </c>
      <c r="V1748" s="25">
        <v>1.0811875485</v>
      </c>
      <c r="W1748" s="26">
        <v>3.2483652666</v>
      </c>
      <c r="X1748" s="27">
        <v>0.65832719029999998</v>
      </c>
      <c r="Y1748" s="28">
        <v>6.6538140999999997E-3</v>
      </c>
    </row>
    <row r="1749" spans="1:25" ht="18" customHeight="1">
      <c r="A1749" s="1">
        <v>838</v>
      </c>
      <c r="B1749" s="1" t="s">
        <v>19546</v>
      </c>
      <c r="C1749" s="1" t="s">
        <v>19546</v>
      </c>
      <c r="D1749" s="1" t="s">
        <v>19545</v>
      </c>
      <c r="E1749" s="1" t="s">
        <v>2962</v>
      </c>
      <c r="F1749" s="7">
        <v>7.0873643639113712E-3</v>
      </c>
      <c r="G1749" s="8">
        <v>2.6141284757390465E-3</v>
      </c>
      <c r="H1749" s="9">
        <v>7.6877817084410771E-2</v>
      </c>
      <c r="I1749" s="10">
        <v>1.3050297647425593E-2</v>
      </c>
      <c r="J1749" s="7">
        <v>1.3190384884713665E-3</v>
      </c>
      <c r="K1749" s="8">
        <v>3.2163586663899713E-4</v>
      </c>
      <c r="L1749" s="9">
        <v>7.1375233273143934E-2</v>
      </c>
      <c r="M1749" s="10">
        <v>1.4184977925205181E-3</v>
      </c>
      <c r="N1749" s="1" t="s">
        <v>19546</v>
      </c>
      <c r="O1749" s="1">
        <v>6749</v>
      </c>
      <c r="P1749" s="1" t="s">
        <v>19546</v>
      </c>
      <c r="R1749" s="21">
        <v>9.0487807622999998</v>
      </c>
      <c r="S1749" s="22">
        <v>29.761868353000001</v>
      </c>
      <c r="T1749" s="23">
        <v>16.090422006000001</v>
      </c>
      <c r="U1749" s="24">
        <v>4.0382743774999996</v>
      </c>
      <c r="V1749" s="25">
        <v>5.6913595270000004</v>
      </c>
      <c r="W1749" s="26">
        <v>5.7615164949000004</v>
      </c>
      <c r="X1749" s="27">
        <v>6.1138863195999997</v>
      </c>
      <c r="Y1749" s="28">
        <v>2.6758357300000002</v>
      </c>
    </row>
    <row r="1750" spans="1:25" ht="18" customHeight="1">
      <c r="A1750" s="1">
        <v>838</v>
      </c>
      <c r="B1750" s="1" t="s">
        <v>19546</v>
      </c>
      <c r="C1750" s="1" t="s">
        <v>19546</v>
      </c>
      <c r="D1750" s="1" t="s">
        <v>19549</v>
      </c>
      <c r="E1750" s="1" t="s">
        <v>869</v>
      </c>
      <c r="F1750" s="7">
        <v>7.0873643639113712E-3</v>
      </c>
      <c r="G1750" s="8">
        <v>0.17451665231584382</v>
      </c>
      <c r="H1750" s="9">
        <v>4.8580391439404106E-3</v>
      </c>
      <c r="I1750" s="10">
        <v>1.3050297647425593E-2</v>
      </c>
      <c r="J1750" s="7">
        <v>1.3190384884713665E-3</v>
      </c>
      <c r="K1750" s="8">
        <v>0.17218299547676869</v>
      </c>
      <c r="L1750" s="9">
        <v>1.0546824992574532E-3</v>
      </c>
      <c r="M1750" s="10">
        <v>1.4184977925205181E-3</v>
      </c>
      <c r="N1750" s="1" t="s">
        <v>19546</v>
      </c>
      <c r="O1750" s="1">
        <v>6749</v>
      </c>
      <c r="P1750" s="1" t="s">
        <v>19546</v>
      </c>
      <c r="R1750" s="21">
        <v>9.0487807622999998</v>
      </c>
      <c r="S1750" s="22">
        <v>29.761868353000001</v>
      </c>
      <c r="T1750" s="23">
        <v>16.090422006000001</v>
      </c>
      <c r="U1750" s="24">
        <v>4.0382743774999996</v>
      </c>
      <c r="V1750" s="25">
        <v>5.6913595270000004</v>
      </c>
      <c r="W1750" s="26">
        <v>5.7615164949000004</v>
      </c>
      <c r="X1750" s="27">
        <v>6.1138863195999997</v>
      </c>
      <c r="Y1750" s="28">
        <v>2.6758357300000002</v>
      </c>
    </row>
    <row r="1751" spans="1:25" ht="18" customHeight="1">
      <c r="A1751" s="1">
        <v>838</v>
      </c>
      <c r="B1751" s="1" t="s">
        <v>19546</v>
      </c>
      <c r="C1751" s="1" t="s">
        <v>19546</v>
      </c>
      <c r="D1751" s="1" t="s">
        <v>19551</v>
      </c>
      <c r="E1751" s="1" t="s">
        <v>1522</v>
      </c>
      <c r="F1751" s="7">
        <v>7.0873643639113712E-3</v>
      </c>
      <c r="G1751" s="8">
        <v>2.6141284757390465E-3</v>
      </c>
      <c r="H1751" s="9">
        <v>0.58610857019884777</v>
      </c>
      <c r="I1751" s="10">
        <v>0.83356368107120626</v>
      </c>
      <c r="J1751" s="7">
        <v>1.3190384884713665E-3</v>
      </c>
      <c r="K1751" s="8">
        <v>3.2163586663899713E-4</v>
      </c>
      <c r="L1751" s="9">
        <v>0.58060174278991727</v>
      </c>
      <c r="M1751" s="10">
        <v>0.81982314258376676</v>
      </c>
      <c r="N1751" s="1" t="s">
        <v>19546</v>
      </c>
      <c r="O1751" s="1">
        <v>6749</v>
      </c>
      <c r="P1751" s="1" t="s">
        <v>19546</v>
      </c>
      <c r="R1751" s="21">
        <v>9.0487807622999998</v>
      </c>
      <c r="S1751" s="22">
        <v>29.761868353000001</v>
      </c>
      <c r="T1751" s="23">
        <v>16.090422006000001</v>
      </c>
      <c r="U1751" s="24">
        <v>4.0382743774999996</v>
      </c>
      <c r="V1751" s="25">
        <v>5.6913595270000004</v>
      </c>
      <c r="W1751" s="26">
        <v>5.7615164949000004</v>
      </c>
      <c r="X1751" s="27">
        <v>6.1138863195999997</v>
      </c>
      <c r="Y1751" s="28">
        <v>2.6758357300000002</v>
      </c>
    </row>
    <row r="1752" spans="1:25" ht="18" customHeight="1">
      <c r="A1752" s="1">
        <v>838</v>
      </c>
      <c r="B1752" s="1" t="s">
        <v>19546</v>
      </c>
      <c r="C1752" s="1" t="s">
        <v>19546</v>
      </c>
      <c r="D1752" s="1" t="s">
        <v>19553</v>
      </c>
      <c r="E1752" s="1" t="s">
        <v>1522</v>
      </c>
      <c r="F1752" s="7">
        <v>2.5366757189872495</v>
      </c>
      <c r="G1752" s="8">
        <v>0.96561610386663332</v>
      </c>
      <c r="H1752" s="9">
        <v>1.3135810746480434</v>
      </c>
      <c r="I1752" s="10">
        <v>21.270664106913095</v>
      </c>
      <c r="J1752" s="7">
        <v>1.4626690433420562</v>
      </c>
      <c r="K1752" s="8">
        <v>0.45553848939660768</v>
      </c>
      <c r="L1752" s="9">
        <v>1.3080739164597162</v>
      </c>
      <c r="M1752" s="10">
        <v>5.322885793789883</v>
      </c>
      <c r="N1752" s="1" t="s">
        <v>19546</v>
      </c>
      <c r="O1752" s="1">
        <v>6749</v>
      </c>
      <c r="P1752" s="1" t="s">
        <v>19546</v>
      </c>
      <c r="R1752" s="21">
        <v>9.0487807622999998</v>
      </c>
      <c r="S1752" s="22">
        <v>29.761868353000001</v>
      </c>
      <c r="T1752" s="23">
        <v>16.090422006000001</v>
      </c>
      <c r="U1752" s="24">
        <v>4.0382743774999996</v>
      </c>
      <c r="V1752" s="25">
        <v>5.6913595270000004</v>
      </c>
      <c r="W1752" s="26">
        <v>5.7615164949000004</v>
      </c>
      <c r="X1752" s="27">
        <v>6.1138863195999997</v>
      </c>
      <c r="Y1752" s="28">
        <v>2.6758357300000002</v>
      </c>
    </row>
    <row r="1753" spans="1:25" ht="18" customHeight="1">
      <c r="A1753" s="1">
        <v>150</v>
      </c>
      <c r="B1753" s="1" t="s">
        <v>7336</v>
      </c>
      <c r="C1753" s="1" t="s">
        <v>7338</v>
      </c>
      <c r="D1753" s="1" t="s">
        <v>7341</v>
      </c>
      <c r="E1753" s="1" t="s">
        <v>7339</v>
      </c>
      <c r="F1753" s="7">
        <v>7.4654275503465684</v>
      </c>
      <c r="G1753" s="8">
        <v>2.6225109354487346</v>
      </c>
      <c r="H1753" s="9">
        <v>1.1266786770585822</v>
      </c>
      <c r="I1753" s="10">
        <v>3.930077594930081</v>
      </c>
      <c r="J1753" s="7">
        <v>3.874396211533508</v>
      </c>
      <c r="K1753" s="8">
        <v>0.55319005142773314</v>
      </c>
      <c r="L1753" s="9">
        <v>0.82271352060738567</v>
      </c>
      <c r="M1753" s="10">
        <v>1.6462084441119871</v>
      </c>
      <c r="N1753" s="1" t="s">
        <v>7336</v>
      </c>
      <c r="O1753" s="1">
        <v>1585</v>
      </c>
      <c r="P1753" s="1" t="s">
        <v>7336</v>
      </c>
      <c r="Q1753" s="1" t="s">
        <v>36694</v>
      </c>
      <c r="R1753" s="21">
        <v>9.0985971613000007</v>
      </c>
      <c r="S1753" s="22">
        <v>11.681322146999999</v>
      </c>
      <c r="T1753" s="23">
        <v>9.1521886448000007</v>
      </c>
      <c r="U1753" s="24">
        <v>0.30090512609999998</v>
      </c>
      <c r="V1753" s="25">
        <v>1.6458624898000001</v>
      </c>
      <c r="W1753" s="26">
        <v>1.7126042462</v>
      </c>
      <c r="X1753" s="27">
        <v>1.3044119705999999</v>
      </c>
      <c r="Y1753" s="28">
        <v>0.17764869850000001</v>
      </c>
    </row>
    <row r="1754" spans="1:25" ht="18" customHeight="1">
      <c r="A1754" s="1">
        <v>150</v>
      </c>
      <c r="B1754" s="1" t="s">
        <v>7336</v>
      </c>
      <c r="C1754" s="1" t="s">
        <v>7338</v>
      </c>
      <c r="D1754" s="1" t="s">
        <v>7335</v>
      </c>
      <c r="E1754" s="1" t="s">
        <v>7339</v>
      </c>
      <c r="F1754" s="7">
        <v>2.9701339059487162</v>
      </c>
      <c r="G1754" s="8">
        <v>0.89095583693461</v>
      </c>
      <c r="H1754" s="9">
        <v>1.4035454096505</v>
      </c>
      <c r="I1754" s="10">
        <v>1.3050297647425593E-2</v>
      </c>
      <c r="J1754" s="7">
        <v>2.0068182076668899</v>
      </c>
      <c r="K1754" s="8">
        <v>5.6682141999714983E-2</v>
      </c>
      <c r="L1754" s="9">
        <v>0.71448948193741912</v>
      </c>
      <c r="M1754" s="10">
        <v>1.4184977925205181E-3</v>
      </c>
      <c r="N1754" s="1" t="s">
        <v>7336</v>
      </c>
      <c r="O1754" s="1">
        <v>1585</v>
      </c>
      <c r="P1754" s="1" t="s">
        <v>7336</v>
      </c>
      <c r="Q1754" s="1" t="s">
        <v>36694</v>
      </c>
      <c r="R1754" s="21">
        <v>9.0985971613000007</v>
      </c>
      <c r="S1754" s="22">
        <v>11.681322146999999</v>
      </c>
      <c r="T1754" s="23">
        <v>9.1521886448000007</v>
      </c>
      <c r="U1754" s="24">
        <v>0.30090512609999998</v>
      </c>
      <c r="V1754" s="25">
        <v>1.6458624898000001</v>
      </c>
      <c r="W1754" s="26">
        <v>1.7126042462</v>
      </c>
      <c r="X1754" s="27">
        <v>1.3044119705999999</v>
      </c>
      <c r="Y1754" s="28">
        <v>0.17764869850000001</v>
      </c>
    </row>
    <row r="1755" spans="1:25" ht="18" customHeight="1">
      <c r="A1755" s="1">
        <v>150</v>
      </c>
      <c r="B1755" s="1" t="s">
        <v>7336</v>
      </c>
      <c r="C1755" s="1" t="s">
        <v>7338</v>
      </c>
      <c r="D1755" s="1" t="s">
        <v>7343</v>
      </c>
      <c r="E1755" s="1" t="s">
        <v>7345</v>
      </c>
      <c r="F1755" s="7">
        <v>7.0873643639113712E-3</v>
      </c>
      <c r="G1755" s="8">
        <v>0.2327038692412309</v>
      </c>
      <c r="H1755" s="9">
        <v>4.8580391439404106E-3</v>
      </c>
      <c r="I1755" s="10">
        <v>1.3050297647425593E-2</v>
      </c>
      <c r="J1755" s="7">
        <v>1.3190384884713665E-3</v>
      </c>
      <c r="K1755" s="8">
        <v>0.22998745469674534</v>
      </c>
      <c r="L1755" s="9">
        <v>1.0546824992574532E-3</v>
      </c>
      <c r="M1755" s="10">
        <v>1.4184977925205181E-3</v>
      </c>
      <c r="N1755" s="1" t="s">
        <v>7336</v>
      </c>
      <c r="O1755" s="1">
        <v>1585</v>
      </c>
      <c r="P1755" s="1" t="s">
        <v>7336</v>
      </c>
      <c r="Q1755" s="1" t="s">
        <v>36694</v>
      </c>
      <c r="R1755" s="21">
        <v>9.0985971613000007</v>
      </c>
      <c r="S1755" s="22">
        <v>11.681322146999999</v>
      </c>
      <c r="T1755" s="23">
        <v>9.1521886448000007</v>
      </c>
      <c r="U1755" s="24">
        <v>0.30090512609999998</v>
      </c>
      <c r="V1755" s="25">
        <v>1.6458624898000001</v>
      </c>
      <c r="W1755" s="26">
        <v>1.7126042462</v>
      </c>
      <c r="X1755" s="27">
        <v>1.3044119705999999</v>
      </c>
      <c r="Y1755" s="28">
        <v>0.17764869850000001</v>
      </c>
    </row>
    <row r="1756" spans="1:25" ht="18" customHeight="1">
      <c r="A1756" s="1">
        <v>150</v>
      </c>
      <c r="B1756" s="1" t="s">
        <v>7336</v>
      </c>
      <c r="C1756" s="1" t="s">
        <v>7338</v>
      </c>
      <c r="D1756" s="1" t="s">
        <v>7346</v>
      </c>
      <c r="E1756" s="1" t="s">
        <v>7348</v>
      </c>
      <c r="F1756" s="7">
        <v>7.0873643639113712E-3</v>
      </c>
      <c r="G1756" s="8">
        <v>0.3472830079340396</v>
      </c>
      <c r="H1756" s="9">
        <v>4.8580391439404106E-3</v>
      </c>
      <c r="I1756" s="10">
        <v>1.3050297647425593E-2</v>
      </c>
      <c r="J1756" s="7">
        <v>1.3190384884713665E-3</v>
      </c>
      <c r="K1756" s="8">
        <v>0.34494931498844306</v>
      </c>
      <c r="L1756" s="9">
        <v>1.0546824992574532E-3</v>
      </c>
      <c r="M1756" s="10">
        <v>1.4184977925205181E-3</v>
      </c>
      <c r="N1756" s="1" t="s">
        <v>7336</v>
      </c>
      <c r="O1756" s="1">
        <v>1585</v>
      </c>
      <c r="P1756" s="1" t="s">
        <v>7336</v>
      </c>
      <c r="Q1756" s="1" t="s">
        <v>36694</v>
      </c>
      <c r="R1756" s="21">
        <v>9.0985971613000007</v>
      </c>
      <c r="S1756" s="22">
        <v>11.681322146999999</v>
      </c>
      <c r="T1756" s="23">
        <v>9.1521886448000007</v>
      </c>
      <c r="U1756" s="24">
        <v>0.30090512609999998</v>
      </c>
      <c r="V1756" s="25">
        <v>1.6458624898000001</v>
      </c>
      <c r="W1756" s="26">
        <v>1.7126042462</v>
      </c>
      <c r="X1756" s="27">
        <v>1.3044119705999999</v>
      </c>
      <c r="Y1756" s="28">
        <v>0.17764869850000001</v>
      </c>
    </row>
    <row r="1757" spans="1:25" ht="18" customHeight="1">
      <c r="A1757" s="1">
        <v>150</v>
      </c>
      <c r="B1757" s="1" t="s">
        <v>7336</v>
      </c>
      <c r="C1757" s="1" t="s">
        <v>7338</v>
      </c>
      <c r="D1757" s="1" t="s">
        <v>7349</v>
      </c>
      <c r="E1757" s="1" t="s">
        <v>7345</v>
      </c>
      <c r="F1757" s="7">
        <v>7.0873643639113712E-3</v>
      </c>
      <c r="G1757" s="8">
        <v>0.17503726754561891</v>
      </c>
      <c r="H1757" s="9">
        <v>4.8580391439404106E-3</v>
      </c>
      <c r="I1757" s="10">
        <v>1.3050297647425593E-2</v>
      </c>
      <c r="J1757" s="7">
        <v>1.3190384884713665E-3</v>
      </c>
      <c r="K1757" s="8">
        <v>0.17232092062224647</v>
      </c>
      <c r="L1757" s="9">
        <v>1.0546824992574532E-3</v>
      </c>
      <c r="M1757" s="10">
        <v>1.4184977925205181E-3</v>
      </c>
      <c r="N1757" s="1" t="s">
        <v>7336</v>
      </c>
      <c r="O1757" s="1">
        <v>1585</v>
      </c>
      <c r="P1757" s="1" t="s">
        <v>7336</v>
      </c>
      <c r="Q1757" s="1" t="s">
        <v>36694</v>
      </c>
      <c r="R1757" s="21">
        <v>9.0985971613000007</v>
      </c>
      <c r="S1757" s="22">
        <v>11.681322146999999</v>
      </c>
      <c r="T1757" s="23">
        <v>9.1521886448000007</v>
      </c>
      <c r="U1757" s="24">
        <v>0.30090512609999998</v>
      </c>
      <c r="V1757" s="25">
        <v>1.6458624898000001</v>
      </c>
      <c r="W1757" s="26">
        <v>1.7126042462</v>
      </c>
      <c r="X1757" s="27">
        <v>1.3044119705999999</v>
      </c>
      <c r="Y1757" s="28">
        <v>0.17764869850000001</v>
      </c>
    </row>
    <row r="1758" spans="1:25" ht="18" customHeight="1">
      <c r="A1758" s="1">
        <v>150</v>
      </c>
      <c r="B1758" s="1" t="s">
        <v>7336</v>
      </c>
      <c r="C1758" s="1" t="s">
        <v>7338</v>
      </c>
      <c r="D1758" s="1" t="s">
        <v>7351</v>
      </c>
      <c r="E1758" s="1" t="s">
        <v>7353</v>
      </c>
      <c r="F1758" s="7">
        <v>7.0873643639113712E-3</v>
      </c>
      <c r="G1758" s="8">
        <v>0.17451665231584382</v>
      </c>
      <c r="H1758" s="9">
        <v>0.75610970719898429</v>
      </c>
      <c r="I1758" s="10">
        <v>1.3050297647425593E-2</v>
      </c>
      <c r="J1758" s="7">
        <v>1.3190384884713665E-3</v>
      </c>
      <c r="K1758" s="8">
        <v>0.17218299547676869</v>
      </c>
      <c r="L1758" s="9">
        <v>0.75130529530416557</v>
      </c>
      <c r="M1758" s="10">
        <v>1.4184977925205181E-3</v>
      </c>
      <c r="N1758" s="1" t="s">
        <v>7336</v>
      </c>
      <c r="O1758" s="1">
        <v>1585</v>
      </c>
      <c r="P1758" s="1" t="s">
        <v>7336</v>
      </c>
      <c r="Q1758" s="1" t="s">
        <v>36694</v>
      </c>
      <c r="R1758" s="21">
        <v>9.0985971613000007</v>
      </c>
      <c r="S1758" s="22">
        <v>11.681322146999999</v>
      </c>
      <c r="T1758" s="23">
        <v>9.1521886448000007</v>
      </c>
      <c r="U1758" s="24">
        <v>0.30090512609999998</v>
      </c>
      <c r="V1758" s="25">
        <v>1.6458624898000001</v>
      </c>
      <c r="W1758" s="26">
        <v>1.7126042462</v>
      </c>
      <c r="X1758" s="27">
        <v>1.3044119705999999</v>
      </c>
      <c r="Y1758" s="28">
        <v>0.17764869850000001</v>
      </c>
    </row>
    <row r="1759" spans="1:25" ht="18" customHeight="1">
      <c r="A1759" s="1">
        <v>150</v>
      </c>
      <c r="B1759" s="1" t="s">
        <v>7336</v>
      </c>
      <c r="C1759" s="1" t="s">
        <v>7338</v>
      </c>
      <c r="D1759" s="1" t="s">
        <v>7359</v>
      </c>
      <c r="E1759" s="1" t="s">
        <v>7361</v>
      </c>
      <c r="F1759" s="7">
        <v>0.7455186892626724</v>
      </c>
      <c r="G1759" s="8">
        <v>0.57870347941490285</v>
      </c>
      <c r="H1759" s="9">
        <v>4.356182020355905</v>
      </c>
      <c r="I1759" s="10">
        <v>1.3050297647425593E-2</v>
      </c>
      <c r="J1759" s="7">
        <v>0.73936235457065047</v>
      </c>
      <c r="K1759" s="8">
        <v>0.57598694348715584</v>
      </c>
      <c r="L1759" s="9">
        <v>3.1001004394685401</v>
      </c>
      <c r="M1759" s="10">
        <v>1.4184977925205181E-3</v>
      </c>
      <c r="N1759" s="1" t="s">
        <v>7336</v>
      </c>
      <c r="O1759" s="1">
        <v>1585</v>
      </c>
      <c r="P1759" s="1" t="s">
        <v>7336</v>
      </c>
      <c r="Q1759" s="1" t="s">
        <v>36694</v>
      </c>
      <c r="R1759" s="21">
        <v>9.0985971613000007</v>
      </c>
      <c r="S1759" s="22">
        <v>11.681322146999999</v>
      </c>
      <c r="T1759" s="23">
        <v>9.1521886448000007</v>
      </c>
      <c r="U1759" s="24">
        <v>0.30090512609999998</v>
      </c>
      <c r="V1759" s="25">
        <v>1.6458624898000001</v>
      </c>
      <c r="W1759" s="26">
        <v>1.7126042462</v>
      </c>
      <c r="X1759" s="27">
        <v>1.3044119705999999</v>
      </c>
      <c r="Y1759" s="28">
        <v>0.17764869850000001</v>
      </c>
    </row>
    <row r="1760" spans="1:25" ht="18" customHeight="1">
      <c r="A1760" s="1">
        <v>150</v>
      </c>
      <c r="B1760" s="1" t="s">
        <v>7336</v>
      </c>
      <c r="C1760" s="1" t="s">
        <v>7338</v>
      </c>
      <c r="D1760" s="1" t="s">
        <v>7354</v>
      </c>
      <c r="E1760" s="1" t="s">
        <v>7356</v>
      </c>
      <c r="F1760" s="7">
        <v>0.4232341083443783</v>
      </c>
      <c r="G1760" s="8">
        <v>2.6141284757390465E-3</v>
      </c>
      <c r="H1760" s="9">
        <v>4.8580391439404106E-3</v>
      </c>
      <c r="I1760" s="10">
        <v>0.60686602021655778</v>
      </c>
      <c r="J1760" s="7">
        <v>0.41517587952376689</v>
      </c>
      <c r="K1760" s="8">
        <v>3.2163586663899713E-4</v>
      </c>
      <c r="L1760" s="9">
        <v>1.0546824992574532E-3</v>
      </c>
      <c r="M1760" s="10">
        <v>0.59344586722258863</v>
      </c>
      <c r="N1760" s="1" t="s">
        <v>7336</v>
      </c>
      <c r="O1760" s="1">
        <v>1585</v>
      </c>
      <c r="P1760" s="1" t="s">
        <v>7336</v>
      </c>
      <c r="Q1760" s="1" t="s">
        <v>36694</v>
      </c>
      <c r="R1760" s="21">
        <v>9.0985971613000007</v>
      </c>
      <c r="S1760" s="22">
        <v>11.681322146999999</v>
      </c>
      <c r="T1760" s="23">
        <v>9.1521886448000007</v>
      </c>
      <c r="U1760" s="24">
        <v>0.30090512609999998</v>
      </c>
      <c r="V1760" s="25">
        <v>1.6458624898000001</v>
      </c>
      <c r="W1760" s="26">
        <v>1.7126042462</v>
      </c>
      <c r="X1760" s="27">
        <v>1.3044119705999999</v>
      </c>
      <c r="Y1760" s="28">
        <v>0.17764869850000001</v>
      </c>
    </row>
    <row r="1761" spans="1:25" ht="18" customHeight="1">
      <c r="A1761" s="1">
        <v>150</v>
      </c>
      <c r="B1761" s="1" t="s">
        <v>7336</v>
      </c>
      <c r="C1761" s="1" t="s">
        <v>7338</v>
      </c>
      <c r="D1761" s="1" t="s">
        <v>7357</v>
      </c>
      <c r="E1761" s="1" t="s">
        <v>7353</v>
      </c>
      <c r="F1761" s="7">
        <v>0.31893667877533904</v>
      </c>
      <c r="G1761" s="8">
        <v>0.34803707263245481</v>
      </c>
      <c r="H1761" s="9">
        <v>2.4793665126410742</v>
      </c>
      <c r="I1761" s="10">
        <v>1.3050297647425593E-2</v>
      </c>
      <c r="J1761" s="7">
        <v>0.31087877133537295</v>
      </c>
      <c r="K1761" s="8">
        <v>0.34532059059978959</v>
      </c>
      <c r="L1761" s="9">
        <v>1.8674819914662153</v>
      </c>
      <c r="M1761" s="10">
        <v>1.4184977925205181E-3</v>
      </c>
      <c r="N1761" s="1" t="s">
        <v>7336</v>
      </c>
      <c r="O1761" s="1">
        <v>1585</v>
      </c>
      <c r="P1761" s="1" t="s">
        <v>7336</v>
      </c>
      <c r="Q1761" s="1" t="s">
        <v>36694</v>
      </c>
      <c r="R1761" s="21">
        <v>9.0985971613000007</v>
      </c>
      <c r="S1761" s="22">
        <v>11.681322146999999</v>
      </c>
      <c r="T1761" s="23">
        <v>9.1521886448000007</v>
      </c>
      <c r="U1761" s="24">
        <v>0.30090512609999998</v>
      </c>
      <c r="V1761" s="25">
        <v>1.6458624898000001</v>
      </c>
      <c r="W1761" s="26">
        <v>1.7126042462</v>
      </c>
      <c r="X1761" s="27">
        <v>1.3044119705999999</v>
      </c>
      <c r="Y1761" s="28">
        <v>0.17764869850000001</v>
      </c>
    </row>
    <row r="1762" spans="1:25" ht="18" customHeight="1">
      <c r="A1762" s="1">
        <v>150</v>
      </c>
      <c r="B1762" s="1" t="s">
        <v>7336</v>
      </c>
      <c r="C1762" s="1" t="s">
        <v>7338</v>
      </c>
      <c r="D1762" s="1" t="s">
        <v>7362</v>
      </c>
      <c r="E1762" s="1" t="s">
        <v>7364</v>
      </c>
      <c r="F1762" s="7">
        <v>7.0873643639113712E-3</v>
      </c>
      <c r="G1762" s="8">
        <v>0.39452916168883834</v>
      </c>
      <c r="H1762" s="9">
        <v>4.8580391439404106E-3</v>
      </c>
      <c r="I1762" s="10">
        <v>0.90526588080406134</v>
      </c>
      <c r="J1762" s="7">
        <v>1.3190384884713665E-3</v>
      </c>
      <c r="K1762" s="8">
        <v>0.39169773802867613</v>
      </c>
      <c r="L1762" s="9">
        <v>1.0546824992574532E-3</v>
      </c>
      <c r="M1762" s="10">
        <v>0.89184519947673147</v>
      </c>
      <c r="N1762" s="1" t="s">
        <v>7336</v>
      </c>
      <c r="O1762" s="1">
        <v>1585</v>
      </c>
      <c r="P1762" s="1" t="s">
        <v>7336</v>
      </c>
      <c r="Q1762" s="1" t="s">
        <v>36694</v>
      </c>
      <c r="R1762" s="21">
        <v>9.0985971613000007</v>
      </c>
      <c r="S1762" s="22">
        <v>11.681322146999999</v>
      </c>
      <c r="T1762" s="23">
        <v>9.1521886448000007</v>
      </c>
      <c r="U1762" s="24">
        <v>0.30090512609999998</v>
      </c>
      <c r="V1762" s="25">
        <v>1.6458624898000001</v>
      </c>
      <c r="W1762" s="26">
        <v>1.7126042462</v>
      </c>
      <c r="X1762" s="27">
        <v>1.3044119705999999</v>
      </c>
      <c r="Y1762" s="28">
        <v>0.17764869850000001</v>
      </c>
    </row>
    <row r="1763" spans="1:25" ht="18" customHeight="1">
      <c r="A1763" s="1">
        <v>827</v>
      </c>
      <c r="B1763" s="1" t="s">
        <v>19407</v>
      </c>
      <c r="C1763" s="1" t="s">
        <v>19407</v>
      </c>
      <c r="D1763" s="1" t="s">
        <v>19411</v>
      </c>
      <c r="E1763" s="1" t="s">
        <v>19409</v>
      </c>
      <c r="F1763" s="7">
        <v>1.5939348892336827</v>
      </c>
      <c r="G1763" s="8">
        <v>0.89730843196632692</v>
      </c>
      <c r="H1763" s="9">
        <v>0.4832105249115074</v>
      </c>
      <c r="I1763" s="10">
        <v>1.3050297647425593E-2</v>
      </c>
      <c r="J1763" s="7">
        <v>0.69773565587275521</v>
      </c>
      <c r="K1763" s="8">
        <v>0.29834638765098953</v>
      </c>
      <c r="L1763" s="9">
        <v>0.36584581488746543</v>
      </c>
      <c r="M1763" s="10">
        <v>1.4184977925205181E-3</v>
      </c>
      <c r="N1763" s="1" t="s">
        <v>19407</v>
      </c>
      <c r="O1763" s="1">
        <v>2098</v>
      </c>
      <c r="P1763" s="1" t="s">
        <v>19407</v>
      </c>
      <c r="Q1763" s="1" t="s">
        <v>36990</v>
      </c>
      <c r="R1763" s="21">
        <v>9.1053834744</v>
      </c>
      <c r="S1763" s="22">
        <v>5.6563817414999997</v>
      </c>
      <c r="T1763" s="23">
        <v>5.3073897626999997</v>
      </c>
      <c r="U1763" s="24">
        <v>0.67809580790000001</v>
      </c>
      <c r="V1763" s="25">
        <v>2.7292932470000002</v>
      </c>
      <c r="W1763" s="26">
        <v>1.4666237888</v>
      </c>
      <c r="X1763" s="27">
        <v>0.8879667296</v>
      </c>
      <c r="Y1763" s="28">
        <v>0.58360827879999999</v>
      </c>
    </row>
    <row r="1764" spans="1:25" ht="18" customHeight="1">
      <c r="A1764" s="1">
        <v>827</v>
      </c>
      <c r="B1764" s="1" t="s">
        <v>19407</v>
      </c>
      <c r="C1764" s="1" t="s">
        <v>19407</v>
      </c>
      <c r="D1764" s="1" t="s">
        <v>19406</v>
      </c>
      <c r="E1764" s="1" t="s">
        <v>19409</v>
      </c>
      <c r="F1764" s="7">
        <v>0.31893667877533904</v>
      </c>
      <c r="G1764" s="8">
        <v>2.6141284757390465E-3</v>
      </c>
      <c r="H1764" s="9">
        <v>0.19651199341024414</v>
      </c>
      <c r="I1764" s="10">
        <v>1.3050297647425593E-2</v>
      </c>
      <c r="J1764" s="7">
        <v>0.31087877133537295</v>
      </c>
      <c r="K1764" s="8">
        <v>3.2163586663899713E-4</v>
      </c>
      <c r="L1764" s="9">
        <v>0.19261629185414947</v>
      </c>
      <c r="M1764" s="10">
        <v>1.4184977925205181E-3</v>
      </c>
      <c r="N1764" s="1" t="s">
        <v>19407</v>
      </c>
      <c r="O1764" s="1">
        <v>2098</v>
      </c>
      <c r="P1764" s="1" t="s">
        <v>19407</v>
      </c>
      <c r="Q1764" s="1" t="s">
        <v>36990</v>
      </c>
      <c r="R1764" s="21">
        <v>9.1053834744</v>
      </c>
      <c r="S1764" s="22">
        <v>5.6563817414999997</v>
      </c>
      <c r="T1764" s="23">
        <v>5.3073897626999997</v>
      </c>
      <c r="U1764" s="24">
        <v>0.67809580790000001</v>
      </c>
      <c r="V1764" s="25">
        <v>2.7292932470000002</v>
      </c>
      <c r="W1764" s="26">
        <v>1.4666237888</v>
      </c>
      <c r="X1764" s="27">
        <v>0.8879667296</v>
      </c>
      <c r="Y1764" s="28">
        <v>0.58360827879999999</v>
      </c>
    </row>
    <row r="1765" spans="1:25" ht="18" customHeight="1">
      <c r="A1765" s="1">
        <v>827</v>
      </c>
      <c r="B1765" s="1" t="s">
        <v>19407</v>
      </c>
      <c r="C1765" s="1" t="s">
        <v>19407</v>
      </c>
      <c r="D1765" s="1" t="s">
        <v>19413</v>
      </c>
      <c r="E1765" s="1" t="s">
        <v>19409</v>
      </c>
      <c r="F1765" s="7">
        <v>7.0873643639113712E-3</v>
      </c>
      <c r="G1765" s="8">
        <v>2.6141284757390465E-3</v>
      </c>
      <c r="H1765" s="9">
        <v>0.14962506752933033</v>
      </c>
      <c r="I1765" s="10">
        <v>1.3050297647425593E-2</v>
      </c>
      <c r="J1765" s="7">
        <v>1.3190384884713665E-3</v>
      </c>
      <c r="K1765" s="8">
        <v>3.2163586663899713E-4</v>
      </c>
      <c r="L1765" s="9">
        <v>0.14412004147983118</v>
      </c>
      <c r="M1765" s="10">
        <v>1.4184977925205181E-3</v>
      </c>
      <c r="N1765" s="1" t="s">
        <v>19407</v>
      </c>
      <c r="O1765" s="1">
        <v>2098</v>
      </c>
      <c r="P1765" s="1" t="s">
        <v>19407</v>
      </c>
      <c r="Q1765" s="1" t="s">
        <v>36990</v>
      </c>
      <c r="R1765" s="21">
        <v>9.1053834744</v>
      </c>
      <c r="S1765" s="22">
        <v>5.6563817414999997</v>
      </c>
      <c r="T1765" s="23">
        <v>5.3073897626999997</v>
      </c>
      <c r="U1765" s="24">
        <v>0.67809580790000001</v>
      </c>
      <c r="V1765" s="25">
        <v>2.7292932470000002</v>
      </c>
      <c r="W1765" s="26">
        <v>1.4666237888</v>
      </c>
      <c r="X1765" s="27">
        <v>0.8879667296</v>
      </c>
      <c r="Y1765" s="28">
        <v>0.58360827879999999</v>
      </c>
    </row>
    <row r="1766" spans="1:25" ht="18" customHeight="1">
      <c r="A1766" s="1">
        <v>827</v>
      </c>
      <c r="B1766" s="1" t="s">
        <v>19407</v>
      </c>
      <c r="C1766" s="1" t="s">
        <v>19417</v>
      </c>
      <c r="D1766" s="1" t="s">
        <v>19415</v>
      </c>
      <c r="E1766" s="1" t="s">
        <v>19418</v>
      </c>
      <c r="F1766" s="7">
        <v>0.49855169096877233</v>
      </c>
      <c r="G1766" s="8">
        <v>0.13855575582404148</v>
      </c>
      <c r="H1766" s="9">
        <v>4.8580391439404106E-3</v>
      </c>
      <c r="I1766" s="10">
        <v>1.3050297647425593E-2</v>
      </c>
      <c r="J1766" s="7">
        <v>0.4923956527749121</v>
      </c>
      <c r="K1766" s="8">
        <v>0.13598145752157012</v>
      </c>
      <c r="L1766" s="9">
        <v>1.0546824992574532E-3</v>
      </c>
      <c r="M1766" s="10">
        <v>1.4184977925205181E-3</v>
      </c>
      <c r="N1766" s="1" t="s">
        <v>19407</v>
      </c>
      <c r="O1766" s="1">
        <v>2098</v>
      </c>
      <c r="P1766" s="1" t="s">
        <v>19407</v>
      </c>
      <c r="Q1766" s="1" t="s">
        <v>36990</v>
      </c>
      <c r="R1766" s="21">
        <v>9.1053834744</v>
      </c>
      <c r="S1766" s="22">
        <v>5.6563817414999997</v>
      </c>
      <c r="T1766" s="23">
        <v>5.3073897626999997</v>
      </c>
      <c r="U1766" s="24">
        <v>0.67809580790000001</v>
      </c>
      <c r="V1766" s="25">
        <v>2.7292932470000002</v>
      </c>
      <c r="W1766" s="26">
        <v>1.4666237888</v>
      </c>
      <c r="X1766" s="27">
        <v>0.8879667296</v>
      </c>
      <c r="Y1766" s="28">
        <v>0.58360827879999999</v>
      </c>
    </row>
    <row r="1767" spans="1:25" ht="18" customHeight="1">
      <c r="A1767" s="1">
        <v>1128</v>
      </c>
      <c r="B1767" s="1" t="s">
        <v>22618</v>
      </c>
      <c r="C1767" s="1" t="s">
        <v>22620</v>
      </c>
      <c r="D1767" s="1" t="s">
        <v>22617</v>
      </c>
      <c r="E1767" s="1" t="s">
        <v>11471</v>
      </c>
      <c r="F1767" s="7">
        <v>7.0873643639113712E-3</v>
      </c>
      <c r="G1767" s="8">
        <v>2.6141284757390465E-3</v>
      </c>
      <c r="H1767" s="9">
        <v>0.19201588826208574</v>
      </c>
      <c r="I1767" s="10">
        <v>1.3050297647425593E-2</v>
      </c>
      <c r="J1767" s="7">
        <v>1.3190384884713665E-3</v>
      </c>
      <c r="K1767" s="8">
        <v>3.2163586663899713E-4</v>
      </c>
      <c r="L1767" s="9">
        <v>0.18679511186192771</v>
      </c>
      <c r="M1767" s="10">
        <v>1.4184977925205181E-3</v>
      </c>
      <c r="N1767" s="1" t="s">
        <v>22618</v>
      </c>
      <c r="O1767" s="1">
        <v>4239</v>
      </c>
      <c r="P1767" s="1" t="s">
        <v>22618</v>
      </c>
      <c r="Q1767" s="1" t="s">
        <v>37100</v>
      </c>
      <c r="R1767" s="21">
        <v>9.1383320413</v>
      </c>
      <c r="S1767" s="22">
        <v>8.6959283675000005</v>
      </c>
      <c r="T1767" s="23">
        <v>17.226026478000001</v>
      </c>
      <c r="U1767" s="24">
        <v>5.5382082872999998</v>
      </c>
      <c r="V1767" s="25">
        <v>2.8343560660999998</v>
      </c>
      <c r="W1767" s="26">
        <v>0.62344826840000001</v>
      </c>
      <c r="X1767" s="27">
        <v>2.0014488146999998</v>
      </c>
      <c r="Y1767" s="28">
        <v>2.2287484402</v>
      </c>
    </row>
    <row r="1768" spans="1:25" ht="18" customHeight="1">
      <c r="A1768" s="1">
        <v>1128</v>
      </c>
      <c r="B1768" s="1" t="s">
        <v>22618</v>
      </c>
      <c r="C1768" s="1" t="s">
        <v>22618</v>
      </c>
      <c r="D1768" s="1" t="s">
        <v>22622</v>
      </c>
      <c r="E1768" s="1" t="s">
        <v>22624</v>
      </c>
      <c r="F1768" s="7">
        <v>7.0873643639113712E-3</v>
      </c>
      <c r="G1768" s="8">
        <v>2.6141284757390465E-3</v>
      </c>
      <c r="H1768" s="9">
        <v>0.89051823277204045</v>
      </c>
      <c r="I1768" s="10">
        <v>1.3050297647425593E-2</v>
      </c>
      <c r="J1768" s="7">
        <v>1.3190384884713665E-3</v>
      </c>
      <c r="K1768" s="8">
        <v>3.2163586663899713E-4</v>
      </c>
      <c r="L1768" s="9">
        <v>0.52067547306841511</v>
      </c>
      <c r="M1768" s="10">
        <v>1.4184977925205181E-3</v>
      </c>
      <c r="N1768" s="1" t="s">
        <v>22618</v>
      </c>
      <c r="O1768" s="1">
        <v>4239</v>
      </c>
      <c r="P1768" s="1" t="s">
        <v>22618</v>
      </c>
      <c r="Q1768" s="1" t="s">
        <v>37100</v>
      </c>
      <c r="R1768" s="21">
        <v>9.1383320413</v>
      </c>
      <c r="S1768" s="22">
        <v>8.6959283675000005</v>
      </c>
      <c r="T1768" s="23">
        <v>17.226026478000001</v>
      </c>
      <c r="U1768" s="24">
        <v>5.5382082872999998</v>
      </c>
      <c r="V1768" s="25">
        <v>2.8343560660999998</v>
      </c>
      <c r="W1768" s="26">
        <v>0.62344826840000001</v>
      </c>
      <c r="X1768" s="27">
        <v>2.0014488146999998</v>
      </c>
      <c r="Y1768" s="28">
        <v>2.2287484402</v>
      </c>
    </row>
    <row r="1769" spans="1:25" ht="18" customHeight="1">
      <c r="A1769" s="1">
        <v>1128</v>
      </c>
      <c r="B1769" s="1" t="s">
        <v>22618</v>
      </c>
      <c r="C1769" s="1" t="s">
        <v>22618</v>
      </c>
      <c r="D1769" s="1" t="s">
        <v>22625</v>
      </c>
      <c r="E1769" s="1" t="s">
        <v>22624</v>
      </c>
      <c r="F1769" s="7">
        <v>7.0873643639113712E-3</v>
      </c>
      <c r="G1769" s="8">
        <v>2.6141284757390465E-3</v>
      </c>
      <c r="H1769" s="9">
        <v>0.70785516333504606</v>
      </c>
      <c r="I1769" s="10">
        <v>1.3050297647425593E-2</v>
      </c>
      <c r="J1769" s="7">
        <v>1.3190384884713665E-3</v>
      </c>
      <c r="K1769" s="8">
        <v>3.2163586663899713E-4</v>
      </c>
      <c r="L1769" s="9">
        <v>0.55107113301240029</v>
      </c>
      <c r="M1769" s="10">
        <v>1.4184977925205181E-3</v>
      </c>
      <c r="N1769" s="1" t="s">
        <v>22618</v>
      </c>
      <c r="O1769" s="1">
        <v>4239</v>
      </c>
      <c r="P1769" s="1" t="s">
        <v>22618</v>
      </c>
      <c r="Q1769" s="1" t="s">
        <v>37100</v>
      </c>
      <c r="R1769" s="21">
        <v>9.1383320413</v>
      </c>
      <c r="S1769" s="22">
        <v>8.6959283675000005</v>
      </c>
      <c r="T1769" s="23">
        <v>17.226026478000001</v>
      </c>
      <c r="U1769" s="24">
        <v>5.5382082872999998</v>
      </c>
      <c r="V1769" s="25">
        <v>2.8343560660999998</v>
      </c>
      <c r="W1769" s="26">
        <v>0.62344826840000001</v>
      </c>
      <c r="X1769" s="27">
        <v>2.0014488146999998</v>
      </c>
      <c r="Y1769" s="28">
        <v>2.2287484402</v>
      </c>
    </row>
    <row r="1770" spans="1:25" ht="18" customHeight="1">
      <c r="A1770" s="1">
        <v>3292</v>
      </c>
      <c r="B1770" s="1" t="s">
        <v>35432</v>
      </c>
      <c r="C1770" s="1" t="s">
        <v>35434</v>
      </c>
      <c r="D1770" s="1" t="s">
        <v>35431</v>
      </c>
      <c r="E1770" s="1" t="s">
        <v>1565</v>
      </c>
      <c r="F1770" s="7">
        <v>7.0873643639113712E-3</v>
      </c>
      <c r="G1770" s="8">
        <v>2.6141284757390465E-3</v>
      </c>
      <c r="H1770" s="9">
        <v>0.25443914422399672</v>
      </c>
      <c r="I1770" s="10">
        <v>1.3050297647425593E-2</v>
      </c>
      <c r="J1770" s="7">
        <v>1.3190384884713665E-3</v>
      </c>
      <c r="K1770" s="8">
        <v>3.2163586663899713E-4</v>
      </c>
      <c r="L1770" s="9">
        <v>0.24963621626826241</v>
      </c>
      <c r="M1770" s="10">
        <v>1.4184977925205181E-3</v>
      </c>
      <c r="N1770" s="1" t="s">
        <v>35432</v>
      </c>
      <c r="O1770" s="1">
        <v>4875</v>
      </c>
      <c r="P1770" s="1" t="s">
        <v>35432</v>
      </c>
      <c r="R1770" s="21">
        <v>9.1533598329999997</v>
      </c>
      <c r="S1770" s="22">
        <v>7.2869953900000004</v>
      </c>
      <c r="T1770" s="23">
        <v>5.7749107995999998</v>
      </c>
      <c r="U1770" s="24">
        <v>2.9843759800000001E-2</v>
      </c>
      <c r="V1770" s="25">
        <v>3.0859440867000001</v>
      </c>
      <c r="W1770" s="26">
        <v>3.1235476302</v>
      </c>
      <c r="X1770" s="27">
        <v>0.73530224840000002</v>
      </c>
      <c r="Y1770" s="28">
        <v>7.9263426000000005E-3</v>
      </c>
    </row>
    <row r="1771" spans="1:25" ht="18" customHeight="1">
      <c r="A1771" s="1">
        <v>882</v>
      </c>
      <c r="B1771" s="1" t="s">
        <v>20048</v>
      </c>
      <c r="C1771" s="1" t="s">
        <v>20050</v>
      </c>
      <c r="D1771" s="1" t="s">
        <v>20047</v>
      </c>
      <c r="E1771" s="1" t="s">
        <v>15144</v>
      </c>
      <c r="F1771" s="7">
        <v>0.31893667877533904</v>
      </c>
      <c r="G1771" s="8">
        <v>2.6141284757390465E-3</v>
      </c>
      <c r="H1771" s="9">
        <v>0.56821256990659907</v>
      </c>
      <c r="I1771" s="10">
        <v>1.3050297647425593E-2</v>
      </c>
      <c r="J1771" s="7">
        <v>0.31087877133537295</v>
      </c>
      <c r="K1771" s="8">
        <v>3.2163586663899713E-4</v>
      </c>
      <c r="L1771" s="9">
        <v>0.56299004266934494</v>
      </c>
      <c r="M1771" s="10">
        <v>1.4184977925205181E-3</v>
      </c>
      <c r="N1771" s="1" t="s">
        <v>20048</v>
      </c>
      <c r="O1771" s="1">
        <v>2776</v>
      </c>
      <c r="P1771" s="1" t="s">
        <v>20048</v>
      </c>
      <c r="Q1771" s="1" t="s">
        <v>37012</v>
      </c>
      <c r="R1771" s="21">
        <v>9.1919428522000004</v>
      </c>
      <c r="S1771" s="22">
        <v>6.9422329775999998</v>
      </c>
      <c r="T1771" s="23">
        <v>4.3715841642999997</v>
      </c>
      <c r="U1771" s="24">
        <v>2.3851813199999999E-2</v>
      </c>
      <c r="V1771" s="25">
        <v>3.5378279210999999</v>
      </c>
      <c r="W1771" s="26">
        <v>3.6802898400999999</v>
      </c>
      <c r="X1771" s="27">
        <v>1.6931881732</v>
      </c>
      <c r="Y1771" s="28">
        <v>6.3349137E-3</v>
      </c>
    </row>
    <row r="1772" spans="1:25" ht="18" customHeight="1">
      <c r="A1772" s="1">
        <v>882</v>
      </c>
      <c r="B1772" s="1" t="s">
        <v>20048</v>
      </c>
      <c r="C1772" s="1" t="s">
        <v>20054</v>
      </c>
      <c r="D1772" s="1" t="s">
        <v>20052</v>
      </c>
      <c r="E1772" s="1" t="s">
        <v>4344</v>
      </c>
      <c r="F1772" s="7">
        <v>7.0873643639113712E-3</v>
      </c>
      <c r="G1772" s="8">
        <v>0.3472830079340396</v>
      </c>
      <c r="H1772" s="9">
        <v>0.43083208705860399</v>
      </c>
      <c r="I1772" s="10">
        <v>1.3050297647425593E-2</v>
      </c>
      <c r="J1772" s="7">
        <v>1.3190384884713665E-3</v>
      </c>
      <c r="K1772" s="8">
        <v>0.34494931498844306</v>
      </c>
      <c r="L1772" s="9">
        <v>0.26926348121280713</v>
      </c>
      <c r="M1772" s="10">
        <v>1.4184977925205181E-3</v>
      </c>
      <c r="N1772" s="1" t="s">
        <v>20048</v>
      </c>
      <c r="O1772" s="1">
        <v>2776</v>
      </c>
      <c r="P1772" s="1" t="s">
        <v>20048</v>
      </c>
      <c r="Q1772" s="1" t="s">
        <v>37012</v>
      </c>
      <c r="R1772" s="21">
        <v>9.1919428522000004</v>
      </c>
      <c r="S1772" s="22">
        <v>6.9422329775999998</v>
      </c>
      <c r="T1772" s="23">
        <v>4.3715841642999997</v>
      </c>
      <c r="U1772" s="24">
        <v>2.3851813199999999E-2</v>
      </c>
      <c r="V1772" s="25">
        <v>3.5378279210999999</v>
      </c>
      <c r="W1772" s="26">
        <v>3.6802898400999999</v>
      </c>
      <c r="X1772" s="27">
        <v>1.6931881732</v>
      </c>
      <c r="Y1772" s="28">
        <v>6.3349137E-3</v>
      </c>
    </row>
    <row r="1773" spans="1:25" ht="18" customHeight="1">
      <c r="A1773" s="1">
        <v>882</v>
      </c>
      <c r="B1773" s="1" t="s">
        <v>20048</v>
      </c>
      <c r="C1773" s="1" t="s">
        <v>20048</v>
      </c>
      <c r="D1773" s="1" t="s">
        <v>20058</v>
      </c>
      <c r="E1773" s="1" t="s">
        <v>2725</v>
      </c>
      <c r="F1773" s="7">
        <v>7.0873643639113712E-3</v>
      </c>
      <c r="G1773" s="8">
        <v>2.6141284757390465E-3</v>
      </c>
      <c r="H1773" s="9">
        <v>0.39010184620449034</v>
      </c>
      <c r="I1773" s="10">
        <v>1.3050297647425593E-2</v>
      </c>
      <c r="J1773" s="7">
        <v>1.3190384884713665E-3</v>
      </c>
      <c r="K1773" s="8">
        <v>3.2163586663899713E-4</v>
      </c>
      <c r="L1773" s="9">
        <v>0.38620590106989117</v>
      </c>
      <c r="M1773" s="10">
        <v>1.4184977925205181E-3</v>
      </c>
      <c r="N1773" s="1" t="s">
        <v>20048</v>
      </c>
      <c r="O1773" s="1">
        <v>2776</v>
      </c>
      <c r="P1773" s="1" t="s">
        <v>20048</v>
      </c>
      <c r="Q1773" s="1" t="s">
        <v>37012</v>
      </c>
      <c r="R1773" s="21">
        <v>9.1919428522000004</v>
      </c>
      <c r="S1773" s="22">
        <v>6.9422329775999998</v>
      </c>
      <c r="T1773" s="23">
        <v>4.3715841642999997</v>
      </c>
      <c r="U1773" s="24">
        <v>2.3851813199999999E-2</v>
      </c>
      <c r="V1773" s="25">
        <v>3.5378279210999999</v>
      </c>
      <c r="W1773" s="26">
        <v>3.6802898400999999</v>
      </c>
      <c r="X1773" s="27">
        <v>1.6931881732</v>
      </c>
      <c r="Y1773" s="28">
        <v>6.3349137E-3</v>
      </c>
    </row>
    <row r="1774" spans="1:25" ht="18" customHeight="1">
      <c r="A1774" s="1">
        <v>882</v>
      </c>
      <c r="B1774" s="1" t="s">
        <v>20048</v>
      </c>
      <c r="C1774" s="1" t="s">
        <v>20048</v>
      </c>
      <c r="D1774" s="1" t="s">
        <v>20055</v>
      </c>
      <c r="E1774" s="1" t="s">
        <v>20057</v>
      </c>
      <c r="F1774" s="7">
        <v>7.0873643639113712E-3</v>
      </c>
      <c r="G1774" s="8">
        <v>0.14927569910241828</v>
      </c>
      <c r="H1774" s="9">
        <v>4.8580391439404106E-3</v>
      </c>
      <c r="I1774" s="10">
        <v>1.3050297647425593E-2</v>
      </c>
      <c r="J1774" s="7">
        <v>1.3190384884713665E-3</v>
      </c>
      <c r="K1774" s="8">
        <v>0.14644439558776187</v>
      </c>
      <c r="L1774" s="9">
        <v>1.0546824992574532E-3</v>
      </c>
      <c r="M1774" s="10">
        <v>1.4184977925205181E-3</v>
      </c>
      <c r="N1774" s="1" t="s">
        <v>20048</v>
      </c>
      <c r="O1774" s="1">
        <v>2776</v>
      </c>
      <c r="P1774" s="1" t="s">
        <v>20048</v>
      </c>
      <c r="Q1774" s="1" t="s">
        <v>37012</v>
      </c>
      <c r="R1774" s="21">
        <v>9.1919428522000004</v>
      </c>
      <c r="S1774" s="22">
        <v>6.9422329775999998</v>
      </c>
      <c r="T1774" s="23">
        <v>4.3715841642999997</v>
      </c>
      <c r="U1774" s="24">
        <v>2.3851813199999999E-2</v>
      </c>
      <c r="V1774" s="25">
        <v>3.5378279210999999</v>
      </c>
      <c r="W1774" s="26">
        <v>3.6802898400999999</v>
      </c>
      <c r="X1774" s="27">
        <v>1.6931881732</v>
      </c>
      <c r="Y1774" s="28">
        <v>6.3349137E-3</v>
      </c>
    </row>
    <row r="1775" spans="1:25" ht="18" customHeight="1">
      <c r="A1775" s="1">
        <v>1492</v>
      </c>
      <c r="B1775" s="1" t="s">
        <v>25713</v>
      </c>
      <c r="C1775" s="1" t="s">
        <v>25715</v>
      </c>
      <c r="D1775" s="1" t="s">
        <v>25712</v>
      </c>
      <c r="E1775" s="1" t="s">
        <v>3354</v>
      </c>
      <c r="F1775" s="7">
        <v>1.0016660979619958</v>
      </c>
      <c r="G1775" s="8">
        <v>0.13855575582404148</v>
      </c>
      <c r="H1775" s="9">
        <v>0.57725969532263577</v>
      </c>
      <c r="I1775" s="10">
        <v>1.3050297647425593E-2</v>
      </c>
      <c r="J1775" s="7">
        <v>0.5593350273579657</v>
      </c>
      <c r="K1775" s="8">
        <v>0.13598145752157012</v>
      </c>
      <c r="L1775" s="9">
        <v>0.36875289549758139</v>
      </c>
      <c r="M1775" s="10">
        <v>1.4184977925205181E-3</v>
      </c>
      <c r="N1775" s="1" t="s">
        <v>25713</v>
      </c>
      <c r="O1775" s="1">
        <v>4587</v>
      </c>
      <c r="P1775" s="1" t="s">
        <v>25713</v>
      </c>
      <c r="Q1775" s="1" t="s">
        <v>37221</v>
      </c>
      <c r="R1775" s="21">
        <v>9.1942353102999999</v>
      </c>
      <c r="S1775" s="22">
        <v>7.9564893385</v>
      </c>
      <c r="T1775" s="23">
        <v>6.1758246755000004</v>
      </c>
      <c r="U1775" s="24">
        <v>3.2940249999999997E-2</v>
      </c>
      <c r="V1775" s="25">
        <v>1.8890732651</v>
      </c>
      <c r="W1775" s="26">
        <v>0.95435649560000002</v>
      </c>
      <c r="X1775" s="27">
        <v>0.12900938170000001</v>
      </c>
      <c r="Y1775" s="28">
        <v>8.7487538E-3</v>
      </c>
    </row>
    <row r="1776" spans="1:25" ht="18" customHeight="1">
      <c r="A1776" s="1">
        <v>1723</v>
      </c>
      <c r="B1776" s="1" t="s">
        <v>27271</v>
      </c>
      <c r="C1776" s="1" t="s">
        <v>27273</v>
      </c>
      <c r="D1776" s="1" t="s">
        <v>27270</v>
      </c>
      <c r="E1776" s="1" t="s">
        <v>42</v>
      </c>
      <c r="F1776" s="7">
        <v>7.0873643639113712E-3</v>
      </c>
      <c r="G1776" s="8">
        <v>2.6141284757390465E-3</v>
      </c>
      <c r="H1776" s="9">
        <v>4.8580391439404106E-3</v>
      </c>
      <c r="I1776" s="10">
        <v>0.83356368107120626</v>
      </c>
      <c r="J1776" s="7">
        <v>1.3190384884713665E-3</v>
      </c>
      <c r="K1776" s="8">
        <v>3.2163586663899713E-4</v>
      </c>
      <c r="L1776" s="9">
        <v>1.0546824992574532E-3</v>
      </c>
      <c r="M1776" s="10">
        <v>0.81982314258376676</v>
      </c>
      <c r="N1776" s="1" t="s">
        <v>37299</v>
      </c>
      <c r="O1776" s="1">
        <v>2058</v>
      </c>
      <c r="P1776" s="1" t="s">
        <v>37299</v>
      </c>
      <c r="Q1776" s="1" t="s">
        <v>27271</v>
      </c>
      <c r="R1776" s="21">
        <v>9.1975943065999992</v>
      </c>
      <c r="S1776" s="22">
        <v>1.5551396917</v>
      </c>
      <c r="T1776" s="23">
        <v>3.6303262110999999</v>
      </c>
      <c r="U1776" s="24">
        <v>7721.8552122000001</v>
      </c>
      <c r="V1776" s="25">
        <v>5.7668022663</v>
      </c>
      <c r="W1776" s="26">
        <v>1.510225444</v>
      </c>
      <c r="X1776" s="27">
        <v>2.1270604917</v>
      </c>
      <c r="Y1776" s="28">
        <v>747.53491528999996</v>
      </c>
    </row>
    <row r="1777" spans="1:25" ht="18" customHeight="1">
      <c r="A1777" s="1">
        <v>908</v>
      </c>
      <c r="B1777" s="1" t="s">
        <v>15659</v>
      </c>
      <c r="C1777" s="1" t="s">
        <v>15659</v>
      </c>
      <c r="D1777" s="1" t="s">
        <v>20355</v>
      </c>
      <c r="E1777" s="1" t="s">
        <v>2063</v>
      </c>
      <c r="F1777" s="7">
        <v>7.0873643639113712E-3</v>
      </c>
      <c r="G1777" s="8">
        <v>0.24737708413698631</v>
      </c>
      <c r="H1777" s="9">
        <v>4.8580391439404106E-3</v>
      </c>
      <c r="I1777" s="10">
        <v>1.3050297647425593E-2</v>
      </c>
      <c r="J1777" s="7">
        <v>1.3190384884713665E-3</v>
      </c>
      <c r="K1777" s="8">
        <v>0.24454570364576156</v>
      </c>
      <c r="L1777" s="9">
        <v>1.0546824992574532E-3</v>
      </c>
      <c r="M1777" s="10">
        <v>1.4184977925205181E-3</v>
      </c>
      <c r="N1777" s="1" t="s">
        <v>15659</v>
      </c>
      <c r="O1777" s="1">
        <v>5078</v>
      </c>
      <c r="P1777" s="1" t="s">
        <v>15659</v>
      </c>
      <c r="R1777" s="21">
        <v>9.1987138172999998</v>
      </c>
      <c r="S1777" s="22">
        <v>1.9791046826000001</v>
      </c>
      <c r="T1777" s="23">
        <v>4.2761253027999997</v>
      </c>
      <c r="U1777" s="24">
        <v>2.63427751E-2</v>
      </c>
      <c r="V1777" s="25">
        <v>4.4172131973999997</v>
      </c>
      <c r="W1777" s="26">
        <v>0.81704146330000005</v>
      </c>
      <c r="X1777" s="27">
        <v>1.5729069206999999</v>
      </c>
      <c r="Y1777" s="28">
        <v>6.9964998999999996E-3</v>
      </c>
    </row>
    <row r="1778" spans="1:25" ht="18" customHeight="1">
      <c r="A1778" s="1">
        <v>2261</v>
      </c>
      <c r="B1778" s="1" t="s">
        <v>30693</v>
      </c>
      <c r="C1778" s="1" t="s">
        <v>30693</v>
      </c>
      <c r="D1778" s="1" t="s">
        <v>30692</v>
      </c>
      <c r="E1778" s="1" t="s">
        <v>6848</v>
      </c>
      <c r="F1778" s="7">
        <v>7.0873643639113712E-3</v>
      </c>
      <c r="G1778" s="8">
        <v>0.20686813137595228</v>
      </c>
      <c r="H1778" s="9">
        <v>4.8580391439404106E-3</v>
      </c>
      <c r="I1778" s="10">
        <v>1.3050297647425593E-2</v>
      </c>
      <c r="J1778" s="7">
        <v>1.3190384884713665E-3</v>
      </c>
      <c r="K1778" s="8">
        <v>0.20429370779425302</v>
      </c>
      <c r="L1778" s="9">
        <v>1.0546824992574532E-3</v>
      </c>
      <c r="M1778" s="10">
        <v>1.4184977925205181E-3</v>
      </c>
      <c r="N1778" s="1" t="s">
        <v>30693</v>
      </c>
      <c r="O1778" s="1">
        <v>1225</v>
      </c>
      <c r="P1778" s="1" t="s">
        <v>30693</v>
      </c>
      <c r="R1778" s="21">
        <v>9.2009845518999995</v>
      </c>
      <c r="S1778" s="22">
        <v>14.517055754999999</v>
      </c>
      <c r="T1778" s="23">
        <v>23.152903663</v>
      </c>
      <c r="U1778" s="24">
        <v>1.188571939</v>
      </c>
      <c r="V1778" s="25">
        <v>2.5081042097999999</v>
      </c>
      <c r="W1778" s="26">
        <v>2.0849878251999998</v>
      </c>
      <c r="X1778" s="27">
        <v>4.7424624709999996</v>
      </c>
      <c r="Y1778" s="28">
        <v>0.55361180860000003</v>
      </c>
    </row>
    <row r="1779" spans="1:25" ht="18" customHeight="1">
      <c r="A1779" s="1">
        <v>433</v>
      </c>
      <c r="B1779" s="1" t="s">
        <v>13864</v>
      </c>
      <c r="C1779" s="1" t="s">
        <v>13864</v>
      </c>
      <c r="D1779" s="1" t="s">
        <v>13863</v>
      </c>
      <c r="E1779" s="1" t="s">
        <v>2230</v>
      </c>
      <c r="F1779" s="7">
        <v>7.0873643639113712E-3</v>
      </c>
      <c r="G1779" s="8">
        <v>0.29642777665427034</v>
      </c>
      <c r="H1779" s="9">
        <v>4.8580391439404106E-3</v>
      </c>
      <c r="I1779" s="10">
        <v>1.3050297647425593E-2</v>
      </c>
      <c r="J1779" s="7">
        <v>1.3190384884713665E-3</v>
      </c>
      <c r="K1779" s="8">
        <v>0.29359637696528879</v>
      </c>
      <c r="L1779" s="9">
        <v>1.0546824992574532E-3</v>
      </c>
      <c r="M1779" s="10">
        <v>1.4184977925205181E-3</v>
      </c>
      <c r="N1779" s="1" t="s">
        <v>13864</v>
      </c>
      <c r="O1779" s="1">
        <v>2838</v>
      </c>
      <c r="P1779" s="1" t="s">
        <v>13864</v>
      </c>
      <c r="R1779" s="21">
        <v>9.2071248600000004</v>
      </c>
      <c r="S1779" s="22">
        <v>12.975074995</v>
      </c>
      <c r="T1779" s="23">
        <v>12.565537873</v>
      </c>
      <c r="U1779" s="24">
        <v>0.26827722320000003</v>
      </c>
      <c r="V1779" s="25">
        <v>3.7880214803999999</v>
      </c>
      <c r="W1779" s="26">
        <v>1.6858302811000001</v>
      </c>
      <c r="X1779" s="27">
        <v>1.2618587626</v>
      </c>
      <c r="Y1779" s="28">
        <v>0.2387534781</v>
      </c>
    </row>
    <row r="1780" spans="1:25" ht="18" customHeight="1">
      <c r="A1780" s="1">
        <v>433</v>
      </c>
      <c r="B1780" s="1" t="s">
        <v>13864</v>
      </c>
      <c r="C1780" s="1" t="s">
        <v>13864</v>
      </c>
      <c r="D1780" s="1" t="s">
        <v>13867</v>
      </c>
      <c r="E1780" s="1" t="s">
        <v>1690</v>
      </c>
      <c r="F1780" s="7">
        <v>7.0873643639113712E-3</v>
      </c>
      <c r="G1780" s="8">
        <v>0.53047078903714084</v>
      </c>
      <c r="H1780" s="9">
        <v>0.22237231797424989</v>
      </c>
      <c r="I1780" s="10">
        <v>1.3050297647425593E-2</v>
      </c>
      <c r="J1780" s="7">
        <v>1.3190384884713665E-3</v>
      </c>
      <c r="K1780" s="8">
        <v>0.36932315531524162</v>
      </c>
      <c r="L1780" s="9">
        <v>0.21686648814902801</v>
      </c>
      <c r="M1780" s="10">
        <v>1.4184977925205181E-3</v>
      </c>
      <c r="N1780" s="1" t="s">
        <v>13864</v>
      </c>
      <c r="O1780" s="1">
        <v>2838</v>
      </c>
      <c r="P1780" s="1" t="s">
        <v>13864</v>
      </c>
      <c r="R1780" s="21">
        <v>9.2071248600000004</v>
      </c>
      <c r="S1780" s="22">
        <v>12.975074995</v>
      </c>
      <c r="T1780" s="23">
        <v>12.565537873</v>
      </c>
      <c r="U1780" s="24">
        <v>0.26827722320000003</v>
      </c>
      <c r="V1780" s="25">
        <v>3.7880214803999999</v>
      </c>
      <c r="W1780" s="26">
        <v>1.6858302811000001</v>
      </c>
      <c r="X1780" s="27">
        <v>1.2618587626</v>
      </c>
      <c r="Y1780" s="28">
        <v>0.2387534781</v>
      </c>
    </row>
    <row r="1781" spans="1:25" ht="18" customHeight="1">
      <c r="A1781" s="1">
        <v>433</v>
      </c>
      <c r="B1781" s="1" t="s">
        <v>13864</v>
      </c>
      <c r="C1781" s="1" t="s">
        <v>13864</v>
      </c>
      <c r="D1781" s="1" t="s">
        <v>13869</v>
      </c>
      <c r="E1781" s="1" t="s">
        <v>1167</v>
      </c>
      <c r="F1781" s="7">
        <v>0.31893667877533904</v>
      </c>
      <c r="G1781" s="8">
        <v>2.6141284757390465E-3</v>
      </c>
      <c r="H1781" s="9">
        <v>0.29511956841916942</v>
      </c>
      <c r="I1781" s="10">
        <v>1.3050297647425593E-2</v>
      </c>
      <c r="J1781" s="7">
        <v>0.31087877133537295</v>
      </c>
      <c r="K1781" s="8">
        <v>3.2163586663899713E-4</v>
      </c>
      <c r="L1781" s="9">
        <v>0.28961333861310401</v>
      </c>
      <c r="M1781" s="10">
        <v>1.4184977925205181E-3</v>
      </c>
      <c r="N1781" s="1" t="s">
        <v>13864</v>
      </c>
      <c r="O1781" s="1">
        <v>2838</v>
      </c>
      <c r="P1781" s="1" t="s">
        <v>13864</v>
      </c>
      <c r="R1781" s="21">
        <v>9.2071248600000004</v>
      </c>
      <c r="S1781" s="22">
        <v>12.975074995</v>
      </c>
      <c r="T1781" s="23">
        <v>12.565537873</v>
      </c>
      <c r="U1781" s="24">
        <v>0.26827722320000003</v>
      </c>
      <c r="V1781" s="25">
        <v>3.7880214803999999</v>
      </c>
      <c r="W1781" s="26">
        <v>1.6858302811000001</v>
      </c>
      <c r="X1781" s="27">
        <v>1.2618587626</v>
      </c>
      <c r="Y1781" s="28">
        <v>0.2387534781</v>
      </c>
    </row>
    <row r="1782" spans="1:25" ht="18" customHeight="1">
      <c r="A1782" s="1">
        <v>433</v>
      </c>
      <c r="B1782" s="1" t="s">
        <v>13864</v>
      </c>
      <c r="C1782" s="1" t="s">
        <v>13864</v>
      </c>
      <c r="D1782" s="1" t="s">
        <v>13871</v>
      </c>
      <c r="E1782" s="1" t="s">
        <v>13873</v>
      </c>
      <c r="F1782" s="7">
        <v>0.31893667877533904</v>
      </c>
      <c r="G1782" s="8">
        <v>0.75360186900993298</v>
      </c>
      <c r="H1782" s="9">
        <v>0.36786681886408895</v>
      </c>
      <c r="I1782" s="10">
        <v>1.3050297647425593E-2</v>
      </c>
      <c r="J1782" s="7">
        <v>0.31087877133537295</v>
      </c>
      <c r="K1782" s="8">
        <v>0.45452614939384473</v>
      </c>
      <c r="L1782" s="9">
        <v>0.3623603496766114</v>
      </c>
      <c r="M1782" s="10">
        <v>1.4184977925205181E-3</v>
      </c>
      <c r="N1782" s="1" t="s">
        <v>13864</v>
      </c>
      <c r="O1782" s="1">
        <v>2838</v>
      </c>
      <c r="P1782" s="1" t="s">
        <v>13864</v>
      </c>
      <c r="R1782" s="21">
        <v>9.2071248600000004</v>
      </c>
      <c r="S1782" s="22">
        <v>12.975074995</v>
      </c>
      <c r="T1782" s="23">
        <v>12.565537873</v>
      </c>
      <c r="U1782" s="24">
        <v>0.26827722320000003</v>
      </c>
      <c r="V1782" s="25">
        <v>3.7880214803999999</v>
      </c>
      <c r="W1782" s="26">
        <v>1.6858302811000001</v>
      </c>
      <c r="X1782" s="27">
        <v>1.2618587626</v>
      </c>
      <c r="Y1782" s="28">
        <v>0.2387534781</v>
      </c>
    </row>
    <row r="1783" spans="1:25" ht="18" customHeight="1">
      <c r="A1783" s="1">
        <v>433</v>
      </c>
      <c r="B1783" s="1" t="s">
        <v>13864</v>
      </c>
      <c r="C1783" s="1" t="s">
        <v>13864</v>
      </c>
      <c r="D1783" s="1" t="s">
        <v>13876</v>
      </c>
      <c r="E1783" s="1" t="s">
        <v>2767</v>
      </c>
      <c r="F1783" s="7">
        <v>0.31893667877533904</v>
      </c>
      <c r="G1783" s="8">
        <v>0.67625127778898153</v>
      </c>
      <c r="H1783" s="9">
        <v>1.0342885288665917</v>
      </c>
      <c r="I1783" s="10">
        <v>0.87096570977413457</v>
      </c>
      <c r="J1783" s="7">
        <v>0.31087877133537295</v>
      </c>
      <c r="K1783" s="8">
        <v>0.56520633138417908</v>
      </c>
      <c r="L1783" s="9">
        <v>0.28493768175419515</v>
      </c>
      <c r="M1783" s="10">
        <v>0.85931352334200395</v>
      </c>
      <c r="N1783" s="1" t="s">
        <v>13864</v>
      </c>
      <c r="O1783" s="1">
        <v>2838</v>
      </c>
      <c r="P1783" s="1" t="s">
        <v>13864</v>
      </c>
      <c r="R1783" s="21">
        <v>9.2071248600000004</v>
      </c>
      <c r="S1783" s="22">
        <v>12.975074995</v>
      </c>
      <c r="T1783" s="23">
        <v>12.565537873</v>
      </c>
      <c r="U1783" s="24">
        <v>0.26827722320000003</v>
      </c>
      <c r="V1783" s="25">
        <v>3.7880214803999999</v>
      </c>
      <c r="W1783" s="26">
        <v>1.6858302811000001</v>
      </c>
      <c r="X1783" s="27">
        <v>1.2618587626</v>
      </c>
      <c r="Y1783" s="28">
        <v>0.2387534781</v>
      </c>
    </row>
    <row r="1784" spans="1:25" ht="18" customHeight="1">
      <c r="A1784" s="1">
        <v>433</v>
      </c>
      <c r="B1784" s="1" t="s">
        <v>13864</v>
      </c>
      <c r="C1784" s="1" t="s">
        <v>13864</v>
      </c>
      <c r="D1784" s="1" t="s">
        <v>13874</v>
      </c>
      <c r="E1784" s="1" t="s">
        <v>11195</v>
      </c>
      <c r="F1784" s="7">
        <v>7.0873643639113712E-3</v>
      </c>
      <c r="G1784" s="8">
        <v>0.38194712268527725</v>
      </c>
      <c r="H1784" s="9">
        <v>0.72202672370802568</v>
      </c>
      <c r="I1784" s="10">
        <v>1.3050297647425593E-2</v>
      </c>
      <c r="J1784" s="7">
        <v>1.3190384884713665E-3</v>
      </c>
      <c r="K1784" s="8">
        <v>0.27714469671893605</v>
      </c>
      <c r="L1784" s="9">
        <v>0.31859835854397295</v>
      </c>
      <c r="M1784" s="10">
        <v>1.4184977925205181E-3</v>
      </c>
      <c r="N1784" s="1" t="s">
        <v>13864</v>
      </c>
      <c r="O1784" s="1">
        <v>2838</v>
      </c>
      <c r="P1784" s="1" t="s">
        <v>13864</v>
      </c>
      <c r="R1784" s="21">
        <v>9.2071248600000004</v>
      </c>
      <c r="S1784" s="22">
        <v>12.975074995</v>
      </c>
      <c r="T1784" s="23">
        <v>12.565537873</v>
      </c>
      <c r="U1784" s="24">
        <v>0.26827722320000003</v>
      </c>
      <c r="V1784" s="25">
        <v>3.7880214803999999</v>
      </c>
      <c r="W1784" s="26">
        <v>1.6858302811000001</v>
      </c>
      <c r="X1784" s="27">
        <v>1.2618587626</v>
      </c>
      <c r="Y1784" s="28">
        <v>0.2387534781</v>
      </c>
    </row>
    <row r="1785" spans="1:25" ht="18" customHeight="1">
      <c r="A1785" s="1">
        <v>433</v>
      </c>
      <c r="B1785" s="1" t="s">
        <v>13864</v>
      </c>
      <c r="C1785" s="1" t="s">
        <v>13864</v>
      </c>
      <c r="D1785" s="1" t="s">
        <v>13878</v>
      </c>
      <c r="E1785" s="1" t="s">
        <v>1868</v>
      </c>
      <c r="F1785" s="7">
        <v>7.0873643639113712E-3</v>
      </c>
      <c r="G1785" s="8">
        <v>2.6141284757390465E-3</v>
      </c>
      <c r="H1785" s="9">
        <v>0.14962506752933033</v>
      </c>
      <c r="I1785" s="10">
        <v>1.3050297647425593E-2</v>
      </c>
      <c r="J1785" s="7">
        <v>1.3190384884713665E-3</v>
      </c>
      <c r="K1785" s="8">
        <v>3.2163586663899713E-4</v>
      </c>
      <c r="L1785" s="9">
        <v>0.14412004147983118</v>
      </c>
      <c r="M1785" s="10">
        <v>1.4184977925205181E-3</v>
      </c>
      <c r="N1785" s="1" t="s">
        <v>13864</v>
      </c>
      <c r="O1785" s="1">
        <v>2838</v>
      </c>
      <c r="P1785" s="1" t="s">
        <v>13864</v>
      </c>
      <c r="R1785" s="21">
        <v>9.2071248600000004</v>
      </c>
      <c r="S1785" s="22">
        <v>12.975074995</v>
      </c>
      <c r="T1785" s="23">
        <v>12.565537873</v>
      </c>
      <c r="U1785" s="24">
        <v>0.26827722320000003</v>
      </c>
      <c r="V1785" s="25">
        <v>3.7880214803999999</v>
      </c>
      <c r="W1785" s="26">
        <v>1.6858302811000001</v>
      </c>
      <c r="X1785" s="27">
        <v>1.2618587626</v>
      </c>
      <c r="Y1785" s="28">
        <v>0.2387534781</v>
      </c>
    </row>
    <row r="1786" spans="1:25" ht="18" customHeight="1">
      <c r="A1786" s="1">
        <v>433</v>
      </c>
      <c r="B1786" s="1" t="s">
        <v>13864</v>
      </c>
      <c r="C1786" s="1" t="s">
        <v>13864</v>
      </c>
      <c r="D1786" s="1" t="s">
        <v>13880</v>
      </c>
      <c r="E1786" s="1" t="s">
        <v>7543</v>
      </c>
      <c r="F1786" s="7">
        <v>7.0873643639113712E-3</v>
      </c>
      <c r="G1786" s="8">
        <v>0.1082642497465061</v>
      </c>
      <c r="H1786" s="9">
        <v>4.8580391439404106E-3</v>
      </c>
      <c r="I1786" s="10">
        <v>1.3050297647425593E-2</v>
      </c>
      <c r="J1786" s="7">
        <v>1.3190384884713665E-3</v>
      </c>
      <c r="K1786" s="8">
        <v>6.1126462438218856E-2</v>
      </c>
      <c r="L1786" s="9">
        <v>1.0546824992574532E-3</v>
      </c>
      <c r="M1786" s="10">
        <v>1.4184977925205181E-3</v>
      </c>
      <c r="N1786" s="1" t="s">
        <v>13864</v>
      </c>
      <c r="O1786" s="1">
        <v>2838</v>
      </c>
      <c r="P1786" s="1" t="s">
        <v>13864</v>
      </c>
      <c r="R1786" s="21">
        <v>9.2071248600000004</v>
      </c>
      <c r="S1786" s="22">
        <v>12.975074995</v>
      </c>
      <c r="T1786" s="23">
        <v>12.565537873</v>
      </c>
      <c r="U1786" s="24">
        <v>0.26827722320000003</v>
      </c>
      <c r="V1786" s="25">
        <v>3.7880214803999999</v>
      </c>
      <c r="W1786" s="26">
        <v>1.6858302811000001</v>
      </c>
      <c r="X1786" s="27">
        <v>1.2618587626</v>
      </c>
      <c r="Y1786" s="28">
        <v>0.2387534781</v>
      </c>
    </row>
    <row r="1787" spans="1:25" ht="18" customHeight="1">
      <c r="A1787" s="1">
        <v>433</v>
      </c>
      <c r="B1787" s="1" t="s">
        <v>13864</v>
      </c>
      <c r="C1787" s="1" t="s">
        <v>13864</v>
      </c>
      <c r="D1787" s="1" t="s">
        <v>13882</v>
      </c>
      <c r="E1787" s="1" t="s">
        <v>1125</v>
      </c>
      <c r="F1787" s="7">
        <v>0.21463924920629962</v>
      </c>
      <c r="G1787" s="8">
        <v>2.6141284757390465E-3</v>
      </c>
      <c r="H1787" s="9">
        <v>4.8580391439404106E-3</v>
      </c>
      <c r="I1787" s="10">
        <v>1.3050297647425593E-2</v>
      </c>
      <c r="J1787" s="7">
        <v>0.20658198765881361</v>
      </c>
      <c r="K1787" s="8">
        <v>3.2163586663899713E-4</v>
      </c>
      <c r="L1787" s="9">
        <v>1.0546824992574532E-3</v>
      </c>
      <c r="M1787" s="10">
        <v>1.4184977925205181E-3</v>
      </c>
      <c r="N1787" s="1" t="s">
        <v>13864</v>
      </c>
      <c r="O1787" s="1">
        <v>2838</v>
      </c>
      <c r="P1787" s="1" t="s">
        <v>13864</v>
      </c>
      <c r="R1787" s="21">
        <v>9.2071248600000004</v>
      </c>
      <c r="S1787" s="22">
        <v>12.975074995</v>
      </c>
      <c r="T1787" s="23">
        <v>12.565537873</v>
      </c>
      <c r="U1787" s="24">
        <v>0.26827722320000003</v>
      </c>
      <c r="V1787" s="25">
        <v>3.7880214803999999</v>
      </c>
      <c r="W1787" s="26">
        <v>1.6858302811000001</v>
      </c>
      <c r="X1787" s="27">
        <v>1.2618587626</v>
      </c>
      <c r="Y1787" s="28">
        <v>0.2387534781</v>
      </c>
    </row>
    <row r="1788" spans="1:25" ht="18" customHeight="1">
      <c r="A1788" s="1">
        <v>383</v>
      </c>
      <c r="B1788" s="1" t="s">
        <v>12976</v>
      </c>
      <c r="C1788" s="1" t="s">
        <v>12976</v>
      </c>
      <c r="D1788" s="1" t="s">
        <v>12975</v>
      </c>
      <c r="E1788" s="1" t="s">
        <v>206</v>
      </c>
      <c r="F1788" s="7">
        <v>0.710214433939231</v>
      </c>
      <c r="G1788" s="8">
        <v>1.7071317012252205</v>
      </c>
      <c r="H1788" s="9">
        <v>1.1281611809952976</v>
      </c>
      <c r="I1788" s="10">
        <v>0.83356368107120626</v>
      </c>
      <c r="J1788" s="7">
        <v>0.70264444943116533</v>
      </c>
      <c r="K1788" s="8">
        <v>0.34477400696733479</v>
      </c>
      <c r="L1788" s="9">
        <v>0.66494584009215418</v>
      </c>
      <c r="M1788" s="10">
        <v>0.81982314258376676</v>
      </c>
      <c r="N1788" s="1" t="s">
        <v>12976</v>
      </c>
      <c r="O1788" s="1">
        <v>1204</v>
      </c>
      <c r="P1788" s="1" t="s">
        <v>12976</v>
      </c>
      <c r="R1788" s="21">
        <v>9.2199307685999994</v>
      </c>
      <c r="S1788" s="22">
        <v>8.7507811547000003</v>
      </c>
      <c r="T1788" s="23">
        <v>10.450328188</v>
      </c>
      <c r="U1788" s="24">
        <v>0.85732277109999999</v>
      </c>
      <c r="V1788" s="25">
        <v>0.44335180930000001</v>
      </c>
      <c r="W1788" s="26">
        <v>2.1535221391000001</v>
      </c>
      <c r="X1788" s="27">
        <v>1.3555245371</v>
      </c>
      <c r="Y1788" s="28">
        <v>0.5571280367</v>
      </c>
    </row>
    <row r="1789" spans="1:25" ht="18" customHeight="1">
      <c r="A1789" s="1">
        <v>383</v>
      </c>
      <c r="B1789" s="1" t="s">
        <v>12976</v>
      </c>
      <c r="C1789" s="1" t="s">
        <v>12976</v>
      </c>
      <c r="D1789" s="1" t="s">
        <v>12979</v>
      </c>
      <c r="E1789" s="1" t="s">
        <v>12981</v>
      </c>
      <c r="F1789" s="7">
        <v>7.0873643639113712E-3</v>
      </c>
      <c r="G1789" s="8">
        <v>5.1174314067850224E-2</v>
      </c>
      <c r="H1789" s="9">
        <v>4.8580391439404106E-3</v>
      </c>
      <c r="I1789" s="10">
        <v>1.3050297647425593E-2</v>
      </c>
      <c r="J1789" s="7">
        <v>1.3190384884713665E-3</v>
      </c>
      <c r="K1789" s="8">
        <v>4.8343399941773578E-2</v>
      </c>
      <c r="L1789" s="9">
        <v>1.0546824992574532E-3</v>
      </c>
      <c r="M1789" s="10">
        <v>1.4184977925205181E-3</v>
      </c>
      <c r="N1789" s="1" t="s">
        <v>12976</v>
      </c>
      <c r="O1789" s="1">
        <v>1204</v>
      </c>
      <c r="P1789" s="1" t="s">
        <v>12976</v>
      </c>
      <c r="R1789" s="21">
        <v>9.2199307685999994</v>
      </c>
      <c r="S1789" s="22">
        <v>8.7507811547000003</v>
      </c>
      <c r="T1789" s="23">
        <v>10.450328188</v>
      </c>
      <c r="U1789" s="24">
        <v>0.85732277109999999</v>
      </c>
      <c r="V1789" s="25">
        <v>0.44335180930000001</v>
      </c>
      <c r="W1789" s="26">
        <v>2.1535221391000001</v>
      </c>
      <c r="X1789" s="27">
        <v>1.3555245371</v>
      </c>
      <c r="Y1789" s="28">
        <v>0.5571280367</v>
      </c>
    </row>
    <row r="1790" spans="1:25" ht="18" customHeight="1">
      <c r="A1790" s="1">
        <v>383</v>
      </c>
      <c r="B1790" s="1" t="s">
        <v>12976</v>
      </c>
      <c r="C1790" s="1" t="s">
        <v>12976</v>
      </c>
      <c r="D1790" s="1" t="s">
        <v>12982</v>
      </c>
      <c r="E1790" s="1" t="s">
        <v>12984</v>
      </c>
      <c r="F1790" s="7">
        <v>7.0873643639113712E-3</v>
      </c>
      <c r="G1790" s="8">
        <v>5.9704064154394915E-2</v>
      </c>
      <c r="H1790" s="9">
        <v>4.8580391439404106E-3</v>
      </c>
      <c r="I1790" s="10">
        <v>1.3050297647425593E-2</v>
      </c>
      <c r="J1790" s="7">
        <v>1.3190384884713665E-3</v>
      </c>
      <c r="K1790" s="8">
        <v>5.6988263030582839E-2</v>
      </c>
      <c r="L1790" s="9">
        <v>1.0546824992574532E-3</v>
      </c>
      <c r="M1790" s="10">
        <v>1.4184977925205181E-3</v>
      </c>
      <c r="N1790" s="1" t="s">
        <v>12976</v>
      </c>
      <c r="O1790" s="1">
        <v>1204</v>
      </c>
      <c r="P1790" s="1" t="s">
        <v>12976</v>
      </c>
      <c r="R1790" s="21">
        <v>9.2199307685999994</v>
      </c>
      <c r="S1790" s="22">
        <v>8.7507811547000003</v>
      </c>
      <c r="T1790" s="23">
        <v>10.450328188</v>
      </c>
      <c r="U1790" s="24">
        <v>0.85732277109999999</v>
      </c>
      <c r="V1790" s="25">
        <v>0.44335180930000001</v>
      </c>
      <c r="W1790" s="26">
        <v>2.1535221391000001</v>
      </c>
      <c r="X1790" s="27">
        <v>1.3555245371</v>
      </c>
      <c r="Y1790" s="28">
        <v>0.5571280367</v>
      </c>
    </row>
    <row r="1791" spans="1:25" ht="18" customHeight="1">
      <c r="A1791" s="1">
        <v>383</v>
      </c>
      <c r="B1791" s="1" t="s">
        <v>12976</v>
      </c>
      <c r="C1791" s="1" t="s">
        <v>12976</v>
      </c>
      <c r="D1791" s="1" t="s">
        <v>12985</v>
      </c>
      <c r="E1791" s="1" t="s">
        <v>12987</v>
      </c>
      <c r="F1791" s="7">
        <v>7.0873643639113712E-3</v>
      </c>
      <c r="G1791" s="8">
        <v>2.6141284757390465E-3</v>
      </c>
      <c r="H1791" s="9">
        <v>0.22237231797424989</v>
      </c>
      <c r="I1791" s="10">
        <v>1.6914790931979153</v>
      </c>
      <c r="J1791" s="7">
        <v>1.3190384884713665E-3</v>
      </c>
      <c r="K1791" s="8">
        <v>3.2163586663899713E-4</v>
      </c>
      <c r="L1791" s="9">
        <v>0.21686648814902801</v>
      </c>
      <c r="M1791" s="10">
        <v>0.97017540650203515</v>
      </c>
      <c r="N1791" s="1" t="s">
        <v>12976</v>
      </c>
      <c r="O1791" s="1">
        <v>1204</v>
      </c>
      <c r="P1791" s="1" t="s">
        <v>12976</v>
      </c>
      <c r="R1791" s="21">
        <v>9.2199307685999994</v>
      </c>
      <c r="S1791" s="22">
        <v>8.7507811547000003</v>
      </c>
      <c r="T1791" s="23">
        <v>10.450328188</v>
      </c>
      <c r="U1791" s="24">
        <v>0.85732277109999999</v>
      </c>
      <c r="V1791" s="25">
        <v>0.44335180930000001</v>
      </c>
      <c r="W1791" s="26">
        <v>2.1535221391000001</v>
      </c>
      <c r="X1791" s="27">
        <v>1.3555245371</v>
      </c>
      <c r="Y1791" s="28">
        <v>0.5571280367</v>
      </c>
    </row>
    <row r="1792" spans="1:25" ht="18" customHeight="1">
      <c r="A1792" s="1">
        <v>383</v>
      </c>
      <c r="B1792" s="1" t="s">
        <v>12976</v>
      </c>
      <c r="C1792" s="1" t="s">
        <v>12976</v>
      </c>
      <c r="D1792" s="1" t="s">
        <v>12988</v>
      </c>
      <c r="E1792" s="1" t="s">
        <v>12990</v>
      </c>
      <c r="F1792" s="7">
        <v>7.0873643639113712E-3</v>
      </c>
      <c r="G1792" s="8">
        <v>0.12733331595078659</v>
      </c>
      <c r="H1792" s="9">
        <v>0.53486887458988031</v>
      </c>
      <c r="I1792" s="10">
        <v>1.3050297647425593E-2</v>
      </c>
      <c r="J1792" s="7">
        <v>1.3190384884713665E-3</v>
      </c>
      <c r="K1792" s="8">
        <v>7.2475844889125438E-2</v>
      </c>
      <c r="L1792" s="9">
        <v>0.36434059786710615</v>
      </c>
      <c r="M1792" s="10">
        <v>1.4184977925205181E-3</v>
      </c>
      <c r="N1792" s="1" t="s">
        <v>12976</v>
      </c>
      <c r="O1792" s="1">
        <v>1204</v>
      </c>
      <c r="P1792" s="1" t="s">
        <v>12976</v>
      </c>
      <c r="R1792" s="21">
        <v>9.2199307685999994</v>
      </c>
      <c r="S1792" s="22">
        <v>8.7507811547000003</v>
      </c>
      <c r="T1792" s="23">
        <v>10.450328188</v>
      </c>
      <c r="U1792" s="24">
        <v>0.85732277109999999</v>
      </c>
      <c r="V1792" s="25">
        <v>0.44335180930000001</v>
      </c>
      <c r="W1792" s="26">
        <v>2.1535221391000001</v>
      </c>
      <c r="X1792" s="27">
        <v>1.3555245371</v>
      </c>
      <c r="Y1792" s="28">
        <v>0.5571280367</v>
      </c>
    </row>
    <row r="1793" spans="1:25" ht="18" customHeight="1">
      <c r="A1793" s="1">
        <v>383</v>
      </c>
      <c r="B1793" s="1" t="s">
        <v>12976</v>
      </c>
      <c r="C1793" s="1" t="s">
        <v>12976</v>
      </c>
      <c r="D1793" s="1" t="s">
        <v>12991</v>
      </c>
      <c r="E1793" s="1" t="s">
        <v>12993</v>
      </c>
      <c r="F1793" s="7">
        <v>7.0873643639113712E-3</v>
      </c>
      <c r="G1793" s="8">
        <v>0.12733331595078659</v>
      </c>
      <c r="H1793" s="9">
        <v>0.53486887458988031</v>
      </c>
      <c r="I1793" s="10">
        <v>1.3050297647425593E-2</v>
      </c>
      <c r="J1793" s="7">
        <v>1.3190384884713665E-3</v>
      </c>
      <c r="K1793" s="8">
        <v>7.2475844889125438E-2</v>
      </c>
      <c r="L1793" s="9">
        <v>0.36434059786710615</v>
      </c>
      <c r="M1793" s="10">
        <v>1.4184977925205181E-3</v>
      </c>
      <c r="N1793" s="1" t="s">
        <v>12976</v>
      </c>
      <c r="O1793" s="1">
        <v>1204</v>
      </c>
      <c r="P1793" s="1" t="s">
        <v>12976</v>
      </c>
      <c r="R1793" s="21">
        <v>9.2199307685999994</v>
      </c>
      <c r="S1793" s="22">
        <v>8.7507811547000003</v>
      </c>
      <c r="T1793" s="23">
        <v>10.450328188</v>
      </c>
      <c r="U1793" s="24">
        <v>0.85732277109999999</v>
      </c>
      <c r="V1793" s="25">
        <v>0.44335180930000001</v>
      </c>
      <c r="W1793" s="26">
        <v>2.1535221391000001</v>
      </c>
      <c r="X1793" s="27">
        <v>1.3555245371</v>
      </c>
      <c r="Y1793" s="28">
        <v>0.5571280367</v>
      </c>
    </row>
    <row r="1794" spans="1:25" ht="18" customHeight="1">
      <c r="A1794" s="1">
        <v>383</v>
      </c>
      <c r="B1794" s="1" t="s">
        <v>12976</v>
      </c>
      <c r="C1794" s="1" t="s">
        <v>12976</v>
      </c>
      <c r="D1794" s="1" t="s">
        <v>12994</v>
      </c>
      <c r="E1794" s="1" t="s">
        <v>12996</v>
      </c>
      <c r="F1794" s="7">
        <v>7.0873643639113712E-3</v>
      </c>
      <c r="G1794" s="8">
        <v>0.41180525803168461</v>
      </c>
      <c r="H1794" s="9">
        <v>0.14962506752933033</v>
      </c>
      <c r="I1794" s="10">
        <v>1.3050297647425593E-2</v>
      </c>
      <c r="J1794" s="7">
        <v>1.3190384884713665E-3</v>
      </c>
      <c r="K1794" s="8">
        <v>0.40923070956462487</v>
      </c>
      <c r="L1794" s="9">
        <v>0.14412004147983118</v>
      </c>
      <c r="M1794" s="10">
        <v>1.4184977925205181E-3</v>
      </c>
      <c r="N1794" s="1" t="s">
        <v>12976</v>
      </c>
      <c r="O1794" s="1">
        <v>1204</v>
      </c>
      <c r="P1794" s="1" t="s">
        <v>12976</v>
      </c>
      <c r="R1794" s="21">
        <v>9.2199307685999994</v>
      </c>
      <c r="S1794" s="22">
        <v>8.7507811547000003</v>
      </c>
      <c r="T1794" s="23">
        <v>10.450328188</v>
      </c>
      <c r="U1794" s="24">
        <v>0.85732277109999999</v>
      </c>
      <c r="V1794" s="25">
        <v>0.44335180930000001</v>
      </c>
      <c r="W1794" s="26">
        <v>2.1535221391000001</v>
      </c>
      <c r="X1794" s="27">
        <v>1.3555245371</v>
      </c>
      <c r="Y1794" s="28">
        <v>0.5571280367</v>
      </c>
    </row>
    <row r="1795" spans="1:25" ht="18" customHeight="1">
      <c r="A1795" s="1">
        <v>383</v>
      </c>
      <c r="B1795" s="1" t="s">
        <v>12976</v>
      </c>
      <c r="C1795" s="1" t="s">
        <v>12976</v>
      </c>
      <c r="D1795" s="1" t="s">
        <v>12997</v>
      </c>
      <c r="E1795" s="1" t="s">
        <v>12999</v>
      </c>
      <c r="F1795" s="7">
        <v>7.0873643639113712E-3</v>
      </c>
      <c r="G1795" s="8">
        <v>0.19832639161970228</v>
      </c>
      <c r="H1795" s="9">
        <v>0.14962506752933033</v>
      </c>
      <c r="I1795" s="10">
        <v>1.3050297647425593E-2</v>
      </c>
      <c r="J1795" s="7">
        <v>1.3190384884713665E-3</v>
      </c>
      <c r="K1795" s="8">
        <v>0.19549503995986092</v>
      </c>
      <c r="L1795" s="9">
        <v>0.14412004147983118</v>
      </c>
      <c r="M1795" s="10">
        <v>1.4184977925205181E-3</v>
      </c>
      <c r="N1795" s="1" t="s">
        <v>12976</v>
      </c>
      <c r="O1795" s="1">
        <v>1204</v>
      </c>
      <c r="P1795" s="1" t="s">
        <v>12976</v>
      </c>
      <c r="R1795" s="21">
        <v>9.2199307685999994</v>
      </c>
      <c r="S1795" s="22">
        <v>8.7507811547000003</v>
      </c>
      <c r="T1795" s="23">
        <v>10.450328188</v>
      </c>
      <c r="U1795" s="24">
        <v>0.85732277109999999</v>
      </c>
      <c r="V1795" s="25">
        <v>0.44335180930000001</v>
      </c>
      <c r="W1795" s="26">
        <v>2.1535221391000001</v>
      </c>
      <c r="X1795" s="27">
        <v>1.3555245371</v>
      </c>
      <c r="Y1795" s="28">
        <v>0.5571280367</v>
      </c>
    </row>
    <row r="1796" spans="1:25" ht="18" customHeight="1">
      <c r="A1796" s="1">
        <v>3474</v>
      </c>
      <c r="B1796" s="1" t="s">
        <v>36232</v>
      </c>
      <c r="C1796" s="1" t="s">
        <v>36234</v>
      </c>
      <c r="D1796" s="1" t="s">
        <v>36231</v>
      </c>
      <c r="E1796" s="1" t="s">
        <v>1799</v>
      </c>
      <c r="F1796" s="7">
        <v>7.0873643639113712E-3</v>
      </c>
      <c r="G1796" s="8">
        <v>2.6141284757390465E-3</v>
      </c>
      <c r="H1796" s="9">
        <v>4.8580391439404106E-3</v>
      </c>
      <c r="I1796" s="10">
        <v>0.91333164309507064</v>
      </c>
      <c r="J1796" s="7">
        <v>1.3190384884713665E-3</v>
      </c>
      <c r="K1796" s="8">
        <v>3.2163586663899713E-4</v>
      </c>
      <c r="L1796" s="9">
        <v>1.0546824992574532E-3</v>
      </c>
      <c r="M1796" s="10">
        <v>0.89994693415961069</v>
      </c>
      <c r="N1796" s="1" t="s">
        <v>36232</v>
      </c>
      <c r="O1796" s="1">
        <v>3456</v>
      </c>
      <c r="P1796" s="1" t="s">
        <v>36232</v>
      </c>
      <c r="Q1796" s="1" t="s">
        <v>37777</v>
      </c>
      <c r="R1796" s="21">
        <v>9.2267282220000002</v>
      </c>
      <c r="S1796" s="22">
        <v>9.2647032890999999</v>
      </c>
      <c r="T1796" s="23">
        <v>25.383732965</v>
      </c>
      <c r="U1796" s="24">
        <v>228.81070839</v>
      </c>
      <c r="V1796" s="25">
        <v>1.9769786566000001</v>
      </c>
      <c r="W1796" s="26">
        <v>2.6519023513</v>
      </c>
      <c r="X1796" s="27">
        <v>5.2528828071999998</v>
      </c>
      <c r="Y1796" s="28">
        <v>22.92299212</v>
      </c>
    </row>
    <row r="1797" spans="1:25" ht="18" customHeight="1">
      <c r="A1797" s="1">
        <v>292</v>
      </c>
      <c r="B1797" s="1" t="s">
        <v>11046</v>
      </c>
      <c r="C1797" s="1" t="s">
        <v>11048</v>
      </c>
      <c r="D1797" s="1" t="s">
        <v>11045</v>
      </c>
      <c r="E1797" s="1" t="s">
        <v>4818</v>
      </c>
      <c r="F1797" s="7">
        <v>7.0873643639113712E-3</v>
      </c>
      <c r="G1797" s="8">
        <v>0.57556820993704627</v>
      </c>
      <c r="H1797" s="9">
        <v>0.29511956841916942</v>
      </c>
      <c r="I1797" s="10">
        <v>1.3050297647425593E-2</v>
      </c>
      <c r="J1797" s="7">
        <v>1.3190384884713665E-3</v>
      </c>
      <c r="K1797" s="8">
        <v>0.34308612017709689</v>
      </c>
      <c r="L1797" s="9">
        <v>0.28961333861310401</v>
      </c>
      <c r="M1797" s="10">
        <v>1.4184977925205181E-3</v>
      </c>
      <c r="N1797" s="1" t="s">
        <v>11046</v>
      </c>
      <c r="O1797" s="1">
        <v>4093</v>
      </c>
      <c r="P1797" s="1" t="s">
        <v>11046</v>
      </c>
      <c r="Q1797" s="1" t="s">
        <v>36770</v>
      </c>
      <c r="R1797" s="21">
        <v>9.2528668513000003</v>
      </c>
      <c r="S1797" s="22">
        <v>14.021284369</v>
      </c>
      <c r="T1797" s="23">
        <v>14.448529333</v>
      </c>
      <c r="U1797" s="24">
        <v>4.3224412599999998E-2</v>
      </c>
      <c r="V1797" s="25">
        <v>2.2128411636999998</v>
      </c>
      <c r="W1797" s="26">
        <v>6.0859548620000004</v>
      </c>
      <c r="X1797" s="27">
        <v>3.6727834132999999</v>
      </c>
      <c r="Y1797" s="28">
        <v>1.1480172300000001E-2</v>
      </c>
    </row>
    <row r="1798" spans="1:25" ht="18" customHeight="1">
      <c r="A1798" s="1">
        <v>292</v>
      </c>
      <c r="B1798" s="1" t="s">
        <v>11046</v>
      </c>
      <c r="C1798" s="1" t="s">
        <v>11048</v>
      </c>
      <c r="D1798" s="1" t="s">
        <v>11050</v>
      </c>
      <c r="E1798" s="1" t="s">
        <v>4818</v>
      </c>
      <c r="F1798" s="7">
        <v>7.0873643639113712E-3</v>
      </c>
      <c r="G1798" s="8">
        <v>2.6141284757390465E-3</v>
      </c>
      <c r="H1798" s="9">
        <v>0.14962506752933033</v>
      </c>
      <c r="I1798" s="10">
        <v>0.28472529751014891</v>
      </c>
      <c r="J1798" s="7">
        <v>1.3190384884713665E-3</v>
      </c>
      <c r="K1798" s="8">
        <v>3.2163586663899713E-4</v>
      </c>
      <c r="L1798" s="9">
        <v>0.14412004147983118</v>
      </c>
      <c r="M1798" s="10">
        <v>0.27098665437446229</v>
      </c>
      <c r="N1798" s="1" t="s">
        <v>11046</v>
      </c>
      <c r="O1798" s="1">
        <v>4093</v>
      </c>
      <c r="P1798" s="1" t="s">
        <v>11046</v>
      </c>
      <c r="Q1798" s="1" t="s">
        <v>36770</v>
      </c>
      <c r="R1798" s="21">
        <v>9.2528668513000003</v>
      </c>
      <c r="S1798" s="22">
        <v>14.021284369</v>
      </c>
      <c r="T1798" s="23">
        <v>14.448529333</v>
      </c>
      <c r="U1798" s="24">
        <v>4.3224412599999998E-2</v>
      </c>
      <c r="V1798" s="25">
        <v>2.2128411636999998</v>
      </c>
      <c r="W1798" s="26">
        <v>6.0859548620000004</v>
      </c>
      <c r="X1798" s="27">
        <v>3.6727834132999999</v>
      </c>
      <c r="Y1798" s="28">
        <v>1.1480172300000001E-2</v>
      </c>
    </row>
    <row r="1799" spans="1:25" ht="18" customHeight="1">
      <c r="A1799" s="1">
        <v>292</v>
      </c>
      <c r="B1799" s="1" t="s">
        <v>11046</v>
      </c>
      <c r="C1799" s="1" t="s">
        <v>11048</v>
      </c>
      <c r="D1799" s="1" t="s">
        <v>11055</v>
      </c>
      <c r="E1799" s="1" t="s">
        <v>11057</v>
      </c>
      <c r="F1799" s="7">
        <v>7.0873643639113712E-3</v>
      </c>
      <c r="G1799" s="8">
        <v>0.51970614700391948</v>
      </c>
      <c r="H1799" s="9">
        <v>4.8580391439404106E-3</v>
      </c>
      <c r="I1799" s="10">
        <v>1.3050297647425593E-2</v>
      </c>
      <c r="J1799" s="7">
        <v>1.3190384884713665E-3</v>
      </c>
      <c r="K1799" s="8">
        <v>0.33025015678249897</v>
      </c>
      <c r="L1799" s="9">
        <v>1.0546824992574532E-3</v>
      </c>
      <c r="M1799" s="10">
        <v>1.4184977925205181E-3</v>
      </c>
      <c r="N1799" s="1" t="s">
        <v>11046</v>
      </c>
      <c r="O1799" s="1">
        <v>4093</v>
      </c>
      <c r="P1799" s="1" t="s">
        <v>11046</v>
      </c>
      <c r="Q1799" s="1" t="s">
        <v>36770</v>
      </c>
      <c r="R1799" s="21">
        <v>9.2528668513000003</v>
      </c>
      <c r="S1799" s="22">
        <v>14.021284369</v>
      </c>
      <c r="T1799" s="23">
        <v>14.448529333</v>
      </c>
      <c r="U1799" s="24">
        <v>4.3224412599999998E-2</v>
      </c>
      <c r="V1799" s="25">
        <v>2.2128411636999998</v>
      </c>
      <c r="W1799" s="26">
        <v>6.0859548620000004</v>
      </c>
      <c r="X1799" s="27">
        <v>3.6727834132999999</v>
      </c>
      <c r="Y1799" s="28">
        <v>1.1480172300000001E-2</v>
      </c>
    </row>
    <row r="1800" spans="1:25" ht="18" customHeight="1">
      <c r="A1800" s="1">
        <v>292</v>
      </c>
      <c r="B1800" s="1" t="s">
        <v>11046</v>
      </c>
      <c r="C1800" s="1" t="s">
        <v>11048</v>
      </c>
      <c r="D1800" s="1" t="s">
        <v>11052</v>
      </c>
      <c r="E1800" s="1" t="s">
        <v>11054</v>
      </c>
      <c r="F1800" s="7">
        <v>7.0873643639113712E-3</v>
      </c>
      <c r="G1800" s="8">
        <v>0.1173706658500069</v>
      </c>
      <c r="H1800" s="9">
        <v>4.8580391439404106E-3</v>
      </c>
      <c r="I1800" s="10">
        <v>1.3050297647425593E-2</v>
      </c>
      <c r="J1800" s="7">
        <v>1.3190384884713665E-3</v>
      </c>
      <c r="K1800" s="8">
        <v>0.11465445456915477</v>
      </c>
      <c r="L1800" s="9">
        <v>1.0546824992574532E-3</v>
      </c>
      <c r="M1800" s="10">
        <v>1.4184977925205181E-3</v>
      </c>
      <c r="N1800" s="1" t="s">
        <v>11046</v>
      </c>
      <c r="O1800" s="1">
        <v>4093</v>
      </c>
      <c r="P1800" s="1" t="s">
        <v>11046</v>
      </c>
      <c r="Q1800" s="1" t="s">
        <v>36770</v>
      </c>
      <c r="R1800" s="21">
        <v>9.2528668513000003</v>
      </c>
      <c r="S1800" s="22">
        <v>14.021284369</v>
      </c>
      <c r="T1800" s="23">
        <v>14.448529333</v>
      </c>
      <c r="U1800" s="24">
        <v>4.3224412599999998E-2</v>
      </c>
      <c r="V1800" s="25">
        <v>2.2128411636999998</v>
      </c>
      <c r="W1800" s="26">
        <v>6.0859548620000004</v>
      </c>
      <c r="X1800" s="27">
        <v>3.6727834132999999</v>
      </c>
      <c r="Y1800" s="28">
        <v>1.1480172300000001E-2</v>
      </c>
    </row>
    <row r="1801" spans="1:25" ht="18" customHeight="1">
      <c r="A1801" s="1">
        <v>292</v>
      </c>
      <c r="B1801" s="1" t="s">
        <v>11046</v>
      </c>
      <c r="C1801" s="1" t="s">
        <v>11048</v>
      </c>
      <c r="D1801" s="1" t="s">
        <v>11058</v>
      </c>
      <c r="E1801" s="1" t="s">
        <v>11061</v>
      </c>
      <c r="F1801" s="7">
        <v>7.0873643639113712E-3</v>
      </c>
      <c r="G1801" s="8">
        <v>5.1174314067850224E-2</v>
      </c>
      <c r="H1801" s="9">
        <v>4.8580391439404106E-3</v>
      </c>
      <c r="I1801" s="10">
        <v>1.3050297647425593E-2</v>
      </c>
      <c r="J1801" s="7">
        <v>1.3190384884713665E-3</v>
      </c>
      <c r="K1801" s="8">
        <v>4.8343399941773578E-2</v>
      </c>
      <c r="L1801" s="9">
        <v>1.0546824992574532E-3</v>
      </c>
      <c r="M1801" s="10">
        <v>1.4184977925205181E-3</v>
      </c>
      <c r="N1801" s="1" t="s">
        <v>11046</v>
      </c>
      <c r="O1801" s="1">
        <v>4093</v>
      </c>
      <c r="P1801" s="1" t="s">
        <v>11046</v>
      </c>
      <c r="Q1801" s="1" t="s">
        <v>36770</v>
      </c>
      <c r="R1801" s="21">
        <v>9.2528668513000003</v>
      </c>
      <c r="S1801" s="22">
        <v>14.021284369</v>
      </c>
      <c r="T1801" s="23">
        <v>14.448529333</v>
      </c>
      <c r="U1801" s="24">
        <v>4.3224412599999998E-2</v>
      </c>
      <c r="V1801" s="25">
        <v>2.2128411636999998</v>
      </c>
      <c r="W1801" s="26">
        <v>6.0859548620000004</v>
      </c>
      <c r="X1801" s="27">
        <v>3.6727834132999999</v>
      </c>
      <c r="Y1801" s="28">
        <v>1.1480172300000001E-2</v>
      </c>
    </row>
    <row r="1802" spans="1:25" ht="18" customHeight="1">
      <c r="A1802" s="1">
        <v>292</v>
      </c>
      <c r="B1802" s="1" t="s">
        <v>11046</v>
      </c>
      <c r="C1802" s="1" t="s">
        <v>11048</v>
      </c>
      <c r="D1802" s="1" t="s">
        <v>11065</v>
      </c>
      <c r="E1802" s="1" t="s">
        <v>4818</v>
      </c>
      <c r="F1802" s="7">
        <v>7.0873643639113712E-3</v>
      </c>
      <c r="G1802" s="8">
        <v>0.66660116709923889</v>
      </c>
      <c r="H1802" s="9">
        <v>4.8580391439404106E-3</v>
      </c>
      <c r="I1802" s="10">
        <v>1.3050297647425593E-2</v>
      </c>
      <c r="J1802" s="7">
        <v>1.3190384884713665E-3</v>
      </c>
      <c r="K1802" s="8">
        <v>0.28314628837475664</v>
      </c>
      <c r="L1802" s="9">
        <v>1.0546824992574532E-3</v>
      </c>
      <c r="M1802" s="10">
        <v>1.4184977925205181E-3</v>
      </c>
      <c r="N1802" s="1" t="s">
        <v>11046</v>
      </c>
      <c r="O1802" s="1">
        <v>4093</v>
      </c>
      <c r="P1802" s="1" t="s">
        <v>11046</v>
      </c>
      <c r="Q1802" s="1" t="s">
        <v>36770</v>
      </c>
      <c r="R1802" s="21">
        <v>9.2528668513000003</v>
      </c>
      <c r="S1802" s="22">
        <v>14.021284369</v>
      </c>
      <c r="T1802" s="23">
        <v>14.448529333</v>
      </c>
      <c r="U1802" s="24">
        <v>4.3224412599999998E-2</v>
      </c>
      <c r="V1802" s="25">
        <v>2.2128411636999998</v>
      </c>
      <c r="W1802" s="26">
        <v>6.0859548620000004</v>
      </c>
      <c r="X1802" s="27">
        <v>3.6727834132999999</v>
      </c>
      <c r="Y1802" s="28">
        <v>1.1480172300000001E-2</v>
      </c>
    </row>
    <row r="1803" spans="1:25" ht="18" customHeight="1">
      <c r="A1803" s="1">
        <v>292</v>
      </c>
      <c r="B1803" s="1" t="s">
        <v>11046</v>
      </c>
      <c r="C1803" s="1" t="s">
        <v>11048</v>
      </c>
      <c r="D1803" s="1" t="s">
        <v>11062</v>
      </c>
      <c r="E1803" s="1" t="s">
        <v>11064</v>
      </c>
      <c r="F1803" s="7">
        <v>7.0873643639113712E-3</v>
      </c>
      <c r="G1803" s="8">
        <v>0.14927569910241828</v>
      </c>
      <c r="H1803" s="9">
        <v>0.37985678496774361</v>
      </c>
      <c r="I1803" s="10">
        <v>1.3050297647425593E-2</v>
      </c>
      <c r="J1803" s="7">
        <v>1.3190384884713665E-3</v>
      </c>
      <c r="K1803" s="8">
        <v>0.14644439558776187</v>
      </c>
      <c r="L1803" s="9">
        <v>0.3750531138564086</v>
      </c>
      <c r="M1803" s="10">
        <v>1.4184977925205181E-3</v>
      </c>
      <c r="N1803" s="1" t="s">
        <v>11046</v>
      </c>
      <c r="O1803" s="1">
        <v>4093</v>
      </c>
      <c r="P1803" s="1" t="s">
        <v>11046</v>
      </c>
      <c r="Q1803" s="1" t="s">
        <v>36770</v>
      </c>
      <c r="R1803" s="21">
        <v>9.2528668513000003</v>
      </c>
      <c r="S1803" s="22">
        <v>14.021284369</v>
      </c>
      <c r="T1803" s="23">
        <v>14.448529333</v>
      </c>
      <c r="U1803" s="24">
        <v>4.3224412599999998E-2</v>
      </c>
      <c r="V1803" s="25">
        <v>2.2128411636999998</v>
      </c>
      <c r="W1803" s="26">
        <v>6.0859548620000004</v>
      </c>
      <c r="X1803" s="27">
        <v>3.6727834132999999</v>
      </c>
      <c r="Y1803" s="28">
        <v>1.1480172300000001E-2</v>
      </c>
    </row>
    <row r="1804" spans="1:25" ht="18" customHeight="1">
      <c r="A1804" s="1">
        <v>292</v>
      </c>
      <c r="B1804" s="1" t="s">
        <v>11046</v>
      </c>
      <c r="C1804" s="1" t="s">
        <v>11048</v>
      </c>
      <c r="D1804" s="1" t="s">
        <v>11067</v>
      </c>
      <c r="E1804" s="1" t="s">
        <v>42</v>
      </c>
      <c r="F1804" s="7">
        <v>7.0873643639113712E-3</v>
      </c>
      <c r="G1804" s="8">
        <v>2.6141284757390465E-3</v>
      </c>
      <c r="H1804" s="9">
        <v>0.14962506752933033</v>
      </c>
      <c r="I1804" s="10">
        <v>1.3050297647425593E-2</v>
      </c>
      <c r="J1804" s="7">
        <v>1.3190384884713665E-3</v>
      </c>
      <c r="K1804" s="8">
        <v>3.2163586663899713E-4</v>
      </c>
      <c r="L1804" s="9">
        <v>0.14412004147983118</v>
      </c>
      <c r="M1804" s="10">
        <v>1.4184977925205181E-3</v>
      </c>
      <c r="N1804" s="1" t="s">
        <v>11046</v>
      </c>
      <c r="O1804" s="1">
        <v>4093</v>
      </c>
      <c r="P1804" s="1" t="s">
        <v>11046</v>
      </c>
      <c r="Q1804" s="1" t="s">
        <v>36770</v>
      </c>
      <c r="R1804" s="21">
        <v>9.2528668513000003</v>
      </c>
      <c r="S1804" s="22">
        <v>14.021284369</v>
      </c>
      <c r="T1804" s="23">
        <v>14.448529333</v>
      </c>
      <c r="U1804" s="24">
        <v>4.3224412599999998E-2</v>
      </c>
      <c r="V1804" s="25">
        <v>2.2128411636999998</v>
      </c>
      <c r="W1804" s="26">
        <v>6.0859548620000004</v>
      </c>
      <c r="X1804" s="27">
        <v>3.6727834132999999</v>
      </c>
      <c r="Y1804" s="28">
        <v>1.1480172300000001E-2</v>
      </c>
    </row>
    <row r="1805" spans="1:25" ht="18" customHeight="1">
      <c r="A1805" s="1">
        <v>292</v>
      </c>
      <c r="B1805" s="1" t="s">
        <v>11046</v>
      </c>
      <c r="C1805" s="1" t="s">
        <v>11048</v>
      </c>
      <c r="D1805" s="1" t="s">
        <v>11069</v>
      </c>
      <c r="E1805" s="1" t="s">
        <v>11071</v>
      </c>
      <c r="F1805" s="7">
        <v>7.0873643639113712E-3</v>
      </c>
      <c r="G1805" s="8">
        <v>2.6141284757390465E-3</v>
      </c>
      <c r="H1805" s="9">
        <v>4.8580391439404106E-3</v>
      </c>
      <c r="I1805" s="10">
        <v>0.90526588080406134</v>
      </c>
      <c r="J1805" s="7">
        <v>1.3190384884713665E-3</v>
      </c>
      <c r="K1805" s="8">
        <v>3.2163586663899713E-4</v>
      </c>
      <c r="L1805" s="9">
        <v>1.0546824992574532E-3</v>
      </c>
      <c r="M1805" s="10">
        <v>0.89184519947673147</v>
      </c>
      <c r="N1805" s="1" t="s">
        <v>11046</v>
      </c>
      <c r="O1805" s="1">
        <v>4093</v>
      </c>
      <c r="P1805" s="1" t="s">
        <v>11046</v>
      </c>
      <c r="Q1805" s="1" t="s">
        <v>36770</v>
      </c>
      <c r="R1805" s="21">
        <v>9.2528668513000003</v>
      </c>
      <c r="S1805" s="22">
        <v>14.021284369</v>
      </c>
      <c r="T1805" s="23">
        <v>14.448529333</v>
      </c>
      <c r="U1805" s="24">
        <v>4.3224412599999998E-2</v>
      </c>
      <c r="V1805" s="25">
        <v>2.2128411636999998</v>
      </c>
      <c r="W1805" s="26">
        <v>6.0859548620000004</v>
      </c>
      <c r="X1805" s="27">
        <v>3.6727834132999999</v>
      </c>
      <c r="Y1805" s="28">
        <v>1.1480172300000001E-2</v>
      </c>
    </row>
    <row r="1806" spans="1:25" ht="18" customHeight="1">
      <c r="A1806" s="1">
        <v>2383</v>
      </c>
      <c r="B1806" s="1" t="s">
        <v>31279</v>
      </c>
      <c r="C1806" s="1" t="s">
        <v>31281</v>
      </c>
      <c r="D1806" s="1" t="s">
        <v>31278</v>
      </c>
      <c r="E1806" s="1" t="s">
        <v>5080</v>
      </c>
      <c r="F1806" s="7">
        <v>0.4232341083443783</v>
      </c>
      <c r="G1806" s="8">
        <v>0.14927569910241828</v>
      </c>
      <c r="H1806" s="9">
        <v>4.8580391439404106E-3</v>
      </c>
      <c r="I1806" s="10">
        <v>1.3050297647425593E-2</v>
      </c>
      <c r="J1806" s="7">
        <v>0.41517587952376689</v>
      </c>
      <c r="K1806" s="8">
        <v>0.14644439558776187</v>
      </c>
      <c r="L1806" s="9">
        <v>1.0546824992574532E-3</v>
      </c>
      <c r="M1806" s="10">
        <v>1.4184977925205181E-3</v>
      </c>
      <c r="N1806" s="1" t="s">
        <v>31279</v>
      </c>
      <c r="O1806" s="1">
        <v>5984</v>
      </c>
      <c r="P1806" s="1" t="s">
        <v>31279</v>
      </c>
      <c r="Q1806" s="1" t="s">
        <v>37482</v>
      </c>
      <c r="R1806" s="21">
        <v>9.2548848752000001</v>
      </c>
      <c r="S1806" s="22">
        <v>4.9130805305000003</v>
      </c>
      <c r="T1806" s="23">
        <v>5.6665163976999997</v>
      </c>
      <c r="U1806" s="24">
        <v>5.5462649900000001E-2</v>
      </c>
      <c r="V1806" s="25">
        <v>2.0525563186000002</v>
      </c>
      <c r="W1806" s="26">
        <v>1.9168693744</v>
      </c>
      <c r="X1806" s="27">
        <v>1.7592217982</v>
      </c>
      <c r="Y1806" s="28">
        <v>1.47305825E-2</v>
      </c>
    </row>
    <row r="1807" spans="1:25" ht="18" customHeight="1">
      <c r="A1807" s="1">
        <v>3383</v>
      </c>
      <c r="B1807" s="1" t="s">
        <v>35845</v>
      </c>
      <c r="C1807" s="1" t="s">
        <v>35847</v>
      </c>
      <c r="D1807" s="1" t="s">
        <v>35844</v>
      </c>
      <c r="E1807" s="1" t="s">
        <v>821</v>
      </c>
      <c r="F1807" s="7">
        <v>7.0873643639113712E-3</v>
      </c>
      <c r="G1807" s="8">
        <v>2.6141284757390465E-3</v>
      </c>
      <c r="H1807" s="9">
        <v>0.25443914422399672</v>
      </c>
      <c r="I1807" s="10">
        <v>1.3050297647425593E-2</v>
      </c>
      <c r="J1807" s="7">
        <v>1.3190384884713665E-3</v>
      </c>
      <c r="K1807" s="8">
        <v>3.2163586663899713E-4</v>
      </c>
      <c r="L1807" s="9">
        <v>0.24963621626826241</v>
      </c>
      <c r="M1807" s="10">
        <v>1.4184977925205181E-3</v>
      </c>
      <c r="N1807" s="1" t="s">
        <v>35845</v>
      </c>
      <c r="O1807" s="1">
        <v>5253</v>
      </c>
      <c r="P1807" s="1" t="s">
        <v>35845</v>
      </c>
      <c r="Q1807" s="1" t="s">
        <v>37749</v>
      </c>
      <c r="R1807" s="21">
        <v>9.2548848752000001</v>
      </c>
      <c r="S1807" s="22">
        <v>5.3101803478000003</v>
      </c>
      <c r="T1807" s="23">
        <v>5.6534094272999997</v>
      </c>
      <c r="U1807" s="24">
        <v>5.5462649900000001E-2</v>
      </c>
      <c r="V1807" s="25">
        <v>2.0525563186000002</v>
      </c>
      <c r="W1807" s="26">
        <v>1.6090319178000001</v>
      </c>
      <c r="X1807" s="27">
        <v>3.2691551881000001</v>
      </c>
      <c r="Y1807" s="28">
        <v>1.47305825E-2</v>
      </c>
    </row>
    <row r="1808" spans="1:25" ht="18" customHeight="1">
      <c r="A1808" s="1">
        <v>1506</v>
      </c>
      <c r="B1808" s="1" t="s">
        <v>25811</v>
      </c>
      <c r="C1808" s="1" t="s">
        <v>25811</v>
      </c>
      <c r="D1808" s="1" t="s">
        <v>25810</v>
      </c>
      <c r="E1808" s="1" t="s">
        <v>6211</v>
      </c>
      <c r="F1808" s="7">
        <v>7.0873643639113712E-3</v>
      </c>
      <c r="G1808" s="8">
        <v>1.4423717741337114</v>
      </c>
      <c r="H1808" s="9">
        <v>4.8580391439404106E-3</v>
      </c>
      <c r="I1808" s="10">
        <v>1.3050297647425593E-2</v>
      </c>
      <c r="J1808" s="7">
        <v>1.3190384884713665E-3</v>
      </c>
      <c r="K1808" s="8">
        <v>1.0326452875597525</v>
      </c>
      <c r="L1808" s="9">
        <v>1.0546824992574532E-3</v>
      </c>
      <c r="M1808" s="10">
        <v>1.4184977925205181E-3</v>
      </c>
      <c r="N1808" s="1" t="s">
        <v>25811</v>
      </c>
      <c r="O1808" s="1">
        <v>4672</v>
      </c>
      <c r="P1808" s="1" t="s">
        <v>25811</v>
      </c>
      <c r="Q1808" s="1" t="s">
        <v>37228</v>
      </c>
      <c r="R1808" s="21">
        <v>9.2639309841999999</v>
      </c>
      <c r="S1808" s="22">
        <v>15.232726009</v>
      </c>
      <c r="T1808" s="23">
        <v>11.769256142</v>
      </c>
      <c r="U1808" s="24">
        <v>3.3237544700000003E-2</v>
      </c>
      <c r="V1808" s="25">
        <v>0.65620097359999996</v>
      </c>
      <c r="W1808" s="26">
        <v>4.2603899716000004</v>
      </c>
      <c r="X1808" s="27">
        <v>1.7809682862</v>
      </c>
      <c r="Y1808" s="28">
        <v>8.8277136999999999E-3</v>
      </c>
    </row>
    <row r="1809" spans="1:25" ht="18" customHeight="1">
      <c r="A1809" s="1">
        <v>1506</v>
      </c>
      <c r="B1809" s="1" t="s">
        <v>25811</v>
      </c>
      <c r="C1809" s="1" t="s">
        <v>25816</v>
      </c>
      <c r="D1809" s="1" t="s">
        <v>25814</v>
      </c>
      <c r="E1809" s="1" t="s">
        <v>1158</v>
      </c>
      <c r="F1809" s="7">
        <v>7.0873643639113712E-3</v>
      </c>
      <c r="G1809" s="8">
        <v>0.17451665231584382</v>
      </c>
      <c r="H1809" s="9">
        <v>4.8580391439404106E-3</v>
      </c>
      <c r="I1809" s="10">
        <v>1.3050297647425593E-2</v>
      </c>
      <c r="J1809" s="7">
        <v>1.3190384884713665E-3</v>
      </c>
      <c r="K1809" s="8">
        <v>0.17218299547676869</v>
      </c>
      <c r="L1809" s="9">
        <v>1.0546824992574532E-3</v>
      </c>
      <c r="M1809" s="10">
        <v>1.4184977925205181E-3</v>
      </c>
      <c r="N1809" s="1" t="s">
        <v>25811</v>
      </c>
      <c r="O1809" s="1">
        <v>4672</v>
      </c>
      <c r="P1809" s="1" t="s">
        <v>25811</v>
      </c>
      <c r="Q1809" s="1" t="s">
        <v>37228</v>
      </c>
      <c r="R1809" s="21">
        <v>9.2639309841999999</v>
      </c>
      <c r="S1809" s="22">
        <v>15.232726009</v>
      </c>
      <c r="T1809" s="23">
        <v>11.769256142</v>
      </c>
      <c r="U1809" s="24">
        <v>3.3237544700000003E-2</v>
      </c>
      <c r="V1809" s="25">
        <v>0.65620097359999996</v>
      </c>
      <c r="W1809" s="26">
        <v>4.2603899716000004</v>
      </c>
      <c r="X1809" s="27">
        <v>1.7809682862</v>
      </c>
      <c r="Y1809" s="28">
        <v>8.8277136999999999E-3</v>
      </c>
    </row>
    <row r="1810" spans="1:25" ht="18" customHeight="1">
      <c r="A1810" s="1">
        <v>2305</v>
      </c>
      <c r="B1810" s="1" t="s">
        <v>30891</v>
      </c>
      <c r="C1810" s="1" t="s">
        <v>30891</v>
      </c>
      <c r="D1810" s="1" t="s">
        <v>30890</v>
      </c>
      <c r="E1810" s="1" t="s">
        <v>541</v>
      </c>
      <c r="F1810" s="7">
        <v>7.0873643639113712E-3</v>
      </c>
      <c r="G1810" s="8">
        <v>0.19832639161970228</v>
      </c>
      <c r="H1810" s="9">
        <v>4.8580391439404106E-3</v>
      </c>
      <c r="I1810" s="10">
        <v>1.3050297647425593E-2</v>
      </c>
      <c r="J1810" s="7">
        <v>1.3190384884713665E-3</v>
      </c>
      <c r="K1810" s="8">
        <v>0.19549503995986092</v>
      </c>
      <c r="L1810" s="9">
        <v>1.0546824992574532E-3</v>
      </c>
      <c r="M1810" s="10">
        <v>1.4184977925205181E-3</v>
      </c>
      <c r="N1810" s="1" t="s">
        <v>30891</v>
      </c>
      <c r="O1810" s="1">
        <v>6485</v>
      </c>
      <c r="P1810" s="1" t="s">
        <v>30891</v>
      </c>
      <c r="R1810" s="21">
        <v>9.2730542618000005</v>
      </c>
      <c r="S1810" s="22">
        <v>5.9119848127000001</v>
      </c>
      <c r="T1810" s="23">
        <v>8.2700029383999993</v>
      </c>
      <c r="U1810" s="24">
        <v>4.8077283999999998E-2</v>
      </c>
      <c r="V1810" s="25">
        <v>1.7491862385000001</v>
      </c>
      <c r="W1810" s="26">
        <v>1.3357919242</v>
      </c>
      <c r="X1810" s="27">
        <v>2.7771762674999998</v>
      </c>
      <c r="Y1810" s="28">
        <v>1.27690689E-2</v>
      </c>
    </row>
    <row r="1811" spans="1:25" ht="18" customHeight="1">
      <c r="A1811" s="1">
        <v>1084</v>
      </c>
      <c r="B1811" s="1" t="s">
        <v>22206</v>
      </c>
      <c r="C1811" s="1" t="s">
        <v>22208</v>
      </c>
      <c r="D1811" s="1" t="s">
        <v>22205</v>
      </c>
      <c r="E1811" s="1" t="s">
        <v>5035</v>
      </c>
      <c r="F1811" s="7">
        <v>1.7006702729817682</v>
      </c>
      <c r="G1811" s="8">
        <v>5.0951065833846645</v>
      </c>
      <c r="H1811" s="9">
        <v>6.5149078473834541</v>
      </c>
      <c r="I1811" s="10">
        <v>6.4088426890594103</v>
      </c>
      <c r="J1811" s="7">
        <v>0.59926505137861585</v>
      </c>
      <c r="K1811" s="8">
        <v>1.1904431622723846</v>
      </c>
      <c r="L1811" s="9">
        <v>2.069974115250329</v>
      </c>
      <c r="M1811" s="10">
        <v>1.9173041506111619</v>
      </c>
      <c r="N1811" s="1" t="s">
        <v>22206</v>
      </c>
      <c r="O1811" s="1">
        <v>1795</v>
      </c>
      <c r="P1811" s="1" t="s">
        <v>22206</v>
      </c>
      <c r="Q1811" s="1" t="s">
        <v>37085</v>
      </c>
      <c r="R1811" s="21">
        <v>9.3012803337999994</v>
      </c>
      <c r="S1811" s="22">
        <v>10.672571164000001</v>
      </c>
      <c r="T1811" s="23">
        <v>12.473933425</v>
      </c>
      <c r="U1811" s="24">
        <v>1.65738972E-2</v>
      </c>
      <c r="V1811" s="25">
        <v>3.1084284252000001</v>
      </c>
      <c r="W1811" s="26">
        <v>2.4348302293000001</v>
      </c>
      <c r="X1811" s="27">
        <v>1.476591539</v>
      </c>
      <c r="Y1811" s="28">
        <v>4.4019382999999999E-3</v>
      </c>
    </row>
    <row r="1812" spans="1:25" ht="18" customHeight="1">
      <c r="A1812" s="1">
        <v>1084</v>
      </c>
      <c r="B1812" s="1" t="s">
        <v>22206</v>
      </c>
      <c r="C1812" s="1" t="s">
        <v>22208</v>
      </c>
      <c r="D1812" s="1" t="s">
        <v>22210</v>
      </c>
      <c r="E1812" s="1" t="s">
        <v>5035</v>
      </c>
      <c r="F1812" s="7">
        <v>7.0873643639113712E-3</v>
      </c>
      <c r="G1812" s="8">
        <v>0.39452916168883834</v>
      </c>
      <c r="H1812" s="9">
        <v>4.8580391439404106E-3</v>
      </c>
      <c r="I1812" s="10">
        <v>1.3050297647425593E-2</v>
      </c>
      <c r="J1812" s="7">
        <v>1.3190384884713665E-3</v>
      </c>
      <c r="K1812" s="8">
        <v>0.39169773802867613</v>
      </c>
      <c r="L1812" s="9">
        <v>1.0546824992574532E-3</v>
      </c>
      <c r="M1812" s="10">
        <v>1.4184977925205181E-3</v>
      </c>
      <c r="N1812" s="1" t="s">
        <v>22206</v>
      </c>
      <c r="O1812" s="1">
        <v>1795</v>
      </c>
      <c r="P1812" s="1" t="s">
        <v>22206</v>
      </c>
      <c r="Q1812" s="1" t="s">
        <v>37085</v>
      </c>
      <c r="R1812" s="21">
        <v>9.3012803337999994</v>
      </c>
      <c r="S1812" s="22">
        <v>10.672571164000001</v>
      </c>
      <c r="T1812" s="23">
        <v>12.473933425</v>
      </c>
      <c r="U1812" s="24">
        <v>1.65738972E-2</v>
      </c>
      <c r="V1812" s="25">
        <v>3.1084284252000001</v>
      </c>
      <c r="W1812" s="26">
        <v>2.4348302293000001</v>
      </c>
      <c r="X1812" s="27">
        <v>1.476591539</v>
      </c>
      <c r="Y1812" s="28">
        <v>4.4019382999999999E-3</v>
      </c>
    </row>
    <row r="1813" spans="1:25" ht="18" customHeight="1">
      <c r="A1813" s="1">
        <v>1084</v>
      </c>
      <c r="B1813" s="1" t="s">
        <v>22206</v>
      </c>
      <c r="C1813" s="1" t="s">
        <v>22208</v>
      </c>
      <c r="D1813" s="1" t="s">
        <v>22212</v>
      </c>
      <c r="E1813" s="1" t="s">
        <v>5035</v>
      </c>
      <c r="F1813" s="7">
        <v>0.43805127687512796</v>
      </c>
      <c r="G1813" s="8">
        <v>2.6141284757390465E-3</v>
      </c>
      <c r="H1813" s="9">
        <v>7.6877817084410771E-2</v>
      </c>
      <c r="I1813" s="10">
        <v>1.3050297647425593E-2</v>
      </c>
      <c r="J1813" s="7">
        <v>0.43149068475641028</v>
      </c>
      <c r="K1813" s="8">
        <v>3.2163586663899713E-4</v>
      </c>
      <c r="L1813" s="9">
        <v>7.1375233273143934E-2</v>
      </c>
      <c r="M1813" s="10">
        <v>1.4184977925205181E-3</v>
      </c>
      <c r="N1813" s="1" t="s">
        <v>22206</v>
      </c>
      <c r="O1813" s="1">
        <v>1795</v>
      </c>
      <c r="P1813" s="1" t="s">
        <v>22206</v>
      </c>
      <c r="Q1813" s="1" t="s">
        <v>37085</v>
      </c>
      <c r="R1813" s="21">
        <v>9.3012803337999994</v>
      </c>
      <c r="S1813" s="22">
        <v>10.672571164000001</v>
      </c>
      <c r="T1813" s="23">
        <v>12.473933425</v>
      </c>
      <c r="U1813" s="24">
        <v>1.65738972E-2</v>
      </c>
      <c r="V1813" s="25">
        <v>3.1084284252000001</v>
      </c>
      <c r="W1813" s="26">
        <v>2.4348302293000001</v>
      </c>
      <c r="X1813" s="27">
        <v>1.476591539</v>
      </c>
      <c r="Y1813" s="28">
        <v>4.4019382999999999E-3</v>
      </c>
    </row>
    <row r="1814" spans="1:25" ht="18" customHeight="1">
      <c r="A1814" s="1">
        <v>3142</v>
      </c>
      <c r="B1814" s="1" t="s">
        <v>34764</v>
      </c>
      <c r="C1814" s="1" t="s">
        <v>34764</v>
      </c>
      <c r="D1814" s="1" t="s">
        <v>34763</v>
      </c>
      <c r="E1814" s="1" t="s">
        <v>11428</v>
      </c>
      <c r="F1814" s="7">
        <v>7.0873643639113712E-3</v>
      </c>
      <c r="G1814" s="8">
        <v>0.24737708413698631</v>
      </c>
      <c r="H1814" s="9">
        <v>4.8580391439404106E-3</v>
      </c>
      <c r="I1814" s="10">
        <v>1.3050297647425593E-2</v>
      </c>
      <c r="J1814" s="7">
        <v>1.3190384884713665E-3</v>
      </c>
      <c r="K1814" s="8">
        <v>0.24454570364576156</v>
      </c>
      <c r="L1814" s="9">
        <v>1.0546824992574532E-3</v>
      </c>
      <c r="M1814" s="10">
        <v>1.4184977925205181E-3</v>
      </c>
      <c r="N1814" s="1" t="s">
        <v>34764</v>
      </c>
      <c r="O1814" s="1">
        <v>1826</v>
      </c>
      <c r="P1814" s="1" t="s">
        <v>34764</v>
      </c>
      <c r="R1814" s="21">
        <v>9.3076119971000004</v>
      </c>
      <c r="S1814" s="22">
        <v>10.177743741</v>
      </c>
      <c r="T1814" s="23">
        <v>13.143213522</v>
      </c>
      <c r="U1814" s="24">
        <v>7.5772804826</v>
      </c>
      <c r="V1814" s="25">
        <v>1.3396171896</v>
      </c>
      <c r="W1814" s="26">
        <v>3.0319463946999998</v>
      </c>
      <c r="X1814" s="27">
        <v>0.96253390299999997</v>
      </c>
      <c r="Y1814" s="28">
        <v>1.056299796</v>
      </c>
    </row>
    <row r="1815" spans="1:25" ht="18" customHeight="1">
      <c r="A1815" s="1">
        <v>1396</v>
      </c>
      <c r="B1815" s="1" t="s">
        <v>25004</v>
      </c>
      <c r="C1815" s="1" t="s">
        <v>25006</v>
      </c>
      <c r="D1815" s="1" t="s">
        <v>25003</v>
      </c>
      <c r="E1815" s="1" t="s">
        <v>16339</v>
      </c>
      <c r="F1815" s="7">
        <v>7.0873643639113712E-3</v>
      </c>
      <c r="G1815" s="8">
        <v>0.52656179540595249</v>
      </c>
      <c r="H1815" s="9">
        <v>0.39010184620449034</v>
      </c>
      <c r="I1815" s="10">
        <v>1.3050297647425593E-2</v>
      </c>
      <c r="J1815" s="7">
        <v>1.3190384884713665E-3</v>
      </c>
      <c r="K1815" s="8">
        <v>0.38640705141808102</v>
      </c>
      <c r="L1815" s="9">
        <v>0.38620590106989117</v>
      </c>
      <c r="M1815" s="10">
        <v>1.4184977925205181E-3</v>
      </c>
      <c r="N1815" s="1" t="s">
        <v>25004</v>
      </c>
      <c r="O1815" s="1">
        <v>5154</v>
      </c>
      <c r="P1815" s="1" t="s">
        <v>25004</v>
      </c>
      <c r="Q1815" s="1" t="s">
        <v>37189</v>
      </c>
      <c r="R1815" s="21">
        <v>9.3499432966999994</v>
      </c>
      <c r="S1815" s="22">
        <v>6.3267444641999999</v>
      </c>
      <c r="T1815" s="23">
        <v>7.3502098093999999</v>
      </c>
      <c r="U1815" s="24">
        <v>3.1638436553</v>
      </c>
      <c r="V1815" s="25">
        <v>1.7024358733</v>
      </c>
      <c r="W1815" s="26">
        <v>2.2598008897000001</v>
      </c>
      <c r="X1815" s="27">
        <v>1.7738017224</v>
      </c>
      <c r="Y1815" s="28">
        <v>0.91076012750000002</v>
      </c>
    </row>
    <row r="1816" spans="1:25" ht="18" customHeight="1">
      <c r="A1816" s="1">
        <v>1396</v>
      </c>
      <c r="B1816" s="1" t="s">
        <v>25004</v>
      </c>
      <c r="C1816" s="1" t="s">
        <v>25011</v>
      </c>
      <c r="D1816" s="1" t="s">
        <v>25008</v>
      </c>
      <c r="E1816" s="1" t="s">
        <v>25012</v>
      </c>
      <c r="F1816" s="7">
        <v>7.0873643639113712E-3</v>
      </c>
      <c r="G1816" s="8">
        <v>0.275180506927863</v>
      </c>
      <c r="H1816" s="9">
        <v>4.8580391439404106E-3</v>
      </c>
      <c r="I1816" s="10">
        <v>1.3050297647425593E-2</v>
      </c>
      <c r="J1816" s="7">
        <v>1.3190384884713665E-3</v>
      </c>
      <c r="K1816" s="8">
        <v>0.27260602085435903</v>
      </c>
      <c r="L1816" s="9">
        <v>1.0546824992574532E-3</v>
      </c>
      <c r="M1816" s="10">
        <v>1.4184977925205181E-3</v>
      </c>
      <c r="N1816" s="1" t="s">
        <v>25004</v>
      </c>
      <c r="O1816" s="1">
        <v>5154</v>
      </c>
      <c r="P1816" s="1" t="s">
        <v>25004</v>
      </c>
      <c r="Q1816" s="1" t="s">
        <v>37189</v>
      </c>
      <c r="R1816" s="21">
        <v>9.3499432966999994</v>
      </c>
      <c r="S1816" s="22">
        <v>6.3267444641999999</v>
      </c>
      <c r="T1816" s="23">
        <v>7.3502098093999999</v>
      </c>
      <c r="U1816" s="24">
        <v>3.1638436553</v>
      </c>
      <c r="V1816" s="25">
        <v>1.7024358733</v>
      </c>
      <c r="W1816" s="26">
        <v>2.2598008897000001</v>
      </c>
      <c r="X1816" s="27">
        <v>1.7738017224</v>
      </c>
      <c r="Y1816" s="28">
        <v>0.91076012750000002</v>
      </c>
    </row>
    <row r="1817" spans="1:25" ht="18" customHeight="1">
      <c r="A1817" s="1">
        <v>3414</v>
      </c>
      <c r="B1817" s="1" t="s">
        <v>35986</v>
      </c>
      <c r="C1817" s="1" t="s">
        <v>35988</v>
      </c>
      <c r="D1817" s="1" t="s">
        <v>35985</v>
      </c>
      <c r="E1817" s="1" t="s">
        <v>10329</v>
      </c>
      <c r="F1817" s="7">
        <v>0.11034181963726031</v>
      </c>
      <c r="G1817" s="8">
        <v>2.6141284757390465E-3</v>
      </c>
      <c r="H1817" s="9">
        <v>4.8580391439404106E-3</v>
      </c>
      <c r="I1817" s="10">
        <v>1.3050297647425593E-2</v>
      </c>
      <c r="J1817" s="7">
        <v>0.10228652116754575</v>
      </c>
      <c r="K1817" s="8">
        <v>3.2163586663899713E-4</v>
      </c>
      <c r="L1817" s="9">
        <v>1.0546824992574532E-3</v>
      </c>
      <c r="M1817" s="10">
        <v>1.4184977925205181E-3</v>
      </c>
      <c r="N1817" s="1" t="s">
        <v>35986</v>
      </c>
      <c r="O1817" s="1">
        <v>3723</v>
      </c>
      <c r="P1817" s="1" t="s">
        <v>35986</v>
      </c>
      <c r="Q1817" s="1" t="s">
        <v>37756</v>
      </c>
      <c r="R1817" s="21">
        <v>9.3566333217000004</v>
      </c>
      <c r="S1817" s="22">
        <v>13.814464471000001</v>
      </c>
      <c r="T1817" s="23">
        <v>16.462675793999999</v>
      </c>
      <c r="U1817" s="24">
        <v>3.3524201004999998</v>
      </c>
      <c r="V1817" s="25">
        <v>3.2341986281000001</v>
      </c>
      <c r="W1817" s="26">
        <v>5.6383321204000003</v>
      </c>
      <c r="X1817" s="27">
        <v>4.1609615400999997</v>
      </c>
      <c r="Y1817" s="28">
        <v>1.9391742791</v>
      </c>
    </row>
    <row r="1818" spans="1:25" ht="18" customHeight="1">
      <c r="A1818" s="1">
        <v>663</v>
      </c>
      <c r="B1818" s="1" t="s">
        <v>17355</v>
      </c>
      <c r="C1818" s="1" t="s">
        <v>17357</v>
      </c>
      <c r="D1818" s="1" t="s">
        <v>17354</v>
      </c>
      <c r="E1818" s="1" t="s">
        <v>6795</v>
      </c>
      <c r="F1818" s="7">
        <v>0.85419802085559482</v>
      </c>
      <c r="G1818" s="8">
        <v>0.97480139304381641</v>
      </c>
      <c r="H1818" s="9">
        <v>0.14962506752933033</v>
      </c>
      <c r="I1818" s="10">
        <v>4.3039228070066269</v>
      </c>
      <c r="J1818" s="7">
        <v>0.48886671271176241</v>
      </c>
      <c r="K1818" s="8">
        <v>0.37807163363770935</v>
      </c>
      <c r="L1818" s="9">
        <v>0.14412004147983118</v>
      </c>
      <c r="M1818" s="10">
        <v>1.4948852774716508</v>
      </c>
      <c r="N1818" s="1" t="s">
        <v>17355</v>
      </c>
      <c r="O1818" s="1">
        <v>2583</v>
      </c>
      <c r="P1818" s="1" t="s">
        <v>17355</v>
      </c>
      <c r="Q1818" s="1" t="s">
        <v>36920</v>
      </c>
      <c r="R1818" s="21">
        <v>9.3586900305</v>
      </c>
      <c r="S1818" s="22">
        <v>12.400005493</v>
      </c>
      <c r="T1818" s="23">
        <v>8.3692757769000004</v>
      </c>
      <c r="U1818" s="24">
        <v>4.6397303536000001</v>
      </c>
      <c r="V1818" s="25">
        <v>4.1855386989000003</v>
      </c>
      <c r="W1818" s="26">
        <v>8.2743223220999997</v>
      </c>
      <c r="X1818" s="27">
        <v>2.2958991792000001</v>
      </c>
      <c r="Y1818" s="28">
        <v>2.9722399257999998</v>
      </c>
    </row>
    <row r="1819" spans="1:25" ht="18" customHeight="1">
      <c r="A1819" s="1">
        <v>663</v>
      </c>
      <c r="B1819" s="1" t="s">
        <v>17355</v>
      </c>
      <c r="C1819" s="1" t="s">
        <v>17357</v>
      </c>
      <c r="D1819" s="1" t="s">
        <v>17359</v>
      </c>
      <c r="E1819" s="1" t="s">
        <v>17361</v>
      </c>
      <c r="F1819" s="7">
        <v>7.0873643639113712E-3</v>
      </c>
      <c r="G1819" s="8">
        <v>2.6141284757390465E-3</v>
      </c>
      <c r="H1819" s="9">
        <v>0.22237231797424989</v>
      </c>
      <c r="I1819" s="10">
        <v>3.406750087443442</v>
      </c>
      <c r="J1819" s="7">
        <v>1.3190384884713665E-3</v>
      </c>
      <c r="K1819" s="8">
        <v>3.2163586663899713E-4</v>
      </c>
      <c r="L1819" s="9">
        <v>0.21686648814902801</v>
      </c>
      <c r="M1819" s="10">
        <v>2.0699698957763388</v>
      </c>
      <c r="N1819" s="1" t="s">
        <v>17355</v>
      </c>
      <c r="O1819" s="1">
        <v>2583</v>
      </c>
      <c r="P1819" s="1" t="s">
        <v>17355</v>
      </c>
      <c r="Q1819" s="1" t="s">
        <v>36920</v>
      </c>
      <c r="R1819" s="21">
        <v>9.3586900305</v>
      </c>
      <c r="S1819" s="22">
        <v>12.400005493</v>
      </c>
      <c r="T1819" s="23">
        <v>8.3692757769000004</v>
      </c>
      <c r="U1819" s="24">
        <v>4.6397303536000001</v>
      </c>
      <c r="V1819" s="25">
        <v>4.1855386989000003</v>
      </c>
      <c r="W1819" s="26">
        <v>8.2743223220999997</v>
      </c>
      <c r="X1819" s="27">
        <v>2.2958991792000001</v>
      </c>
      <c r="Y1819" s="28">
        <v>2.9722399257999998</v>
      </c>
    </row>
    <row r="1820" spans="1:25" ht="18" customHeight="1">
      <c r="A1820" s="1">
        <v>663</v>
      </c>
      <c r="B1820" s="1" t="s">
        <v>17355</v>
      </c>
      <c r="C1820" s="1" t="s">
        <v>17357</v>
      </c>
      <c r="D1820" s="1" t="s">
        <v>17364</v>
      </c>
      <c r="E1820" s="1" t="s">
        <v>296</v>
      </c>
      <c r="F1820" s="7">
        <v>7.0873643639113712E-3</v>
      </c>
      <c r="G1820" s="8">
        <v>0.57358262324526565</v>
      </c>
      <c r="H1820" s="9">
        <v>4.8580391439404106E-3</v>
      </c>
      <c r="I1820" s="10">
        <v>1.3050297647425593E-2</v>
      </c>
      <c r="J1820" s="7">
        <v>1.3190384884713665E-3</v>
      </c>
      <c r="K1820" s="8">
        <v>0.3418054767197517</v>
      </c>
      <c r="L1820" s="9">
        <v>1.0546824992574532E-3</v>
      </c>
      <c r="M1820" s="10">
        <v>1.4184977925205181E-3</v>
      </c>
      <c r="N1820" s="1" t="s">
        <v>17355</v>
      </c>
      <c r="O1820" s="1">
        <v>2583</v>
      </c>
      <c r="P1820" s="1" t="s">
        <v>17355</v>
      </c>
      <c r="Q1820" s="1" t="s">
        <v>36920</v>
      </c>
      <c r="R1820" s="21">
        <v>9.3586900305</v>
      </c>
      <c r="S1820" s="22">
        <v>12.400005493</v>
      </c>
      <c r="T1820" s="23">
        <v>8.3692757769000004</v>
      </c>
      <c r="U1820" s="24">
        <v>4.6397303536000001</v>
      </c>
      <c r="V1820" s="25">
        <v>4.1855386989000003</v>
      </c>
      <c r="W1820" s="26">
        <v>8.2743223220999997</v>
      </c>
      <c r="X1820" s="27">
        <v>2.2958991792000001</v>
      </c>
      <c r="Y1820" s="28">
        <v>2.9722399257999998</v>
      </c>
    </row>
    <row r="1821" spans="1:25" ht="18" customHeight="1">
      <c r="A1821" s="1">
        <v>663</v>
      </c>
      <c r="B1821" s="1" t="s">
        <v>17355</v>
      </c>
      <c r="C1821" s="1" t="s">
        <v>17357</v>
      </c>
      <c r="D1821" s="1" t="s">
        <v>17362</v>
      </c>
      <c r="E1821" s="1" t="s">
        <v>296</v>
      </c>
      <c r="F1821" s="7">
        <v>7.0873643639113712E-3</v>
      </c>
      <c r="G1821" s="8">
        <v>2.6141284757390465E-3</v>
      </c>
      <c r="H1821" s="9">
        <v>1.9388206685584601</v>
      </c>
      <c r="I1821" s="10">
        <v>1.3050297647425593E-2</v>
      </c>
      <c r="J1821" s="7">
        <v>1.3190384884713665E-3</v>
      </c>
      <c r="K1821" s="8">
        <v>3.2163586663899713E-4</v>
      </c>
      <c r="L1821" s="9">
        <v>1.934924529443556</v>
      </c>
      <c r="M1821" s="10">
        <v>1.4184977925205181E-3</v>
      </c>
      <c r="N1821" s="1" t="s">
        <v>17355</v>
      </c>
      <c r="O1821" s="1">
        <v>2583</v>
      </c>
      <c r="P1821" s="1" t="s">
        <v>17355</v>
      </c>
      <c r="Q1821" s="1" t="s">
        <v>36920</v>
      </c>
      <c r="R1821" s="21">
        <v>9.3586900305</v>
      </c>
      <c r="S1821" s="22">
        <v>12.400005493</v>
      </c>
      <c r="T1821" s="23">
        <v>8.3692757769000004</v>
      </c>
      <c r="U1821" s="24">
        <v>4.6397303536000001</v>
      </c>
      <c r="V1821" s="25">
        <v>4.1855386989000003</v>
      </c>
      <c r="W1821" s="26">
        <v>8.2743223220999997</v>
      </c>
      <c r="X1821" s="27">
        <v>2.2958991792000001</v>
      </c>
      <c r="Y1821" s="28">
        <v>2.9722399257999998</v>
      </c>
    </row>
    <row r="1822" spans="1:25" ht="18" customHeight="1">
      <c r="A1822" s="1">
        <v>2210</v>
      </c>
      <c r="B1822" s="1" t="s">
        <v>30457</v>
      </c>
      <c r="C1822" s="1" t="s">
        <v>30457</v>
      </c>
      <c r="D1822" s="1" t="s">
        <v>30456</v>
      </c>
      <c r="E1822" s="1" t="s">
        <v>6313</v>
      </c>
      <c r="F1822" s="7">
        <v>7.0873643639113712E-3</v>
      </c>
      <c r="G1822" s="8">
        <v>2.6141284757390465E-3</v>
      </c>
      <c r="H1822" s="9">
        <v>0.53486887458988031</v>
      </c>
      <c r="I1822" s="10">
        <v>1.3050297647425593E-2</v>
      </c>
      <c r="J1822" s="7">
        <v>1.3190384884713665E-3</v>
      </c>
      <c r="K1822" s="8">
        <v>3.2163586663899713E-4</v>
      </c>
      <c r="L1822" s="9">
        <v>0.36434059786710615</v>
      </c>
      <c r="M1822" s="10">
        <v>1.4184977925205181E-3</v>
      </c>
      <c r="N1822" s="1" t="s">
        <v>30457</v>
      </c>
      <c r="O1822" s="1">
        <v>5422</v>
      </c>
      <c r="P1822" s="1" t="s">
        <v>30457</v>
      </c>
      <c r="Q1822" s="1" t="s">
        <v>37438</v>
      </c>
      <c r="R1822" s="21">
        <v>9.3665235019999997</v>
      </c>
      <c r="S1822" s="22">
        <v>7.2753153524999998</v>
      </c>
      <c r="T1822" s="23">
        <v>13.487165129999999</v>
      </c>
      <c r="U1822" s="24">
        <v>5.2735785562000004</v>
      </c>
      <c r="V1822" s="25">
        <v>3.4547777215000002</v>
      </c>
      <c r="W1822" s="26">
        <v>2.2738683736</v>
      </c>
      <c r="X1822" s="27">
        <v>3.9394084834999998</v>
      </c>
      <c r="Y1822" s="28">
        <v>2.0952074296999998</v>
      </c>
    </row>
    <row r="1823" spans="1:25" ht="18" customHeight="1">
      <c r="A1823" s="1">
        <v>1771</v>
      </c>
      <c r="B1823" s="1" t="s">
        <v>27593</v>
      </c>
      <c r="C1823" s="1" t="s">
        <v>27593</v>
      </c>
      <c r="D1823" s="1" t="s">
        <v>27592</v>
      </c>
      <c r="E1823" s="1" t="s">
        <v>27595</v>
      </c>
      <c r="F1823" s="7">
        <v>7.0873643639113712E-3</v>
      </c>
      <c r="G1823" s="8">
        <v>7.0243380272130715E-2</v>
      </c>
      <c r="H1823" s="9">
        <v>4.8580391439404106E-3</v>
      </c>
      <c r="I1823" s="10">
        <v>1.3050297647425593E-2</v>
      </c>
      <c r="J1823" s="7">
        <v>1.3190384884713665E-3</v>
      </c>
      <c r="K1823" s="8">
        <v>6.7669460188094707E-2</v>
      </c>
      <c r="L1823" s="9">
        <v>1.0546824992574532E-3</v>
      </c>
      <c r="M1823" s="10">
        <v>1.4184977925205181E-3</v>
      </c>
      <c r="N1823" s="1" t="s">
        <v>27593</v>
      </c>
      <c r="O1823" s="1">
        <v>5144</v>
      </c>
      <c r="P1823" s="1" t="s">
        <v>27593</v>
      </c>
      <c r="Q1823" s="1" t="s">
        <v>37316</v>
      </c>
      <c r="R1823" s="21">
        <v>9.3874014351999993</v>
      </c>
      <c r="S1823" s="22">
        <v>10.185129984</v>
      </c>
      <c r="T1823" s="23">
        <v>9.0459815827999996</v>
      </c>
      <c r="U1823" s="24">
        <v>3.6427754867000002</v>
      </c>
      <c r="V1823" s="25">
        <v>1.9755872338</v>
      </c>
      <c r="W1823" s="26">
        <v>1.8705446139999999</v>
      </c>
      <c r="X1823" s="27">
        <v>0.96470198159999998</v>
      </c>
      <c r="Y1823" s="28">
        <v>1.7554966242000001</v>
      </c>
    </row>
    <row r="1824" spans="1:25" ht="18" customHeight="1">
      <c r="A1824" s="1">
        <v>1771</v>
      </c>
      <c r="B1824" s="1" t="s">
        <v>27593</v>
      </c>
      <c r="C1824" s="1" t="s">
        <v>27593</v>
      </c>
      <c r="D1824" s="1" t="s">
        <v>27597</v>
      </c>
      <c r="E1824" s="1" t="s">
        <v>20928</v>
      </c>
      <c r="F1824" s="7">
        <v>0.99202889068284605</v>
      </c>
      <c r="G1824" s="8">
        <v>3.2747658755082654</v>
      </c>
      <c r="H1824" s="9">
        <v>0.80435032153360642</v>
      </c>
      <c r="I1824" s="10">
        <v>5.5945774818223972</v>
      </c>
      <c r="J1824" s="7">
        <v>0.98445859941530522</v>
      </c>
      <c r="K1824" s="8">
        <v>1.7204684245427244</v>
      </c>
      <c r="L1824" s="9">
        <v>0.79884333163327303</v>
      </c>
      <c r="M1824" s="10">
        <v>1.8192591355437446</v>
      </c>
      <c r="N1824" s="1" t="s">
        <v>27593</v>
      </c>
      <c r="O1824" s="1">
        <v>5144</v>
      </c>
      <c r="P1824" s="1" t="s">
        <v>27593</v>
      </c>
      <c r="Q1824" s="1" t="s">
        <v>37316</v>
      </c>
      <c r="R1824" s="21">
        <v>9.3874014351999993</v>
      </c>
      <c r="S1824" s="22">
        <v>10.185129984</v>
      </c>
      <c r="T1824" s="23">
        <v>9.0459815827999996</v>
      </c>
      <c r="U1824" s="24">
        <v>3.6427754867000002</v>
      </c>
      <c r="V1824" s="25">
        <v>1.9755872338</v>
      </c>
      <c r="W1824" s="26">
        <v>1.8705446139999999</v>
      </c>
      <c r="X1824" s="27">
        <v>0.96470198159999998</v>
      </c>
      <c r="Y1824" s="28">
        <v>1.7554966242000001</v>
      </c>
    </row>
    <row r="1825" spans="1:25" ht="18" customHeight="1">
      <c r="A1825" s="1">
        <v>114</v>
      </c>
      <c r="B1825" s="1" t="s">
        <v>6173</v>
      </c>
      <c r="C1825" s="1" t="s">
        <v>6175</v>
      </c>
      <c r="D1825" s="1" t="s">
        <v>6172</v>
      </c>
      <c r="E1825" s="1" t="s">
        <v>3042</v>
      </c>
      <c r="F1825" s="7">
        <v>0.11034181963726031</v>
      </c>
      <c r="G1825" s="8">
        <v>2.6141284757390465E-3</v>
      </c>
      <c r="H1825" s="9">
        <v>4.8580391439404106E-3</v>
      </c>
      <c r="I1825" s="10">
        <v>1.3050297647425593E-2</v>
      </c>
      <c r="J1825" s="7">
        <v>0.10228652116754575</v>
      </c>
      <c r="K1825" s="8">
        <v>3.2163586663899713E-4</v>
      </c>
      <c r="L1825" s="9">
        <v>1.0546824992574532E-3</v>
      </c>
      <c r="M1825" s="10">
        <v>1.4184977925205181E-3</v>
      </c>
      <c r="N1825" s="1" t="s">
        <v>6173</v>
      </c>
      <c r="O1825" s="1">
        <v>3323</v>
      </c>
      <c r="P1825" s="1" t="s">
        <v>6173</v>
      </c>
      <c r="Q1825" s="1" t="s">
        <v>36677</v>
      </c>
      <c r="R1825" s="21">
        <v>9.3916564662000006</v>
      </c>
      <c r="S1825" s="22">
        <v>8.9333352538999993</v>
      </c>
      <c r="T1825" s="23">
        <v>6.1302088173999998</v>
      </c>
      <c r="U1825" s="24">
        <v>1.9925997972</v>
      </c>
      <c r="V1825" s="25">
        <v>2.7831305428999999</v>
      </c>
      <c r="W1825" s="26">
        <v>1.5177126670000001</v>
      </c>
      <c r="X1825" s="27">
        <v>2.7299825633000001</v>
      </c>
      <c r="Y1825" s="28">
        <v>1.6820576821</v>
      </c>
    </row>
    <row r="1826" spans="1:25" ht="18" customHeight="1">
      <c r="A1826" s="1">
        <v>114</v>
      </c>
      <c r="B1826" s="1" t="s">
        <v>6173</v>
      </c>
      <c r="C1826" s="1" t="s">
        <v>6175</v>
      </c>
      <c r="D1826" s="1" t="s">
        <v>6185</v>
      </c>
      <c r="E1826" s="1" t="s">
        <v>6181</v>
      </c>
      <c r="F1826" s="7">
        <v>1.0759286698632224</v>
      </c>
      <c r="G1826" s="8">
        <v>2.6141284757390465E-3</v>
      </c>
      <c r="H1826" s="9">
        <v>4.8580391439404106E-3</v>
      </c>
      <c r="I1826" s="10">
        <v>1.3050297647425593E-2</v>
      </c>
      <c r="J1826" s="7">
        <v>0.64435799626324541</v>
      </c>
      <c r="K1826" s="8">
        <v>3.2163586663899713E-4</v>
      </c>
      <c r="L1826" s="9">
        <v>1.0546824992574532E-3</v>
      </c>
      <c r="M1826" s="10">
        <v>1.4184977925205181E-3</v>
      </c>
      <c r="N1826" s="1" t="s">
        <v>6173</v>
      </c>
      <c r="O1826" s="1">
        <v>3323</v>
      </c>
      <c r="P1826" s="1" t="s">
        <v>6173</v>
      </c>
      <c r="Q1826" s="1" t="s">
        <v>36677</v>
      </c>
      <c r="R1826" s="21">
        <v>9.3916564662000006</v>
      </c>
      <c r="S1826" s="22">
        <v>8.9333352538999993</v>
      </c>
      <c r="T1826" s="23">
        <v>6.1302088173999998</v>
      </c>
      <c r="U1826" s="24">
        <v>1.9925997972</v>
      </c>
      <c r="V1826" s="25">
        <v>2.7831305428999999</v>
      </c>
      <c r="W1826" s="26">
        <v>1.5177126670000001</v>
      </c>
      <c r="X1826" s="27">
        <v>2.7299825633000001</v>
      </c>
      <c r="Y1826" s="28">
        <v>1.6820576821</v>
      </c>
    </row>
    <row r="1827" spans="1:25" ht="18" customHeight="1">
      <c r="A1827" s="1">
        <v>114</v>
      </c>
      <c r="B1827" s="1" t="s">
        <v>6173</v>
      </c>
      <c r="C1827" s="1" t="s">
        <v>6175</v>
      </c>
      <c r="D1827" s="1" t="s">
        <v>6179</v>
      </c>
      <c r="E1827" s="1" t="s">
        <v>6181</v>
      </c>
      <c r="F1827" s="7">
        <v>0.7455186892626724</v>
      </c>
      <c r="G1827" s="8">
        <v>2.6141284757390465E-3</v>
      </c>
      <c r="H1827" s="9">
        <v>4.8580391439404106E-3</v>
      </c>
      <c r="I1827" s="10">
        <v>1.3050297647425593E-2</v>
      </c>
      <c r="J1827" s="7">
        <v>0.73936235457065047</v>
      </c>
      <c r="K1827" s="8">
        <v>3.2163586663899713E-4</v>
      </c>
      <c r="L1827" s="9">
        <v>1.0546824992574532E-3</v>
      </c>
      <c r="M1827" s="10">
        <v>1.4184977925205181E-3</v>
      </c>
      <c r="N1827" s="1" t="s">
        <v>6173</v>
      </c>
      <c r="O1827" s="1">
        <v>3323</v>
      </c>
      <c r="P1827" s="1" t="s">
        <v>6173</v>
      </c>
      <c r="Q1827" s="1" t="s">
        <v>36677</v>
      </c>
      <c r="R1827" s="21">
        <v>9.3916564662000006</v>
      </c>
      <c r="S1827" s="22">
        <v>8.9333352538999993</v>
      </c>
      <c r="T1827" s="23">
        <v>6.1302088173999998</v>
      </c>
      <c r="U1827" s="24">
        <v>1.9925997972</v>
      </c>
      <c r="V1827" s="25">
        <v>2.7831305428999999</v>
      </c>
      <c r="W1827" s="26">
        <v>1.5177126670000001</v>
      </c>
      <c r="X1827" s="27">
        <v>2.7299825633000001</v>
      </c>
      <c r="Y1827" s="28">
        <v>1.6820576821</v>
      </c>
    </row>
    <row r="1828" spans="1:25" ht="18" customHeight="1">
      <c r="A1828" s="1">
        <v>114</v>
      </c>
      <c r="B1828" s="1" t="s">
        <v>6173</v>
      </c>
      <c r="C1828" s="1" t="s">
        <v>6175</v>
      </c>
      <c r="D1828" s="1" t="s">
        <v>6182</v>
      </c>
      <c r="E1828" s="1" t="s">
        <v>6184</v>
      </c>
      <c r="F1828" s="7">
        <v>7.0873643639113712E-3</v>
      </c>
      <c r="G1828" s="8">
        <v>0.18711594141615268</v>
      </c>
      <c r="H1828" s="9">
        <v>4.8580391439404106E-3</v>
      </c>
      <c r="I1828" s="10">
        <v>1.3050297647425593E-2</v>
      </c>
      <c r="J1828" s="7">
        <v>1.3190384884713665E-3</v>
      </c>
      <c r="K1828" s="8">
        <v>0.12816800389399852</v>
      </c>
      <c r="L1828" s="9">
        <v>1.0546824992574532E-3</v>
      </c>
      <c r="M1828" s="10">
        <v>1.4184977925205181E-3</v>
      </c>
      <c r="N1828" s="1" t="s">
        <v>6173</v>
      </c>
      <c r="O1828" s="1">
        <v>3323</v>
      </c>
      <c r="P1828" s="1" t="s">
        <v>6173</v>
      </c>
      <c r="Q1828" s="1" t="s">
        <v>36677</v>
      </c>
      <c r="R1828" s="21">
        <v>9.3916564662000006</v>
      </c>
      <c r="S1828" s="22">
        <v>8.9333352538999993</v>
      </c>
      <c r="T1828" s="23">
        <v>6.1302088173999998</v>
      </c>
      <c r="U1828" s="24">
        <v>1.9925997972</v>
      </c>
      <c r="V1828" s="25">
        <v>2.7831305428999999</v>
      </c>
      <c r="W1828" s="26">
        <v>1.5177126670000001</v>
      </c>
      <c r="X1828" s="27">
        <v>2.7299825633000001</v>
      </c>
      <c r="Y1828" s="28">
        <v>1.6820576821</v>
      </c>
    </row>
    <row r="1829" spans="1:25" ht="18" customHeight="1">
      <c r="A1829" s="1">
        <v>114</v>
      </c>
      <c r="B1829" s="1" t="s">
        <v>6173</v>
      </c>
      <c r="C1829" s="1" t="s">
        <v>6175</v>
      </c>
      <c r="D1829" s="1" t="s">
        <v>6187</v>
      </c>
      <c r="E1829" s="1" t="s">
        <v>6189</v>
      </c>
      <c r="F1829" s="7">
        <v>7.0873643639113712E-3</v>
      </c>
      <c r="G1829" s="8">
        <v>0.20686813137595228</v>
      </c>
      <c r="H1829" s="9">
        <v>4.8580391439404106E-3</v>
      </c>
      <c r="I1829" s="10">
        <v>1.3050297647425593E-2</v>
      </c>
      <c r="J1829" s="7">
        <v>1.3190384884713665E-3</v>
      </c>
      <c r="K1829" s="8">
        <v>0.20429370779425302</v>
      </c>
      <c r="L1829" s="9">
        <v>1.0546824992574532E-3</v>
      </c>
      <c r="M1829" s="10">
        <v>1.4184977925205181E-3</v>
      </c>
      <c r="N1829" s="1" t="s">
        <v>6173</v>
      </c>
      <c r="O1829" s="1">
        <v>3323</v>
      </c>
      <c r="P1829" s="1" t="s">
        <v>6173</v>
      </c>
      <c r="Q1829" s="1" t="s">
        <v>36677</v>
      </c>
      <c r="R1829" s="21">
        <v>9.3916564662000006</v>
      </c>
      <c r="S1829" s="22">
        <v>8.9333352538999993</v>
      </c>
      <c r="T1829" s="23">
        <v>6.1302088173999998</v>
      </c>
      <c r="U1829" s="24">
        <v>1.9925997972</v>
      </c>
      <c r="V1829" s="25">
        <v>2.7831305428999999</v>
      </c>
      <c r="W1829" s="26">
        <v>1.5177126670000001</v>
      </c>
      <c r="X1829" s="27">
        <v>2.7299825633000001</v>
      </c>
      <c r="Y1829" s="28">
        <v>1.6820576821</v>
      </c>
    </row>
    <row r="1830" spans="1:25" ht="18" customHeight="1">
      <c r="A1830" s="1">
        <v>114</v>
      </c>
      <c r="B1830" s="1" t="s">
        <v>6173</v>
      </c>
      <c r="C1830" s="1" t="s">
        <v>6175</v>
      </c>
      <c r="D1830" s="1" t="s">
        <v>6190</v>
      </c>
      <c r="E1830" s="1" t="s">
        <v>1701</v>
      </c>
      <c r="F1830" s="7">
        <v>7.0873643639113712E-3</v>
      </c>
      <c r="G1830" s="8">
        <v>0.10022500658513425</v>
      </c>
      <c r="H1830" s="9">
        <v>4.8580391439404106E-3</v>
      </c>
      <c r="I1830" s="10">
        <v>1.3050297647425593E-2</v>
      </c>
      <c r="J1830" s="7">
        <v>1.3190384884713665E-3</v>
      </c>
      <c r="K1830" s="8">
        <v>9.7393799710620357E-2</v>
      </c>
      <c r="L1830" s="9">
        <v>1.0546824992574532E-3</v>
      </c>
      <c r="M1830" s="10">
        <v>1.4184977925205181E-3</v>
      </c>
      <c r="N1830" s="1" t="s">
        <v>6173</v>
      </c>
      <c r="O1830" s="1">
        <v>3323</v>
      </c>
      <c r="P1830" s="1" t="s">
        <v>6173</v>
      </c>
      <c r="Q1830" s="1" t="s">
        <v>36677</v>
      </c>
      <c r="R1830" s="21">
        <v>9.3916564662000006</v>
      </c>
      <c r="S1830" s="22">
        <v>8.9333352538999993</v>
      </c>
      <c r="T1830" s="23">
        <v>6.1302088173999998</v>
      </c>
      <c r="U1830" s="24">
        <v>1.9925997972</v>
      </c>
      <c r="V1830" s="25">
        <v>2.7831305428999999</v>
      </c>
      <c r="W1830" s="26">
        <v>1.5177126670000001</v>
      </c>
      <c r="X1830" s="27">
        <v>2.7299825633000001</v>
      </c>
      <c r="Y1830" s="28">
        <v>1.6820576821</v>
      </c>
    </row>
    <row r="1831" spans="1:25" ht="18" customHeight="1">
      <c r="A1831" s="1">
        <v>114</v>
      </c>
      <c r="B1831" s="1" t="s">
        <v>6173</v>
      </c>
      <c r="C1831" s="1" t="s">
        <v>6175</v>
      </c>
      <c r="D1831" s="1" t="s">
        <v>6195</v>
      </c>
      <c r="E1831" s="1" t="s">
        <v>6197</v>
      </c>
      <c r="F1831" s="7">
        <v>0.14658552045200079</v>
      </c>
      <c r="G1831" s="8">
        <v>0.46515383302515489</v>
      </c>
      <c r="H1831" s="9">
        <v>4.8580391439404106E-3</v>
      </c>
      <c r="I1831" s="10">
        <v>1.3050297647425593E-2</v>
      </c>
      <c r="J1831" s="7">
        <v>0.13901988059979167</v>
      </c>
      <c r="K1831" s="8">
        <v>0.27096434600326297</v>
      </c>
      <c r="L1831" s="9">
        <v>1.0546824992574532E-3</v>
      </c>
      <c r="M1831" s="10">
        <v>1.4184977925205181E-3</v>
      </c>
      <c r="N1831" s="1" t="s">
        <v>6173</v>
      </c>
      <c r="O1831" s="1">
        <v>3323</v>
      </c>
      <c r="P1831" s="1" t="s">
        <v>6173</v>
      </c>
      <c r="Q1831" s="1" t="s">
        <v>36677</v>
      </c>
      <c r="R1831" s="21">
        <v>9.3916564662000006</v>
      </c>
      <c r="S1831" s="22">
        <v>8.9333352538999993</v>
      </c>
      <c r="T1831" s="23">
        <v>6.1302088173999998</v>
      </c>
      <c r="U1831" s="24">
        <v>1.9925997972</v>
      </c>
      <c r="V1831" s="25">
        <v>2.7831305428999999</v>
      </c>
      <c r="W1831" s="26">
        <v>1.5177126670000001</v>
      </c>
      <c r="X1831" s="27">
        <v>2.7299825633000001</v>
      </c>
      <c r="Y1831" s="28">
        <v>1.6820576821</v>
      </c>
    </row>
    <row r="1832" spans="1:25" ht="18" customHeight="1">
      <c r="A1832" s="1">
        <v>114</v>
      </c>
      <c r="B1832" s="1" t="s">
        <v>6173</v>
      </c>
      <c r="C1832" s="1" t="s">
        <v>6175</v>
      </c>
      <c r="D1832" s="1" t="s">
        <v>6192</v>
      </c>
      <c r="E1832" s="1" t="s">
        <v>6194</v>
      </c>
      <c r="F1832" s="7">
        <v>7.0873643639113712E-3</v>
      </c>
      <c r="G1832" s="8">
        <v>0.39684145747324412</v>
      </c>
      <c r="H1832" s="9">
        <v>4.8580391439404106E-3</v>
      </c>
      <c r="I1832" s="10">
        <v>1.3050297647425593E-2</v>
      </c>
      <c r="J1832" s="7">
        <v>1.3190384884713665E-3</v>
      </c>
      <c r="K1832" s="8">
        <v>0.24887638387529329</v>
      </c>
      <c r="L1832" s="9">
        <v>1.0546824992574532E-3</v>
      </c>
      <c r="M1832" s="10">
        <v>1.4184977925205181E-3</v>
      </c>
      <c r="N1832" s="1" t="s">
        <v>6173</v>
      </c>
      <c r="O1832" s="1">
        <v>3323</v>
      </c>
      <c r="P1832" s="1" t="s">
        <v>6173</v>
      </c>
      <c r="Q1832" s="1" t="s">
        <v>36677</v>
      </c>
      <c r="R1832" s="21">
        <v>9.3916564662000006</v>
      </c>
      <c r="S1832" s="22">
        <v>8.9333352538999993</v>
      </c>
      <c r="T1832" s="23">
        <v>6.1302088173999998</v>
      </c>
      <c r="U1832" s="24">
        <v>1.9925997972</v>
      </c>
      <c r="V1832" s="25">
        <v>2.7831305428999999</v>
      </c>
      <c r="W1832" s="26">
        <v>1.5177126670000001</v>
      </c>
      <c r="X1832" s="27">
        <v>2.7299825633000001</v>
      </c>
      <c r="Y1832" s="28">
        <v>1.6820576821</v>
      </c>
    </row>
    <row r="1833" spans="1:25" ht="18" customHeight="1">
      <c r="A1833" s="1">
        <v>114</v>
      </c>
      <c r="B1833" s="1" t="s">
        <v>6173</v>
      </c>
      <c r="C1833" s="1" t="s">
        <v>6175</v>
      </c>
      <c r="D1833" s="1" t="s">
        <v>6198</v>
      </c>
      <c r="E1833" s="1" t="s">
        <v>6200</v>
      </c>
      <c r="F1833" s="7">
        <v>7.0873643639113712E-3</v>
      </c>
      <c r="G1833" s="8">
        <v>2.6141284757390465E-3</v>
      </c>
      <c r="H1833" s="9">
        <v>0.88152734794273113</v>
      </c>
      <c r="I1833" s="10">
        <v>1.3050297647425593E-2</v>
      </c>
      <c r="J1833" s="7">
        <v>1.3190384884713665E-3</v>
      </c>
      <c r="K1833" s="8">
        <v>3.2163586663899713E-4</v>
      </c>
      <c r="L1833" s="9">
        <v>0.8767228304148087</v>
      </c>
      <c r="M1833" s="10">
        <v>1.4184977925205181E-3</v>
      </c>
      <c r="N1833" s="1" t="s">
        <v>6173</v>
      </c>
      <c r="O1833" s="1">
        <v>3323</v>
      </c>
      <c r="P1833" s="1" t="s">
        <v>6173</v>
      </c>
      <c r="Q1833" s="1" t="s">
        <v>36677</v>
      </c>
      <c r="R1833" s="21">
        <v>9.3916564662000006</v>
      </c>
      <c r="S1833" s="22">
        <v>8.9333352538999993</v>
      </c>
      <c r="T1833" s="23">
        <v>6.1302088173999998</v>
      </c>
      <c r="U1833" s="24">
        <v>1.9925997972</v>
      </c>
      <c r="V1833" s="25">
        <v>2.7831305428999999</v>
      </c>
      <c r="W1833" s="26">
        <v>1.5177126670000001</v>
      </c>
      <c r="X1833" s="27">
        <v>2.7299825633000001</v>
      </c>
      <c r="Y1833" s="28">
        <v>1.6820576821</v>
      </c>
    </row>
    <row r="1834" spans="1:25" ht="18" customHeight="1">
      <c r="A1834" s="1">
        <v>114</v>
      </c>
      <c r="B1834" s="1" t="s">
        <v>6173</v>
      </c>
      <c r="C1834" s="1" t="s">
        <v>6175</v>
      </c>
      <c r="D1834" s="1" t="s">
        <v>6201</v>
      </c>
      <c r="E1834" s="1" t="s">
        <v>6203</v>
      </c>
      <c r="F1834" s="7">
        <v>7.0873643639113712E-3</v>
      </c>
      <c r="G1834" s="8">
        <v>0.57737274869953148</v>
      </c>
      <c r="H1834" s="9">
        <v>0.12902150348024982</v>
      </c>
      <c r="I1834" s="10">
        <v>1.3050297647425593E-2</v>
      </c>
      <c r="J1834" s="7">
        <v>1.3190384884713665E-3</v>
      </c>
      <c r="K1834" s="8">
        <v>0.34498450259336422</v>
      </c>
      <c r="L1834" s="9">
        <v>0.12422081931599203</v>
      </c>
      <c r="M1834" s="10">
        <v>1.4184977925205181E-3</v>
      </c>
      <c r="N1834" s="1" t="s">
        <v>6173</v>
      </c>
      <c r="O1834" s="1">
        <v>3323</v>
      </c>
      <c r="P1834" s="1" t="s">
        <v>6173</v>
      </c>
      <c r="Q1834" s="1" t="s">
        <v>36677</v>
      </c>
      <c r="R1834" s="21">
        <v>9.3916564662000006</v>
      </c>
      <c r="S1834" s="22">
        <v>8.9333352538999993</v>
      </c>
      <c r="T1834" s="23">
        <v>6.1302088173999998</v>
      </c>
      <c r="U1834" s="24">
        <v>1.9925997972</v>
      </c>
      <c r="V1834" s="25">
        <v>2.7831305428999999</v>
      </c>
      <c r="W1834" s="26">
        <v>1.5177126670000001</v>
      </c>
      <c r="X1834" s="27">
        <v>2.7299825633000001</v>
      </c>
      <c r="Y1834" s="28">
        <v>1.6820576821</v>
      </c>
    </row>
    <row r="1835" spans="1:25" ht="18" customHeight="1">
      <c r="A1835" s="1">
        <v>114</v>
      </c>
      <c r="B1835" s="1" t="s">
        <v>6173</v>
      </c>
      <c r="C1835" s="1" t="s">
        <v>6175</v>
      </c>
      <c r="D1835" s="1" t="s">
        <v>6204</v>
      </c>
      <c r="E1835" s="1" t="s">
        <v>2968</v>
      </c>
      <c r="F1835" s="7">
        <v>7.0873643639113712E-3</v>
      </c>
      <c r="G1835" s="8">
        <v>5.1174314067850224E-2</v>
      </c>
      <c r="H1835" s="9">
        <v>4.8580391439404106E-3</v>
      </c>
      <c r="I1835" s="10">
        <v>1.3050297647425593E-2</v>
      </c>
      <c r="J1835" s="7">
        <v>1.3190384884713665E-3</v>
      </c>
      <c r="K1835" s="8">
        <v>4.8343399941773578E-2</v>
      </c>
      <c r="L1835" s="9">
        <v>1.0546824992574532E-3</v>
      </c>
      <c r="M1835" s="10">
        <v>1.4184977925205181E-3</v>
      </c>
      <c r="N1835" s="1" t="s">
        <v>6173</v>
      </c>
      <c r="O1835" s="1">
        <v>3323</v>
      </c>
      <c r="P1835" s="1" t="s">
        <v>6173</v>
      </c>
      <c r="Q1835" s="1" t="s">
        <v>36677</v>
      </c>
      <c r="R1835" s="21">
        <v>9.3916564662000006</v>
      </c>
      <c r="S1835" s="22">
        <v>8.9333352538999993</v>
      </c>
      <c r="T1835" s="23">
        <v>6.1302088173999998</v>
      </c>
      <c r="U1835" s="24">
        <v>1.9925997972</v>
      </c>
      <c r="V1835" s="25">
        <v>2.7831305428999999</v>
      </c>
      <c r="W1835" s="26">
        <v>1.5177126670000001</v>
      </c>
      <c r="X1835" s="27">
        <v>2.7299825633000001</v>
      </c>
      <c r="Y1835" s="28">
        <v>1.6820576821</v>
      </c>
    </row>
    <row r="1836" spans="1:25" ht="18" customHeight="1">
      <c r="A1836" s="1">
        <v>114</v>
      </c>
      <c r="B1836" s="1" t="s">
        <v>6173</v>
      </c>
      <c r="C1836" s="1" t="s">
        <v>6175</v>
      </c>
      <c r="D1836" s="1" t="s">
        <v>6206</v>
      </c>
      <c r="E1836" s="1" t="s">
        <v>6208</v>
      </c>
      <c r="F1836" s="7">
        <v>7.0873643639113712E-3</v>
      </c>
      <c r="G1836" s="8">
        <v>0.26089983012494172</v>
      </c>
      <c r="H1836" s="9">
        <v>0.50713495094757077</v>
      </c>
      <c r="I1836" s="10">
        <v>1.3050297647425593E-2</v>
      </c>
      <c r="J1836" s="7">
        <v>1.3190384884713665E-3</v>
      </c>
      <c r="K1836" s="8">
        <v>0.25856614920127563</v>
      </c>
      <c r="L1836" s="9">
        <v>0.19885286998480131</v>
      </c>
      <c r="M1836" s="10">
        <v>1.4184977925205181E-3</v>
      </c>
      <c r="N1836" s="1" t="s">
        <v>6173</v>
      </c>
      <c r="O1836" s="1">
        <v>3323</v>
      </c>
      <c r="P1836" s="1" t="s">
        <v>6173</v>
      </c>
      <c r="Q1836" s="1" t="s">
        <v>36677</v>
      </c>
      <c r="R1836" s="21">
        <v>9.3916564662000006</v>
      </c>
      <c r="S1836" s="22">
        <v>8.9333352538999993</v>
      </c>
      <c r="T1836" s="23">
        <v>6.1302088173999998</v>
      </c>
      <c r="U1836" s="24">
        <v>1.9925997972</v>
      </c>
      <c r="V1836" s="25">
        <v>2.7831305428999999</v>
      </c>
      <c r="W1836" s="26">
        <v>1.5177126670000001</v>
      </c>
      <c r="X1836" s="27">
        <v>2.7299825633000001</v>
      </c>
      <c r="Y1836" s="28">
        <v>1.6820576821</v>
      </c>
    </row>
    <row r="1837" spans="1:25" ht="18" customHeight="1">
      <c r="A1837" s="1">
        <v>114</v>
      </c>
      <c r="B1837" s="1" t="s">
        <v>6173</v>
      </c>
      <c r="C1837" s="1" t="s">
        <v>6175</v>
      </c>
      <c r="D1837" s="1" t="s">
        <v>6209</v>
      </c>
      <c r="E1837" s="1" t="s">
        <v>6211</v>
      </c>
      <c r="F1837" s="7">
        <v>0.11034181963726031</v>
      </c>
      <c r="G1837" s="8">
        <v>1.0099889861509415</v>
      </c>
      <c r="H1837" s="9">
        <v>0.58369169899873674</v>
      </c>
      <c r="I1837" s="10">
        <v>1.3050297647425593E-2</v>
      </c>
      <c r="J1837" s="7">
        <v>0.10228652116754575</v>
      </c>
      <c r="K1837" s="8">
        <v>0.70629417349381363</v>
      </c>
      <c r="L1837" s="9">
        <v>0.57979567294398304</v>
      </c>
      <c r="M1837" s="10">
        <v>1.4184977925205181E-3</v>
      </c>
      <c r="N1837" s="1" t="s">
        <v>6173</v>
      </c>
      <c r="O1837" s="1">
        <v>3323</v>
      </c>
      <c r="P1837" s="1" t="s">
        <v>6173</v>
      </c>
      <c r="Q1837" s="1" t="s">
        <v>36677</v>
      </c>
      <c r="R1837" s="21">
        <v>9.3916564662000006</v>
      </c>
      <c r="S1837" s="22">
        <v>8.9333352538999993</v>
      </c>
      <c r="T1837" s="23">
        <v>6.1302088173999998</v>
      </c>
      <c r="U1837" s="24">
        <v>1.9925997972</v>
      </c>
      <c r="V1837" s="25">
        <v>2.7831305428999999</v>
      </c>
      <c r="W1837" s="26">
        <v>1.5177126670000001</v>
      </c>
      <c r="X1837" s="27">
        <v>2.7299825633000001</v>
      </c>
      <c r="Y1837" s="28">
        <v>1.6820576821</v>
      </c>
    </row>
    <row r="1838" spans="1:25" ht="18" customHeight="1">
      <c r="A1838" s="1">
        <v>114</v>
      </c>
      <c r="B1838" s="1" t="s">
        <v>6173</v>
      </c>
      <c r="C1838" s="1" t="s">
        <v>6175</v>
      </c>
      <c r="D1838" s="1" t="s">
        <v>6212</v>
      </c>
      <c r="E1838" s="1" t="s">
        <v>303</v>
      </c>
      <c r="F1838" s="7">
        <v>2.9064030028170316</v>
      </c>
      <c r="G1838" s="8">
        <v>2.0558910760119478</v>
      </c>
      <c r="H1838" s="9">
        <v>2.5163250465898206</v>
      </c>
      <c r="I1838" s="10">
        <v>1.3050297647425593E-2</v>
      </c>
      <c r="J1838" s="7">
        <v>0.58689423497354698</v>
      </c>
      <c r="K1838" s="8">
        <v>0.88132191873464027</v>
      </c>
      <c r="L1838" s="9">
        <v>0.84973520364715571</v>
      </c>
      <c r="M1838" s="10">
        <v>1.4184977925205181E-3</v>
      </c>
      <c r="N1838" s="1" t="s">
        <v>6173</v>
      </c>
      <c r="O1838" s="1">
        <v>3323</v>
      </c>
      <c r="P1838" s="1" t="s">
        <v>6173</v>
      </c>
      <c r="Q1838" s="1" t="s">
        <v>36677</v>
      </c>
      <c r="R1838" s="21">
        <v>9.3916564662000006</v>
      </c>
      <c r="S1838" s="22">
        <v>8.9333352538999993</v>
      </c>
      <c r="T1838" s="23">
        <v>6.1302088173999998</v>
      </c>
      <c r="U1838" s="24">
        <v>1.9925997972</v>
      </c>
      <c r="V1838" s="25">
        <v>2.7831305428999999</v>
      </c>
      <c r="W1838" s="26">
        <v>1.5177126670000001</v>
      </c>
      <c r="X1838" s="27">
        <v>2.7299825633000001</v>
      </c>
      <c r="Y1838" s="28">
        <v>1.6820576821</v>
      </c>
    </row>
    <row r="1839" spans="1:25" ht="18" customHeight="1">
      <c r="A1839" s="1">
        <v>114</v>
      </c>
      <c r="B1839" s="1" t="s">
        <v>6173</v>
      </c>
      <c r="C1839" s="1" t="s">
        <v>6175</v>
      </c>
      <c r="D1839" s="1" t="s">
        <v>6214</v>
      </c>
      <c r="E1839" s="1" t="s">
        <v>4420</v>
      </c>
      <c r="F1839" s="7">
        <v>2.9064030028170316</v>
      </c>
      <c r="G1839" s="8">
        <v>2.0558910760119478</v>
      </c>
      <c r="H1839" s="9">
        <v>2.7345667979245794</v>
      </c>
      <c r="I1839" s="10">
        <v>1.3050297647425593E-2</v>
      </c>
      <c r="J1839" s="7">
        <v>0.58689423497354698</v>
      </c>
      <c r="K1839" s="8">
        <v>0.88132191873464027</v>
      </c>
      <c r="L1839" s="9">
        <v>0.932350908711298</v>
      </c>
      <c r="M1839" s="10">
        <v>1.4184977925205181E-3</v>
      </c>
      <c r="N1839" s="1" t="s">
        <v>6173</v>
      </c>
      <c r="O1839" s="1">
        <v>3323</v>
      </c>
      <c r="P1839" s="1" t="s">
        <v>6173</v>
      </c>
      <c r="Q1839" s="1" t="s">
        <v>36677</v>
      </c>
      <c r="R1839" s="21">
        <v>9.3916564662000006</v>
      </c>
      <c r="S1839" s="22">
        <v>8.9333352538999993</v>
      </c>
      <c r="T1839" s="23">
        <v>6.1302088173999998</v>
      </c>
      <c r="U1839" s="24">
        <v>1.9925997972</v>
      </c>
      <c r="V1839" s="25">
        <v>2.7831305428999999</v>
      </c>
      <c r="W1839" s="26">
        <v>1.5177126670000001</v>
      </c>
      <c r="X1839" s="27">
        <v>2.7299825633000001</v>
      </c>
      <c r="Y1839" s="28">
        <v>1.6820576821</v>
      </c>
    </row>
    <row r="1840" spans="1:25" ht="18" customHeight="1">
      <c r="A1840" s="1">
        <v>212</v>
      </c>
      <c r="B1840" s="1" t="s">
        <v>9042</v>
      </c>
      <c r="C1840" s="1" t="s">
        <v>9042</v>
      </c>
      <c r="D1840" s="1" t="s">
        <v>9047</v>
      </c>
      <c r="E1840" s="1" t="s">
        <v>2159</v>
      </c>
      <c r="F1840" s="7">
        <v>2.7262030756833036</v>
      </c>
      <c r="G1840" s="8">
        <v>1.6163368971832726</v>
      </c>
      <c r="H1840" s="9">
        <v>0.33678291664747567</v>
      </c>
      <c r="I1840" s="10">
        <v>0.6122342031460255</v>
      </c>
      <c r="J1840" s="7">
        <v>1.1178044210565898</v>
      </c>
      <c r="K1840" s="8">
        <v>0.28488010189263219</v>
      </c>
      <c r="L1840" s="9">
        <v>0.19390469492148471</v>
      </c>
      <c r="M1840" s="10">
        <v>0.59885002485579641</v>
      </c>
      <c r="N1840" s="1" t="s">
        <v>9042</v>
      </c>
      <c r="O1840" s="1">
        <v>6842</v>
      </c>
      <c r="P1840" s="1" t="s">
        <v>9042</v>
      </c>
      <c r="R1840" s="21">
        <v>9.3960586778999993</v>
      </c>
      <c r="S1840" s="22">
        <v>11.822372828000001</v>
      </c>
      <c r="T1840" s="23">
        <v>9.5303680190000009</v>
      </c>
      <c r="U1840" s="24">
        <v>5.7363239199999999E-2</v>
      </c>
      <c r="V1840" s="25">
        <v>4.2657055303</v>
      </c>
      <c r="W1840" s="26">
        <v>5.0172935131000003</v>
      </c>
      <c r="X1840" s="27">
        <v>4.5767917529000002</v>
      </c>
      <c r="Y1840" s="28">
        <v>1.5235368799999999E-2</v>
      </c>
    </row>
    <row r="1841" spans="1:25" ht="18" customHeight="1">
      <c r="A1841" s="1">
        <v>212</v>
      </c>
      <c r="B1841" s="1" t="s">
        <v>9042</v>
      </c>
      <c r="C1841" s="1" t="s">
        <v>9042</v>
      </c>
      <c r="D1841" s="1" t="s">
        <v>9041</v>
      </c>
      <c r="E1841" s="1" t="s">
        <v>2159</v>
      </c>
      <c r="F1841" s="7">
        <v>0.52753153791341767</v>
      </c>
      <c r="G1841" s="8">
        <v>0.41560064391299278</v>
      </c>
      <c r="H1841" s="9">
        <v>4.8580391439404106E-3</v>
      </c>
      <c r="I1841" s="10">
        <v>1.3050297647425593E-2</v>
      </c>
      <c r="J1841" s="7">
        <v>0.51947311676264174</v>
      </c>
      <c r="K1841" s="8">
        <v>0.22189274353538985</v>
      </c>
      <c r="L1841" s="9">
        <v>1.0546824992574532E-3</v>
      </c>
      <c r="M1841" s="10">
        <v>1.4184977925205181E-3</v>
      </c>
      <c r="N1841" s="1" t="s">
        <v>9042</v>
      </c>
      <c r="O1841" s="1">
        <v>6842</v>
      </c>
      <c r="P1841" s="1" t="s">
        <v>9042</v>
      </c>
      <c r="R1841" s="21">
        <v>9.3960586778999993</v>
      </c>
      <c r="S1841" s="22">
        <v>11.822372828000001</v>
      </c>
      <c r="T1841" s="23">
        <v>9.5303680190000009</v>
      </c>
      <c r="U1841" s="24">
        <v>5.7363239199999999E-2</v>
      </c>
      <c r="V1841" s="25">
        <v>4.2657055303</v>
      </c>
      <c r="W1841" s="26">
        <v>5.0172935131000003</v>
      </c>
      <c r="X1841" s="27">
        <v>4.5767917529000002</v>
      </c>
      <c r="Y1841" s="28">
        <v>1.5235368799999999E-2</v>
      </c>
    </row>
    <row r="1842" spans="1:25" ht="18" customHeight="1">
      <c r="A1842" s="1">
        <v>212</v>
      </c>
      <c r="B1842" s="1" t="s">
        <v>9042</v>
      </c>
      <c r="C1842" s="1" t="s">
        <v>9042</v>
      </c>
      <c r="D1842" s="1" t="s">
        <v>9049</v>
      </c>
      <c r="E1842" s="1" t="s">
        <v>1408</v>
      </c>
      <c r="F1842" s="7">
        <v>7.0873643639113712E-3</v>
      </c>
      <c r="G1842" s="8">
        <v>2.6141284757390465E-3</v>
      </c>
      <c r="H1842" s="9">
        <v>0.38011422908434239</v>
      </c>
      <c r="I1842" s="10">
        <v>1.3050297647425593E-2</v>
      </c>
      <c r="J1842" s="7">
        <v>1.3190384884713665E-3</v>
      </c>
      <c r="K1842" s="8">
        <v>3.2163586663899713E-4</v>
      </c>
      <c r="L1842" s="9">
        <v>0.3748921380345081</v>
      </c>
      <c r="M1842" s="10">
        <v>1.4184977925205181E-3</v>
      </c>
      <c r="N1842" s="1" t="s">
        <v>9042</v>
      </c>
      <c r="O1842" s="1">
        <v>6842</v>
      </c>
      <c r="P1842" s="1" t="s">
        <v>9042</v>
      </c>
      <c r="R1842" s="21">
        <v>9.3960586778999993</v>
      </c>
      <c r="S1842" s="22">
        <v>11.822372828000001</v>
      </c>
      <c r="T1842" s="23">
        <v>9.5303680190000009</v>
      </c>
      <c r="U1842" s="24">
        <v>5.7363239199999999E-2</v>
      </c>
      <c r="V1842" s="25">
        <v>4.2657055303</v>
      </c>
      <c r="W1842" s="26">
        <v>5.0172935131000003</v>
      </c>
      <c r="X1842" s="27">
        <v>4.5767917529000002</v>
      </c>
      <c r="Y1842" s="28">
        <v>1.5235368799999999E-2</v>
      </c>
    </row>
    <row r="1843" spans="1:25" ht="18" customHeight="1">
      <c r="A1843" s="1">
        <v>212</v>
      </c>
      <c r="B1843" s="1" t="s">
        <v>9042</v>
      </c>
      <c r="C1843" s="1" t="s">
        <v>9042</v>
      </c>
      <c r="D1843" s="1" t="s">
        <v>9051</v>
      </c>
      <c r="E1843" s="1" t="s">
        <v>9053</v>
      </c>
      <c r="F1843" s="7">
        <v>0.94472125618957492</v>
      </c>
      <c r="G1843" s="8">
        <v>0.34547846917155434</v>
      </c>
      <c r="H1843" s="9">
        <v>4.8580391439404106E-3</v>
      </c>
      <c r="I1843" s="10">
        <v>1.3050297647425593E-2</v>
      </c>
      <c r="J1843" s="7">
        <v>0.93666249403737012</v>
      </c>
      <c r="K1843" s="8">
        <v>0.34264705578121857</v>
      </c>
      <c r="L1843" s="9">
        <v>1.0546824992574532E-3</v>
      </c>
      <c r="M1843" s="10">
        <v>1.4184977925205181E-3</v>
      </c>
      <c r="N1843" s="1" t="s">
        <v>9042</v>
      </c>
      <c r="O1843" s="1">
        <v>6842</v>
      </c>
      <c r="P1843" s="1" t="s">
        <v>9042</v>
      </c>
      <c r="R1843" s="21">
        <v>9.3960586778999993</v>
      </c>
      <c r="S1843" s="22">
        <v>11.822372828000001</v>
      </c>
      <c r="T1843" s="23">
        <v>9.5303680190000009</v>
      </c>
      <c r="U1843" s="24">
        <v>5.7363239199999999E-2</v>
      </c>
      <c r="V1843" s="25">
        <v>4.2657055303</v>
      </c>
      <c r="W1843" s="26">
        <v>5.0172935131000003</v>
      </c>
      <c r="X1843" s="27">
        <v>4.5767917529000002</v>
      </c>
      <c r="Y1843" s="28">
        <v>1.5235368799999999E-2</v>
      </c>
    </row>
    <row r="1844" spans="1:25" ht="18" customHeight="1">
      <c r="A1844" s="1">
        <v>212</v>
      </c>
      <c r="B1844" s="1" t="s">
        <v>9042</v>
      </c>
      <c r="C1844" s="1" t="s">
        <v>9042</v>
      </c>
      <c r="D1844" s="1" t="s">
        <v>9056</v>
      </c>
      <c r="E1844" s="1" t="s">
        <v>9058</v>
      </c>
      <c r="F1844" s="7">
        <v>0.52753153791341767</v>
      </c>
      <c r="G1844" s="8">
        <v>0.10022500658513425</v>
      </c>
      <c r="H1844" s="9">
        <v>1.0440996277043171</v>
      </c>
      <c r="I1844" s="10">
        <v>1.3050297647425593E-2</v>
      </c>
      <c r="J1844" s="7">
        <v>0.51947311676264174</v>
      </c>
      <c r="K1844" s="8">
        <v>9.7393799710620357E-2</v>
      </c>
      <c r="L1844" s="9">
        <v>0.63879024412357088</v>
      </c>
      <c r="M1844" s="10">
        <v>1.4184977925205181E-3</v>
      </c>
      <c r="N1844" s="1" t="s">
        <v>9042</v>
      </c>
      <c r="O1844" s="1">
        <v>6842</v>
      </c>
      <c r="P1844" s="1" t="s">
        <v>9042</v>
      </c>
      <c r="R1844" s="21">
        <v>9.3960586778999993</v>
      </c>
      <c r="S1844" s="22">
        <v>11.822372828000001</v>
      </c>
      <c r="T1844" s="23">
        <v>9.5303680190000009</v>
      </c>
      <c r="U1844" s="24">
        <v>5.7363239199999999E-2</v>
      </c>
      <c r="V1844" s="25">
        <v>4.2657055303</v>
      </c>
      <c r="W1844" s="26">
        <v>5.0172935131000003</v>
      </c>
      <c r="X1844" s="27">
        <v>4.5767917529000002</v>
      </c>
      <c r="Y1844" s="28">
        <v>1.5235368799999999E-2</v>
      </c>
    </row>
    <row r="1845" spans="1:25" ht="18" customHeight="1">
      <c r="A1845" s="1">
        <v>212</v>
      </c>
      <c r="B1845" s="1" t="s">
        <v>9042</v>
      </c>
      <c r="C1845" s="1" t="s">
        <v>9042</v>
      </c>
      <c r="D1845" s="1" t="s">
        <v>9054</v>
      </c>
      <c r="E1845" s="1" t="s">
        <v>6313</v>
      </c>
      <c r="F1845" s="7">
        <v>7.0873643639113712E-3</v>
      </c>
      <c r="G1845" s="8">
        <v>0.14927569910241828</v>
      </c>
      <c r="H1845" s="9">
        <v>0.5052744257114905</v>
      </c>
      <c r="I1845" s="10">
        <v>1.3050297647425593E-2</v>
      </c>
      <c r="J1845" s="7">
        <v>1.3190384884713665E-3</v>
      </c>
      <c r="K1845" s="8">
        <v>0.14644439558776187</v>
      </c>
      <c r="L1845" s="9">
        <v>0.50047038391247167</v>
      </c>
      <c r="M1845" s="10">
        <v>1.4184977925205181E-3</v>
      </c>
      <c r="N1845" s="1" t="s">
        <v>9042</v>
      </c>
      <c r="O1845" s="1">
        <v>6842</v>
      </c>
      <c r="P1845" s="1" t="s">
        <v>9042</v>
      </c>
      <c r="R1845" s="21">
        <v>9.3960586778999993</v>
      </c>
      <c r="S1845" s="22">
        <v>11.822372828000001</v>
      </c>
      <c r="T1845" s="23">
        <v>9.5303680190000009</v>
      </c>
      <c r="U1845" s="24">
        <v>5.7363239199999999E-2</v>
      </c>
      <c r="V1845" s="25">
        <v>4.2657055303</v>
      </c>
      <c r="W1845" s="26">
        <v>5.0172935131000003</v>
      </c>
      <c r="X1845" s="27">
        <v>4.5767917529000002</v>
      </c>
      <c r="Y1845" s="28">
        <v>1.5235368799999999E-2</v>
      </c>
    </row>
    <row r="1846" spans="1:25" ht="18" customHeight="1">
      <c r="A1846" s="1">
        <v>212</v>
      </c>
      <c r="B1846" s="1" t="s">
        <v>9042</v>
      </c>
      <c r="C1846" s="1" t="s">
        <v>9042</v>
      </c>
      <c r="D1846" s="1" t="s">
        <v>9059</v>
      </c>
      <c r="E1846" s="1" t="s">
        <v>9061</v>
      </c>
      <c r="F1846" s="7">
        <v>0.65461605703151815</v>
      </c>
      <c r="G1846" s="8">
        <v>1.2920844271040024</v>
      </c>
      <c r="H1846" s="9">
        <v>0.22237231797424989</v>
      </c>
      <c r="I1846" s="10">
        <v>1.3050297647425593E-2</v>
      </c>
      <c r="J1846" s="7">
        <v>0.6480548979386489</v>
      </c>
      <c r="K1846" s="8">
        <v>0.63510329996876402</v>
      </c>
      <c r="L1846" s="9">
        <v>0.21686648814902801</v>
      </c>
      <c r="M1846" s="10">
        <v>1.4184977925205181E-3</v>
      </c>
      <c r="N1846" s="1" t="s">
        <v>9042</v>
      </c>
      <c r="O1846" s="1">
        <v>6842</v>
      </c>
      <c r="P1846" s="1" t="s">
        <v>9042</v>
      </c>
      <c r="R1846" s="21">
        <v>9.3960586778999993</v>
      </c>
      <c r="S1846" s="22">
        <v>11.822372828000001</v>
      </c>
      <c r="T1846" s="23">
        <v>9.5303680190000009</v>
      </c>
      <c r="U1846" s="24">
        <v>5.7363239199999999E-2</v>
      </c>
      <c r="V1846" s="25">
        <v>4.2657055303</v>
      </c>
      <c r="W1846" s="26">
        <v>5.0172935131000003</v>
      </c>
      <c r="X1846" s="27">
        <v>4.5767917529000002</v>
      </c>
      <c r="Y1846" s="28">
        <v>1.5235368799999999E-2</v>
      </c>
    </row>
    <row r="1847" spans="1:25" ht="18" customHeight="1">
      <c r="A1847" s="1">
        <v>212</v>
      </c>
      <c r="B1847" s="1" t="s">
        <v>9042</v>
      </c>
      <c r="C1847" s="1" t="s">
        <v>9042</v>
      </c>
      <c r="D1847" s="1" t="s">
        <v>9065</v>
      </c>
      <c r="E1847" s="1" t="s">
        <v>9067</v>
      </c>
      <c r="F1847" s="7">
        <v>7.0873643639113712E-3</v>
      </c>
      <c r="G1847" s="8">
        <v>0.26089983012494172</v>
      </c>
      <c r="H1847" s="9">
        <v>4.8580391439404106E-3</v>
      </c>
      <c r="I1847" s="10">
        <v>1.3050297647425593E-2</v>
      </c>
      <c r="J1847" s="7">
        <v>1.3190384884713665E-3</v>
      </c>
      <c r="K1847" s="8">
        <v>0.25856614920127563</v>
      </c>
      <c r="L1847" s="9">
        <v>1.0546824992574532E-3</v>
      </c>
      <c r="M1847" s="10">
        <v>1.4184977925205181E-3</v>
      </c>
      <c r="N1847" s="1" t="s">
        <v>9042</v>
      </c>
      <c r="O1847" s="1">
        <v>6842</v>
      </c>
      <c r="P1847" s="1" t="s">
        <v>9042</v>
      </c>
      <c r="R1847" s="21">
        <v>9.3960586778999993</v>
      </c>
      <c r="S1847" s="22">
        <v>11.822372828000001</v>
      </c>
      <c r="T1847" s="23">
        <v>9.5303680190000009</v>
      </c>
      <c r="U1847" s="24">
        <v>5.7363239199999999E-2</v>
      </c>
      <c r="V1847" s="25">
        <v>4.2657055303</v>
      </c>
      <c r="W1847" s="26">
        <v>5.0172935131000003</v>
      </c>
      <c r="X1847" s="27">
        <v>4.5767917529000002</v>
      </c>
      <c r="Y1847" s="28">
        <v>1.5235368799999999E-2</v>
      </c>
    </row>
    <row r="1848" spans="1:25" ht="18" customHeight="1">
      <c r="A1848" s="1">
        <v>212</v>
      </c>
      <c r="B1848" s="1" t="s">
        <v>9042</v>
      </c>
      <c r="C1848" s="1" t="s">
        <v>9042</v>
      </c>
      <c r="D1848" s="1" t="s">
        <v>9062</v>
      </c>
      <c r="E1848" s="1" t="s">
        <v>9064</v>
      </c>
      <c r="F1848" s="7">
        <v>7.0873643639113712E-3</v>
      </c>
      <c r="G1848" s="8">
        <v>1.326571671805207</v>
      </c>
      <c r="H1848" s="9">
        <v>0.37985678496774361</v>
      </c>
      <c r="I1848" s="10">
        <v>1.3050297647425593E-2</v>
      </c>
      <c r="J1848" s="7">
        <v>1.3190384884713665E-3</v>
      </c>
      <c r="K1848" s="8">
        <v>0.76594333678076854</v>
      </c>
      <c r="L1848" s="9">
        <v>0.3750531138564086</v>
      </c>
      <c r="M1848" s="10">
        <v>1.4184977925205181E-3</v>
      </c>
      <c r="N1848" s="1" t="s">
        <v>9042</v>
      </c>
      <c r="O1848" s="1">
        <v>6842</v>
      </c>
      <c r="P1848" s="1" t="s">
        <v>9042</v>
      </c>
      <c r="R1848" s="21">
        <v>9.3960586778999993</v>
      </c>
      <c r="S1848" s="22">
        <v>11.822372828000001</v>
      </c>
      <c r="T1848" s="23">
        <v>9.5303680190000009</v>
      </c>
      <c r="U1848" s="24">
        <v>5.7363239199999999E-2</v>
      </c>
      <c r="V1848" s="25">
        <v>4.2657055303</v>
      </c>
      <c r="W1848" s="26">
        <v>5.0172935131000003</v>
      </c>
      <c r="X1848" s="27">
        <v>4.5767917529000002</v>
      </c>
      <c r="Y1848" s="28">
        <v>1.5235368799999999E-2</v>
      </c>
    </row>
    <row r="1849" spans="1:25" ht="18" customHeight="1">
      <c r="A1849" s="1">
        <v>2198</v>
      </c>
      <c r="B1849" s="1" t="s">
        <v>30395</v>
      </c>
      <c r="C1849" s="1" t="s">
        <v>30397</v>
      </c>
      <c r="D1849" s="1" t="s">
        <v>30394</v>
      </c>
      <c r="E1849" s="1" t="s">
        <v>6313</v>
      </c>
      <c r="F1849" s="7">
        <v>7.0873643639113712E-3</v>
      </c>
      <c r="G1849" s="8">
        <v>2.6141284757390465E-3</v>
      </c>
      <c r="H1849" s="9">
        <v>0.44609309849030043</v>
      </c>
      <c r="I1849" s="10">
        <v>1.3050297647425593E-2</v>
      </c>
      <c r="J1849" s="7">
        <v>1.3190384884713665E-3</v>
      </c>
      <c r="K1849" s="8">
        <v>3.2163586663899713E-4</v>
      </c>
      <c r="L1849" s="9">
        <v>0.2598641187352323</v>
      </c>
      <c r="M1849" s="10">
        <v>1.4184977925205181E-3</v>
      </c>
      <c r="N1849" s="1" t="s">
        <v>30395</v>
      </c>
      <c r="O1849" s="1">
        <v>6966</v>
      </c>
      <c r="P1849" s="1" t="s">
        <v>30395</v>
      </c>
      <c r="R1849" s="21">
        <v>9.4027810123000002</v>
      </c>
      <c r="S1849" s="22">
        <v>6.4845266796000001</v>
      </c>
      <c r="T1849" s="23">
        <v>9.7634922637999999</v>
      </c>
      <c r="U1849" s="24">
        <v>5.2939924087000003</v>
      </c>
      <c r="V1849" s="25">
        <v>3.4681510546999998</v>
      </c>
      <c r="W1849" s="26">
        <v>2.5567827638999998</v>
      </c>
      <c r="X1849" s="27">
        <v>2.9638153469000001</v>
      </c>
      <c r="Y1849" s="28">
        <v>2.1033179099999999</v>
      </c>
    </row>
    <row r="1850" spans="1:25" ht="18" customHeight="1">
      <c r="A1850" s="1">
        <v>2155</v>
      </c>
      <c r="B1850" s="1" t="s">
        <v>30129</v>
      </c>
      <c r="C1850" s="1" t="s">
        <v>30129</v>
      </c>
      <c r="D1850" s="1" t="s">
        <v>30128</v>
      </c>
      <c r="E1850" s="1" t="s">
        <v>4326</v>
      </c>
      <c r="F1850" s="7">
        <v>1.4470045706928605</v>
      </c>
      <c r="G1850" s="8">
        <v>0.82727985675559712</v>
      </c>
      <c r="H1850" s="9">
        <v>1.5430853195820076</v>
      </c>
      <c r="I1850" s="10">
        <v>14.298149646085811</v>
      </c>
      <c r="J1850" s="7">
        <v>1.1803278584246037</v>
      </c>
      <c r="K1850" s="8">
        <v>0.27650448830333935</v>
      </c>
      <c r="L1850" s="9">
        <v>1.096106080234734</v>
      </c>
      <c r="M1850" s="10">
        <v>7.8315037736751618</v>
      </c>
      <c r="N1850" s="1" t="s">
        <v>30129</v>
      </c>
      <c r="O1850" s="1">
        <v>1902</v>
      </c>
      <c r="P1850" s="1" t="s">
        <v>30129</v>
      </c>
      <c r="Q1850" s="1" t="s">
        <v>37418</v>
      </c>
      <c r="R1850" s="21">
        <v>9.4044330029999994</v>
      </c>
      <c r="S1850" s="22">
        <v>22.553191301999998</v>
      </c>
      <c r="T1850" s="23">
        <v>37.503248470000003</v>
      </c>
      <c r="U1850" s="24">
        <v>29.967840734999999</v>
      </c>
      <c r="V1850" s="25">
        <v>4.5098747325000001</v>
      </c>
      <c r="W1850" s="26">
        <v>1.9775248691</v>
      </c>
      <c r="X1850" s="27">
        <v>4.9673654662000004</v>
      </c>
      <c r="Y1850" s="28">
        <v>7.8557277257000004</v>
      </c>
    </row>
    <row r="1851" spans="1:25" ht="18" customHeight="1">
      <c r="A1851" s="1">
        <v>1710</v>
      </c>
      <c r="B1851" s="1" t="s">
        <v>27193</v>
      </c>
      <c r="C1851" s="1" t="s">
        <v>27193</v>
      </c>
      <c r="D1851" s="1" t="s">
        <v>27192</v>
      </c>
      <c r="E1851" s="1" t="s">
        <v>27195</v>
      </c>
      <c r="F1851" s="7">
        <v>7.0873643639113712E-3</v>
      </c>
      <c r="G1851" s="8">
        <v>0.3472830079340396</v>
      </c>
      <c r="H1851" s="9">
        <v>4.8580391439404106E-3</v>
      </c>
      <c r="I1851" s="10">
        <v>1.3050297647425593E-2</v>
      </c>
      <c r="J1851" s="7">
        <v>1.3190384884713665E-3</v>
      </c>
      <c r="K1851" s="8">
        <v>0.34494931498844306</v>
      </c>
      <c r="L1851" s="9">
        <v>1.0546824992574532E-3</v>
      </c>
      <c r="M1851" s="10">
        <v>1.4184977925205181E-3</v>
      </c>
      <c r="N1851" s="1" t="s">
        <v>27193</v>
      </c>
      <c r="O1851" s="1">
        <v>7290</v>
      </c>
      <c r="P1851" s="1" t="s">
        <v>27193</v>
      </c>
      <c r="R1851" s="21">
        <v>9.4083866549999993</v>
      </c>
      <c r="S1851" s="22">
        <v>11.859402469000001</v>
      </c>
      <c r="T1851" s="23">
        <v>10.60442598</v>
      </c>
      <c r="U1851" s="24">
        <v>3.0638269199999998E-2</v>
      </c>
      <c r="V1851" s="25">
        <v>2.6331348670999999</v>
      </c>
      <c r="W1851" s="26">
        <v>3.2970086359000002</v>
      </c>
      <c r="X1851" s="27">
        <v>3.2339175051</v>
      </c>
      <c r="Y1851" s="28">
        <v>8.1373600999999993E-3</v>
      </c>
    </row>
    <row r="1852" spans="1:25" ht="18" customHeight="1">
      <c r="A1852" s="1">
        <v>1710</v>
      </c>
      <c r="B1852" s="1" t="s">
        <v>27193</v>
      </c>
      <c r="C1852" s="1" t="s">
        <v>27193</v>
      </c>
      <c r="D1852" s="1" t="s">
        <v>27197</v>
      </c>
      <c r="E1852" s="1" t="s">
        <v>2387</v>
      </c>
      <c r="F1852" s="7">
        <v>7.0873643639113712E-3</v>
      </c>
      <c r="G1852" s="8">
        <v>0.14927569910241828</v>
      </c>
      <c r="H1852" s="9">
        <v>0.47416339949547071</v>
      </c>
      <c r="I1852" s="10">
        <v>1.3050297647425593E-2</v>
      </c>
      <c r="J1852" s="7">
        <v>1.3190384884713665E-3</v>
      </c>
      <c r="K1852" s="8">
        <v>0.14644439558776187</v>
      </c>
      <c r="L1852" s="9">
        <v>0.46894104661187025</v>
      </c>
      <c r="M1852" s="10">
        <v>1.4184977925205181E-3</v>
      </c>
      <c r="N1852" s="1" t="s">
        <v>27193</v>
      </c>
      <c r="O1852" s="1">
        <v>7290</v>
      </c>
      <c r="P1852" s="1" t="s">
        <v>27193</v>
      </c>
      <c r="R1852" s="21">
        <v>9.4083866549999993</v>
      </c>
      <c r="S1852" s="22">
        <v>11.859402469000001</v>
      </c>
      <c r="T1852" s="23">
        <v>10.60442598</v>
      </c>
      <c r="U1852" s="24">
        <v>3.0638269199999998E-2</v>
      </c>
      <c r="V1852" s="25">
        <v>2.6331348670999999</v>
      </c>
      <c r="W1852" s="26">
        <v>3.2970086359000002</v>
      </c>
      <c r="X1852" s="27">
        <v>3.2339175051</v>
      </c>
      <c r="Y1852" s="28">
        <v>8.1373600999999993E-3</v>
      </c>
    </row>
    <row r="1853" spans="1:25" ht="18" customHeight="1">
      <c r="A1853" s="1">
        <v>647</v>
      </c>
      <c r="B1853" s="1" t="s">
        <v>17140</v>
      </c>
      <c r="C1853" s="1" t="s">
        <v>17140</v>
      </c>
      <c r="D1853" s="1" t="s">
        <v>17139</v>
      </c>
      <c r="E1853" s="1" t="s">
        <v>6313</v>
      </c>
      <c r="F1853" s="7">
        <v>0.31893667877533904</v>
      </c>
      <c r="G1853" s="8">
        <v>2.6141284757390465E-3</v>
      </c>
      <c r="H1853" s="9">
        <v>4.8580391439404106E-3</v>
      </c>
      <c r="I1853" s="10">
        <v>1.3050297647425593E-2</v>
      </c>
      <c r="J1853" s="7">
        <v>0.31087877133537295</v>
      </c>
      <c r="K1853" s="8">
        <v>3.2163586663899713E-4</v>
      </c>
      <c r="L1853" s="9">
        <v>1.0546824992574532E-3</v>
      </c>
      <c r="M1853" s="10">
        <v>1.4184977925205181E-3</v>
      </c>
      <c r="N1853" s="1" t="s">
        <v>17140</v>
      </c>
      <c r="O1853" s="1">
        <v>5608</v>
      </c>
      <c r="P1853" s="1" t="s">
        <v>17140</v>
      </c>
      <c r="Q1853" s="1" t="s">
        <v>36913</v>
      </c>
      <c r="R1853" s="21">
        <v>9.4179208707999997</v>
      </c>
      <c r="S1853" s="22">
        <v>10.665672353</v>
      </c>
      <c r="T1853" s="23">
        <v>6.3545414612000002</v>
      </c>
      <c r="U1853" s="24">
        <v>2.4939693250000001</v>
      </c>
      <c r="V1853" s="25">
        <v>2.4213028141000001</v>
      </c>
      <c r="W1853" s="26">
        <v>3.4685698519999999</v>
      </c>
      <c r="X1853" s="27">
        <v>4.3594609871000003</v>
      </c>
      <c r="Y1853" s="28">
        <v>1.1616384529999999</v>
      </c>
    </row>
    <row r="1854" spans="1:25" ht="18" customHeight="1">
      <c r="A1854" s="1">
        <v>647</v>
      </c>
      <c r="B1854" s="1" t="s">
        <v>17140</v>
      </c>
      <c r="C1854" s="1" t="s">
        <v>17145</v>
      </c>
      <c r="D1854" s="1" t="s">
        <v>17143</v>
      </c>
      <c r="E1854" s="1" t="s">
        <v>5851</v>
      </c>
      <c r="F1854" s="7">
        <v>0.63182896748245709</v>
      </c>
      <c r="G1854" s="8">
        <v>2.6141284757390465E-3</v>
      </c>
      <c r="H1854" s="9">
        <v>4.8580391439404106E-3</v>
      </c>
      <c r="I1854" s="10">
        <v>1.3050297647425593E-2</v>
      </c>
      <c r="J1854" s="7">
        <v>0.62377041831852731</v>
      </c>
      <c r="K1854" s="8">
        <v>3.2163586663899713E-4</v>
      </c>
      <c r="L1854" s="9">
        <v>1.0546824992574532E-3</v>
      </c>
      <c r="M1854" s="10">
        <v>1.4184977925205181E-3</v>
      </c>
      <c r="N1854" s="1" t="s">
        <v>17140</v>
      </c>
      <c r="O1854" s="1">
        <v>5608</v>
      </c>
      <c r="P1854" s="1" t="s">
        <v>17140</v>
      </c>
      <c r="Q1854" s="1" t="s">
        <v>36913</v>
      </c>
      <c r="R1854" s="21">
        <v>9.4179208707999997</v>
      </c>
      <c r="S1854" s="22">
        <v>10.665672353</v>
      </c>
      <c r="T1854" s="23">
        <v>6.3545414612000002</v>
      </c>
      <c r="U1854" s="24">
        <v>2.4939693250000001</v>
      </c>
      <c r="V1854" s="25">
        <v>2.4213028141000001</v>
      </c>
      <c r="W1854" s="26">
        <v>3.4685698519999999</v>
      </c>
      <c r="X1854" s="27">
        <v>4.3594609871000003</v>
      </c>
      <c r="Y1854" s="28">
        <v>1.1616384529999999</v>
      </c>
    </row>
    <row r="1855" spans="1:25" ht="18" customHeight="1">
      <c r="A1855" s="1">
        <v>647</v>
      </c>
      <c r="B1855" s="1" t="s">
        <v>17140</v>
      </c>
      <c r="C1855" s="1" t="s">
        <v>17145</v>
      </c>
      <c r="D1855" s="1" t="s">
        <v>17146</v>
      </c>
      <c r="E1855" s="1" t="s">
        <v>5851</v>
      </c>
      <c r="F1855" s="7">
        <v>0.28749274882380838</v>
      </c>
      <c r="G1855" s="8">
        <v>1.4995714768920427</v>
      </c>
      <c r="H1855" s="9">
        <v>4.8580391439404106E-3</v>
      </c>
      <c r="I1855" s="10">
        <v>1.3050297647425593E-2</v>
      </c>
      <c r="J1855" s="7">
        <v>0.27992438257200353</v>
      </c>
      <c r="K1855" s="8">
        <v>0.86961992788814735</v>
      </c>
      <c r="L1855" s="9">
        <v>1.0546824992574532E-3</v>
      </c>
      <c r="M1855" s="10">
        <v>1.4184977925205181E-3</v>
      </c>
      <c r="N1855" s="1" t="s">
        <v>17140</v>
      </c>
      <c r="O1855" s="1">
        <v>5608</v>
      </c>
      <c r="P1855" s="1" t="s">
        <v>17140</v>
      </c>
      <c r="Q1855" s="1" t="s">
        <v>36913</v>
      </c>
      <c r="R1855" s="21">
        <v>9.4179208707999997</v>
      </c>
      <c r="S1855" s="22">
        <v>10.665672353</v>
      </c>
      <c r="T1855" s="23">
        <v>6.3545414612000002</v>
      </c>
      <c r="U1855" s="24">
        <v>2.4939693250000001</v>
      </c>
      <c r="V1855" s="25">
        <v>2.4213028141000001</v>
      </c>
      <c r="W1855" s="26">
        <v>3.4685698519999999</v>
      </c>
      <c r="X1855" s="27">
        <v>4.3594609871000003</v>
      </c>
      <c r="Y1855" s="28">
        <v>1.1616384529999999</v>
      </c>
    </row>
    <row r="1856" spans="1:25" ht="18" customHeight="1">
      <c r="A1856" s="1">
        <v>647</v>
      </c>
      <c r="B1856" s="1" t="s">
        <v>17140</v>
      </c>
      <c r="C1856" s="1" t="s">
        <v>17145</v>
      </c>
      <c r="D1856" s="1" t="s">
        <v>17148</v>
      </c>
      <c r="E1856" s="1" t="s">
        <v>1728</v>
      </c>
      <c r="F1856" s="7">
        <v>7.0873643639113712E-3</v>
      </c>
      <c r="G1856" s="8">
        <v>0.1173706658500069</v>
      </c>
      <c r="H1856" s="9">
        <v>4.8580391439404106E-3</v>
      </c>
      <c r="I1856" s="10">
        <v>1.3050297647425593E-2</v>
      </c>
      <c r="J1856" s="7">
        <v>1.3190384884713665E-3</v>
      </c>
      <c r="K1856" s="8">
        <v>0.11465445456915477</v>
      </c>
      <c r="L1856" s="9">
        <v>1.0546824992574532E-3</v>
      </c>
      <c r="M1856" s="10">
        <v>1.4184977925205181E-3</v>
      </c>
      <c r="N1856" s="1" t="s">
        <v>17140</v>
      </c>
      <c r="O1856" s="1">
        <v>5608</v>
      </c>
      <c r="P1856" s="1" t="s">
        <v>17140</v>
      </c>
      <c r="Q1856" s="1" t="s">
        <v>36913</v>
      </c>
      <c r="R1856" s="21">
        <v>9.4179208707999997</v>
      </c>
      <c r="S1856" s="22">
        <v>10.665672353</v>
      </c>
      <c r="T1856" s="23">
        <v>6.3545414612000002</v>
      </c>
      <c r="U1856" s="24">
        <v>2.4939693250000001</v>
      </c>
      <c r="V1856" s="25">
        <v>2.4213028141000001</v>
      </c>
      <c r="W1856" s="26">
        <v>3.4685698519999999</v>
      </c>
      <c r="X1856" s="27">
        <v>4.3594609871000003</v>
      </c>
      <c r="Y1856" s="28">
        <v>1.1616384529999999</v>
      </c>
    </row>
    <row r="1857" spans="1:25" ht="18" customHeight="1">
      <c r="A1857" s="1">
        <v>647</v>
      </c>
      <c r="B1857" s="1" t="s">
        <v>17140</v>
      </c>
      <c r="C1857" s="1" t="s">
        <v>17145</v>
      </c>
      <c r="D1857" s="1" t="s">
        <v>17150</v>
      </c>
      <c r="E1857" s="1" t="s">
        <v>17152</v>
      </c>
      <c r="F1857" s="7">
        <v>1.2793576601500638</v>
      </c>
      <c r="G1857" s="8">
        <v>0.13855575582404148</v>
      </c>
      <c r="H1857" s="9">
        <v>4.8580391439404106E-3</v>
      </c>
      <c r="I1857" s="10">
        <v>1.3050297647425593E-2</v>
      </c>
      <c r="J1857" s="7">
        <v>0.73441872931414132</v>
      </c>
      <c r="K1857" s="8">
        <v>0.13598145752157012</v>
      </c>
      <c r="L1857" s="9">
        <v>1.0546824992574532E-3</v>
      </c>
      <c r="M1857" s="10">
        <v>1.4184977925205181E-3</v>
      </c>
      <c r="N1857" s="1" t="s">
        <v>17140</v>
      </c>
      <c r="O1857" s="1">
        <v>5608</v>
      </c>
      <c r="P1857" s="1" t="s">
        <v>17140</v>
      </c>
      <c r="Q1857" s="1" t="s">
        <v>36913</v>
      </c>
      <c r="R1857" s="21">
        <v>9.4179208707999997</v>
      </c>
      <c r="S1857" s="22">
        <v>10.665672353</v>
      </c>
      <c r="T1857" s="23">
        <v>6.3545414612000002</v>
      </c>
      <c r="U1857" s="24">
        <v>2.4939693250000001</v>
      </c>
      <c r="V1857" s="25">
        <v>2.4213028141000001</v>
      </c>
      <c r="W1857" s="26">
        <v>3.4685698519999999</v>
      </c>
      <c r="X1857" s="27">
        <v>4.3594609871000003</v>
      </c>
      <c r="Y1857" s="28">
        <v>1.1616384529999999</v>
      </c>
    </row>
    <row r="1858" spans="1:25" ht="18" customHeight="1">
      <c r="A1858" s="1">
        <v>1069</v>
      </c>
      <c r="B1858" s="1" t="s">
        <v>22062</v>
      </c>
      <c r="C1858" s="1" t="s">
        <v>22064</v>
      </c>
      <c r="D1858" s="1" t="s">
        <v>22061</v>
      </c>
      <c r="E1858" s="1" t="s">
        <v>14088</v>
      </c>
      <c r="F1858" s="7">
        <v>1.3702602923812179</v>
      </c>
      <c r="G1858" s="8">
        <v>2.6141284757390465E-3</v>
      </c>
      <c r="H1858" s="9">
        <v>0.14962506752933033</v>
      </c>
      <c r="I1858" s="10">
        <v>1.3050297647425593E-2</v>
      </c>
      <c r="J1858" s="7">
        <v>0.79258562510485708</v>
      </c>
      <c r="K1858" s="8">
        <v>3.2163586663899713E-4</v>
      </c>
      <c r="L1858" s="9">
        <v>0.14412004147983118</v>
      </c>
      <c r="M1858" s="10">
        <v>1.4184977925205181E-3</v>
      </c>
      <c r="N1858" s="1" t="s">
        <v>22062</v>
      </c>
      <c r="O1858" s="1">
        <v>5129</v>
      </c>
      <c r="P1858" s="1" t="s">
        <v>22062</v>
      </c>
      <c r="Q1858" s="1" t="s">
        <v>37078</v>
      </c>
      <c r="R1858" s="21">
        <v>9.4488495642999997</v>
      </c>
      <c r="S1858" s="22">
        <v>3.2257473196999999</v>
      </c>
      <c r="T1858" s="23">
        <v>2.0352269760000001</v>
      </c>
      <c r="U1858" s="24">
        <v>10.280417946</v>
      </c>
      <c r="V1858" s="25">
        <v>5.2168929303000002</v>
      </c>
      <c r="W1858" s="26">
        <v>1.9727166247000001</v>
      </c>
      <c r="X1858" s="27">
        <v>0.83362511399999994</v>
      </c>
      <c r="Y1858" s="28">
        <v>2.9995096386000002</v>
      </c>
    </row>
    <row r="1859" spans="1:25" ht="18" customHeight="1">
      <c r="A1859" s="1">
        <v>1069</v>
      </c>
      <c r="B1859" s="1" t="s">
        <v>22062</v>
      </c>
      <c r="C1859" s="1" t="s">
        <v>22064</v>
      </c>
      <c r="D1859" s="1" t="s">
        <v>22068</v>
      </c>
      <c r="E1859" s="1" t="s">
        <v>1654</v>
      </c>
      <c r="F1859" s="7">
        <v>0.42839997719561596</v>
      </c>
      <c r="G1859" s="8">
        <v>1.7786943737617058</v>
      </c>
      <c r="H1859" s="9">
        <v>9.7966717850957438E-2</v>
      </c>
      <c r="I1859" s="10">
        <v>9.3281570148071893</v>
      </c>
      <c r="J1859" s="7">
        <v>0.42083071029750663</v>
      </c>
      <c r="K1859" s="8">
        <v>0.61561973731435615</v>
      </c>
      <c r="L1859" s="9">
        <v>9.2748598416834097E-2</v>
      </c>
      <c r="M1859" s="10">
        <v>3.9725988063098931</v>
      </c>
      <c r="N1859" s="1" t="s">
        <v>22062</v>
      </c>
      <c r="O1859" s="1">
        <v>5129</v>
      </c>
      <c r="P1859" s="1" t="s">
        <v>22062</v>
      </c>
      <c r="Q1859" s="1" t="s">
        <v>37078</v>
      </c>
      <c r="R1859" s="21">
        <v>9.4488495642999997</v>
      </c>
      <c r="S1859" s="22">
        <v>3.2257473196999999</v>
      </c>
      <c r="T1859" s="23">
        <v>2.0352269760000001</v>
      </c>
      <c r="U1859" s="24">
        <v>10.280417946</v>
      </c>
      <c r="V1859" s="25">
        <v>5.2168929303000002</v>
      </c>
      <c r="W1859" s="26">
        <v>1.9727166247000001</v>
      </c>
      <c r="X1859" s="27">
        <v>0.83362511399999994</v>
      </c>
      <c r="Y1859" s="28">
        <v>2.9995096386000002</v>
      </c>
    </row>
    <row r="1860" spans="1:25" ht="18" customHeight="1">
      <c r="A1860" s="1">
        <v>140</v>
      </c>
      <c r="B1860" s="1" t="s">
        <v>7042</v>
      </c>
      <c r="C1860" s="1" t="s">
        <v>7042</v>
      </c>
      <c r="D1860" s="1" t="s">
        <v>7041</v>
      </c>
      <c r="E1860" s="1" t="s">
        <v>6359</v>
      </c>
      <c r="F1860" s="7">
        <v>0.22148649671873771</v>
      </c>
      <c r="G1860" s="8">
        <v>0.14927569910241828</v>
      </c>
      <c r="H1860" s="9">
        <v>0.14962506752933033</v>
      </c>
      <c r="I1860" s="10">
        <v>1.3050297647425593E-2</v>
      </c>
      <c r="J1860" s="7">
        <v>0.21492761416162925</v>
      </c>
      <c r="K1860" s="8">
        <v>0.14644439558776187</v>
      </c>
      <c r="L1860" s="9">
        <v>0.14412004147983118</v>
      </c>
      <c r="M1860" s="10">
        <v>1.4184977925205181E-3</v>
      </c>
      <c r="N1860" s="1" t="s">
        <v>7042</v>
      </c>
      <c r="O1860" s="1">
        <v>3602</v>
      </c>
      <c r="P1860" s="1" t="s">
        <v>7042</v>
      </c>
      <c r="Q1860" s="1" t="s">
        <v>36692</v>
      </c>
      <c r="R1860" s="21">
        <v>9.4756963276999997</v>
      </c>
      <c r="S1860" s="22">
        <v>15.949758967999999</v>
      </c>
      <c r="T1860" s="23">
        <v>12.747446826999999</v>
      </c>
      <c r="U1860" s="24">
        <v>5.71850925E-2</v>
      </c>
      <c r="V1860" s="25">
        <v>4.0197011369000002</v>
      </c>
      <c r="W1860" s="26">
        <v>4.0342982869000004</v>
      </c>
      <c r="X1860" s="27">
        <v>2.1031847727000001</v>
      </c>
      <c r="Y1860" s="28">
        <v>1.5188053999999999E-2</v>
      </c>
    </row>
    <row r="1861" spans="1:25" ht="18" customHeight="1">
      <c r="A1861" s="1">
        <v>140</v>
      </c>
      <c r="B1861" s="1" t="s">
        <v>7042</v>
      </c>
      <c r="C1861" s="1" t="s">
        <v>7042</v>
      </c>
      <c r="D1861" s="1" t="s">
        <v>7045</v>
      </c>
      <c r="E1861" s="1" t="s">
        <v>6359</v>
      </c>
      <c r="F1861" s="7">
        <v>0.21463924920629962</v>
      </c>
      <c r="G1861" s="8">
        <v>1.1545169965947539</v>
      </c>
      <c r="H1861" s="9">
        <v>1.0225920728683651</v>
      </c>
      <c r="I1861" s="10">
        <v>7.7598140410589824</v>
      </c>
      <c r="J1861" s="7">
        <v>0.20658198765881361</v>
      </c>
      <c r="K1861" s="8">
        <v>0.39963670875272955</v>
      </c>
      <c r="L1861" s="9">
        <v>1.0170849902100272</v>
      </c>
      <c r="M1861" s="10">
        <v>1.4219030019112526</v>
      </c>
      <c r="N1861" s="1" t="s">
        <v>7042</v>
      </c>
      <c r="O1861" s="1">
        <v>3602</v>
      </c>
      <c r="P1861" s="1" t="s">
        <v>7042</v>
      </c>
      <c r="Q1861" s="1" t="s">
        <v>36692</v>
      </c>
      <c r="R1861" s="21">
        <v>9.4756963276999997</v>
      </c>
      <c r="S1861" s="22">
        <v>15.949758967999999</v>
      </c>
      <c r="T1861" s="23">
        <v>12.747446826999999</v>
      </c>
      <c r="U1861" s="24">
        <v>5.71850925E-2</v>
      </c>
      <c r="V1861" s="25">
        <v>4.0197011369000002</v>
      </c>
      <c r="W1861" s="26">
        <v>4.0342982869000004</v>
      </c>
      <c r="X1861" s="27">
        <v>2.1031847727000001</v>
      </c>
      <c r="Y1861" s="28">
        <v>1.5188053999999999E-2</v>
      </c>
    </row>
    <row r="1862" spans="1:25" ht="18" customHeight="1">
      <c r="A1862" s="1">
        <v>140</v>
      </c>
      <c r="B1862" s="1" t="s">
        <v>7042</v>
      </c>
      <c r="C1862" s="1" t="s">
        <v>7042</v>
      </c>
      <c r="D1862" s="1" t="s">
        <v>7050</v>
      </c>
      <c r="E1862" s="1" t="s">
        <v>6359</v>
      </c>
      <c r="F1862" s="7">
        <v>2.482418832537677</v>
      </c>
      <c r="G1862" s="8">
        <v>0.39452916168883834</v>
      </c>
      <c r="H1862" s="9">
        <v>1.139195347065225</v>
      </c>
      <c r="I1862" s="10">
        <v>1.3050297647425593E-2</v>
      </c>
      <c r="J1862" s="7">
        <v>2.0808137044502684</v>
      </c>
      <c r="K1862" s="8">
        <v>0.39169773802867613</v>
      </c>
      <c r="L1862" s="9">
        <v>0.66143147560895221</v>
      </c>
      <c r="M1862" s="10">
        <v>1.4184977925205181E-3</v>
      </c>
      <c r="N1862" s="1" t="s">
        <v>7042</v>
      </c>
      <c r="O1862" s="1">
        <v>3602</v>
      </c>
      <c r="P1862" s="1" t="s">
        <v>7042</v>
      </c>
      <c r="Q1862" s="1" t="s">
        <v>36692</v>
      </c>
      <c r="R1862" s="21">
        <v>9.4756963276999997</v>
      </c>
      <c r="S1862" s="22">
        <v>15.949758967999999</v>
      </c>
      <c r="T1862" s="23">
        <v>12.747446826999999</v>
      </c>
      <c r="U1862" s="24">
        <v>5.71850925E-2</v>
      </c>
      <c r="V1862" s="25">
        <v>4.0197011369000002</v>
      </c>
      <c r="W1862" s="26">
        <v>4.0342982869000004</v>
      </c>
      <c r="X1862" s="27">
        <v>2.1031847727000001</v>
      </c>
      <c r="Y1862" s="28">
        <v>1.5188053999999999E-2</v>
      </c>
    </row>
    <row r="1863" spans="1:25" ht="18" customHeight="1">
      <c r="A1863" s="1">
        <v>140</v>
      </c>
      <c r="B1863" s="1" t="s">
        <v>7042</v>
      </c>
      <c r="C1863" s="1" t="s">
        <v>7042</v>
      </c>
      <c r="D1863" s="1" t="s">
        <v>7047</v>
      </c>
      <c r="E1863" s="1" t="s">
        <v>7049</v>
      </c>
      <c r="F1863" s="7">
        <v>0.31893667877533904</v>
      </c>
      <c r="G1863" s="8">
        <v>2.6141284757390465E-3</v>
      </c>
      <c r="H1863" s="9">
        <v>4.8580391439404106E-3</v>
      </c>
      <c r="I1863" s="10">
        <v>1.3050297647425593E-2</v>
      </c>
      <c r="J1863" s="7">
        <v>0.31087877133537295</v>
      </c>
      <c r="K1863" s="8">
        <v>3.2163586663899713E-4</v>
      </c>
      <c r="L1863" s="9">
        <v>1.0546824992574532E-3</v>
      </c>
      <c r="M1863" s="10">
        <v>1.4184977925205181E-3</v>
      </c>
      <c r="N1863" s="1" t="s">
        <v>7042</v>
      </c>
      <c r="O1863" s="1">
        <v>3602</v>
      </c>
      <c r="P1863" s="1" t="s">
        <v>7042</v>
      </c>
      <c r="Q1863" s="1" t="s">
        <v>36692</v>
      </c>
      <c r="R1863" s="21">
        <v>9.4756963276999997</v>
      </c>
      <c r="S1863" s="22">
        <v>15.949758967999999</v>
      </c>
      <c r="T1863" s="23">
        <v>12.747446826999999</v>
      </c>
      <c r="U1863" s="24">
        <v>5.71850925E-2</v>
      </c>
      <c r="V1863" s="25">
        <v>4.0197011369000002</v>
      </c>
      <c r="W1863" s="26">
        <v>4.0342982869000004</v>
      </c>
      <c r="X1863" s="27">
        <v>2.1031847727000001</v>
      </c>
      <c r="Y1863" s="28">
        <v>1.5188053999999999E-2</v>
      </c>
    </row>
    <row r="1864" spans="1:25" ht="18" customHeight="1">
      <c r="A1864" s="1">
        <v>140</v>
      </c>
      <c r="B1864" s="1" t="s">
        <v>7042</v>
      </c>
      <c r="C1864" s="1" t="s">
        <v>7054</v>
      </c>
      <c r="D1864" s="1" t="s">
        <v>7052</v>
      </c>
      <c r="E1864" s="1" t="s">
        <v>114</v>
      </c>
      <c r="F1864" s="7">
        <v>1.4361855827944359</v>
      </c>
      <c r="G1864" s="8">
        <v>1.7149381525858354</v>
      </c>
      <c r="H1864" s="9">
        <v>1.0686289564741491</v>
      </c>
      <c r="I1864" s="10">
        <v>1.3050297647425593E-2</v>
      </c>
      <c r="J1864" s="7">
        <v>0.90143180214224061</v>
      </c>
      <c r="K1864" s="8">
        <v>0.9375769537440366</v>
      </c>
      <c r="L1864" s="9">
        <v>0.61602439497367456</v>
      </c>
      <c r="M1864" s="10">
        <v>1.4184977925205181E-3</v>
      </c>
      <c r="N1864" s="1" t="s">
        <v>7042</v>
      </c>
      <c r="O1864" s="1">
        <v>3602</v>
      </c>
      <c r="P1864" s="1" t="s">
        <v>7042</v>
      </c>
      <c r="Q1864" s="1" t="s">
        <v>36692</v>
      </c>
      <c r="R1864" s="21">
        <v>9.4756963276999997</v>
      </c>
      <c r="S1864" s="22">
        <v>15.949758967999999</v>
      </c>
      <c r="T1864" s="23">
        <v>12.747446826999999</v>
      </c>
      <c r="U1864" s="24">
        <v>5.71850925E-2</v>
      </c>
      <c r="V1864" s="25">
        <v>4.0197011369000002</v>
      </c>
      <c r="W1864" s="26">
        <v>4.0342982869000004</v>
      </c>
      <c r="X1864" s="27">
        <v>2.1031847727000001</v>
      </c>
      <c r="Y1864" s="28">
        <v>1.5188053999999999E-2</v>
      </c>
    </row>
    <row r="1865" spans="1:25" ht="18" customHeight="1">
      <c r="A1865" s="1">
        <v>140</v>
      </c>
      <c r="B1865" s="1" t="s">
        <v>7042</v>
      </c>
      <c r="C1865" s="1" t="s">
        <v>7042</v>
      </c>
      <c r="D1865" s="1" t="s">
        <v>7058</v>
      </c>
      <c r="E1865" s="1" t="s">
        <v>296</v>
      </c>
      <c r="F1865" s="7">
        <v>3.9865553461513334</v>
      </c>
      <c r="G1865" s="8">
        <v>1.821622475368017</v>
      </c>
      <c r="H1865" s="9">
        <v>1.5967054318985261</v>
      </c>
      <c r="I1865" s="10">
        <v>1.3050297647425593E-2</v>
      </c>
      <c r="J1865" s="7">
        <v>3.023466845775745</v>
      </c>
      <c r="K1865" s="8">
        <v>0.46956423484988186</v>
      </c>
      <c r="L1865" s="9">
        <v>0.96111029373529766</v>
      </c>
      <c r="M1865" s="10">
        <v>1.4184977925205181E-3</v>
      </c>
      <c r="N1865" s="1" t="s">
        <v>7042</v>
      </c>
      <c r="O1865" s="1">
        <v>3602</v>
      </c>
      <c r="P1865" s="1" t="s">
        <v>7042</v>
      </c>
      <c r="Q1865" s="1" t="s">
        <v>36692</v>
      </c>
      <c r="R1865" s="21">
        <v>9.4756963276999997</v>
      </c>
      <c r="S1865" s="22">
        <v>15.949758967999999</v>
      </c>
      <c r="T1865" s="23">
        <v>12.747446826999999</v>
      </c>
      <c r="U1865" s="24">
        <v>5.71850925E-2</v>
      </c>
      <c r="V1865" s="25">
        <v>4.0197011369000002</v>
      </c>
      <c r="W1865" s="26">
        <v>4.0342982869000004</v>
      </c>
      <c r="X1865" s="27">
        <v>2.1031847727000001</v>
      </c>
      <c r="Y1865" s="28">
        <v>1.5188053999999999E-2</v>
      </c>
    </row>
    <row r="1866" spans="1:25" ht="18" customHeight="1">
      <c r="A1866" s="1">
        <v>140</v>
      </c>
      <c r="B1866" s="1" t="s">
        <v>7042</v>
      </c>
      <c r="C1866" s="1" t="s">
        <v>7042</v>
      </c>
      <c r="D1866" s="1" t="s">
        <v>7060</v>
      </c>
      <c r="E1866" s="1" t="s">
        <v>3039</v>
      </c>
      <c r="F1866" s="7">
        <v>1.3916250107374148</v>
      </c>
      <c r="G1866" s="8">
        <v>1.8855060000366759</v>
      </c>
      <c r="H1866" s="9">
        <v>1.5086155516614657</v>
      </c>
      <c r="I1866" s="10">
        <v>1.3050297647425593E-2</v>
      </c>
      <c r="J1866" s="7">
        <v>0.84711805675614948</v>
      </c>
      <c r="K1866" s="8">
        <v>0.80025094657132556</v>
      </c>
      <c r="L1866" s="9">
        <v>1.5038107702615877</v>
      </c>
      <c r="M1866" s="10">
        <v>1.4184977925205181E-3</v>
      </c>
      <c r="N1866" s="1" t="s">
        <v>7042</v>
      </c>
      <c r="O1866" s="1">
        <v>3602</v>
      </c>
      <c r="P1866" s="1" t="s">
        <v>7042</v>
      </c>
      <c r="Q1866" s="1" t="s">
        <v>36692</v>
      </c>
      <c r="R1866" s="21">
        <v>9.4756963276999997</v>
      </c>
      <c r="S1866" s="22">
        <v>15.949758967999999</v>
      </c>
      <c r="T1866" s="23">
        <v>12.747446826999999</v>
      </c>
      <c r="U1866" s="24">
        <v>5.71850925E-2</v>
      </c>
      <c r="V1866" s="25">
        <v>4.0197011369000002</v>
      </c>
      <c r="W1866" s="26">
        <v>4.0342982869000004</v>
      </c>
      <c r="X1866" s="27">
        <v>2.1031847727000001</v>
      </c>
      <c r="Y1866" s="28">
        <v>1.5188053999999999E-2</v>
      </c>
    </row>
    <row r="1867" spans="1:25" ht="18" customHeight="1">
      <c r="A1867" s="1">
        <v>140</v>
      </c>
      <c r="B1867" s="1" t="s">
        <v>7042</v>
      </c>
      <c r="C1867" s="1" t="s">
        <v>7042</v>
      </c>
      <c r="D1867" s="1" t="s">
        <v>7055</v>
      </c>
      <c r="E1867" s="1" t="s">
        <v>7057</v>
      </c>
      <c r="F1867" s="7">
        <v>0.31893667877533904</v>
      </c>
      <c r="G1867" s="8">
        <v>0.49394457856071883</v>
      </c>
      <c r="H1867" s="9">
        <v>4.8580391439404106E-3</v>
      </c>
      <c r="I1867" s="10">
        <v>1.3050297647425593E-2</v>
      </c>
      <c r="J1867" s="7">
        <v>0.31087877133537295</v>
      </c>
      <c r="K1867" s="8">
        <v>0.32670491475045538</v>
      </c>
      <c r="L1867" s="9">
        <v>1.0546824992574532E-3</v>
      </c>
      <c r="M1867" s="10">
        <v>1.4184977925205181E-3</v>
      </c>
      <c r="N1867" s="1" t="s">
        <v>7042</v>
      </c>
      <c r="O1867" s="1">
        <v>3602</v>
      </c>
      <c r="P1867" s="1" t="s">
        <v>7042</v>
      </c>
      <c r="Q1867" s="1" t="s">
        <v>36692</v>
      </c>
      <c r="R1867" s="21">
        <v>9.4756963276999997</v>
      </c>
      <c r="S1867" s="22">
        <v>15.949758967999999</v>
      </c>
      <c r="T1867" s="23">
        <v>12.747446826999999</v>
      </c>
      <c r="U1867" s="24">
        <v>5.71850925E-2</v>
      </c>
      <c r="V1867" s="25">
        <v>4.0197011369000002</v>
      </c>
      <c r="W1867" s="26">
        <v>4.0342982869000004</v>
      </c>
      <c r="X1867" s="27">
        <v>2.1031847727000001</v>
      </c>
      <c r="Y1867" s="28">
        <v>1.5188053999999999E-2</v>
      </c>
    </row>
    <row r="1868" spans="1:25" ht="18" customHeight="1">
      <c r="A1868" s="1">
        <v>140</v>
      </c>
      <c r="B1868" s="1" t="s">
        <v>7042</v>
      </c>
      <c r="C1868" s="1" t="s">
        <v>7042</v>
      </c>
      <c r="D1868" s="1" t="s">
        <v>7062</v>
      </c>
      <c r="E1868" s="1" t="s">
        <v>7057</v>
      </c>
      <c r="F1868" s="7">
        <v>8.1212900884536001</v>
      </c>
      <c r="G1868" s="8">
        <v>0.25541632729835811</v>
      </c>
      <c r="H1868" s="9">
        <v>0.58369169899873674</v>
      </c>
      <c r="I1868" s="10">
        <v>1.3050297647425593E-2</v>
      </c>
      <c r="J1868" s="7">
        <v>7.2760371074512111</v>
      </c>
      <c r="K1868" s="8">
        <v>0.1844371681076723</v>
      </c>
      <c r="L1868" s="9">
        <v>0.57979567294398304</v>
      </c>
      <c r="M1868" s="10">
        <v>1.4184977925205181E-3</v>
      </c>
      <c r="N1868" s="1" t="s">
        <v>7042</v>
      </c>
      <c r="O1868" s="1">
        <v>3602</v>
      </c>
      <c r="P1868" s="1" t="s">
        <v>7042</v>
      </c>
      <c r="Q1868" s="1" t="s">
        <v>36692</v>
      </c>
      <c r="R1868" s="21">
        <v>9.4756963276999997</v>
      </c>
      <c r="S1868" s="22">
        <v>15.949758967999999</v>
      </c>
      <c r="T1868" s="23">
        <v>12.747446826999999</v>
      </c>
      <c r="U1868" s="24">
        <v>5.71850925E-2</v>
      </c>
      <c r="V1868" s="25">
        <v>4.0197011369000002</v>
      </c>
      <c r="W1868" s="26">
        <v>4.0342982869000004</v>
      </c>
      <c r="X1868" s="27">
        <v>2.1031847727000001</v>
      </c>
      <c r="Y1868" s="28">
        <v>1.5188053999999999E-2</v>
      </c>
    </row>
    <row r="1869" spans="1:25" ht="18" customHeight="1">
      <c r="A1869" s="1">
        <v>140</v>
      </c>
      <c r="B1869" s="1" t="s">
        <v>7042</v>
      </c>
      <c r="C1869" s="1" t="s">
        <v>7042</v>
      </c>
      <c r="D1869" s="1" t="s">
        <v>7064</v>
      </c>
      <c r="E1869" s="1" t="s">
        <v>296</v>
      </c>
      <c r="F1869" s="7">
        <v>4.0508573770002441</v>
      </c>
      <c r="G1869" s="8">
        <v>6.4353404113195385</v>
      </c>
      <c r="H1869" s="9">
        <v>6.1144133253622925</v>
      </c>
      <c r="I1869" s="10">
        <v>0.60686602021655778</v>
      </c>
      <c r="J1869" s="7">
        <v>1.5393777722750031</v>
      </c>
      <c r="K1869" s="8">
        <v>2.1387842353098407</v>
      </c>
      <c r="L1869" s="9">
        <v>2.5252799630370695</v>
      </c>
      <c r="M1869" s="10">
        <v>0.59344586722258863</v>
      </c>
      <c r="N1869" s="1" t="s">
        <v>7042</v>
      </c>
      <c r="O1869" s="1">
        <v>3602</v>
      </c>
      <c r="P1869" s="1" t="s">
        <v>7042</v>
      </c>
      <c r="Q1869" s="1" t="s">
        <v>36692</v>
      </c>
      <c r="R1869" s="21">
        <v>9.4756963276999997</v>
      </c>
      <c r="S1869" s="22">
        <v>15.949758967999999</v>
      </c>
      <c r="T1869" s="23">
        <v>12.747446826999999</v>
      </c>
      <c r="U1869" s="24">
        <v>5.71850925E-2</v>
      </c>
      <c r="V1869" s="25">
        <v>4.0197011369000002</v>
      </c>
      <c r="W1869" s="26">
        <v>4.0342982869000004</v>
      </c>
      <c r="X1869" s="27">
        <v>2.1031847727000001</v>
      </c>
      <c r="Y1869" s="28">
        <v>1.5188053999999999E-2</v>
      </c>
    </row>
    <row r="1870" spans="1:25" ht="18" customHeight="1">
      <c r="A1870" s="1">
        <v>1105</v>
      </c>
      <c r="B1870" s="1" t="s">
        <v>22394</v>
      </c>
      <c r="C1870" s="1" t="s">
        <v>22396</v>
      </c>
      <c r="D1870" s="1" t="s">
        <v>22393</v>
      </c>
      <c r="E1870" s="1" t="s">
        <v>16689</v>
      </c>
      <c r="F1870" s="7">
        <v>7.0873643639113712E-3</v>
      </c>
      <c r="G1870" s="8">
        <v>2.6141284757390465E-3</v>
      </c>
      <c r="H1870" s="9">
        <v>4.8580391439404106E-3</v>
      </c>
      <c r="I1870" s="10">
        <v>12.623978759848445</v>
      </c>
      <c r="J1870" s="7">
        <v>1.3190384884713665E-3</v>
      </c>
      <c r="K1870" s="8">
        <v>3.2163586663899713E-4</v>
      </c>
      <c r="L1870" s="9">
        <v>1.0546824992574532E-3</v>
      </c>
      <c r="M1870" s="10">
        <v>1.8307331542312615</v>
      </c>
      <c r="N1870" s="1" t="s">
        <v>37091</v>
      </c>
      <c r="O1870" s="1">
        <v>4393</v>
      </c>
      <c r="P1870" s="1" t="s">
        <v>37091</v>
      </c>
      <c r="Q1870" s="1" t="s">
        <v>37092</v>
      </c>
      <c r="R1870" s="21">
        <v>9.4805792457999996</v>
      </c>
      <c r="S1870" s="22">
        <v>15.502391241</v>
      </c>
      <c r="T1870" s="23">
        <v>34.386066978999999</v>
      </c>
      <c r="U1870" s="24">
        <v>2683.0204318000001</v>
      </c>
      <c r="V1870" s="25">
        <v>2.7852955078999999</v>
      </c>
      <c r="W1870" s="26">
        <v>2.9082542950999999</v>
      </c>
      <c r="X1870" s="27">
        <v>14.420735464</v>
      </c>
      <c r="Y1870" s="28">
        <v>403.10558112000001</v>
      </c>
    </row>
    <row r="1871" spans="1:25" ht="18" customHeight="1">
      <c r="A1871" s="1">
        <v>1105</v>
      </c>
      <c r="B1871" s="1" t="s">
        <v>22394</v>
      </c>
      <c r="C1871" s="1" t="s">
        <v>22396</v>
      </c>
      <c r="D1871" s="1" t="s">
        <v>22400</v>
      </c>
      <c r="E1871" s="1" t="s">
        <v>3541</v>
      </c>
      <c r="F1871" s="7">
        <v>7.0873643639113712E-3</v>
      </c>
      <c r="G1871" s="8">
        <v>2.6141284757390465E-3</v>
      </c>
      <c r="H1871" s="9">
        <v>4.8580391439404106E-3</v>
      </c>
      <c r="I1871" s="10">
        <v>0.98594662899190466</v>
      </c>
      <c r="J1871" s="7">
        <v>1.3190384884713665E-3</v>
      </c>
      <c r="K1871" s="8">
        <v>3.2163586663899713E-4</v>
      </c>
      <c r="L1871" s="9">
        <v>1.0546824992574532E-3</v>
      </c>
      <c r="M1871" s="10">
        <v>0.57047057340492868</v>
      </c>
      <c r="N1871" s="1" t="s">
        <v>37091</v>
      </c>
      <c r="O1871" s="1">
        <v>4393</v>
      </c>
      <c r="P1871" s="1" t="s">
        <v>37091</v>
      </c>
      <c r="Q1871" s="1" t="s">
        <v>37092</v>
      </c>
      <c r="R1871" s="21">
        <v>9.4805792457999996</v>
      </c>
      <c r="S1871" s="22">
        <v>15.502391241</v>
      </c>
      <c r="T1871" s="23">
        <v>34.386066978999999</v>
      </c>
      <c r="U1871" s="24">
        <v>2683.0204318000001</v>
      </c>
      <c r="V1871" s="25">
        <v>2.7852955078999999</v>
      </c>
      <c r="W1871" s="26">
        <v>2.9082542950999999</v>
      </c>
      <c r="X1871" s="27">
        <v>14.420735464</v>
      </c>
      <c r="Y1871" s="28">
        <v>403.10558112000001</v>
      </c>
    </row>
    <row r="1872" spans="1:25" ht="18" customHeight="1">
      <c r="A1872" s="1">
        <v>1105</v>
      </c>
      <c r="B1872" s="1" t="s">
        <v>22394</v>
      </c>
      <c r="C1872" s="1" t="s">
        <v>22396</v>
      </c>
      <c r="D1872" s="1" t="s">
        <v>22398</v>
      </c>
      <c r="E1872" s="1" t="s">
        <v>3544</v>
      </c>
      <c r="F1872" s="7">
        <v>7.0873643639113712E-3</v>
      </c>
      <c r="G1872" s="8">
        <v>2.6141284757390465E-3</v>
      </c>
      <c r="H1872" s="9">
        <v>4.8580391439404106E-3</v>
      </c>
      <c r="I1872" s="10">
        <v>0.98594662899190466</v>
      </c>
      <c r="J1872" s="7">
        <v>1.3190384884713665E-3</v>
      </c>
      <c r="K1872" s="8">
        <v>3.2163586663899713E-4</v>
      </c>
      <c r="L1872" s="9">
        <v>1.0546824992574532E-3</v>
      </c>
      <c r="M1872" s="10">
        <v>0.57047057340492868</v>
      </c>
      <c r="N1872" s="1" t="s">
        <v>37091</v>
      </c>
      <c r="O1872" s="1">
        <v>4393</v>
      </c>
      <c r="P1872" s="1" t="s">
        <v>37091</v>
      </c>
      <c r="Q1872" s="1" t="s">
        <v>37092</v>
      </c>
      <c r="R1872" s="21">
        <v>9.4805792457999996</v>
      </c>
      <c r="S1872" s="22">
        <v>15.502391241</v>
      </c>
      <c r="T1872" s="23">
        <v>34.386066978999999</v>
      </c>
      <c r="U1872" s="24">
        <v>2683.0204318000001</v>
      </c>
      <c r="V1872" s="25">
        <v>2.7852955078999999</v>
      </c>
      <c r="W1872" s="26">
        <v>2.9082542950999999</v>
      </c>
      <c r="X1872" s="27">
        <v>14.420735464</v>
      </c>
      <c r="Y1872" s="28">
        <v>403.10558112000001</v>
      </c>
    </row>
    <row r="1873" spans="1:25" ht="18" customHeight="1">
      <c r="A1873" s="1">
        <v>1650</v>
      </c>
      <c r="B1873" s="1" t="s">
        <v>26790</v>
      </c>
      <c r="C1873" s="1" t="s">
        <v>26792</v>
      </c>
      <c r="D1873" s="1" t="s">
        <v>26789</v>
      </c>
      <c r="E1873" s="1" t="s">
        <v>26793</v>
      </c>
      <c r="F1873" s="7">
        <v>0.65461605703151815</v>
      </c>
      <c r="G1873" s="8">
        <v>2.6141284757390465E-3</v>
      </c>
      <c r="H1873" s="9">
        <v>0.25443914422399672</v>
      </c>
      <c r="I1873" s="10">
        <v>1.3050297647425593E-2</v>
      </c>
      <c r="J1873" s="7">
        <v>0.6480548979386489</v>
      </c>
      <c r="K1873" s="8">
        <v>3.2163586663899713E-4</v>
      </c>
      <c r="L1873" s="9">
        <v>0.24963621626826241</v>
      </c>
      <c r="M1873" s="10">
        <v>1.4184977925205181E-3</v>
      </c>
      <c r="N1873" s="1" t="s">
        <v>26790</v>
      </c>
      <c r="O1873" s="1">
        <v>2490</v>
      </c>
      <c r="P1873" s="1" t="s">
        <v>26790</v>
      </c>
      <c r="Q1873" s="1" t="s">
        <v>37278</v>
      </c>
      <c r="R1873" s="21">
        <v>9.4855046715999993</v>
      </c>
      <c r="S1873" s="22">
        <v>7.0132231352999996</v>
      </c>
      <c r="T1873" s="23">
        <v>8.5723694952000002</v>
      </c>
      <c r="U1873" s="24">
        <v>2.34269717E-2</v>
      </c>
      <c r="V1873" s="25">
        <v>1.6715947833</v>
      </c>
      <c r="W1873" s="26">
        <v>1.8158769827000001</v>
      </c>
      <c r="X1873" s="27">
        <v>1.0172160721000001</v>
      </c>
      <c r="Y1873" s="28">
        <v>6.2220781000000003E-3</v>
      </c>
    </row>
    <row r="1874" spans="1:25" ht="18" customHeight="1">
      <c r="A1874" s="1">
        <v>1650</v>
      </c>
      <c r="B1874" s="1" t="s">
        <v>26790</v>
      </c>
      <c r="C1874" s="1" t="s">
        <v>26797</v>
      </c>
      <c r="D1874" s="1" t="s">
        <v>26795</v>
      </c>
      <c r="E1874" s="1" t="s">
        <v>13155</v>
      </c>
      <c r="F1874" s="7">
        <v>7.0873643639113712E-3</v>
      </c>
      <c r="G1874" s="8">
        <v>5.9704064154394915E-2</v>
      </c>
      <c r="H1874" s="9">
        <v>4.8580391439404106E-3</v>
      </c>
      <c r="I1874" s="10">
        <v>1.3050297647425593E-2</v>
      </c>
      <c r="J1874" s="7">
        <v>1.3190384884713665E-3</v>
      </c>
      <c r="K1874" s="8">
        <v>5.6988263030582839E-2</v>
      </c>
      <c r="L1874" s="9">
        <v>1.0546824992574532E-3</v>
      </c>
      <c r="M1874" s="10">
        <v>1.4184977925205181E-3</v>
      </c>
      <c r="N1874" s="1" t="s">
        <v>26790</v>
      </c>
      <c r="O1874" s="1">
        <v>2490</v>
      </c>
      <c r="P1874" s="1" t="s">
        <v>26790</v>
      </c>
      <c r="Q1874" s="1" t="s">
        <v>37278</v>
      </c>
      <c r="R1874" s="21">
        <v>9.4855046715999993</v>
      </c>
      <c r="S1874" s="22">
        <v>7.0132231352999996</v>
      </c>
      <c r="T1874" s="23">
        <v>8.5723694952000002</v>
      </c>
      <c r="U1874" s="24">
        <v>2.34269717E-2</v>
      </c>
      <c r="V1874" s="25">
        <v>1.6715947833</v>
      </c>
      <c r="W1874" s="26">
        <v>1.8158769827000001</v>
      </c>
      <c r="X1874" s="27">
        <v>1.0172160721000001</v>
      </c>
      <c r="Y1874" s="28">
        <v>6.2220781000000003E-3</v>
      </c>
    </row>
    <row r="1875" spans="1:25" ht="18" customHeight="1">
      <c r="A1875" s="1">
        <v>51</v>
      </c>
      <c r="B1875" s="1" t="s">
        <v>3614</v>
      </c>
      <c r="C1875" s="1" t="s">
        <v>3614</v>
      </c>
      <c r="D1875" s="1" t="s">
        <v>3613</v>
      </c>
      <c r="E1875" s="1" t="s">
        <v>3616</v>
      </c>
      <c r="F1875" s="7">
        <v>0.14658552045200079</v>
      </c>
      <c r="G1875" s="8">
        <v>2.6141284757390465E-3</v>
      </c>
      <c r="H1875" s="9">
        <v>4.8580391439404106E-3</v>
      </c>
      <c r="I1875" s="10">
        <v>1.3050297647425593E-2</v>
      </c>
      <c r="J1875" s="7">
        <v>0.13901988059979167</v>
      </c>
      <c r="K1875" s="8">
        <v>3.2163586663899713E-4</v>
      </c>
      <c r="L1875" s="9">
        <v>1.0546824992574532E-3</v>
      </c>
      <c r="M1875" s="10">
        <v>1.4184977925205181E-3</v>
      </c>
      <c r="N1875" s="1" t="s">
        <v>3614</v>
      </c>
      <c r="O1875" s="1">
        <v>7537</v>
      </c>
      <c r="P1875" s="1" t="s">
        <v>3614</v>
      </c>
      <c r="R1875" s="21">
        <v>9.5001372158000006</v>
      </c>
      <c r="S1875" s="22">
        <v>2.0488573224</v>
      </c>
      <c r="T1875" s="23">
        <v>0.28283806119999999</v>
      </c>
      <c r="U1875" s="24">
        <v>3.0638269199999998E-2</v>
      </c>
      <c r="V1875" s="25">
        <v>4.7184563895</v>
      </c>
      <c r="W1875" s="26">
        <v>0.97804952820000002</v>
      </c>
      <c r="X1875" s="27">
        <v>0.2668013434</v>
      </c>
      <c r="Y1875" s="28">
        <v>8.1373600999999993E-3</v>
      </c>
    </row>
    <row r="1876" spans="1:25" ht="18" customHeight="1">
      <c r="A1876" s="1">
        <v>51</v>
      </c>
      <c r="B1876" s="1" t="s">
        <v>3614</v>
      </c>
      <c r="C1876" s="1" t="s">
        <v>3622</v>
      </c>
      <c r="D1876" s="1" t="s">
        <v>3635</v>
      </c>
      <c r="E1876" s="1" t="s">
        <v>98</v>
      </c>
      <c r="F1876" s="7">
        <v>2.9820605546016146</v>
      </c>
      <c r="G1876" s="8">
        <v>2.6141284757390465E-3</v>
      </c>
      <c r="H1876" s="9">
        <v>0.29511956841916942</v>
      </c>
      <c r="I1876" s="10">
        <v>1.3050297647425593E-2</v>
      </c>
      <c r="J1876" s="7">
        <v>0.64389095670336416</v>
      </c>
      <c r="K1876" s="8">
        <v>3.2163586663899713E-4</v>
      </c>
      <c r="L1876" s="9">
        <v>0.28961333861310401</v>
      </c>
      <c r="M1876" s="10">
        <v>1.4184977925205181E-3</v>
      </c>
      <c r="N1876" s="1" t="s">
        <v>3614</v>
      </c>
      <c r="O1876" s="1">
        <v>7537</v>
      </c>
      <c r="P1876" s="1" t="s">
        <v>3614</v>
      </c>
      <c r="R1876" s="21">
        <v>9.5001372158000006</v>
      </c>
      <c r="S1876" s="22">
        <v>2.0488573224</v>
      </c>
      <c r="T1876" s="23">
        <v>0.28283806119999999</v>
      </c>
      <c r="U1876" s="24">
        <v>3.0638269199999998E-2</v>
      </c>
      <c r="V1876" s="25">
        <v>4.7184563895</v>
      </c>
      <c r="W1876" s="26">
        <v>0.97804952820000002</v>
      </c>
      <c r="X1876" s="27">
        <v>0.2668013434</v>
      </c>
      <c r="Y1876" s="28">
        <v>8.1373600999999993E-3</v>
      </c>
    </row>
    <row r="1877" spans="1:25" ht="18" customHeight="1">
      <c r="A1877" s="1">
        <v>51</v>
      </c>
      <c r="B1877" s="1" t="s">
        <v>3614</v>
      </c>
      <c r="C1877" s="1" t="s">
        <v>3622</v>
      </c>
      <c r="D1877" s="1" t="s">
        <v>3624</v>
      </c>
      <c r="E1877" s="1" t="s">
        <v>3626</v>
      </c>
      <c r="F1877" s="7">
        <v>0.56930720556742342</v>
      </c>
      <c r="G1877" s="8">
        <v>0.14927569910241828</v>
      </c>
      <c r="H1877" s="9">
        <v>4.8580391439404106E-3</v>
      </c>
      <c r="I1877" s="10">
        <v>1.3050297647425593E-2</v>
      </c>
      <c r="J1877" s="7">
        <v>0.56173748986118055</v>
      </c>
      <c r="K1877" s="8">
        <v>0.14644439558776187</v>
      </c>
      <c r="L1877" s="9">
        <v>1.0546824992574532E-3</v>
      </c>
      <c r="M1877" s="10">
        <v>1.4184977925205181E-3</v>
      </c>
      <c r="N1877" s="1" t="s">
        <v>3614</v>
      </c>
      <c r="O1877" s="1">
        <v>7537</v>
      </c>
      <c r="P1877" s="1" t="s">
        <v>3614</v>
      </c>
      <c r="R1877" s="21">
        <v>9.5001372158000006</v>
      </c>
      <c r="S1877" s="22">
        <v>2.0488573224</v>
      </c>
      <c r="T1877" s="23">
        <v>0.28283806119999999</v>
      </c>
      <c r="U1877" s="24">
        <v>3.0638269199999998E-2</v>
      </c>
      <c r="V1877" s="25">
        <v>4.7184563895</v>
      </c>
      <c r="W1877" s="26">
        <v>0.97804952820000002</v>
      </c>
      <c r="X1877" s="27">
        <v>0.2668013434</v>
      </c>
      <c r="Y1877" s="28">
        <v>8.1373600999999993E-3</v>
      </c>
    </row>
    <row r="1878" spans="1:25" ht="18" customHeight="1">
      <c r="A1878" s="1">
        <v>51</v>
      </c>
      <c r="B1878" s="1" t="s">
        <v>3614</v>
      </c>
      <c r="C1878" s="1" t="s">
        <v>3622</v>
      </c>
      <c r="D1878" s="1" t="s">
        <v>3633</v>
      </c>
      <c r="E1878" s="1" t="s">
        <v>98</v>
      </c>
      <c r="F1878" s="7">
        <v>0.11034181963726031</v>
      </c>
      <c r="G1878" s="8">
        <v>0.14927569910241828</v>
      </c>
      <c r="H1878" s="9">
        <v>0.14962506752933033</v>
      </c>
      <c r="I1878" s="10">
        <v>1.3050297647425593E-2</v>
      </c>
      <c r="J1878" s="7">
        <v>0.10228652116754575</v>
      </c>
      <c r="K1878" s="8">
        <v>0.14644439558776187</v>
      </c>
      <c r="L1878" s="9">
        <v>0.14412004147983118</v>
      </c>
      <c r="M1878" s="10">
        <v>1.4184977925205181E-3</v>
      </c>
      <c r="N1878" s="1" t="s">
        <v>3614</v>
      </c>
      <c r="O1878" s="1">
        <v>7537</v>
      </c>
      <c r="P1878" s="1" t="s">
        <v>3614</v>
      </c>
      <c r="R1878" s="21">
        <v>9.5001372158000006</v>
      </c>
      <c r="S1878" s="22">
        <v>2.0488573224</v>
      </c>
      <c r="T1878" s="23">
        <v>0.28283806119999999</v>
      </c>
      <c r="U1878" s="24">
        <v>3.0638269199999998E-2</v>
      </c>
      <c r="V1878" s="25">
        <v>4.7184563895</v>
      </c>
      <c r="W1878" s="26">
        <v>0.97804952820000002</v>
      </c>
      <c r="X1878" s="27">
        <v>0.2668013434</v>
      </c>
      <c r="Y1878" s="28">
        <v>8.1373600999999993E-3</v>
      </c>
    </row>
    <row r="1879" spans="1:25" ht="18" customHeight="1">
      <c r="A1879" s="1">
        <v>51</v>
      </c>
      <c r="B1879" s="1" t="s">
        <v>3614</v>
      </c>
      <c r="C1879" s="1" t="s">
        <v>3622</v>
      </c>
      <c r="D1879" s="1" t="s">
        <v>3620</v>
      </c>
      <c r="E1879" s="1" t="s">
        <v>3623</v>
      </c>
      <c r="F1879" s="7">
        <v>7.0873643639113712E-3</v>
      </c>
      <c r="G1879" s="8">
        <v>0.3303147473506261</v>
      </c>
      <c r="H1879" s="9">
        <v>4.8580391439404106E-3</v>
      </c>
      <c r="I1879" s="10">
        <v>1.3050297647425593E-2</v>
      </c>
      <c r="J1879" s="7">
        <v>1.3190384884713665E-3</v>
      </c>
      <c r="K1879" s="8">
        <v>0.2177311116881111</v>
      </c>
      <c r="L1879" s="9">
        <v>1.0546824992574532E-3</v>
      </c>
      <c r="M1879" s="10">
        <v>1.4184977925205181E-3</v>
      </c>
      <c r="N1879" s="1" t="s">
        <v>3614</v>
      </c>
      <c r="O1879" s="1">
        <v>7537</v>
      </c>
      <c r="P1879" s="1" t="s">
        <v>3614</v>
      </c>
      <c r="R1879" s="21">
        <v>9.5001372158000006</v>
      </c>
      <c r="S1879" s="22">
        <v>2.0488573224</v>
      </c>
      <c r="T1879" s="23">
        <v>0.28283806119999999</v>
      </c>
      <c r="U1879" s="24">
        <v>3.0638269199999998E-2</v>
      </c>
      <c r="V1879" s="25">
        <v>4.7184563895</v>
      </c>
      <c r="W1879" s="26">
        <v>0.97804952820000002</v>
      </c>
      <c r="X1879" s="27">
        <v>0.2668013434</v>
      </c>
      <c r="Y1879" s="28">
        <v>8.1373600999999993E-3</v>
      </c>
    </row>
    <row r="1880" spans="1:25" ht="18" customHeight="1">
      <c r="A1880" s="1">
        <v>51</v>
      </c>
      <c r="B1880" s="1" t="s">
        <v>3614</v>
      </c>
      <c r="C1880" s="1" t="s">
        <v>3622</v>
      </c>
      <c r="D1880" s="1" t="s">
        <v>3627</v>
      </c>
      <c r="E1880" s="1" t="s">
        <v>3629</v>
      </c>
      <c r="F1880" s="7">
        <v>7.0873643639113712E-3</v>
      </c>
      <c r="G1880" s="8">
        <v>0.2327038692412309</v>
      </c>
      <c r="H1880" s="9">
        <v>4.8580391439404106E-3</v>
      </c>
      <c r="I1880" s="10">
        <v>1.3050297647425593E-2</v>
      </c>
      <c r="J1880" s="7">
        <v>1.3190384884713665E-3</v>
      </c>
      <c r="K1880" s="8">
        <v>0.22998745469674534</v>
      </c>
      <c r="L1880" s="9">
        <v>1.0546824992574532E-3</v>
      </c>
      <c r="M1880" s="10">
        <v>1.4184977925205181E-3</v>
      </c>
      <c r="N1880" s="1" t="s">
        <v>3614</v>
      </c>
      <c r="O1880" s="1">
        <v>7537</v>
      </c>
      <c r="P1880" s="1" t="s">
        <v>3614</v>
      </c>
      <c r="R1880" s="21">
        <v>9.5001372158000006</v>
      </c>
      <c r="S1880" s="22">
        <v>2.0488573224</v>
      </c>
      <c r="T1880" s="23">
        <v>0.28283806119999999</v>
      </c>
      <c r="U1880" s="24">
        <v>3.0638269199999998E-2</v>
      </c>
      <c r="V1880" s="25">
        <v>4.7184563895</v>
      </c>
      <c r="W1880" s="26">
        <v>0.97804952820000002</v>
      </c>
      <c r="X1880" s="27">
        <v>0.2668013434</v>
      </c>
      <c r="Y1880" s="28">
        <v>8.1373600999999993E-3</v>
      </c>
    </row>
    <row r="1881" spans="1:25" ht="18" customHeight="1">
      <c r="A1881" s="1">
        <v>51</v>
      </c>
      <c r="B1881" s="1" t="s">
        <v>3614</v>
      </c>
      <c r="C1881" s="1" t="s">
        <v>3622</v>
      </c>
      <c r="D1881" s="1" t="s">
        <v>3630</v>
      </c>
      <c r="E1881" s="1" t="s">
        <v>3632</v>
      </c>
      <c r="F1881" s="7">
        <v>7.0873643639113712E-3</v>
      </c>
      <c r="G1881" s="8">
        <v>0.10022500658513425</v>
      </c>
      <c r="H1881" s="9">
        <v>4.8580391439404106E-3</v>
      </c>
      <c r="I1881" s="10">
        <v>1.3050297647425593E-2</v>
      </c>
      <c r="J1881" s="7">
        <v>1.3190384884713665E-3</v>
      </c>
      <c r="K1881" s="8">
        <v>9.7393799710620357E-2</v>
      </c>
      <c r="L1881" s="9">
        <v>1.0546824992574532E-3</v>
      </c>
      <c r="M1881" s="10">
        <v>1.4184977925205181E-3</v>
      </c>
      <c r="N1881" s="1" t="s">
        <v>3614</v>
      </c>
      <c r="O1881" s="1">
        <v>7537</v>
      </c>
      <c r="P1881" s="1" t="s">
        <v>3614</v>
      </c>
      <c r="R1881" s="21">
        <v>9.5001372158000006</v>
      </c>
      <c r="S1881" s="22">
        <v>2.0488573224</v>
      </c>
      <c r="T1881" s="23">
        <v>0.28283806119999999</v>
      </c>
      <c r="U1881" s="24">
        <v>3.0638269199999998E-2</v>
      </c>
      <c r="V1881" s="25">
        <v>4.7184563895</v>
      </c>
      <c r="W1881" s="26">
        <v>0.97804952820000002</v>
      </c>
      <c r="X1881" s="27">
        <v>0.2668013434</v>
      </c>
      <c r="Y1881" s="28">
        <v>8.1373600999999993E-3</v>
      </c>
    </row>
    <row r="1882" spans="1:25" ht="18" customHeight="1">
      <c r="A1882" s="1">
        <v>51</v>
      </c>
      <c r="B1882" s="1" t="s">
        <v>3614</v>
      </c>
      <c r="C1882" s="1" t="s">
        <v>3614</v>
      </c>
      <c r="D1882" s="1" t="s">
        <v>3637</v>
      </c>
      <c r="E1882" s="1" t="s">
        <v>3639</v>
      </c>
      <c r="F1882" s="7">
        <v>10.510283823267942</v>
      </c>
      <c r="G1882" s="8">
        <v>0.75003320335460222</v>
      </c>
      <c r="H1882" s="9">
        <v>9.7966717850957438E-2</v>
      </c>
      <c r="I1882" s="10">
        <v>1.3050297647425593E-2</v>
      </c>
      <c r="J1882" s="7">
        <v>7.9725145671647519</v>
      </c>
      <c r="K1882" s="8">
        <v>0.25135588914797924</v>
      </c>
      <c r="L1882" s="9">
        <v>9.2748598416834097E-2</v>
      </c>
      <c r="M1882" s="10">
        <v>1.4184977925205181E-3</v>
      </c>
      <c r="N1882" s="1" t="s">
        <v>3614</v>
      </c>
      <c r="O1882" s="1">
        <v>7537</v>
      </c>
      <c r="P1882" s="1" t="s">
        <v>3614</v>
      </c>
      <c r="R1882" s="21">
        <v>9.5001372158000006</v>
      </c>
      <c r="S1882" s="22">
        <v>2.0488573224</v>
      </c>
      <c r="T1882" s="23">
        <v>0.28283806119999999</v>
      </c>
      <c r="U1882" s="24">
        <v>3.0638269199999998E-2</v>
      </c>
      <c r="V1882" s="25">
        <v>4.7184563895</v>
      </c>
      <c r="W1882" s="26">
        <v>0.97804952820000002</v>
      </c>
      <c r="X1882" s="27">
        <v>0.2668013434</v>
      </c>
      <c r="Y1882" s="28">
        <v>8.1373600999999993E-3</v>
      </c>
    </row>
    <row r="1883" spans="1:25" ht="18" customHeight="1">
      <c r="A1883" s="1">
        <v>51</v>
      </c>
      <c r="B1883" s="1" t="s">
        <v>3614</v>
      </c>
      <c r="C1883" s="1" t="s">
        <v>3642</v>
      </c>
      <c r="D1883" s="1" t="s">
        <v>3656</v>
      </c>
      <c r="E1883" s="1" t="s">
        <v>3658</v>
      </c>
      <c r="F1883" s="7">
        <v>0.42839997719561596</v>
      </c>
      <c r="G1883" s="8">
        <v>2.6141284757390465E-3</v>
      </c>
      <c r="H1883" s="9">
        <v>4.8580391439404106E-3</v>
      </c>
      <c r="I1883" s="10">
        <v>1.3050297647425593E-2</v>
      </c>
      <c r="J1883" s="7">
        <v>0.42083071029750663</v>
      </c>
      <c r="K1883" s="8">
        <v>3.2163586663899713E-4</v>
      </c>
      <c r="L1883" s="9">
        <v>1.0546824992574532E-3</v>
      </c>
      <c r="M1883" s="10">
        <v>1.4184977925205181E-3</v>
      </c>
      <c r="N1883" s="1" t="s">
        <v>3614</v>
      </c>
      <c r="O1883" s="1">
        <v>7537</v>
      </c>
      <c r="P1883" s="1" t="s">
        <v>3614</v>
      </c>
      <c r="R1883" s="21">
        <v>9.5001372158000006</v>
      </c>
      <c r="S1883" s="22">
        <v>2.0488573224</v>
      </c>
      <c r="T1883" s="23">
        <v>0.28283806119999999</v>
      </c>
      <c r="U1883" s="24">
        <v>3.0638269199999998E-2</v>
      </c>
      <c r="V1883" s="25">
        <v>4.7184563895</v>
      </c>
      <c r="W1883" s="26">
        <v>0.97804952820000002</v>
      </c>
      <c r="X1883" s="27">
        <v>0.2668013434</v>
      </c>
      <c r="Y1883" s="28">
        <v>8.1373600999999993E-3</v>
      </c>
    </row>
    <row r="1884" spans="1:25" ht="18" customHeight="1">
      <c r="A1884" s="1">
        <v>51</v>
      </c>
      <c r="B1884" s="1" t="s">
        <v>3614</v>
      </c>
      <c r="C1884" s="1" t="s">
        <v>3642</v>
      </c>
      <c r="D1884" s="1" t="s">
        <v>3653</v>
      </c>
      <c r="E1884" s="1" t="s">
        <v>3655</v>
      </c>
      <c r="F1884" s="7">
        <v>0.28749274882380838</v>
      </c>
      <c r="G1884" s="8">
        <v>0.35816749168602102</v>
      </c>
      <c r="H1884" s="9">
        <v>4.8580391439404106E-3</v>
      </c>
      <c r="I1884" s="10">
        <v>1.3050297647425593E-2</v>
      </c>
      <c r="J1884" s="7">
        <v>0.27992438257200353</v>
      </c>
      <c r="K1884" s="8">
        <v>0.14115875859982807</v>
      </c>
      <c r="L1884" s="9">
        <v>1.0546824992574532E-3</v>
      </c>
      <c r="M1884" s="10">
        <v>1.4184977925205181E-3</v>
      </c>
      <c r="N1884" s="1" t="s">
        <v>3614</v>
      </c>
      <c r="O1884" s="1">
        <v>7537</v>
      </c>
      <c r="P1884" s="1" t="s">
        <v>3614</v>
      </c>
      <c r="R1884" s="21">
        <v>9.5001372158000006</v>
      </c>
      <c r="S1884" s="22">
        <v>2.0488573224</v>
      </c>
      <c r="T1884" s="23">
        <v>0.28283806119999999</v>
      </c>
      <c r="U1884" s="24">
        <v>3.0638269199999998E-2</v>
      </c>
      <c r="V1884" s="25">
        <v>4.7184563895</v>
      </c>
      <c r="W1884" s="26">
        <v>0.97804952820000002</v>
      </c>
      <c r="X1884" s="27">
        <v>0.2668013434</v>
      </c>
      <c r="Y1884" s="28">
        <v>8.1373600999999993E-3</v>
      </c>
    </row>
    <row r="1885" spans="1:25" ht="18" customHeight="1">
      <c r="A1885" s="1">
        <v>51</v>
      </c>
      <c r="B1885" s="1" t="s">
        <v>3614</v>
      </c>
      <c r="C1885" s="1" t="s">
        <v>3642</v>
      </c>
      <c r="D1885" s="1" t="s">
        <v>3650</v>
      </c>
      <c r="E1885" s="1" t="s">
        <v>3652</v>
      </c>
      <c r="F1885" s="7">
        <v>0.28749274882380838</v>
      </c>
      <c r="G1885" s="8">
        <v>0.35816749168602102</v>
      </c>
      <c r="H1885" s="9">
        <v>4.8580391439404106E-3</v>
      </c>
      <c r="I1885" s="10">
        <v>1.3050297647425593E-2</v>
      </c>
      <c r="J1885" s="7">
        <v>0.27992438257200353</v>
      </c>
      <c r="K1885" s="8">
        <v>0.14115875859982807</v>
      </c>
      <c r="L1885" s="9">
        <v>1.0546824992574532E-3</v>
      </c>
      <c r="M1885" s="10">
        <v>1.4184977925205181E-3</v>
      </c>
      <c r="N1885" s="1" t="s">
        <v>3614</v>
      </c>
      <c r="O1885" s="1">
        <v>7537</v>
      </c>
      <c r="P1885" s="1" t="s">
        <v>3614</v>
      </c>
      <c r="R1885" s="21">
        <v>9.5001372158000006</v>
      </c>
      <c r="S1885" s="22">
        <v>2.0488573224</v>
      </c>
      <c r="T1885" s="23">
        <v>0.28283806119999999</v>
      </c>
      <c r="U1885" s="24">
        <v>3.0638269199999998E-2</v>
      </c>
      <c r="V1885" s="25">
        <v>4.7184563895</v>
      </c>
      <c r="W1885" s="26">
        <v>0.97804952820000002</v>
      </c>
      <c r="X1885" s="27">
        <v>0.2668013434</v>
      </c>
      <c r="Y1885" s="28">
        <v>8.1373600999999993E-3</v>
      </c>
    </row>
    <row r="1886" spans="1:25" ht="18" customHeight="1">
      <c r="A1886" s="1">
        <v>51</v>
      </c>
      <c r="B1886" s="1" t="s">
        <v>3614</v>
      </c>
      <c r="C1886" s="1" t="s">
        <v>3642</v>
      </c>
      <c r="D1886" s="1" t="s">
        <v>3647</v>
      </c>
      <c r="E1886" s="1" t="s">
        <v>3649</v>
      </c>
      <c r="F1886" s="7">
        <v>0.28749274882380838</v>
      </c>
      <c r="G1886" s="8">
        <v>0.2605566135766258</v>
      </c>
      <c r="H1886" s="9">
        <v>4.8580391439404106E-3</v>
      </c>
      <c r="I1886" s="10">
        <v>1.3050297647425593E-2</v>
      </c>
      <c r="J1886" s="7">
        <v>0.27992438257200353</v>
      </c>
      <c r="K1886" s="8">
        <v>0.16500204444778119</v>
      </c>
      <c r="L1886" s="9">
        <v>1.0546824992574532E-3</v>
      </c>
      <c r="M1886" s="10">
        <v>1.4184977925205181E-3</v>
      </c>
      <c r="N1886" s="1" t="s">
        <v>3614</v>
      </c>
      <c r="O1886" s="1">
        <v>7537</v>
      </c>
      <c r="P1886" s="1" t="s">
        <v>3614</v>
      </c>
      <c r="R1886" s="21">
        <v>9.5001372158000006</v>
      </c>
      <c r="S1886" s="22">
        <v>2.0488573224</v>
      </c>
      <c r="T1886" s="23">
        <v>0.28283806119999999</v>
      </c>
      <c r="U1886" s="24">
        <v>3.0638269199999998E-2</v>
      </c>
      <c r="V1886" s="25">
        <v>4.7184563895</v>
      </c>
      <c r="W1886" s="26">
        <v>0.97804952820000002</v>
      </c>
      <c r="X1886" s="27">
        <v>0.2668013434</v>
      </c>
      <c r="Y1886" s="28">
        <v>8.1373600999999993E-3</v>
      </c>
    </row>
    <row r="1887" spans="1:25" ht="18" customHeight="1">
      <c r="A1887" s="1">
        <v>51</v>
      </c>
      <c r="B1887" s="1" t="s">
        <v>3614</v>
      </c>
      <c r="C1887" s="1" t="s">
        <v>3642</v>
      </c>
      <c r="D1887" s="1" t="s">
        <v>3640</v>
      </c>
      <c r="E1887" s="1" t="s">
        <v>3643</v>
      </c>
      <c r="F1887" s="7">
        <v>7.0873643639113712E-3</v>
      </c>
      <c r="G1887" s="8">
        <v>0.51970614700391948</v>
      </c>
      <c r="H1887" s="9">
        <v>4.8580391439404106E-3</v>
      </c>
      <c r="I1887" s="10">
        <v>1.3050297647425593E-2</v>
      </c>
      <c r="J1887" s="7">
        <v>1.3190384884713665E-3</v>
      </c>
      <c r="K1887" s="8">
        <v>0.33025015678249897</v>
      </c>
      <c r="L1887" s="9">
        <v>1.0546824992574532E-3</v>
      </c>
      <c r="M1887" s="10">
        <v>1.4184977925205181E-3</v>
      </c>
      <c r="N1887" s="1" t="s">
        <v>3614</v>
      </c>
      <c r="O1887" s="1">
        <v>7537</v>
      </c>
      <c r="P1887" s="1" t="s">
        <v>3614</v>
      </c>
      <c r="R1887" s="21">
        <v>9.5001372158000006</v>
      </c>
      <c r="S1887" s="22">
        <v>2.0488573224</v>
      </c>
      <c r="T1887" s="23">
        <v>0.28283806119999999</v>
      </c>
      <c r="U1887" s="24">
        <v>3.0638269199999998E-2</v>
      </c>
      <c r="V1887" s="25">
        <v>4.7184563895</v>
      </c>
      <c r="W1887" s="26">
        <v>0.97804952820000002</v>
      </c>
      <c r="X1887" s="27">
        <v>0.2668013434</v>
      </c>
      <c r="Y1887" s="28">
        <v>8.1373600999999993E-3</v>
      </c>
    </row>
    <row r="1888" spans="1:25" ht="18" customHeight="1">
      <c r="A1888" s="1">
        <v>51</v>
      </c>
      <c r="B1888" s="1" t="s">
        <v>3614</v>
      </c>
      <c r="C1888" s="1" t="s">
        <v>3642</v>
      </c>
      <c r="D1888" s="1" t="s">
        <v>3644</v>
      </c>
      <c r="E1888" s="1" t="s">
        <v>3646</v>
      </c>
      <c r="F1888" s="7">
        <v>7.0873643639113712E-3</v>
      </c>
      <c r="G1888" s="8">
        <v>0.19832639161970228</v>
      </c>
      <c r="H1888" s="9">
        <v>4.8580391439404106E-3</v>
      </c>
      <c r="I1888" s="10">
        <v>1.3050297647425593E-2</v>
      </c>
      <c r="J1888" s="7">
        <v>1.3190384884713665E-3</v>
      </c>
      <c r="K1888" s="8">
        <v>0.19549503995986092</v>
      </c>
      <c r="L1888" s="9">
        <v>1.0546824992574532E-3</v>
      </c>
      <c r="M1888" s="10">
        <v>1.4184977925205181E-3</v>
      </c>
      <c r="N1888" s="1" t="s">
        <v>3614</v>
      </c>
      <c r="O1888" s="1">
        <v>7537</v>
      </c>
      <c r="P1888" s="1" t="s">
        <v>3614</v>
      </c>
      <c r="R1888" s="21">
        <v>9.5001372158000006</v>
      </c>
      <c r="S1888" s="22">
        <v>2.0488573224</v>
      </c>
      <c r="T1888" s="23">
        <v>0.28283806119999999</v>
      </c>
      <c r="U1888" s="24">
        <v>3.0638269199999998E-2</v>
      </c>
      <c r="V1888" s="25">
        <v>4.7184563895</v>
      </c>
      <c r="W1888" s="26">
        <v>0.97804952820000002</v>
      </c>
      <c r="X1888" s="27">
        <v>0.2668013434</v>
      </c>
      <c r="Y1888" s="28">
        <v>8.1373600999999993E-3</v>
      </c>
    </row>
    <row r="1889" spans="1:25" ht="18" customHeight="1">
      <c r="A1889" s="1">
        <v>51</v>
      </c>
      <c r="B1889" s="1" t="s">
        <v>3614</v>
      </c>
      <c r="C1889" s="1" t="s">
        <v>3614</v>
      </c>
      <c r="D1889" s="1" t="s">
        <v>3659</v>
      </c>
      <c r="E1889" s="1" t="s">
        <v>3661</v>
      </c>
      <c r="F1889" s="7">
        <v>0.99202889068284605</v>
      </c>
      <c r="G1889" s="8">
        <v>0.58422839710156449</v>
      </c>
      <c r="H1889" s="9">
        <v>4.8580391439404106E-3</v>
      </c>
      <c r="I1889" s="10">
        <v>1.3050297647425593E-2</v>
      </c>
      <c r="J1889" s="7">
        <v>0.98445859941530522</v>
      </c>
      <c r="K1889" s="8">
        <v>0.38746374952182328</v>
      </c>
      <c r="L1889" s="9">
        <v>1.0546824992574532E-3</v>
      </c>
      <c r="M1889" s="10">
        <v>1.4184977925205181E-3</v>
      </c>
      <c r="N1889" s="1" t="s">
        <v>3614</v>
      </c>
      <c r="O1889" s="1">
        <v>7537</v>
      </c>
      <c r="P1889" s="1" t="s">
        <v>3614</v>
      </c>
      <c r="R1889" s="21">
        <v>9.5001372158000006</v>
      </c>
      <c r="S1889" s="22">
        <v>2.0488573224</v>
      </c>
      <c r="T1889" s="23">
        <v>0.28283806119999999</v>
      </c>
      <c r="U1889" s="24">
        <v>3.0638269199999998E-2</v>
      </c>
      <c r="V1889" s="25">
        <v>4.7184563895</v>
      </c>
      <c r="W1889" s="26">
        <v>0.97804952820000002</v>
      </c>
      <c r="X1889" s="27">
        <v>0.2668013434</v>
      </c>
      <c r="Y1889" s="28">
        <v>8.1373600999999993E-3</v>
      </c>
    </row>
    <row r="1890" spans="1:25" ht="18" customHeight="1">
      <c r="A1890" s="1">
        <v>51</v>
      </c>
      <c r="B1890" s="1" t="s">
        <v>3614</v>
      </c>
      <c r="C1890" s="1" t="s">
        <v>3614</v>
      </c>
      <c r="D1890" s="1" t="s">
        <v>3665</v>
      </c>
      <c r="E1890" s="1" t="s">
        <v>3667</v>
      </c>
      <c r="F1890" s="7">
        <v>1.3043103975006887</v>
      </c>
      <c r="G1890" s="8">
        <v>0.7533671357912386</v>
      </c>
      <c r="H1890" s="9">
        <v>1.2346707808263413</v>
      </c>
      <c r="I1890" s="10">
        <v>1.3050297647425593E-2</v>
      </c>
      <c r="J1890" s="7">
        <v>1.2977486728656866</v>
      </c>
      <c r="K1890" s="8">
        <v>0.7507925306878388</v>
      </c>
      <c r="L1890" s="9">
        <v>0.88551422428919313</v>
      </c>
      <c r="M1890" s="10">
        <v>1.4184977925205181E-3</v>
      </c>
      <c r="N1890" s="1" t="s">
        <v>3614</v>
      </c>
      <c r="O1890" s="1">
        <v>7537</v>
      </c>
      <c r="P1890" s="1" t="s">
        <v>3614</v>
      </c>
      <c r="R1890" s="21">
        <v>9.5001372158000006</v>
      </c>
      <c r="S1890" s="22">
        <v>2.0488573224</v>
      </c>
      <c r="T1890" s="23">
        <v>0.28283806119999999</v>
      </c>
      <c r="U1890" s="24">
        <v>3.0638269199999998E-2</v>
      </c>
      <c r="V1890" s="25">
        <v>4.7184563895</v>
      </c>
      <c r="W1890" s="26">
        <v>0.97804952820000002</v>
      </c>
      <c r="X1890" s="27">
        <v>0.2668013434</v>
      </c>
      <c r="Y1890" s="28">
        <v>8.1373600999999993E-3</v>
      </c>
    </row>
    <row r="1891" spans="1:25" ht="18" customHeight="1">
      <c r="A1891" s="1">
        <v>51</v>
      </c>
      <c r="B1891" s="1" t="s">
        <v>3614</v>
      </c>
      <c r="C1891" s="1" t="s">
        <v>3614</v>
      </c>
      <c r="D1891" s="1" t="s">
        <v>3668</v>
      </c>
      <c r="E1891" s="1" t="s">
        <v>1525</v>
      </c>
      <c r="F1891" s="7">
        <v>0.65461605703151815</v>
      </c>
      <c r="G1891" s="8">
        <v>0.1173706658500069</v>
      </c>
      <c r="H1891" s="9">
        <v>4.8580391439404106E-3</v>
      </c>
      <c r="I1891" s="10">
        <v>1.3050297647425593E-2</v>
      </c>
      <c r="J1891" s="7">
        <v>0.6480548979386489</v>
      </c>
      <c r="K1891" s="8">
        <v>0.11465445456915477</v>
      </c>
      <c r="L1891" s="9">
        <v>1.0546824992574532E-3</v>
      </c>
      <c r="M1891" s="10">
        <v>1.4184977925205181E-3</v>
      </c>
      <c r="N1891" s="1" t="s">
        <v>3614</v>
      </c>
      <c r="O1891" s="1">
        <v>7537</v>
      </c>
      <c r="P1891" s="1" t="s">
        <v>3614</v>
      </c>
      <c r="R1891" s="21">
        <v>9.5001372158000006</v>
      </c>
      <c r="S1891" s="22">
        <v>2.0488573224</v>
      </c>
      <c r="T1891" s="23">
        <v>0.28283806119999999</v>
      </c>
      <c r="U1891" s="24">
        <v>3.0638269199999998E-2</v>
      </c>
      <c r="V1891" s="25">
        <v>4.7184563895</v>
      </c>
      <c r="W1891" s="26">
        <v>0.97804952820000002</v>
      </c>
      <c r="X1891" s="27">
        <v>0.2668013434</v>
      </c>
      <c r="Y1891" s="28">
        <v>8.1373600999999993E-3</v>
      </c>
    </row>
    <row r="1892" spans="1:25" ht="18" customHeight="1">
      <c r="A1892" s="1">
        <v>51</v>
      </c>
      <c r="B1892" s="1" t="s">
        <v>3614</v>
      </c>
      <c r="C1892" s="1" t="s">
        <v>3614</v>
      </c>
      <c r="D1892" s="1" t="s">
        <v>3670</v>
      </c>
      <c r="E1892" s="1" t="s">
        <v>3672</v>
      </c>
      <c r="F1892" s="7">
        <v>0.25158469267487232</v>
      </c>
      <c r="G1892" s="8">
        <v>0.37279138503725823</v>
      </c>
      <c r="H1892" s="9">
        <v>0.79456833928320181</v>
      </c>
      <c r="I1892" s="10">
        <v>1.3050297647425593E-2</v>
      </c>
      <c r="J1892" s="7">
        <v>0.24542954769058631</v>
      </c>
      <c r="K1892" s="8">
        <v>0.25702631969498618</v>
      </c>
      <c r="L1892" s="9">
        <v>0.49138415009907788</v>
      </c>
      <c r="M1892" s="10">
        <v>1.4184977925205181E-3</v>
      </c>
      <c r="N1892" s="1" t="s">
        <v>3614</v>
      </c>
      <c r="O1892" s="1">
        <v>7537</v>
      </c>
      <c r="P1892" s="1" t="s">
        <v>3614</v>
      </c>
      <c r="R1892" s="21">
        <v>9.5001372158000006</v>
      </c>
      <c r="S1892" s="22">
        <v>2.0488573224</v>
      </c>
      <c r="T1892" s="23">
        <v>0.28283806119999999</v>
      </c>
      <c r="U1892" s="24">
        <v>3.0638269199999998E-2</v>
      </c>
      <c r="V1892" s="25">
        <v>4.7184563895</v>
      </c>
      <c r="W1892" s="26">
        <v>0.97804952820000002</v>
      </c>
      <c r="X1892" s="27">
        <v>0.2668013434</v>
      </c>
      <c r="Y1892" s="28">
        <v>8.1373600999999993E-3</v>
      </c>
    </row>
    <row r="1893" spans="1:25" ht="18" customHeight="1">
      <c r="A1893" s="1">
        <v>51</v>
      </c>
      <c r="B1893" s="1" t="s">
        <v>3614</v>
      </c>
      <c r="C1893" s="1" t="s">
        <v>3614</v>
      </c>
      <c r="D1893" s="1" t="s">
        <v>3662</v>
      </c>
      <c r="E1893" s="1" t="s">
        <v>3664</v>
      </c>
      <c r="F1893" s="7">
        <v>7.0873643639113712E-3</v>
      </c>
      <c r="G1893" s="8">
        <v>2.6141284757390465E-3</v>
      </c>
      <c r="H1893" s="9">
        <v>0.1699864957914278</v>
      </c>
      <c r="I1893" s="10">
        <v>1.3050297647425593E-2</v>
      </c>
      <c r="J1893" s="7">
        <v>1.3190384884713665E-3</v>
      </c>
      <c r="K1893" s="8">
        <v>3.2163586663899713E-4</v>
      </c>
      <c r="L1893" s="9">
        <v>9.6047747681567139E-2</v>
      </c>
      <c r="M1893" s="10">
        <v>1.4184977925205181E-3</v>
      </c>
      <c r="N1893" s="1" t="s">
        <v>3614</v>
      </c>
      <c r="O1893" s="1">
        <v>7537</v>
      </c>
      <c r="P1893" s="1" t="s">
        <v>3614</v>
      </c>
      <c r="R1893" s="21">
        <v>9.5001372158000006</v>
      </c>
      <c r="S1893" s="22">
        <v>2.0488573224</v>
      </c>
      <c r="T1893" s="23">
        <v>0.28283806119999999</v>
      </c>
      <c r="U1893" s="24">
        <v>3.0638269199999998E-2</v>
      </c>
      <c r="V1893" s="25">
        <v>4.7184563895</v>
      </c>
      <c r="W1893" s="26">
        <v>0.97804952820000002</v>
      </c>
      <c r="X1893" s="27">
        <v>0.2668013434</v>
      </c>
      <c r="Y1893" s="28">
        <v>8.1373600999999993E-3</v>
      </c>
    </row>
    <row r="1894" spans="1:25" ht="18" customHeight="1">
      <c r="A1894" s="1">
        <v>1648</v>
      </c>
      <c r="B1894" s="1" t="s">
        <v>26775</v>
      </c>
      <c r="C1894" s="1" t="s">
        <v>26775</v>
      </c>
      <c r="D1894" s="1" t="s">
        <v>26774</v>
      </c>
      <c r="E1894" s="1" t="s">
        <v>15193</v>
      </c>
      <c r="F1894" s="7">
        <v>6.4158734115117859</v>
      </c>
      <c r="G1894" s="8">
        <v>8.4112905303246528</v>
      </c>
      <c r="H1894" s="9">
        <v>11.27538839618189</v>
      </c>
      <c r="I1894" s="10">
        <v>1.3050297647425593E-2</v>
      </c>
      <c r="J1894" s="7">
        <v>2.6772839316554706</v>
      </c>
      <c r="K1894" s="8">
        <v>2.275318029139954</v>
      </c>
      <c r="L1894" s="9">
        <v>6.8175748813501986</v>
      </c>
      <c r="M1894" s="10">
        <v>1.4184977925205181E-3</v>
      </c>
      <c r="N1894" s="1" t="s">
        <v>26775</v>
      </c>
      <c r="O1894" s="1">
        <v>6783</v>
      </c>
      <c r="P1894" s="1" t="s">
        <v>26775</v>
      </c>
      <c r="Q1894" s="1" t="s">
        <v>37276</v>
      </c>
      <c r="R1894" s="21">
        <v>9.5071045664000007</v>
      </c>
      <c r="S1894" s="22">
        <v>3.1353088707999999</v>
      </c>
      <c r="T1894" s="23">
        <v>3.4792971742000001</v>
      </c>
      <c r="U1894" s="24">
        <v>4.5353694E-2</v>
      </c>
      <c r="V1894" s="25">
        <v>1.8665729404</v>
      </c>
      <c r="W1894" s="26">
        <v>1.7998409381</v>
      </c>
      <c r="X1894" s="27">
        <v>1.1481369231</v>
      </c>
      <c r="Y1894" s="28">
        <v>1.2045698000000001E-2</v>
      </c>
    </row>
    <row r="1895" spans="1:25" ht="18" customHeight="1">
      <c r="A1895" s="1">
        <v>1648</v>
      </c>
      <c r="B1895" s="1" t="s">
        <v>26775</v>
      </c>
      <c r="C1895" s="1" t="s">
        <v>26780</v>
      </c>
      <c r="D1895" s="1" t="s">
        <v>26778</v>
      </c>
      <c r="E1895" s="1" t="s">
        <v>20451</v>
      </c>
      <c r="F1895" s="7">
        <v>0.56930720556742342</v>
      </c>
      <c r="G1895" s="8">
        <v>2.6141284757390465E-3</v>
      </c>
      <c r="H1895" s="9">
        <v>4.8580391439404106E-3</v>
      </c>
      <c r="I1895" s="10">
        <v>1.3050297647425593E-2</v>
      </c>
      <c r="J1895" s="7">
        <v>0.56173748986118055</v>
      </c>
      <c r="K1895" s="8">
        <v>3.2163586663899713E-4</v>
      </c>
      <c r="L1895" s="9">
        <v>1.0546824992574532E-3</v>
      </c>
      <c r="M1895" s="10">
        <v>1.4184977925205181E-3</v>
      </c>
      <c r="N1895" s="1" t="s">
        <v>26775</v>
      </c>
      <c r="O1895" s="1">
        <v>6783</v>
      </c>
      <c r="P1895" s="1" t="s">
        <v>26775</v>
      </c>
      <c r="Q1895" s="1" t="s">
        <v>37276</v>
      </c>
      <c r="R1895" s="21">
        <v>9.5071045664000007</v>
      </c>
      <c r="S1895" s="22">
        <v>3.1353088707999999</v>
      </c>
      <c r="T1895" s="23">
        <v>3.4792971742000001</v>
      </c>
      <c r="U1895" s="24">
        <v>4.5353694E-2</v>
      </c>
      <c r="V1895" s="25">
        <v>1.8665729404</v>
      </c>
      <c r="W1895" s="26">
        <v>1.7998409381</v>
      </c>
      <c r="X1895" s="27">
        <v>1.1481369231</v>
      </c>
      <c r="Y1895" s="28">
        <v>1.2045698000000001E-2</v>
      </c>
    </row>
    <row r="1896" spans="1:25" ht="18" customHeight="1">
      <c r="A1896" s="1">
        <v>1648</v>
      </c>
      <c r="B1896" s="1" t="s">
        <v>26775</v>
      </c>
      <c r="C1896" s="1" t="s">
        <v>26780</v>
      </c>
      <c r="D1896" s="1" t="s">
        <v>26781</v>
      </c>
      <c r="E1896" s="1" t="s">
        <v>2783</v>
      </c>
      <c r="F1896" s="7">
        <v>0.56930720556742342</v>
      </c>
      <c r="G1896" s="8">
        <v>1.2707026997622468</v>
      </c>
      <c r="H1896" s="9">
        <v>4.8580391439404106E-3</v>
      </c>
      <c r="I1896" s="10">
        <v>1.3050297647425593E-2</v>
      </c>
      <c r="J1896" s="7">
        <v>0.56173748986118055</v>
      </c>
      <c r="K1896" s="8">
        <v>1.267986119801495</v>
      </c>
      <c r="L1896" s="9">
        <v>1.0546824992574532E-3</v>
      </c>
      <c r="M1896" s="10">
        <v>1.4184977925205181E-3</v>
      </c>
      <c r="N1896" s="1" t="s">
        <v>26775</v>
      </c>
      <c r="O1896" s="1">
        <v>6783</v>
      </c>
      <c r="P1896" s="1" t="s">
        <v>26775</v>
      </c>
      <c r="Q1896" s="1" t="s">
        <v>37276</v>
      </c>
      <c r="R1896" s="21">
        <v>9.5071045664000007</v>
      </c>
      <c r="S1896" s="22">
        <v>3.1353088707999999</v>
      </c>
      <c r="T1896" s="23">
        <v>3.4792971742000001</v>
      </c>
      <c r="U1896" s="24">
        <v>4.5353694E-2</v>
      </c>
      <c r="V1896" s="25">
        <v>1.8665729404</v>
      </c>
      <c r="W1896" s="26">
        <v>1.7998409381</v>
      </c>
      <c r="X1896" s="27">
        <v>1.1481369231</v>
      </c>
      <c r="Y1896" s="28">
        <v>1.2045698000000001E-2</v>
      </c>
    </row>
    <row r="1897" spans="1:25" ht="18" customHeight="1">
      <c r="A1897" s="1">
        <v>1420</v>
      </c>
      <c r="B1897" s="1" t="s">
        <v>25210</v>
      </c>
      <c r="C1897" s="1" t="s">
        <v>25212</v>
      </c>
      <c r="D1897" s="1" t="s">
        <v>25209</v>
      </c>
      <c r="E1897" s="1" t="s">
        <v>6211</v>
      </c>
      <c r="F1897" s="7">
        <v>7.0873643639113712E-3</v>
      </c>
      <c r="G1897" s="8">
        <v>0.59073193175797467</v>
      </c>
      <c r="H1897" s="9">
        <v>0.36786681886408895</v>
      </c>
      <c r="I1897" s="10">
        <v>1.3050297647425593E-2</v>
      </c>
      <c r="J1897" s="7">
        <v>1.3190384884713665E-3</v>
      </c>
      <c r="K1897" s="8">
        <v>0.58790048415549023</v>
      </c>
      <c r="L1897" s="9">
        <v>0.3623603496766114</v>
      </c>
      <c r="M1897" s="10">
        <v>1.4184977925205181E-3</v>
      </c>
      <c r="N1897" s="1" t="s">
        <v>25210</v>
      </c>
      <c r="O1897" s="1">
        <v>5930</v>
      </c>
      <c r="P1897" s="1" t="s">
        <v>25210</v>
      </c>
      <c r="R1897" s="21">
        <v>9.5514195601999994</v>
      </c>
      <c r="S1897" s="22">
        <v>11.481089756999999</v>
      </c>
      <c r="T1897" s="23">
        <v>14.3930384</v>
      </c>
      <c r="U1897" s="24">
        <v>3.1104053699999999E-2</v>
      </c>
      <c r="V1897" s="25">
        <v>2.6731656337</v>
      </c>
      <c r="W1897" s="26">
        <v>4.5674034321999999</v>
      </c>
      <c r="X1897" s="27">
        <v>5.9946814324000002</v>
      </c>
      <c r="Y1897" s="28">
        <v>8.2610698999999992E-3</v>
      </c>
    </row>
    <row r="1898" spans="1:25" ht="18" customHeight="1">
      <c r="A1898" s="1">
        <v>1420</v>
      </c>
      <c r="B1898" s="1" t="s">
        <v>25210</v>
      </c>
      <c r="C1898" s="1" t="s">
        <v>25210</v>
      </c>
      <c r="D1898" s="1" t="s">
        <v>25214</v>
      </c>
      <c r="E1898" s="1" t="s">
        <v>42</v>
      </c>
      <c r="F1898" s="7">
        <v>7.0873643639113712E-3</v>
      </c>
      <c r="G1898" s="8">
        <v>2.6141284757390465E-3</v>
      </c>
      <c r="H1898" s="9">
        <v>0.28606505867321408</v>
      </c>
      <c r="I1898" s="10">
        <v>1.3050297647425593E-2</v>
      </c>
      <c r="J1898" s="7">
        <v>1.3190384884713665E-3</v>
      </c>
      <c r="K1898" s="8">
        <v>3.2163586663899713E-4</v>
      </c>
      <c r="L1898" s="9">
        <v>0.28084340482335685</v>
      </c>
      <c r="M1898" s="10">
        <v>1.4184977925205181E-3</v>
      </c>
      <c r="N1898" s="1" t="s">
        <v>25210</v>
      </c>
      <c r="O1898" s="1">
        <v>5930</v>
      </c>
      <c r="P1898" s="1" t="s">
        <v>25210</v>
      </c>
      <c r="R1898" s="21">
        <v>9.5514195601999994</v>
      </c>
      <c r="S1898" s="22">
        <v>11.481089756999999</v>
      </c>
      <c r="T1898" s="23">
        <v>14.3930384</v>
      </c>
      <c r="U1898" s="24">
        <v>3.1104053699999999E-2</v>
      </c>
      <c r="V1898" s="25">
        <v>2.6731656337</v>
      </c>
      <c r="W1898" s="26">
        <v>4.5674034321999999</v>
      </c>
      <c r="X1898" s="27">
        <v>5.9946814324000002</v>
      </c>
      <c r="Y1898" s="28">
        <v>8.2610698999999992E-3</v>
      </c>
    </row>
    <row r="1899" spans="1:25" ht="18" customHeight="1">
      <c r="A1899" s="1">
        <v>1481</v>
      </c>
      <c r="B1899" s="1" t="s">
        <v>25628</v>
      </c>
      <c r="C1899" s="1" t="s">
        <v>25630</v>
      </c>
      <c r="D1899" s="1" t="s">
        <v>25627</v>
      </c>
      <c r="E1899" s="1" t="s">
        <v>4166</v>
      </c>
      <c r="F1899" s="7">
        <v>2.369053412911764</v>
      </c>
      <c r="G1899" s="8">
        <v>1.4192569113558484</v>
      </c>
      <c r="H1899" s="9">
        <v>2.5105520723746904</v>
      </c>
      <c r="I1899" s="10">
        <v>1.3050297647425593E-2</v>
      </c>
      <c r="J1899" s="7">
        <v>0.83897088712037882</v>
      </c>
      <c r="K1899" s="8">
        <v>0.48118694538725859</v>
      </c>
      <c r="L1899" s="9">
        <v>0.60196490057754726</v>
      </c>
      <c r="M1899" s="10">
        <v>1.4184977925205181E-3</v>
      </c>
      <c r="N1899" s="1" t="s">
        <v>25628</v>
      </c>
      <c r="O1899" s="1">
        <v>4096</v>
      </c>
      <c r="P1899" s="1" t="s">
        <v>25628</v>
      </c>
      <c r="R1899" s="21">
        <v>9.5557970551999993</v>
      </c>
      <c r="S1899" s="22">
        <v>20.961862035999999</v>
      </c>
      <c r="T1899" s="23">
        <v>20.510620638999999</v>
      </c>
      <c r="U1899" s="24">
        <v>1.0345555744999999</v>
      </c>
      <c r="V1899" s="25">
        <v>3.4152889695000002</v>
      </c>
      <c r="W1899" s="26">
        <v>11.007835772</v>
      </c>
      <c r="X1899" s="27">
        <v>10.045007787999999</v>
      </c>
      <c r="Y1899" s="28">
        <v>0.63020032520000002</v>
      </c>
    </row>
    <row r="1900" spans="1:25" ht="18" customHeight="1">
      <c r="A1900" s="1">
        <v>2583</v>
      </c>
      <c r="B1900" s="1" t="s">
        <v>32243</v>
      </c>
      <c r="C1900" s="1" t="s">
        <v>32245</v>
      </c>
      <c r="D1900" s="1" t="s">
        <v>32242</v>
      </c>
      <c r="E1900" s="1" t="s">
        <v>1558</v>
      </c>
      <c r="F1900" s="7">
        <v>7.0873643639113712E-3</v>
      </c>
      <c r="G1900" s="8">
        <v>2.6141284757390465E-3</v>
      </c>
      <c r="H1900" s="9">
        <v>7.6877817084410771E-2</v>
      </c>
      <c r="I1900" s="10">
        <v>1.3050297647425593E-2</v>
      </c>
      <c r="J1900" s="7">
        <v>1.3190384884713665E-3</v>
      </c>
      <c r="K1900" s="8">
        <v>3.2163586663899713E-4</v>
      </c>
      <c r="L1900" s="9">
        <v>7.1375233273143934E-2</v>
      </c>
      <c r="M1900" s="10">
        <v>1.4184977925205181E-3</v>
      </c>
      <c r="N1900" s="1" t="s">
        <v>37538</v>
      </c>
      <c r="O1900" s="1">
        <v>5737</v>
      </c>
      <c r="P1900" s="1" t="s">
        <v>37538</v>
      </c>
      <c r="Q1900" s="1" t="s">
        <v>37539</v>
      </c>
      <c r="R1900" s="21">
        <v>9.5713369742999994</v>
      </c>
      <c r="S1900" s="22">
        <v>7.7106619464000001</v>
      </c>
      <c r="T1900" s="23">
        <v>4.1098773842999998</v>
      </c>
      <c r="U1900" s="24">
        <v>1.2116632921999999</v>
      </c>
      <c r="V1900" s="25">
        <v>0.925156957</v>
      </c>
      <c r="W1900" s="26">
        <v>3.4767493716</v>
      </c>
      <c r="X1900" s="27">
        <v>2.1367089703</v>
      </c>
      <c r="Y1900" s="28">
        <v>0.72118844100000001</v>
      </c>
    </row>
    <row r="1901" spans="1:25" ht="18" customHeight="1">
      <c r="A1901" s="1">
        <v>1160</v>
      </c>
      <c r="B1901" s="1" t="s">
        <v>22913</v>
      </c>
      <c r="C1901" s="1" t="s">
        <v>22913</v>
      </c>
      <c r="D1901" s="1" t="s">
        <v>22912</v>
      </c>
      <c r="E1901" s="1" t="s">
        <v>1964</v>
      </c>
      <c r="F1901" s="7">
        <v>7.0873643639113712E-3</v>
      </c>
      <c r="G1901" s="8">
        <v>2.6141284757390465E-3</v>
      </c>
      <c r="H1901" s="9">
        <v>9.7966717850957438E-2</v>
      </c>
      <c r="I1901" s="10">
        <v>1.3050297647425593E-2</v>
      </c>
      <c r="J1901" s="7">
        <v>1.3190384884713665E-3</v>
      </c>
      <c r="K1901" s="8">
        <v>3.2163586663899713E-4</v>
      </c>
      <c r="L1901" s="9">
        <v>9.2748598416834097E-2</v>
      </c>
      <c r="M1901" s="10">
        <v>1.4184977925205181E-3</v>
      </c>
      <c r="N1901" s="1" t="s">
        <v>22913</v>
      </c>
      <c r="O1901" s="1">
        <v>6060</v>
      </c>
      <c r="P1901" s="1" t="s">
        <v>22913</v>
      </c>
      <c r="R1901" s="21">
        <v>9.5903506079999996</v>
      </c>
      <c r="S1901" s="22">
        <v>12.846897208</v>
      </c>
      <c r="T1901" s="23">
        <v>8.8537555322999992</v>
      </c>
      <c r="U1901" s="24">
        <v>1.168015413</v>
      </c>
      <c r="V1901" s="25">
        <v>1.1136231050000001</v>
      </c>
      <c r="W1901" s="26">
        <v>0.96081923309999995</v>
      </c>
      <c r="X1901" s="27">
        <v>1.2009610412</v>
      </c>
      <c r="Y1901" s="28">
        <v>0.72761910679999997</v>
      </c>
    </row>
    <row r="1902" spans="1:25" ht="18" customHeight="1">
      <c r="A1902" s="1">
        <v>1160</v>
      </c>
      <c r="B1902" s="1" t="s">
        <v>22913</v>
      </c>
      <c r="C1902" s="1" t="s">
        <v>22913</v>
      </c>
      <c r="D1902" s="1" t="s">
        <v>22918</v>
      </c>
      <c r="E1902" s="1" t="s">
        <v>161</v>
      </c>
      <c r="F1902" s="7">
        <v>0.49504463366619667</v>
      </c>
      <c r="G1902" s="8">
        <v>5.1174314067850224E-2</v>
      </c>
      <c r="H1902" s="9">
        <v>1.0675430810682118</v>
      </c>
      <c r="I1902" s="10">
        <v>1.3050297647425593E-2</v>
      </c>
      <c r="J1902" s="7">
        <v>0.28676284105705208</v>
      </c>
      <c r="K1902" s="8">
        <v>4.8343399941773578E-2</v>
      </c>
      <c r="L1902" s="9">
        <v>0.72974652844582877</v>
      </c>
      <c r="M1902" s="10">
        <v>1.4184977925205181E-3</v>
      </c>
      <c r="N1902" s="1" t="s">
        <v>22913</v>
      </c>
      <c r="O1902" s="1">
        <v>6060</v>
      </c>
      <c r="P1902" s="1" t="s">
        <v>22913</v>
      </c>
      <c r="R1902" s="21">
        <v>9.5903506079999996</v>
      </c>
      <c r="S1902" s="22">
        <v>12.846897208</v>
      </c>
      <c r="T1902" s="23">
        <v>8.8537555322999992</v>
      </c>
      <c r="U1902" s="24">
        <v>1.168015413</v>
      </c>
      <c r="V1902" s="25">
        <v>1.1136231050000001</v>
      </c>
      <c r="W1902" s="26">
        <v>0.96081923309999995</v>
      </c>
      <c r="X1902" s="27">
        <v>1.2009610412</v>
      </c>
      <c r="Y1902" s="28">
        <v>0.72761910679999997</v>
      </c>
    </row>
    <row r="1903" spans="1:25" ht="18" customHeight="1">
      <c r="A1903" s="1">
        <v>1160</v>
      </c>
      <c r="B1903" s="1" t="s">
        <v>22913</v>
      </c>
      <c r="C1903" s="1" t="s">
        <v>22913</v>
      </c>
      <c r="D1903" s="1" t="s">
        <v>22916</v>
      </c>
      <c r="E1903" s="1" t="s">
        <v>152</v>
      </c>
      <c r="F1903" s="7">
        <v>7.0873643639113712E-3</v>
      </c>
      <c r="G1903" s="8">
        <v>2.6141284757390465E-3</v>
      </c>
      <c r="H1903" s="9">
        <v>0.29511956841916942</v>
      </c>
      <c r="I1903" s="10">
        <v>1.3050297647425593E-2</v>
      </c>
      <c r="J1903" s="7">
        <v>1.3190384884713665E-3</v>
      </c>
      <c r="K1903" s="8">
        <v>3.2163586663899713E-4</v>
      </c>
      <c r="L1903" s="9">
        <v>0.28961333861310401</v>
      </c>
      <c r="M1903" s="10">
        <v>1.4184977925205181E-3</v>
      </c>
      <c r="N1903" s="1" t="s">
        <v>22913</v>
      </c>
      <c r="O1903" s="1">
        <v>6060</v>
      </c>
      <c r="P1903" s="1" t="s">
        <v>22913</v>
      </c>
      <c r="R1903" s="21">
        <v>9.5903506079999996</v>
      </c>
      <c r="S1903" s="22">
        <v>12.846897208</v>
      </c>
      <c r="T1903" s="23">
        <v>8.8537555322999992</v>
      </c>
      <c r="U1903" s="24">
        <v>1.168015413</v>
      </c>
      <c r="V1903" s="25">
        <v>1.1136231050000001</v>
      </c>
      <c r="W1903" s="26">
        <v>0.96081923309999995</v>
      </c>
      <c r="X1903" s="27">
        <v>1.2009610412</v>
      </c>
      <c r="Y1903" s="28">
        <v>0.72761910679999997</v>
      </c>
    </row>
    <row r="1904" spans="1:25" ht="18" customHeight="1">
      <c r="A1904" s="1">
        <v>409</v>
      </c>
      <c r="B1904" s="1" t="s">
        <v>13433</v>
      </c>
      <c r="C1904" s="1" t="s">
        <v>13435</v>
      </c>
      <c r="D1904" s="1" t="s">
        <v>13432</v>
      </c>
      <c r="E1904" s="1" t="s">
        <v>9061</v>
      </c>
      <c r="F1904" s="7">
        <v>0.52753153791341767</v>
      </c>
      <c r="G1904" s="8">
        <v>2.6141284757390465E-3</v>
      </c>
      <c r="H1904" s="9">
        <v>4.8580391439404106E-3</v>
      </c>
      <c r="I1904" s="10">
        <v>1.3050297647425593E-2</v>
      </c>
      <c r="J1904" s="7">
        <v>0.51947311676264174</v>
      </c>
      <c r="K1904" s="8">
        <v>3.2163586663899713E-4</v>
      </c>
      <c r="L1904" s="9">
        <v>1.0546824992574532E-3</v>
      </c>
      <c r="M1904" s="10">
        <v>1.4184977925205181E-3</v>
      </c>
      <c r="N1904" s="1" t="s">
        <v>13433</v>
      </c>
      <c r="O1904" s="1">
        <v>3639</v>
      </c>
      <c r="P1904" s="1" t="s">
        <v>13433</v>
      </c>
      <c r="Q1904" s="1" t="s">
        <v>36824</v>
      </c>
      <c r="R1904" s="21">
        <v>9.6198138956000001</v>
      </c>
      <c r="S1904" s="22">
        <v>8.1358061224</v>
      </c>
      <c r="T1904" s="23">
        <v>16.511989152999998</v>
      </c>
      <c r="U1904" s="24">
        <v>2.6609248200000001E-2</v>
      </c>
      <c r="V1904" s="25">
        <v>3.8168042758</v>
      </c>
      <c r="W1904" s="26">
        <v>2.7167479467</v>
      </c>
      <c r="X1904" s="27">
        <v>5.7094361713000001</v>
      </c>
      <c r="Y1904" s="28">
        <v>7.0672736999999996E-3</v>
      </c>
    </row>
    <row r="1905" spans="1:25" ht="18" customHeight="1">
      <c r="A1905" s="1">
        <v>409</v>
      </c>
      <c r="B1905" s="1" t="s">
        <v>13433</v>
      </c>
      <c r="C1905" s="1" t="s">
        <v>13439</v>
      </c>
      <c r="D1905" s="1" t="s">
        <v>13437</v>
      </c>
      <c r="E1905" s="1" t="s">
        <v>3209</v>
      </c>
      <c r="F1905" s="7">
        <v>3.4214750955562057</v>
      </c>
      <c r="G1905" s="8">
        <v>2.3861747695981674</v>
      </c>
      <c r="H1905" s="9">
        <v>2.1591102406434932</v>
      </c>
      <c r="I1905" s="10">
        <v>1.3050297647425593E-2</v>
      </c>
      <c r="J1905" s="7">
        <v>1.614210921196823</v>
      </c>
      <c r="K1905" s="8">
        <v>1.2970642172710429</v>
      </c>
      <c r="L1905" s="9">
        <v>0.89099440078165049</v>
      </c>
      <c r="M1905" s="10">
        <v>1.4184977925205181E-3</v>
      </c>
      <c r="N1905" s="1" t="s">
        <v>13433</v>
      </c>
      <c r="O1905" s="1">
        <v>3639</v>
      </c>
      <c r="P1905" s="1" t="s">
        <v>13433</v>
      </c>
      <c r="Q1905" s="1" t="s">
        <v>36824</v>
      </c>
      <c r="R1905" s="21">
        <v>9.6198138956000001</v>
      </c>
      <c r="S1905" s="22">
        <v>8.1358061224</v>
      </c>
      <c r="T1905" s="23">
        <v>16.511989152999998</v>
      </c>
      <c r="U1905" s="24">
        <v>2.6609248200000001E-2</v>
      </c>
      <c r="V1905" s="25">
        <v>3.8168042758</v>
      </c>
      <c r="W1905" s="26">
        <v>2.7167479467</v>
      </c>
      <c r="X1905" s="27">
        <v>5.7094361713000001</v>
      </c>
      <c r="Y1905" s="28">
        <v>7.0672736999999996E-3</v>
      </c>
    </row>
    <row r="1906" spans="1:25" ht="18" customHeight="1">
      <c r="A1906" s="1">
        <v>409</v>
      </c>
      <c r="B1906" s="1" t="s">
        <v>13433</v>
      </c>
      <c r="C1906" s="1" t="s">
        <v>13435</v>
      </c>
      <c r="D1906" s="1" t="s">
        <v>13440</v>
      </c>
      <c r="E1906" s="1" t="s">
        <v>13442</v>
      </c>
      <c r="F1906" s="7">
        <v>7.0873643639113712E-3</v>
      </c>
      <c r="G1906" s="8">
        <v>2.6141284757390465E-3</v>
      </c>
      <c r="H1906" s="9">
        <v>0.14962506752933033</v>
      </c>
      <c r="I1906" s="10">
        <v>1.3050297647425593E-2</v>
      </c>
      <c r="J1906" s="7">
        <v>1.3190384884713665E-3</v>
      </c>
      <c r="K1906" s="8">
        <v>3.2163586663899713E-4</v>
      </c>
      <c r="L1906" s="9">
        <v>0.14412004147983118</v>
      </c>
      <c r="M1906" s="10">
        <v>1.4184977925205181E-3</v>
      </c>
      <c r="N1906" s="1" t="s">
        <v>13433</v>
      </c>
      <c r="O1906" s="1">
        <v>3639</v>
      </c>
      <c r="P1906" s="1" t="s">
        <v>13433</v>
      </c>
      <c r="Q1906" s="1" t="s">
        <v>36824</v>
      </c>
      <c r="R1906" s="21">
        <v>9.6198138956000001</v>
      </c>
      <c r="S1906" s="22">
        <v>8.1358061224</v>
      </c>
      <c r="T1906" s="23">
        <v>16.511989152999998</v>
      </c>
      <c r="U1906" s="24">
        <v>2.6609248200000001E-2</v>
      </c>
      <c r="V1906" s="25">
        <v>3.8168042758</v>
      </c>
      <c r="W1906" s="26">
        <v>2.7167479467</v>
      </c>
      <c r="X1906" s="27">
        <v>5.7094361713000001</v>
      </c>
      <c r="Y1906" s="28">
        <v>7.0672736999999996E-3</v>
      </c>
    </row>
    <row r="1907" spans="1:25" ht="18" customHeight="1">
      <c r="A1907" s="1">
        <v>409</v>
      </c>
      <c r="B1907" s="1" t="s">
        <v>13433</v>
      </c>
      <c r="C1907" s="1" t="s">
        <v>13435</v>
      </c>
      <c r="D1907" s="1" t="s">
        <v>13443</v>
      </c>
      <c r="E1907" s="1" t="s">
        <v>12698</v>
      </c>
      <c r="F1907" s="7">
        <v>7.0873643639113712E-3</v>
      </c>
      <c r="G1907" s="8">
        <v>2.6141284757390465E-3</v>
      </c>
      <c r="H1907" s="9">
        <v>0.12902150348024982</v>
      </c>
      <c r="I1907" s="10">
        <v>1.3050297647425593E-2</v>
      </c>
      <c r="J1907" s="7">
        <v>1.3190384884713665E-3</v>
      </c>
      <c r="K1907" s="8">
        <v>3.2163586663899713E-4</v>
      </c>
      <c r="L1907" s="9">
        <v>0.12422081931599203</v>
      </c>
      <c r="M1907" s="10">
        <v>1.4184977925205181E-3</v>
      </c>
      <c r="N1907" s="1" t="s">
        <v>13433</v>
      </c>
      <c r="O1907" s="1">
        <v>3639</v>
      </c>
      <c r="P1907" s="1" t="s">
        <v>13433</v>
      </c>
      <c r="Q1907" s="1" t="s">
        <v>36824</v>
      </c>
      <c r="R1907" s="21">
        <v>9.6198138956000001</v>
      </c>
      <c r="S1907" s="22">
        <v>8.1358061224</v>
      </c>
      <c r="T1907" s="23">
        <v>16.511989152999998</v>
      </c>
      <c r="U1907" s="24">
        <v>2.6609248200000001E-2</v>
      </c>
      <c r="V1907" s="25">
        <v>3.8168042758</v>
      </c>
      <c r="W1907" s="26">
        <v>2.7167479467</v>
      </c>
      <c r="X1907" s="27">
        <v>5.7094361713000001</v>
      </c>
      <c r="Y1907" s="28">
        <v>7.0672736999999996E-3</v>
      </c>
    </row>
    <row r="1908" spans="1:25" ht="18" customHeight="1">
      <c r="A1908" s="1">
        <v>409</v>
      </c>
      <c r="B1908" s="1" t="s">
        <v>13433</v>
      </c>
      <c r="C1908" s="1" t="s">
        <v>13439</v>
      </c>
      <c r="D1908" s="1" t="s">
        <v>13445</v>
      </c>
      <c r="E1908" s="1" t="s">
        <v>137</v>
      </c>
      <c r="F1908" s="7">
        <v>7.0873643639113712E-3</v>
      </c>
      <c r="G1908" s="8">
        <v>0.13855575582404148</v>
      </c>
      <c r="H1908" s="9">
        <v>4.8580391439404106E-3</v>
      </c>
      <c r="I1908" s="10">
        <v>1.3050297647425593E-2</v>
      </c>
      <c r="J1908" s="7">
        <v>1.3190384884713665E-3</v>
      </c>
      <c r="K1908" s="8">
        <v>0.13598145752157012</v>
      </c>
      <c r="L1908" s="9">
        <v>1.0546824992574532E-3</v>
      </c>
      <c r="M1908" s="10">
        <v>1.4184977925205181E-3</v>
      </c>
      <c r="N1908" s="1" t="s">
        <v>13433</v>
      </c>
      <c r="O1908" s="1">
        <v>3639</v>
      </c>
      <c r="P1908" s="1" t="s">
        <v>13433</v>
      </c>
      <c r="Q1908" s="1" t="s">
        <v>36824</v>
      </c>
      <c r="R1908" s="21">
        <v>9.6198138956000001</v>
      </c>
      <c r="S1908" s="22">
        <v>8.1358061224</v>
      </c>
      <c r="T1908" s="23">
        <v>16.511989152999998</v>
      </c>
      <c r="U1908" s="24">
        <v>2.6609248200000001E-2</v>
      </c>
      <c r="V1908" s="25">
        <v>3.8168042758</v>
      </c>
      <c r="W1908" s="26">
        <v>2.7167479467</v>
      </c>
      <c r="X1908" s="27">
        <v>5.7094361713000001</v>
      </c>
      <c r="Y1908" s="28">
        <v>7.0672736999999996E-3</v>
      </c>
    </row>
    <row r="1909" spans="1:25" ht="18" customHeight="1">
      <c r="A1909" s="1">
        <v>409</v>
      </c>
      <c r="B1909" s="1" t="s">
        <v>13433</v>
      </c>
      <c r="C1909" s="1" t="s">
        <v>13435</v>
      </c>
      <c r="D1909" s="1" t="s">
        <v>13449</v>
      </c>
      <c r="E1909" s="1" t="s">
        <v>4195</v>
      </c>
      <c r="F1909" s="7">
        <v>0.22148649671873771</v>
      </c>
      <c r="G1909" s="8">
        <v>0.19832639161970228</v>
      </c>
      <c r="H1909" s="9">
        <v>0.28606505867321408</v>
      </c>
      <c r="I1909" s="10">
        <v>1.3050297647425593E-2</v>
      </c>
      <c r="J1909" s="7">
        <v>0.21492761416162925</v>
      </c>
      <c r="K1909" s="8">
        <v>0.19549503995986092</v>
      </c>
      <c r="L1909" s="9">
        <v>0.28084340482335685</v>
      </c>
      <c r="M1909" s="10">
        <v>1.4184977925205181E-3</v>
      </c>
      <c r="N1909" s="1" t="s">
        <v>13433</v>
      </c>
      <c r="O1909" s="1">
        <v>3639</v>
      </c>
      <c r="P1909" s="1" t="s">
        <v>13433</v>
      </c>
      <c r="Q1909" s="1" t="s">
        <v>36824</v>
      </c>
      <c r="R1909" s="21">
        <v>9.6198138956000001</v>
      </c>
      <c r="S1909" s="22">
        <v>8.1358061224</v>
      </c>
      <c r="T1909" s="23">
        <v>16.511989152999998</v>
      </c>
      <c r="U1909" s="24">
        <v>2.6609248200000001E-2</v>
      </c>
      <c r="V1909" s="25">
        <v>3.8168042758</v>
      </c>
      <c r="W1909" s="26">
        <v>2.7167479467</v>
      </c>
      <c r="X1909" s="27">
        <v>5.7094361713000001</v>
      </c>
      <c r="Y1909" s="28">
        <v>7.0672736999999996E-3</v>
      </c>
    </row>
    <row r="1910" spans="1:25" ht="18" customHeight="1">
      <c r="A1910" s="1">
        <v>409</v>
      </c>
      <c r="B1910" s="1" t="s">
        <v>13433</v>
      </c>
      <c r="C1910" s="1" t="s">
        <v>13435</v>
      </c>
      <c r="D1910" s="1" t="s">
        <v>13447</v>
      </c>
      <c r="E1910" s="1" t="s">
        <v>2162</v>
      </c>
      <c r="F1910" s="7">
        <v>7.0873643639113712E-3</v>
      </c>
      <c r="G1910" s="8">
        <v>0.10022500658513425</v>
      </c>
      <c r="H1910" s="9">
        <v>4.8580391439404106E-3</v>
      </c>
      <c r="I1910" s="10">
        <v>1.3050297647425593E-2</v>
      </c>
      <c r="J1910" s="7">
        <v>1.3190384884713665E-3</v>
      </c>
      <c r="K1910" s="8">
        <v>9.7393799710620357E-2</v>
      </c>
      <c r="L1910" s="9">
        <v>1.0546824992574532E-3</v>
      </c>
      <c r="M1910" s="10">
        <v>1.4184977925205181E-3</v>
      </c>
      <c r="N1910" s="1" t="s">
        <v>13433</v>
      </c>
      <c r="O1910" s="1">
        <v>3639</v>
      </c>
      <c r="P1910" s="1" t="s">
        <v>13433</v>
      </c>
      <c r="Q1910" s="1" t="s">
        <v>36824</v>
      </c>
      <c r="R1910" s="21">
        <v>9.6198138956000001</v>
      </c>
      <c r="S1910" s="22">
        <v>8.1358061224</v>
      </c>
      <c r="T1910" s="23">
        <v>16.511989152999998</v>
      </c>
      <c r="U1910" s="24">
        <v>2.6609248200000001E-2</v>
      </c>
      <c r="V1910" s="25">
        <v>3.8168042758</v>
      </c>
      <c r="W1910" s="26">
        <v>2.7167479467</v>
      </c>
      <c r="X1910" s="27">
        <v>5.7094361713000001</v>
      </c>
      <c r="Y1910" s="28">
        <v>7.0672736999999996E-3</v>
      </c>
    </row>
    <row r="1911" spans="1:25" ht="18" customHeight="1">
      <c r="A1911" s="1">
        <v>409</v>
      </c>
      <c r="B1911" s="1" t="s">
        <v>13433</v>
      </c>
      <c r="C1911" s="1" t="s">
        <v>13439</v>
      </c>
      <c r="D1911" s="1" t="s">
        <v>13451</v>
      </c>
      <c r="E1911" s="1" t="s">
        <v>137</v>
      </c>
      <c r="F1911" s="7">
        <v>2.7836427172811495</v>
      </c>
      <c r="G1911" s="8">
        <v>1.2002237925967545</v>
      </c>
      <c r="H1911" s="9">
        <v>1.5881955197413853</v>
      </c>
      <c r="I1911" s="10">
        <v>1.3050297647425593E-2</v>
      </c>
      <c r="J1911" s="7">
        <v>1.6112042949005321</v>
      </c>
      <c r="K1911" s="8">
        <v>0.46523534547676848</v>
      </c>
      <c r="L1911" s="9">
        <v>0.97625487904583741</v>
      </c>
      <c r="M1911" s="10">
        <v>1.4184977925205181E-3</v>
      </c>
      <c r="N1911" s="1" t="s">
        <v>13433</v>
      </c>
      <c r="O1911" s="1">
        <v>3639</v>
      </c>
      <c r="P1911" s="1" t="s">
        <v>13433</v>
      </c>
      <c r="Q1911" s="1" t="s">
        <v>36824</v>
      </c>
      <c r="R1911" s="21">
        <v>9.6198138956000001</v>
      </c>
      <c r="S1911" s="22">
        <v>8.1358061224</v>
      </c>
      <c r="T1911" s="23">
        <v>16.511989152999998</v>
      </c>
      <c r="U1911" s="24">
        <v>2.6609248200000001E-2</v>
      </c>
      <c r="V1911" s="25">
        <v>3.8168042758</v>
      </c>
      <c r="W1911" s="26">
        <v>2.7167479467</v>
      </c>
      <c r="X1911" s="27">
        <v>5.7094361713000001</v>
      </c>
      <c r="Y1911" s="28">
        <v>7.0672736999999996E-3</v>
      </c>
    </row>
    <row r="1912" spans="1:25" ht="18" customHeight="1">
      <c r="A1912" s="1">
        <v>659</v>
      </c>
      <c r="B1912" s="1" t="s">
        <v>17300</v>
      </c>
      <c r="C1912" s="1" t="s">
        <v>17302</v>
      </c>
      <c r="D1912" s="1" t="s">
        <v>17306</v>
      </c>
      <c r="E1912" s="1" t="s">
        <v>17026</v>
      </c>
      <c r="F1912" s="7">
        <v>7.863195303295166</v>
      </c>
      <c r="G1912" s="8">
        <v>5.5206499306037067</v>
      </c>
      <c r="H1912" s="9">
        <v>2.4099455221309869</v>
      </c>
      <c r="I1912" s="10">
        <v>1.3050297647425593E-2</v>
      </c>
      <c r="J1912" s="7">
        <v>2.7282369502782662</v>
      </c>
      <c r="K1912" s="8">
        <v>2.3711684933100488</v>
      </c>
      <c r="L1912" s="9">
        <v>0.91175644537770595</v>
      </c>
      <c r="M1912" s="10">
        <v>1.4184977925205181E-3</v>
      </c>
      <c r="N1912" s="1" t="s">
        <v>17300</v>
      </c>
      <c r="O1912" s="1">
        <v>7949</v>
      </c>
      <c r="P1912" s="1" t="s">
        <v>17300</v>
      </c>
      <c r="Q1912" s="1" t="s">
        <v>36919</v>
      </c>
      <c r="R1912" s="21">
        <v>9.6434187781999992</v>
      </c>
      <c r="S1912" s="22">
        <v>9.0031124210000009</v>
      </c>
      <c r="T1912" s="23">
        <v>8.4824902141000003</v>
      </c>
      <c r="U1912" s="24">
        <v>2.8112366100000001E-2</v>
      </c>
      <c r="V1912" s="25">
        <v>0.97914217999999997</v>
      </c>
      <c r="W1912" s="26">
        <v>2.4444888731000001</v>
      </c>
      <c r="X1912" s="27">
        <v>2.7124843219999999</v>
      </c>
      <c r="Y1912" s="28">
        <v>7.4664937000000001E-3</v>
      </c>
    </row>
    <row r="1913" spans="1:25" ht="18" customHeight="1">
      <c r="A1913" s="1">
        <v>659</v>
      </c>
      <c r="B1913" s="1" t="s">
        <v>17300</v>
      </c>
      <c r="C1913" s="1" t="s">
        <v>17302</v>
      </c>
      <c r="D1913" s="1" t="s">
        <v>17299</v>
      </c>
      <c r="E1913" s="1" t="s">
        <v>7443</v>
      </c>
      <c r="F1913" s="7">
        <v>6.9668625911807815</v>
      </c>
      <c r="G1913" s="8">
        <v>0.20686813137595228</v>
      </c>
      <c r="H1913" s="9">
        <v>0.25443914422399672</v>
      </c>
      <c r="I1913" s="10">
        <v>1.3050297647425593E-2</v>
      </c>
      <c r="J1913" s="7">
        <v>2.7222600968762887</v>
      </c>
      <c r="K1913" s="8">
        <v>0.20429370779425302</v>
      </c>
      <c r="L1913" s="9">
        <v>0.24963621626826241</v>
      </c>
      <c r="M1913" s="10">
        <v>1.4184977925205181E-3</v>
      </c>
      <c r="N1913" s="1" t="s">
        <v>17300</v>
      </c>
      <c r="O1913" s="1">
        <v>7949</v>
      </c>
      <c r="P1913" s="1" t="s">
        <v>17300</v>
      </c>
      <c r="Q1913" s="1" t="s">
        <v>36919</v>
      </c>
      <c r="R1913" s="21">
        <v>9.6434187781999992</v>
      </c>
      <c r="S1913" s="22">
        <v>9.0031124210000009</v>
      </c>
      <c r="T1913" s="23">
        <v>8.4824902141000003</v>
      </c>
      <c r="U1913" s="24">
        <v>2.8112366100000001E-2</v>
      </c>
      <c r="V1913" s="25">
        <v>0.97914217999999997</v>
      </c>
      <c r="W1913" s="26">
        <v>2.4444888731000001</v>
      </c>
      <c r="X1913" s="27">
        <v>2.7124843219999999</v>
      </c>
      <c r="Y1913" s="28">
        <v>7.4664937000000001E-3</v>
      </c>
    </row>
    <row r="1914" spans="1:25" ht="18" customHeight="1">
      <c r="A1914" s="1">
        <v>659</v>
      </c>
      <c r="B1914" s="1" t="s">
        <v>17300</v>
      </c>
      <c r="C1914" s="1" t="s">
        <v>17302</v>
      </c>
      <c r="D1914" s="1" t="s">
        <v>17304</v>
      </c>
      <c r="E1914" s="1" t="s">
        <v>17026</v>
      </c>
      <c r="F1914" s="7">
        <v>0.28749274882380838</v>
      </c>
      <c r="G1914" s="8">
        <v>2.6141284757390465E-3</v>
      </c>
      <c r="H1914" s="9">
        <v>0.72845872738412665</v>
      </c>
      <c r="I1914" s="10">
        <v>1.3050297647425593E-2</v>
      </c>
      <c r="J1914" s="7">
        <v>0.27992438257200353</v>
      </c>
      <c r="K1914" s="8">
        <v>3.2163586663899713E-4</v>
      </c>
      <c r="L1914" s="9">
        <v>0.54869707227315123</v>
      </c>
      <c r="M1914" s="10">
        <v>1.4184977925205181E-3</v>
      </c>
      <c r="N1914" s="1" t="s">
        <v>17300</v>
      </c>
      <c r="O1914" s="1">
        <v>7949</v>
      </c>
      <c r="P1914" s="1" t="s">
        <v>17300</v>
      </c>
      <c r="Q1914" s="1" t="s">
        <v>36919</v>
      </c>
      <c r="R1914" s="21">
        <v>9.6434187781999992</v>
      </c>
      <c r="S1914" s="22">
        <v>9.0031124210000009</v>
      </c>
      <c r="T1914" s="23">
        <v>8.4824902141000003</v>
      </c>
      <c r="U1914" s="24">
        <v>2.8112366100000001E-2</v>
      </c>
      <c r="V1914" s="25">
        <v>0.97914217999999997</v>
      </c>
      <c r="W1914" s="26">
        <v>2.4444888731000001</v>
      </c>
      <c r="X1914" s="27">
        <v>2.7124843219999999</v>
      </c>
      <c r="Y1914" s="28">
        <v>7.4664937000000001E-3</v>
      </c>
    </row>
    <row r="1915" spans="1:25" ht="18" customHeight="1">
      <c r="A1915" s="1">
        <v>659</v>
      </c>
      <c r="B1915" s="1" t="s">
        <v>17300</v>
      </c>
      <c r="C1915" s="1" t="s">
        <v>17310</v>
      </c>
      <c r="D1915" s="1" t="s">
        <v>17308</v>
      </c>
      <c r="E1915" s="1" t="s">
        <v>2328</v>
      </c>
      <c r="F1915" s="7">
        <v>7.0873643639113712E-3</v>
      </c>
      <c r="G1915" s="8">
        <v>8.813347450674594E-2</v>
      </c>
      <c r="H1915" s="9">
        <v>4.8580391439404106E-3</v>
      </c>
      <c r="I1915" s="10">
        <v>1.3050297647425593E-2</v>
      </c>
      <c r="J1915" s="7">
        <v>1.3190384884713665E-3</v>
      </c>
      <c r="K1915" s="8">
        <v>8.5799890248915975E-2</v>
      </c>
      <c r="L1915" s="9">
        <v>1.0546824992574532E-3</v>
      </c>
      <c r="M1915" s="10">
        <v>1.4184977925205181E-3</v>
      </c>
      <c r="N1915" s="1" t="s">
        <v>17300</v>
      </c>
      <c r="O1915" s="1">
        <v>7949</v>
      </c>
      <c r="P1915" s="1" t="s">
        <v>17300</v>
      </c>
      <c r="Q1915" s="1" t="s">
        <v>36919</v>
      </c>
      <c r="R1915" s="21">
        <v>9.6434187781999992</v>
      </c>
      <c r="S1915" s="22">
        <v>9.0031124210000009</v>
      </c>
      <c r="T1915" s="23">
        <v>8.4824902141000003</v>
      </c>
      <c r="U1915" s="24">
        <v>2.8112366100000001E-2</v>
      </c>
      <c r="V1915" s="25">
        <v>0.97914217999999997</v>
      </c>
      <c r="W1915" s="26">
        <v>2.4444888731000001</v>
      </c>
      <c r="X1915" s="27">
        <v>2.7124843219999999</v>
      </c>
      <c r="Y1915" s="28">
        <v>7.4664937000000001E-3</v>
      </c>
    </row>
    <row r="1916" spans="1:25" ht="18" customHeight="1">
      <c r="A1916" s="1">
        <v>659</v>
      </c>
      <c r="B1916" s="1" t="s">
        <v>17300</v>
      </c>
      <c r="C1916" s="1" t="s">
        <v>17310</v>
      </c>
      <c r="D1916" s="1" t="s">
        <v>17311</v>
      </c>
      <c r="E1916" s="1" t="s">
        <v>17313</v>
      </c>
      <c r="F1916" s="7">
        <v>7.0873643639113712E-3</v>
      </c>
      <c r="G1916" s="8">
        <v>0.2327038692412309</v>
      </c>
      <c r="H1916" s="9">
        <v>4.8580391439404106E-3</v>
      </c>
      <c r="I1916" s="10">
        <v>1.3050297647425593E-2</v>
      </c>
      <c r="J1916" s="7">
        <v>1.3190384884713665E-3</v>
      </c>
      <c r="K1916" s="8">
        <v>0.22998745469674534</v>
      </c>
      <c r="L1916" s="9">
        <v>1.0546824992574532E-3</v>
      </c>
      <c r="M1916" s="10">
        <v>1.4184977925205181E-3</v>
      </c>
      <c r="N1916" s="1" t="s">
        <v>17300</v>
      </c>
      <c r="O1916" s="1">
        <v>7949</v>
      </c>
      <c r="P1916" s="1" t="s">
        <v>17300</v>
      </c>
      <c r="Q1916" s="1" t="s">
        <v>36919</v>
      </c>
      <c r="R1916" s="21">
        <v>9.6434187781999992</v>
      </c>
      <c r="S1916" s="22">
        <v>9.0031124210000009</v>
      </c>
      <c r="T1916" s="23">
        <v>8.4824902141000003</v>
      </c>
      <c r="U1916" s="24">
        <v>2.8112366100000001E-2</v>
      </c>
      <c r="V1916" s="25">
        <v>0.97914217999999997</v>
      </c>
      <c r="W1916" s="26">
        <v>2.4444888731000001</v>
      </c>
      <c r="X1916" s="27">
        <v>2.7124843219999999</v>
      </c>
      <c r="Y1916" s="28">
        <v>7.4664937000000001E-3</v>
      </c>
    </row>
    <row r="1917" spans="1:25" ht="18" customHeight="1">
      <c r="A1917" s="1">
        <v>3111</v>
      </c>
      <c r="B1917" s="1" t="s">
        <v>34628</v>
      </c>
      <c r="C1917" s="1" t="s">
        <v>34630</v>
      </c>
      <c r="D1917" s="1" t="s">
        <v>34627</v>
      </c>
      <c r="E1917" s="1" t="s">
        <v>2387</v>
      </c>
      <c r="F1917" s="7">
        <v>1.176482601773889</v>
      </c>
      <c r="G1917" s="8">
        <v>1.1840691112608746</v>
      </c>
      <c r="H1917" s="9">
        <v>0.5052744257114905</v>
      </c>
      <c r="I1917" s="10">
        <v>1.3050297647425593E-2</v>
      </c>
      <c r="J1917" s="7">
        <v>0.72158228493069576</v>
      </c>
      <c r="K1917" s="8">
        <v>0.39645753728531979</v>
      </c>
      <c r="L1917" s="9">
        <v>0.50047038391247167</v>
      </c>
      <c r="M1917" s="10">
        <v>1.4184977925205181E-3</v>
      </c>
      <c r="N1917" s="1" t="s">
        <v>34628</v>
      </c>
      <c r="O1917" s="1">
        <v>5401</v>
      </c>
      <c r="P1917" s="1" t="s">
        <v>34628</v>
      </c>
      <c r="Q1917" s="1" t="s">
        <v>37674</v>
      </c>
      <c r="R1917" s="21">
        <v>9.6957315394000005</v>
      </c>
      <c r="S1917" s="22">
        <v>9.0810428391000002</v>
      </c>
      <c r="T1917" s="23">
        <v>9.6011993799000006</v>
      </c>
      <c r="U1917" s="24">
        <v>0.44440488249999999</v>
      </c>
      <c r="V1917" s="25">
        <v>3.4466280015000001</v>
      </c>
      <c r="W1917" s="26">
        <v>3.5919065552</v>
      </c>
      <c r="X1917" s="27">
        <v>2.5640800542000002</v>
      </c>
      <c r="Y1917" s="28">
        <v>0.41384434809999998</v>
      </c>
    </row>
    <row r="1918" spans="1:25" ht="18" customHeight="1">
      <c r="A1918" s="1">
        <v>1430</v>
      </c>
      <c r="B1918" s="1" t="s">
        <v>25281</v>
      </c>
      <c r="C1918" s="1" t="s">
        <v>25281</v>
      </c>
      <c r="D1918" s="1" t="s">
        <v>25280</v>
      </c>
      <c r="E1918" s="1" t="s">
        <v>1027</v>
      </c>
      <c r="F1918" s="7">
        <v>22.599429633915264</v>
      </c>
      <c r="G1918" s="8">
        <v>4.0392218749029167</v>
      </c>
      <c r="H1918" s="9">
        <v>3.583533530701029</v>
      </c>
      <c r="I1918" s="10">
        <v>1.3050297647425593E-2</v>
      </c>
      <c r="J1918" s="7">
        <v>10.049285121278182</v>
      </c>
      <c r="K1918" s="8">
        <v>1.4393512741632921</v>
      </c>
      <c r="L1918" s="9">
        <v>1.9520949905010065</v>
      </c>
      <c r="M1918" s="10">
        <v>1.4184977925205181E-3</v>
      </c>
      <c r="N1918" s="1" t="s">
        <v>25281</v>
      </c>
      <c r="O1918" s="1">
        <v>4729</v>
      </c>
      <c r="P1918" s="1" t="s">
        <v>25281</v>
      </c>
      <c r="R1918" s="21">
        <v>9.7047145866999998</v>
      </c>
      <c r="S1918" s="22">
        <v>8.3062852357000008</v>
      </c>
      <c r="T1918" s="23">
        <v>4.2900866523000003</v>
      </c>
      <c r="U1918" s="24">
        <v>3.2135427199999997E-2</v>
      </c>
      <c r="V1918" s="25">
        <v>4.7995979423000001</v>
      </c>
      <c r="W1918" s="26">
        <v>2.1466994482000001</v>
      </c>
      <c r="X1918" s="27">
        <v>2.0001420999000001</v>
      </c>
      <c r="Y1918" s="28">
        <v>8.5349972E-3</v>
      </c>
    </row>
    <row r="1919" spans="1:25" ht="18" customHeight="1">
      <c r="A1919" s="1">
        <v>1430</v>
      </c>
      <c r="B1919" s="1" t="s">
        <v>25281</v>
      </c>
      <c r="C1919" s="1" t="s">
        <v>25281</v>
      </c>
      <c r="D1919" s="1" t="s">
        <v>25284</v>
      </c>
      <c r="E1919" s="1" t="s">
        <v>1027</v>
      </c>
      <c r="F1919" s="7">
        <v>0.52753153791341767</v>
      </c>
      <c r="G1919" s="8">
        <v>2.6141284757390465E-3</v>
      </c>
      <c r="H1919" s="9">
        <v>4.8580391439404106E-3</v>
      </c>
      <c r="I1919" s="10">
        <v>1.3050297647425593E-2</v>
      </c>
      <c r="J1919" s="7">
        <v>0.51947311676264174</v>
      </c>
      <c r="K1919" s="8">
        <v>3.2163586663899713E-4</v>
      </c>
      <c r="L1919" s="9">
        <v>1.0546824992574532E-3</v>
      </c>
      <c r="M1919" s="10">
        <v>1.4184977925205181E-3</v>
      </c>
      <c r="N1919" s="1" t="s">
        <v>25281</v>
      </c>
      <c r="O1919" s="1">
        <v>4729</v>
      </c>
      <c r="P1919" s="1" t="s">
        <v>25281</v>
      </c>
      <c r="R1919" s="21">
        <v>9.7047145866999998</v>
      </c>
      <c r="S1919" s="22">
        <v>8.3062852357000008</v>
      </c>
      <c r="T1919" s="23">
        <v>4.2900866523000003</v>
      </c>
      <c r="U1919" s="24">
        <v>3.2135427199999997E-2</v>
      </c>
      <c r="V1919" s="25">
        <v>4.7995979423000001</v>
      </c>
      <c r="W1919" s="26">
        <v>2.1466994482000001</v>
      </c>
      <c r="X1919" s="27">
        <v>2.0001420999000001</v>
      </c>
      <c r="Y1919" s="28">
        <v>8.5349972E-3</v>
      </c>
    </row>
    <row r="1920" spans="1:25" ht="18" customHeight="1">
      <c r="A1920" s="1">
        <v>3113</v>
      </c>
      <c r="B1920" s="1" t="s">
        <v>34637</v>
      </c>
      <c r="C1920" s="1" t="s">
        <v>34637</v>
      </c>
      <c r="D1920" s="1" t="s">
        <v>34636</v>
      </c>
      <c r="E1920" s="1" t="s">
        <v>4904</v>
      </c>
      <c r="F1920" s="7">
        <v>7.0873643639113712E-3</v>
      </c>
      <c r="G1920" s="8">
        <v>0.28927318969011168</v>
      </c>
      <c r="H1920" s="9">
        <v>4.8580391439404106E-3</v>
      </c>
      <c r="I1920" s="10">
        <v>1.3050297647425593E-2</v>
      </c>
      <c r="J1920" s="7">
        <v>1.3190384884713665E-3</v>
      </c>
      <c r="K1920" s="8">
        <v>0.17216629218988827</v>
      </c>
      <c r="L1920" s="9">
        <v>1.0546824992574532E-3</v>
      </c>
      <c r="M1920" s="10">
        <v>1.4184977925205181E-3</v>
      </c>
      <c r="N1920" s="1" t="s">
        <v>34637</v>
      </c>
      <c r="O1920" s="1">
        <v>5864</v>
      </c>
      <c r="P1920" s="1" t="s">
        <v>34637</v>
      </c>
      <c r="R1920" s="21">
        <v>9.7049012142999995</v>
      </c>
      <c r="S1920" s="22">
        <v>10.657535845</v>
      </c>
      <c r="T1920" s="23">
        <v>16.947039211</v>
      </c>
      <c r="U1920" s="24">
        <v>27.482596602000001</v>
      </c>
      <c r="V1920" s="25">
        <v>4.3562097655000001</v>
      </c>
      <c r="W1920" s="26">
        <v>2.8371758165999998</v>
      </c>
      <c r="X1920" s="27">
        <v>3.5128715157000001</v>
      </c>
      <c r="Y1920" s="28">
        <v>7.1397111953000003</v>
      </c>
    </row>
    <row r="1921" spans="1:25" ht="18" customHeight="1">
      <c r="A1921" s="1">
        <v>2233</v>
      </c>
      <c r="B1921" s="1" t="s">
        <v>30561</v>
      </c>
      <c r="C1921" s="1" t="s">
        <v>30561</v>
      </c>
      <c r="D1921" s="1" t="s">
        <v>30560</v>
      </c>
      <c r="E1921" s="1" t="s">
        <v>1722</v>
      </c>
      <c r="F1921" s="7">
        <v>0.31893667877533904</v>
      </c>
      <c r="G1921" s="8">
        <v>5.1174314067850224E-2</v>
      </c>
      <c r="H1921" s="9">
        <v>0.19201588826208574</v>
      </c>
      <c r="I1921" s="10">
        <v>1.3050297647425593E-2</v>
      </c>
      <c r="J1921" s="7">
        <v>0.31087877133537295</v>
      </c>
      <c r="K1921" s="8">
        <v>4.8343399941773578E-2</v>
      </c>
      <c r="L1921" s="9">
        <v>0.18679511186192771</v>
      </c>
      <c r="M1921" s="10">
        <v>1.4184977925205181E-3</v>
      </c>
      <c r="N1921" s="1" t="s">
        <v>30561</v>
      </c>
      <c r="O1921" s="1">
        <v>4688</v>
      </c>
      <c r="P1921" s="1" t="s">
        <v>30561</v>
      </c>
      <c r="Q1921" s="1" t="s">
        <v>37444</v>
      </c>
      <c r="R1921" s="21">
        <v>9.7268064889999994</v>
      </c>
      <c r="S1921" s="22">
        <v>8.8731163799000008</v>
      </c>
      <c r="T1921" s="23">
        <v>10.682627891999999</v>
      </c>
      <c r="U1921" s="24">
        <v>7.4105890694000003</v>
      </c>
      <c r="V1921" s="25">
        <v>7.0505533909000002</v>
      </c>
      <c r="W1921" s="26">
        <v>2.1151636806999998</v>
      </c>
      <c r="X1921" s="27">
        <v>4.7901114747999998</v>
      </c>
      <c r="Y1921" s="28">
        <v>2.5031904103999998</v>
      </c>
    </row>
    <row r="1922" spans="1:25" ht="18" customHeight="1">
      <c r="A1922" s="1">
        <v>46</v>
      </c>
      <c r="B1922" s="1" t="s">
        <v>3386</v>
      </c>
      <c r="C1922" s="1" t="s">
        <v>3388</v>
      </c>
      <c r="D1922" s="1" t="s">
        <v>3385</v>
      </c>
      <c r="E1922" s="1" t="s">
        <v>1964</v>
      </c>
      <c r="F1922" s="7">
        <v>1.1668313020943768</v>
      </c>
      <c r="G1922" s="8">
        <v>2.6141284757390465E-3</v>
      </c>
      <c r="H1922" s="9">
        <v>0.14962506752933033</v>
      </c>
      <c r="I1922" s="10">
        <v>1.3050297647425593E-2</v>
      </c>
      <c r="J1922" s="7">
        <v>0.7185725323839226</v>
      </c>
      <c r="K1922" s="8">
        <v>3.2163586663899713E-4</v>
      </c>
      <c r="L1922" s="9">
        <v>0.14412004147983118</v>
      </c>
      <c r="M1922" s="10">
        <v>1.4184977925205181E-3</v>
      </c>
      <c r="N1922" s="1" t="s">
        <v>3386</v>
      </c>
      <c r="O1922" s="1">
        <v>2711</v>
      </c>
      <c r="P1922" s="1" t="s">
        <v>3386</v>
      </c>
      <c r="Q1922" s="1" t="s">
        <v>36637</v>
      </c>
      <c r="R1922" s="21">
        <v>9.7316279542000004</v>
      </c>
      <c r="S1922" s="22">
        <v>11.472324156000001</v>
      </c>
      <c r="T1922" s="23">
        <v>21.148918944999998</v>
      </c>
      <c r="U1922" s="24">
        <v>3.1827487347000001</v>
      </c>
      <c r="V1922" s="25">
        <v>1.7470368253999999</v>
      </c>
      <c r="W1922" s="26">
        <v>2.0558601650999999</v>
      </c>
      <c r="X1922" s="27">
        <v>3.9907741351000001</v>
      </c>
      <c r="Y1922" s="28">
        <v>1.7920583341</v>
      </c>
    </row>
    <row r="1923" spans="1:25" ht="18" customHeight="1">
      <c r="A1923" s="1">
        <v>46</v>
      </c>
      <c r="B1923" s="1" t="s">
        <v>3386</v>
      </c>
      <c r="C1923" s="1" t="s">
        <v>3388</v>
      </c>
      <c r="D1923" s="1" t="s">
        <v>3393</v>
      </c>
      <c r="E1923" s="1" t="s">
        <v>1964</v>
      </c>
      <c r="F1923" s="7">
        <v>6.9137831301439681</v>
      </c>
      <c r="G1923" s="8">
        <v>0.18711594141615268</v>
      </c>
      <c r="H1923" s="9">
        <v>1.2972065179617072</v>
      </c>
      <c r="I1923" s="10">
        <v>1.3050297647425593E-2</v>
      </c>
      <c r="J1923" s="7">
        <v>2.9272584880463635</v>
      </c>
      <c r="K1923" s="8">
        <v>0.12816800389399852</v>
      </c>
      <c r="L1923" s="9">
        <v>0.94564719203056502</v>
      </c>
      <c r="M1923" s="10">
        <v>1.4184977925205181E-3</v>
      </c>
      <c r="N1923" s="1" t="s">
        <v>3386</v>
      </c>
      <c r="O1923" s="1">
        <v>2711</v>
      </c>
      <c r="P1923" s="1" t="s">
        <v>3386</v>
      </c>
      <c r="Q1923" s="1" t="s">
        <v>36637</v>
      </c>
      <c r="R1923" s="21">
        <v>9.7316279542000004</v>
      </c>
      <c r="S1923" s="22">
        <v>11.472324156000001</v>
      </c>
      <c r="T1923" s="23">
        <v>21.148918944999998</v>
      </c>
      <c r="U1923" s="24">
        <v>3.1827487347000001</v>
      </c>
      <c r="V1923" s="25">
        <v>1.7470368253999999</v>
      </c>
      <c r="W1923" s="26">
        <v>2.0558601650999999</v>
      </c>
      <c r="X1923" s="27">
        <v>3.9907741351000001</v>
      </c>
      <c r="Y1923" s="28">
        <v>1.7920583341</v>
      </c>
    </row>
    <row r="1924" spans="1:25" ht="18" customHeight="1">
      <c r="A1924" s="1">
        <v>46</v>
      </c>
      <c r="B1924" s="1" t="s">
        <v>3386</v>
      </c>
      <c r="C1924" s="1" t="s">
        <v>3388</v>
      </c>
      <c r="D1924" s="1" t="s">
        <v>3390</v>
      </c>
      <c r="E1924" s="1" t="s">
        <v>3392</v>
      </c>
      <c r="F1924" s="7">
        <v>1.0573680036741</v>
      </c>
      <c r="G1924" s="8">
        <v>0.25331229319830934</v>
      </c>
      <c r="H1924" s="9">
        <v>0.5052744257114905</v>
      </c>
      <c r="I1924" s="10">
        <v>1.3050297647425593E-2</v>
      </c>
      <c r="J1924" s="7">
        <v>0.69984357325117985</v>
      </c>
      <c r="K1924" s="8">
        <v>0.14572704050015586</v>
      </c>
      <c r="L1924" s="9">
        <v>0.50047038391247167</v>
      </c>
      <c r="M1924" s="10">
        <v>1.4184977925205181E-3</v>
      </c>
      <c r="N1924" s="1" t="s">
        <v>3386</v>
      </c>
      <c r="O1924" s="1">
        <v>2711</v>
      </c>
      <c r="P1924" s="1" t="s">
        <v>3386</v>
      </c>
      <c r="Q1924" s="1" t="s">
        <v>36637</v>
      </c>
      <c r="R1924" s="21">
        <v>9.7316279542000004</v>
      </c>
      <c r="S1924" s="22">
        <v>11.472324156000001</v>
      </c>
      <c r="T1924" s="23">
        <v>21.148918944999998</v>
      </c>
      <c r="U1924" s="24">
        <v>3.1827487347000001</v>
      </c>
      <c r="V1924" s="25">
        <v>1.7470368253999999</v>
      </c>
      <c r="W1924" s="26">
        <v>2.0558601650999999</v>
      </c>
      <c r="X1924" s="27">
        <v>3.9907741351000001</v>
      </c>
      <c r="Y1924" s="28">
        <v>1.7920583341</v>
      </c>
    </row>
    <row r="1925" spans="1:25" ht="18" customHeight="1">
      <c r="A1925" s="1">
        <v>46</v>
      </c>
      <c r="B1925" s="1" t="s">
        <v>3386</v>
      </c>
      <c r="C1925" s="1" t="s">
        <v>3388</v>
      </c>
      <c r="D1925" s="1" t="s">
        <v>3402</v>
      </c>
      <c r="E1925" s="1" t="s">
        <v>1516</v>
      </c>
      <c r="F1925" s="7">
        <v>0.7455186892626724</v>
      </c>
      <c r="G1925" s="8">
        <v>2.6141284757390465E-3</v>
      </c>
      <c r="H1925" s="9">
        <v>4.8580391439404106E-3</v>
      </c>
      <c r="I1925" s="10">
        <v>1.3050297647425593E-2</v>
      </c>
      <c r="J1925" s="7">
        <v>0.73936235457065047</v>
      </c>
      <c r="K1925" s="8">
        <v>3.2163586663899713E-4</v>
      </c>
      <c r="L1925" s="9">
        <v>1.0546824992574532E-3</v>
      </c>
      <c r="M1925" s="10">
        <v>1.4184977925205181E-3</v>
      </c>
      <c r="N1925" s="1" t="s">
        <v>3386</v>
      </c>
      <c r="O1925" s="1">
        <v>2711</v>
      </c>
      <c r="P1925" s="1" t="s">
        <v>3386</v>
      </c>
      <c r="Q1925" s="1" t="s">
        <v>36637</v>
      </c>
      <c r="R1925" s="21">
        <v>9.7316279542000004</v>
      </c>
      <c r="S1925" s="22">
        <v>11.472324156000001</v>
      </c>
      <c r="T1925" s="23">
        <v>21.148918944999998</v>
      </c>
      <c r="U1925" s="24">
        <v>3.1827487347000001</v>
      </c>
      <c r="V1925" s="25">
        <v>1.7470368253999999</v>
      </c>
      <c r="W1925" s="26">
        <v>2.0558601650999999</v>
      </c>
      <c r="X1925" s="27">
        <v>3.9907741351000001</v>
      </c>
      <c r="Y1925" s="28">
        <v>1.7920583341</v>
      </c>
    </row>
    <row r="1926" spans="1:25" ht="18" customHeight="1">
      <c r="A1926" s="1">
        <v>46</v>
      </c>
      <c r="B1926" s="1" t="s">
        <v>3386</v>
      </c>
      <c r="C1926" s="1" t="s">
        <v>3388</v>
      </c>
      <c r="D1926" s="1" t="s">
        <v>3404</v>
      </c>
      <c r="E1926" s="1" t="s">
        <v>1522</v>
      </c>
      <c r="F1926" s="7">
        <v>7.0873643639113712E-3</v>
      </c>
      <c r="G1926" s="8">
        <v>2.6141284757390465E-3</v>
      </c>
      <c r="H1926" s="9">
        <v>0.44061406930900854</v>
      </c>
      <c r="I1926" s="10">
        <v>1.3050297647425593E-2</v>
      </c>
      <c r="J1926" s="7">
        <v>1.3190384884713665E-3</v>
      </c>
      <c r="K1926" s="8">
        <v>3.2163586663899713E-4</v>
      </c>
      <c r="L1926" s="9">
        <v>0.43510744078615282</v>
      </c>
      <c r="M1926" s="10">
        <v>1.4184977925205181E-3</v>
      </c>
      <c r="N1926" s="1" t="s">
        <v>3386</v>
      </c>
      <c r="O1926" s="1">
        <v>2711</v>
      </c>
      <c r="P1926" s="1" t="s">
        <v>3386</v>
      </c>
      <c r="Q1926" s="1" t="s">
        <v>36637</v>
      </c>
      <c r="R1926" s="21">
        <v>9.7316279542000004</v>
      </c>
      <c r="S1926" s="22">
        <v>11.472324156000001</v>
      </c>
      <c r="T1926" s="23">
        <v>21.148918944999998</v>
      </c>
      <c r="U1926" s="24">
        <v>3.1827487347000001</v>
      </c>
      <c r="V1926" s="25">
        <v>1.7470368253999999</v>
      </c>
      <c r="W1926" s="26">
        <v>2.0558601650999999</v>
      </c>
      <c r="X1926" s="27">
        <v>3.9907741351000001</v>
      </c>
      <c r="Y1926" s="28">
        <v>1.7920583341</v>
      </c>
    </row>
    <row r="1927" spans="1:25" ht="18" customHeight="1">
      <c r="A1927" s="1">
        <v>46</v>
      </c>
      <c r="B1927" s="1" t="s">
        <v>3386</v>
      </c>
      <c r="C1927" s="1" t="s">
        <v>3388</v>
      </c>
      <c r="D1927" s="1" t="s">
        <v>3399</v>
      </c>
      <c r="E1927" s="1" t="s">
        <v>3401</v>
      </c>
      <c r="F1927" s="7">
        <v>7.0873643639113712E-3</v>
      </c>
      <c r="G1927" s="8">
        <v>2.6141284757390465E-3</v>
      </c>
      <c r="H1927" s="9">
        <v>0.25443914422399672</v>
      </c>
      <c r="I1927" s="10">
        <v>1.3050297647425593E-2</v>
      </c>
      <c r="J1927" s="7">
        <v>1.3190384884713665E-3</v>
      </c>
      <c r="K1927" s="8">
        <v>3.2163586663899713E-4</v>
      </c>
      <c r="L1927" s="9">
        <v>0.24963621626826241</v>
      </c>
      <c r="M1927" s="10">
        <v>1.4184977925205181E-3</v>
      </c>
      <c r="N1927" s="1" t="s">
        <v>3386</v>
      </c>
      <c r="O1927" s="1">
        <v>2711</v>
      </c>
      <c r="P1927" s="1" t="s">
        <v>3386</v>
      </c>
      <c r="Q1927" s="1" t="s">
        <v>36637</v>
      </c>
      <c r="R1927" s="21">
        <v>9.7316279542000004</v>
      </c>
      <c r="S1927" s="22">
        <v>11.472324156000001</v>
      </c>
      <c r="T1927" s="23">
        <v>21.148918944999998</v>
      </c>
      <c r="U1927" s="24">
        <v>3.1827487347000001</v>
      </c>
      <c r="V1927" s="25">
        <v>1.7470368253999999</v>
      </c>
      <c r="W1927" s="26">
        <v>2.0558601650999999</v>
      </c>
      <c r="X1927" s="27">
        <v>3.9907741351000001</v>
      </c>
      <c r="Y1927" s="28">
        <v>1.7920583341</v>
      </c>
    </row>
    <row r="1928" spans="1:25" ht="18" customHeight="1">
      <c r="A1928" s="1">
        <v>46</v>
      </c>
      <c r="B1928" s="1" t="s">
        <v>3386</v>
      </c>
      <c r="C1928" s="1" t="s">
        <v>3388</v>
      </c>
      <c r="D1928" s="1" t="s">
        <v>3397</v>
      </c>
      <c r="E1928" s="1" t="s">
        <v>1513</v>
      </c>
      <c r="F1928" s="7">
        <v>7.0873643639113712E-3</v>
      </c>
      <c r="G1928" s="8">
        <v>2.6141284757390465E-3</v>
      </c>
      <c r="H1928" s="9">
        <v>0.5052744257114905</v>
      </c>
      <c r="I1928" s="10">
        <v>1.3050297647425593E-2</v>
      </c>
      <c r="J1928" s="7">
        <v>1.3190384884713665E-3</v>
      </c>
      <c r="K1928" s="8">
        <v>3.2163586663899713E-4</v>
      </c>
      <c r="L1928" s="9">
        <v>0.50047038391247167</v>
      </c>
      <c r="M1928" s="10">
        <v>1.4184977925205181E-3</v>
      </c>
      <c r="N1928" s="1" t="s">
        <v>3386</v>
      </c>
      <c r="O1928" s="1">
        <v>2711</v>
      </c>
      <c r="P1928" s="1" t="s">
        <v>3386</v>
      </c>
      <c r="Q1928" s="1" t="s">
        <v>36637</v>
      </c>
      <c r="R1928" s="21">
        <v>9.7316279542000004</v>
      </c>
      <c r="S1928" s="22">
        <v>11.472324156000001</v>
      </c>
      <c r="T1928" s="23">
        <v>21.148918944999998</v>
      </c>
      <c r="U1928" s="24">
        <v>3.1827487347000001</v>
      </c>
      <c r="V1928" s="25">
        <v>1.7470368253999999</v>
      </c>
      <c r="W1928" s="26">
        <v>2.0558601650999999</v>
      </c>
      <c r="X1928" s="27">
        <v>3.9907741351000001</v>
      </c>
      <c r="Y1928" s="28">
        <v>1.7920583341</v>
      </c>
    </row>
    <row r="1929" spans="1:25" ht="18" customHeight="1">
      <c r="A1929" s="1">
        <v>46</v>
      </c>
      <c r="B1929" s="1" t="s">
        <v>3386</v>
      </c>
      <c r="C1929" s="1" t="s">
        <v>3388</v>
      </c>
      <c r="D1929" s="1" t="s">
        <v>3395</v>
      </c>
      <c r="E1929" s="1" t="s">
        <v>1501</v>
      </c>
      <c r="F1929" s="7">
        <v>7.0873643639113712E-3</v>
      </c>
      <c r="G1929" s="8">
        <v>0.2327038692412309</v>
      </c>
      <c r="H1929" s="9">
        <v>4.8580391439404106E-3</v>
      </c>
      <c r="I1929" s="10">
        <v>1.3050297647425593E-2</v>
      </c>
      <c r="J1929" s="7">
        <v>1.3190384884713665E-3</v>
      </c>
      <c r="K1929" s="8">
        <v>0.22998745469674534</v>
      </c>
      <c r="L1929" s="9">
        <v>1.0546824992574532E-3</v>
      </c>
      <c r="M1929" s="10">
        <v>1.4184977925205181E-3</v>
      </c>
      <c r="N1929" s="1" t="s">
        <v>3386</v>
      </c>
      <c r="O1929" s="1">
        <v>2711</v>
      </c>
      <c r="P1929" s="1" t="s">
        <v>3386</v>
      </c>
      <c r="Q1929" s="1" t="s">
        <v>36637</v>
      </c>
      <c r="R1929" s="21">
        <v>9.7316279542000004</v>
      </c>
      <c r="S1929" s="22">
        <v>11.472324156000001</v>
      </c>
      <c r="T1929" s="23">
        <v>21.148918944999998</v>
      </c>
      <c r="U1929" s="24">
        <v>3.1827487347000001</v>
      </c>
      <c r="V1929" s="25">
        <v>1.7470368253999999</v>
      </c>
      <c r="W1929" s="26">
        <v>2.0558601650999999</v>
      </c>
      <c r="X1929" s="27">
        <v>3.9907741351000001</v>
      </c>
      <c r="Y1929" s="28">
        <v>1.7920583341</v>
      </c>
    </row>
    <row r="1930" spans="1:25" ht="18" customHeight="1">
      <c r="A1930" s="1">
        <v>254</v>
      </c>
      <c r="B1930" s="1" t="s">
        <v>10132</v>
      </c>
      <c r="C1930" s="1" t="s">
        <v>10132</v>
      </c>
      <c r="D1930" s="1" t="s">
        <v>10135</v>
      </c>
      <c r="E1930" s="1" t="s">
        <v>5277</v>
      </c>
      <c r="F1930" s="7">
        <v>1.4147505757982686</v>
      </c>
      <c r="G1930" s="8">
        <v>0.25331229319830934</v>
      </c>
      <c r="H1930" s="9">
        <v>4.8580391439404106E-3</v>
      </c>
      <c r="I1930" s="10">
        <v>1.3050297647425593E-2</v>
      </c>
      <c r="J1930" s="7">
        <v>1.4071800547703888</v>
      </c>
      <c r="K1930" s="8">
        <v>0.14572704050015586</v>
      </c>
      <c r="L1930" s="9">
        <v>1.0546824992574532E-3</v>
      </c>
      <c r="M1930" s="10">
        <v>1.4184977925205181E-3</v>
      </c>
      <c r="N1930" s="1" t="s">
        <v>10132</v>
      </c>
      <c r="O1930" s="1">
        <v>1683</v>
      </c>
      <c r="P1930" s="1" t="s">
        <v>10132</v>
      </c>
      <c r="R1930" s="21">
        <v>9.7343921597000005</v>
      </c>
      <c r="S1930" s="22">
        <v>13.897638880000001</v>
      </c>
      <c r="T1930" s="23">
        <v>10.920045387</v>
      </c>
      <c r="U1930" s="24">
        <v>1.9993050799999999E-2</v>
      </c>
      <c r="V1930" s="25">
        <v>2.6441790851000002</v>
      </c>
      <c r="W1930" s="26">
        <v>3.5990372278999998</v>
      </c>
      <c r="X1930" s="27">
        <v>2.7214503828000001</v>
      </c>
      <c r="Y1930" s="28">
        <v>5.3100470999999996E-3</v>
      </c>
    </row>
    <row r="1931" spans="1:25" ht="18" customHeight="1">
      <c r="A1931" s="1">
        <v>254</v>
      </c>
      <c r="B1931" s="1" t="s">
        <v>10132</v>
      </c>
      <c r="C1931" s="1" t="s">
        <v>10132</v>
      </c>
      <c r="D1931" s="1" t="s">
        <v>10131</v>
      </c>
      <c r="E1931" s="1" t="s">
        <v>5277</v>
      </c>
      <c r="F1931" s="7">
        <v>0.28749274882380838</v>
      </c>
      <c r="G1931" s="8">
        <v>2.6141284757390465E-3</v>
      </c>
      <c r="H1931" s="9">
        <v>4.8580391439404106E-3</v>
      </c>
      <c r="I1931" s="10">
        <v>1.3050297647425593E-2</v>
      </c>
      <c r="J1931" s="7">
        <v>0.27992438257200353</v>
      </c>
      <c r="K1931" s="8">
        <v>3.2163586663899713E-4</v>
      </c>
      <c r="L1931" s="9">
        <v>1.0546824992574532E-3</v>
      </c>
      <c r="M1931" s="10">
        <v>1.4184977925205181E-3</v>
      </c>
      <c r="N1931" s="1" t="s">
        <v>10132</v>
      </c>
      <c r="O1931" s="1">
        <v>1683</v>
      </c>
      <c r="P1931" s="1" t="s">
        <v>10132</v>
      </c>
      <c r="R1931" s="21">
        <v>9.7343921597000005</v>
      </c>
      <c r="S1931" s="22">
        <v>13.897638880000001</v>
      </c>
      <c r="T1931" s="23">
        <v>10.920045387</v>
      </c>
      <c r="U1931" s="24">
        <v>1.9993050799999999E-2</v>
      </c>
      <c r="V1931" s="25">
        <v>2.6441790851000002</v>
      </c>
      <c r="W1931" s="26">
        <v>3.5990372278999998</v>
      </c>
      <c r="X1931" s="27">
        <v>2.7214503828000001</v>
      </c>
      <c r="Y1931" s="28">
        <v>5.3100470999999996E-3</v>
      </c>
    </row>
    <row r="1932" spans="1:25" ht="18" customHeight="1">
      <c r="A1932" s="1">
        <v>254</v>
      </c>
      <c r="B1932" s="1" t="s">
        <v>10132</v>
      </c>
      <c r="C1932" s="1" t="s">
        <v>10132</v>
      </c>
      <c r="D1932" s="1" t="s">
        <v>10137</v>
      </c>
      <c r="E1932" s="1" t="s">
        <v>5277</v>
      </c>
      <c r="F1932" s="7">
        <v>0.77895707542866932</v>
      </c>
      <c r="G1932" s="8">
        <v>2.6141284757390465E-3</v>
      </c>
      <c r="H1932" s="9">
        <v>4.8580391439404106E-3</v>
      </c>
      <c r="I1932" s="10">
        <v>1.3050297647425593E-2</v>
      </c>
      <c r="J1932" s="7">
        <v>0.47847316539255874</v>
      </c>
      <c r="K1932" s="8">
        <v>3.2163586663899713E-4</v>
      </c>
      <c r="L1932" s="9">
        <v>1.0546824992574532E-3</v>
      </c>
      <c r="M1932" s="10">
        <v>1.4184977925205181E-3</v>
      </c>
      <c r="N1932" s="1" t="s">
        <v>10132</v>
      </c>
      <c r="O1932" s="1">
        <v>1683</v>
      </c>
      <c r="P1932" s="1" t="s">
        <v>10132</v>
      </c>
      <c r="R1932" s="21">
        <v>9.7343921597000005</v>
      </c>
      <c r="S1932" s="22">
        <v>13.897638880000001</v>
      </c>
      <c r="T1932" s="23">
        <v>10.920045387</v>
      </c>
      <c r="U1932" s="24">
        <v>1.9993050799999999E-2</v>
      </c>
      <c r="V1932" s="25">
        <v>2.6441790851000002</v>
      </c>
      <c r="W1932" s="26">
        <v>3.5990372278999998</v>
      </c>
      <c r="X1932" s="27">
        <v>2.7214503828000001</v>
      </c>
      <c r="Y1932" s="28">
        <v>5.3100470999999996E-3</v>
      </c>
    </row>
    <row r="1933" spans="1:25" ht="18" customHeight="1">
      <c r="A1933" s="1">
        <v>254</v>
      </c>
      <c r="B1933" s="1" t="s">
        <v>10132</v>
      </c>
      <c r="C1933" s="1" t="s">
        <v>10132</v>
      </c>
      <c r="D1933" s="1" t="s">
        <v>10145</v>
      </c>
      <c r="E1933" s="1" t="s">
        <v>10144</v>
      </c>
      <c r="F1933" s="7">
        <v>1.8965650963720133</v>
      </c>
      <c r="G1933" s="8">
        <v>2.6141284757390465E-3</v>
      </c>
      <c r="H1933" s="9">
        <v>4.8580391439404106E-3</v>
      </c>
      <c r="I1933" s="10">
        <v>1.3050297647425593E-2</v>
      </c>
      <c r="J1933" s="7">
        <v>1.1351935074916748</v>
      </c>
      <c r="K1933" s="8">
        <v>3.2163586663899713E-4</v>
      </c>
      <c r="L1933" s="9">
        <v>1.0546824992574532E-3</v>
      </c>
      <c r="M1933" s="10">
        <v>1.4184977925205181E-3</v>
      </c>
      <c r="N1933" s="1" t="s">
        <v>10132</v>
      </c>
      <c r="O1933" s="1">
        <v>1683</v>
      </c>
      <c r="P1933" s="1" t="s">
        <v>10132</v>
      </c>
      <c r="R1933" s="21">
        <v>9.7343921597000005</v>
      </c>
      <c r="S1933" s="22">
        <v>13.897638880000001</v>
      </c>
      <c r="T1933" s="23">
        <v>10.920045387</v>
      </c>
      <c r="U1933" s="24">
        <v>1.9993050799999999E-2</v>
      </c>
      <c r="V1933" s="25">
        <v>2.6441790851000002</v>
      </c>
      <c r="W1933" s="26">
        <v>3.5990372278999998</v>
      </c>
      <c r="X1933" s="27">
        <v>2.7214503828000001</v>
      </c>
      <c r="Y1933" s="28">
        <v>5.3100470999999996E-3</v>
      </c>
    </row>
    <row r="1934" spans="1:25" ht="18" customHeight="1">
      <c r="A1934" s="1">
        <v>254</v>
      </c>
      <c r="B1934" s="1" t="s">
        <v>10132</v>
      </c>
      <c r="C1934" s="1" t="s">
        <v>10132</v>
      </c>
      <c r="D1934" s="1" t="s">
        <v>10154</v>
      </c>
      <c r="E1934" s="1" t="s">
        <v>10144</v>
      </c>
      <c r="F1934" s="7">
        <v>1.6831525810883359</v>
      </c>
      <c r="G1934" s="8">
        <v>1.03500561643932</v>
      </c>
      <c r="H1934" s="9">
        <v>1.3802486463023143</v>
      </c>
      <c r="I1934" s="10">
        <v>1.3050297647425593E-2</v>
      </c>
      <c r="J1934" s="7">
        <v>0.98102298030652235</v>
      </c>
      <c r="K1934" s="8">
        <v>0.14242834297454668</v>
      </c>
      <c r="L1934" s="9">
        <v>0.74986086913575623</v>
      </c>
      <c r="M1934" s="10">
        <v>1.4184977925205181E-3</v>
      </c>
      <c r="N1934" s="1" t="s">
        <v>10132</v>
      </c>
      <c r="O1934" s="1">
        <v>1683</v>
      </c>
      <c r="P1934" s="1" t="s">
        <v>10132</v>
      </c>
      <c r="R1934" s="21">
        <v>9.7343921597000005</v>
      </c>
      <c r="S1934" s="22">
        <v>13.897638880000001</v>
      </c>
      <c r="T1934" s="23">
        <v>10.920045387</v>
      </c>
      <c r="U1934" s="24">
        <v>1.9993050799999999E-2</v>
      </c>
      <c r="V1934" s="25">
        <v>2.6441790851000002</v>
      </c>
      <c r="W1934" s="26">
        <v>3.5990372278999998</v>
      </c>
      <c r="X1934" s="27">
        <v>2.7214503828000001</v>
      </c>
      <c r="Y1934" s="28">
        <v>5.3100470999999996E-3</v>
      </c>
    </row>
    <row r="1935" spans="1:25" ht="18" customHeight="1">
      <c r="A1935" s="1">
        <v>254</v>
      </c>
      <c r="B1935" s="1" t="s">
        <v>10132</v>
      </c>
      <c r="C1935" s="1" t="s">
        <v>10132</v>
      </c>
      <c r="D1935" s="1" t="s">
        <v>10139</v>
      </c>
      <c r="E1935" s="1" t="s">
        <v>10141</v>
      </c>
      <c r="F1935" s="7">
        <v>1.3043103975006887</v>
      </c>
      <c r="G1935" s="8">
        <v>1.231553764654614</v>
      </c>
      <c r="H1935" s="9">
        <v>4.8580391439404106E-3</v>
      </c>
      <c r="I1935" s="10">
        <v>1.3050297647425593E-2</v>
      </c>
      <c r="J1935" s="7">
        <v>1.2977486728656866</v>
      </c>
      <c r="K1935" s="8">
        <v>1.2289791331486026</v>
      </c>
      <c r="L1935" s="9">
        <v>1.0546824992574532E-3</v>
      </c>
      <c r="M1935" s="10">
        <v>1.4184977925205181E-3</v>
      </c>
      <c r="N1935" s="1" t="s">
        <v>10132</v>
      </c>
      <c r="O1935" s="1">
        <v>1683</v>
      </c>
      <c r="P1935" s="1" t="s">
        <v>10132</v>
      </c>
      <c r="R1935" s="21">
        <v>9.7343921597000005</v>
      </c>
      <c r="S1935" s="22">
        <v>13.897638880000001</v>
      </c>
      <c r="T1935" s="23">
        <v>10.920045387</v>
      </c>
      <c r="U1935" s="24">
        <v>1.9993050799999999E-2</v>
      </c>
      <c r="V1935" s="25">
        <v>2.6441790851000002</v>
      </c>
      <c r="W1935" s="26">
        <v>3.5990372278999998</v>
      </c>
      <c r="X1935" s="27">
        <v>2.7214503828000001</v>
      </c>
      <c r="Y1935" s="28">
        <v>5.3100470999999996E-3</v>
      </c>
    </row>
    <row r="1936" spans="1:25" ht="18" customHeight="1">
      <c r="A1936" s="1">
        <v>254</v>
      </c>
      <c r="B1936" s="1" t="s">
        <v>10132</v>
      </c>
      <c r="C1936" s="1" t="s">
        <v>10132</v>
      </c>
      <c r="D1936" s="1" t="s">
        <v>10152</v>
      </c>
      <c r="E1936" s="1" t="s">
        <v>10141</v>
      </c>
      <c r="F1936" s="7">
        <v>0.87118083718790851</v>
      </c>
      <c r="G1936" s="8">
        <v>0.29642777665427034</v>
      </c>
      <c r="H1936" s="9">
        <v>3.5777860230627048</v>
      </c>
      <c r="I1936" s="10">
        <v>1.3020789821996164</v>
      </c>
      <c r="J1936" s="7">
        <v>0.86461939514526343</v>
      </c>
      <c r="K1936" s="8">
        <v>0.29359637696528879</v>
      </c>
      <c r="L1936" s="9">
        <v>3.5725627634744375</v>
      </c>
      <c r="M1936" s="10">
        <v>1.2904267845871604</v>
      </c>
      <c r="N1936" s="1" t="s">
        <v>10132</v>
      </c>
      <c r="O1936" s="1">
        <v>1683</v>
      </c>
      <c r="P1936" s="1" t="s">
        <v>10132</v>
      </c>
      <c r="R1936" s="21">
        <v>9.7343921597000005</v>
      </c>
      <c r="S1936" s="22">
        <v>13.897638880000001</v>
      </c>
      <c r="T1936" s="23">
        <v>10.920045387</v>
      </c>
      <c r="U1936" s="24">
        <v>1.9993050799999999E-2</v>
      </c>
      <c r="V1936" s="25">
        <v>2.6441790851000002</v>
      </c>
      <c r="W1936" s="26">
        <v>3.5990372278999998</v>
      </c>
      <c r="X1936" s="27">
        <v>2.7214503828000001</v>
      </c>
      <c r="Y1936" s="28">
        <v>5.3100470999999996E-3</v>
      </c>
    </row>
    <row r="1937" spans="1:25" ht="18" customHeight="1">
      <c r="A1937" s="1">
        <v>254</v>
      </c>
      <c r="B1937" s="1" t="s">
        <v>10132</v>
      </c>
      <c r="C1937" s="1" t="s">
        <v>10132</v>
      </c>
      <c r="D1937" s="1" t="s">
        <v>10147</v>
      </c>
      <c r="E1937" s="1" t="s">
        <v>10149</v>
      </c>
      <c r="F1937" s="7">
        <v>0.65461605703151815</v>
      </c>
      <c r="G1937" s="8">
        <v>0.32374069251997417</v>
      </c>
      <c r="H1937" s="9">
        <v>4.8580391439404106E-3</v>
      </c>
      <c r="I1937" s="10">
        <v>1.3050297647425593E-2</v>
      </c>
      <c r="J1937" s="7">
        <v>0.6480548979386489</v>
      </c>
      <c r="K1937" s="8">
        <v>0.26043637903554034</v>
      </c>
      <c r="L1937" s="9">
        <v>1.0546824992574532E-3</v>
      </c>
      <c r="M1937" s="10">
        <v>1.4184977925205181E-3</v>
      </c>
      <c r="N1937" s="1" t="s">
        <v>10132</v>
      </c>
      <c r="O1937" s="1">
        <v>1683</v>
      </c>
      <c r="P1937" s="1" t="s">
        <v>10132</v>
      </c>
      <c r="R1937" s="21">
        <v>9.7343921597000005</v>
      </c>
      <c r="S1937" s="22">
        <v>13.897638880000001</v>
      </c>
      <c r="T1937" s="23">
        <v>10.920045387</v>
      </c>
      <c r="U1937" s="24">
        <v>1.9993050799999999E-2</v>
      </c>
      <c r="V1937" s="25">
        <v>2.6441790851000002</v>
      </c>
      <c r="W1937" s="26">
        <v>3.5990372278999998</v>
      </c>
      <c r="X1937" s="27">
        <v>2.7214503828000001</v>
      </c>
      <c r="Y1937" s="28">
        <v>5.3100470999999996E-3</v>
      </c>
    </row>
    <row r="1938" spans="1:25" ht="18" customHeight="1">
      <c r="A1938" s="1">
        <v>254</v>
      </c>
      <c r="B1938" s="1" t="s">
        <v>10132</v>
      </c>
      <c r="C1938" s="1" t="s">
        <v>10132</v>
      </c>
      <c r="D1938" s="1" t="s">
        <v>10142</v>
      </c>
      <c r="E1938" s="1" t="s">
        <v>10144</v>
      </c>
      <c r="F1938" s="7">
        <v>0.52753153791341767</v>
      </c>
      <c r="G1938" s="8">
        <v>2.6141284757390465E-3</v>
      </c>
      <c r="H1938" s="9">
        <v>4.8580391439404106E-3</v>
      </c>
      <c r="I1938" s="10">
        <v>1.3050297647425593E-2</v>
      </c>
      <c r="J1938" s="7">
        <v>0.51947311676264174</v>
      </c>
      <c r="K1938" s="8">
        <v>3.2163586663899713E-4</v>
      </c>
      <c r="L1938" s="9">
        <v>1.0546824992574532E-3</v>
      </c>
      <c r="M1938" s="10">
        <v>1.4184977925205181E-3</v>
      </c>
      <c r="N1938" s="1" t="s">
        <v>10132</v>
      </c>
      <c r="O1938" s="1">
        <v>1683</v>
      </c>
      <c r="P1938" s="1" t="s">
        <v>10132</v>
      </c>
      <c r="R1938" s="21">
        <v>9.7343921597000005</v>
      </c>
      <c r="S1938" s="22">
        <v>13.897638880000001</v>
      </c>
      <c r="T1938" s="23">
        <v>10.920045387</v>
      </c>
      <c r="U1938" s="24">
        <v>1.9993050799999999E-2</v>
      </c>
      <c r="V1938" s="25">
        <v>2.6441790851000002</v>
      </c>
      <c r="W1938" s="26">
        <v>3.5990372278999998</v>
      </c>
      <c r="X1938" s="27">
        <v>2.7214503828000001</v>
      </c>
      <c r="Y1938" s="28">
        <v>5.3100470999999996E-3</v>
      </c>
    </row>
    <row r="1939" spans="1:25" ht="18" customHeight="1">
      <c r="A1939" s="1">
        <v>254</v>
      </c>
      <c r="B1939" s="1" t="s">
        <v>10132</v>
      </c>
      <c r="C1939" s="1" t="s">
        <v>10132</v>
      </c>
      <c r="D1939" s="1" t="s">
        <v>10156</v>
      </c>
      <c r="E1939" s="1" t="s">
        <v>3173</v>
      </c>
      <c r="F1939" s="7">
        <v>0.52753153791341767</v>
      </c>
      <c r="G1939" s="8">
        <v>2.6141284757390465E-3</v>
      </c>
      <c r="H1939" s="9">
        <v>0.14962506752933033</v>
      </c>
      <c r="I1939" s="10">
        <v>1.3050297647425593E-2</v>
      </c>
      <c r="J1939" s="7">
        <v>0.51947311676264174</v>
      </c>
      <c r="K1939" s="8">
        <v>3.2163586663899713E-4</v>
      </c>
      <c r="L1939" s="9">
        <v>0.14412004147983118</v>
      </c>
      <c r="M1939" s="10">
        <v>1.4184977925205181E-3</v>
      </c>
      <c r="N1939" s="1" t="s">
        <v>10132</v>
      </c>
      <c r="O1939" s="1">
        <v>1683</v>
      </c>
      <c r="P1939" s="1" t="s">
        <v>10132</v>
      </c>
      <c r="R1939" s="21">
        <v>9.7343921597000005</v>
      </c>
      <c r="S1939" s="22">
        <v>13.897638880000001</v>
      </c>
      <c r="T1939" s="23">
        <v>10.920045387</v>
      </c>
      <c r="U1939" s="24">
        <v>1.9993050799999999E-2</v>
      </c>
      <c r="V1939" s="25">
        <v>2.6441790851000002</v>
      </c>
      <c r="W1939" s="26">
        <v>3.5990372278999998</v>
      </c>
      <c r="X1939" s="27">
        <v>2.7214503828000001</v>
      </c>
      <c r="Y1939" s="28">
        <v>5.3100470999999996E-3</v>
      </c>
    </row>
    <row r="1940" spans="1:25" ht="18" customHeight="1">
      <c r="A1940" s="1">
        <v>254</v>
      </c>
      <c r="B1940" s="1" t="s">
        <v>10132</v>
      </c>
      <c r="C1940" s="1" t="s">
        <v>10132</v>
      </c>
      <c r="D1940" s="1" t="s">
        <v>10150</v>
      </c>
      <c r="E1940" s="1" t="s">
        <v>10141</v>
      </c>
      <c r="F1940" s="7">
        <v>7.0873643639113712E-3</v>
      </c>
      <c r="G1940" s="8">
        <v>2.6141284757390465E-3</v>
      </c>
      <c r="H1940" s="9">
        <v>0.44061406930900854</v>
      </c>
      <c r="I1940" s="10">
        <v>1.3050297647425593E-2</v>
      </c>
      <c r="J1940" s="7">
        <v>1.3190384884713665E-3</v>
      </c>
      <c r="K1940" s="8">
        <v>3.2163586663899713E-4</v>
      </c>
      <c r="L1940" s="9">
        <v>0.43510744078615282</v>
      </c>
      <c r="M1940" s="10">
        <v>1.4184977925205181E-3</v>
      </c>
      <c r="N1940" s="1" t="s">
        <v>10132</v>
      </c>
      <c r="O1940" s="1">
        <v>1683</v>
      </c>
      <c r="P1940" s="1" t="s">
        <v>10132</v>
      </c>
      <c r="R1940" s="21">
        <v>9.7343921597000005</v>
      </c>
      <c r="S1940" s="22">
        <v>13.897638880000001</v>
      </c>
      <c r="T1940" s="23">
        <v>10.920045387</v>
      </c>
      <c r="U1940" s="24">
        <v>1.9993050799999999E-2</v>
      </c>
      <c r="V1940" s="25">
        <v>2.6441790851000002</v>
      </c>
      <c r="W1940" s="26">
        <v>3.5990372278999998</v>
      </c>
      <c r="X1940" s="27">
        <v>2.7214503828000001</v>
      </c>
      <c r="Y1940" s="28">
        <v>5.3100470999999996E-3</v>
      </c>
    </row>
    <row r="1941" spans="1:25" ht="18" customHeight="1">
      <c r="A1941" s="1">
        <v>2476</v>
      </c>
      <c r="B1941" s="1" t="s">
        <v>31732</v>
      </c>
      <c r="C1941" s="1" t="s">
        <v>31734</v>
      </c>
      <c r="D1941" s="1" t="s">
        <v>31736</v>
      </c>
      <c r="E1941" s="1" t="s">
        <v>7227</v>
      </c>
      <c r="F1941" s="7">
        <v>1.7700569365249024</v>
      </c>
      <c r="G1941" s="8">
        <v>1.0760050761255266</v>
      </c>
      <c r="H1941" s="9">
        <v>0.44061406930900854</v>
      </c>
      <c r="I1941" s="10">
        <v>0.907650065127654</v>
      </c>
      <c r="J1941" s="7">
        <v>1.490444492685679</v>
      </c>
      <c r="K1941" s="8">
        <v>0.3794137923321666</v>
      </c>
      <c r="L1941" s="9">
        <v>0.43510744078615282</v>
      </c>
      <c r="M1941" s="10">
        <v>0.57242187990700966</v>
      </c>
      <c r="N1941" s="1" t="s">
        <v>31732</v>
      </c>
      <c r="O1941" s="1">
        <v>3311</v>
      </c>
      <c r="P1941" s="1" t="s">
        <v>31732</v>
      </c>
      <c r="Q1941" s="1" t="s">
        <v>37503</v>
      </c>
      <c r="R1941" s="21">
        <v>9.7572413068999992</v>
      </c>
      <c r="S1941" s="22">
        <v>3.0201861526</v>
      </c>
      <c r="T1941" s="23">
        <v>4.2436630988999999</v>
      </c>
      <c r="U1941" s="24">
        <v>2.07360358E-2</v>
      </c>
      <c r="V1941" s="25">
        <v>2.1937214075</v>
      </c>
      <c r="W1941" s="26">
        <v>1.2129492893</v>
      </c>
      <c r="X1941" s="27">
        <v>1.5101885473000001</v>
      </c>
      <c r="Y1941" s="28">
        <v>5.5073800000000001E-3</v>
      </c>
    </row>
    <row r="1942" spans="1:25" ht="18" customHeight="1">
      <c r="A1942" s="1">
        <v>2476</v>
      </c>
      <c r="B1942" s="1" t="s">
        <v>31732</v>
      </c>
      <c r="C1942" s="1" t="s">
        <v>31734</v>
      </c>
      <c r="D1942" s="1" t="s">
        <v>31731</v>
      </c>
      <c r="E1942" s="1" t="s">
        <v>11428</v>
      </c>
      <c r="F1942" s="7">
        <v>1.6291497081530948</v>
      </c>
      <c r="G1942" s="8">
        <v>1.0760050761255266</v>
      </c>
      <c r="H1942" s="9">
        <v>0.53372274801602571</v>
      </c>
      <c r="I1942" s="10">
        <v>0.3084661596290541</v>
      </c>
      <c r="J1942" s="7">
        <v>1.3509798907548725</v>
      </c>
      <c r="K1942" s="8">
        <v>0.3794137923321666</v>
      </c>
      <c r="L1942" s="9">
        <v>0.41336573359322532</v>
      </c>
      <c r="M1942" s="10">
        <v>0.2950476036417391</v>
      </c>
      <c r="N1942" s="1" t="s">
        <v>31732</v>
      </c>
      <c r="O1942" s="1">
        <v>3311</v>
      </c>
      <c r="P1942" s="1" t="s">
        <v>31732</v>
      </c>
      <c r="Q1942" s="1" t="s">
        <v>37503</v>
      </c>
      <c r="R1942" s="21">
        <v>9.7572413068999992</v>
      </c>
      <c r="S1942" s="22">
        <v>3.0201861526</v>
      </c>
      <c r="T1942" s="23">
        <v>4.2436630988999999</v>
      </c>
      <c r="U1942" s="24">
        <v>2.07360358E-2</v>
      </c>
      <c r="V1942" s="25">
        <v>2.1937214075</v>
      </c>
      <c r="W1942" s="26">
        <v>1.2129492893</v>
      </c>
      <c r="X1942" s="27">
        <v>1.5101885473000001</v>
      </c>
      <c r="Y1942" s="28">
        <v>5.5073800000000001E-3</v>
      </c>
    </row>
    <row r="1943" spans="1:25" ht="18" customHeight="1">
      <c r="A1943" s="1">
        <v>1380</v>
      </c>
      <c r="B1943" s="1" t="s">
        <v>24871</v>
      </c>
      <c r="C1943" s="1" t="s">
        <v>24873</v>
      </c>
      <c r="D1943" s="1" t="s">
        <v>24875</v>
      </c>
      <c r="E1943" s="1" t="s">
        <v>821</v>
      </c>
      <c r="F1943" s="7">
        <v>3.7021083032929027</v>
      </c>
      <c r="G1943" s="8">
        <v>2.0814846840799937</v>
      </c>
      <c r="H1943" s="9">
        <v>1.0584885713222563</v>
      </c>
      <c r="I1943" s="10">
        <v>1.3050297647425593E-2</v>
      </c>
      <c r="J1943" s="7">
        <v>2.3141463867723253</v>
      </c>
      <c r="K1943" s="8">
        <v>0.89516328505370579</v>
      </c>
      <c r="L1943" s="9">
        <v>0.72951335746812085</v>
      </c>
      <c r="M1943" s="10">
        <v>1.4184977925205181E-3</v>
      </c>
      <c r="N1943" s="1" t="s">
        <v>24871</v>
      </c>
      <c r="O1943" s="1">
        <v>3063</v>
      </c>
      <c r="P1943" s="1" t="s">
        <v>24871</v>
      </c>
      <c r="Q1943" s="1" t="s">
        <v>37186</v>
      </c>
      <c r="R1943" s="21">
        <v>9.7606317769000004</v>
      </c>
      <c r="S1943" s="22">
        <v>14.131805093000001</v>
      </c>
      <c r="T1943" s="23">
        <v>13.093638937</v>
      </c>
      <c r="U1943" s="24">
        <v>2.34269717E-2</v>
      </c>
      <c r="V1943" s="25">
        <v>2.0485242936999999</v>
      </c>
      <c r="W1943" s="26">
        <v>1.8482955083999999</v>
      </c>
      <c r="X1943" s="27">
        <v>5.3309287109000003</v>
      </c>
      <c r="Y1943" s="28">
        <v>6.2220781000000003E-3</v>
      </c>
    </row>
    <row r="1944" spans="1:25" ht="18" customHeight="1">
      <c r="A1944" s="1">
        <v>1380</v>
      </c>
      <c r="B1944" s="1" t="s">
        <v>24871</v>
      </c>
      <c r="C1944" s="1" t="s">
        <v>24873</v>
      </c>
      <c r="D1944" s="1" t="s">
        <v>24870</v>
      </c>
      <c r="E1944" s="1" t="s">
        <v>13948</v>
      </c>
      <c r="F1944" s="7">
        <v>0.65461605703151815</v>
      </c>
      <c r="G1944" s="8">
        <v>0.39452916168883834</v>
      </c>
      <c r="H1944" s="9">
        <v>0.29511956841916942</v>
      </c>
      <c r="I1944" s="10">
        <v>1.3050297647425593E-2</v>
      </c>
      <c r="J1944" s="7">
        <v>0.6480548979386489</v>
      </c>
      <c r="K1944" s="8">
        <v>0.39169773802867613</v>
      </c>
      <c r="L1944" s="9">
        <v>0.28961333861310401</v>
      </c>
      <c r="M1944" s="10">
        <v>1.4184977925205181E-3</v>
      </c>
      <c r="N1944" s="1" t="s">
        <v>24871</v>
      </c>
      <c r="O1944" s="1">
        <v>3063</v>
      </c>
      <c r="P1944" s="1" t="s">
        <v>24871</v>
      </c>
      <c r="Q1944" s="1" t="s">
        <v>37186</v>
      </c>
      <c r="R1944" s="21">
        <v>9.7606317769000004</v>
      </c>
      <c r="S1944" s="22">
        <v>14.131805093000001</v>
      </c>
      <c r="T1944" s="23">
        <v>13.093638937</v>
      </c>
      <c r="U1944" s="24">
        <v>2.34269717E-2</v>
      </c>
      <c r="V1944" s="25">
        <v>2.0485242936999999</v>
      </c>
      <c r="W1944" s="26">
        <v>1.8482955083999999</v>
      </c>
      <c r="X1944" s="27">
        <v>5.3309287109000003</v>
      </c>
      <c r="Y1944" s="28">
        <v>6.2220781000000003E-3</v>
      </c>
    </row>
    <row r="1945" spans="1:25" ht="18" customHeight="1">
      <c r="A1945" s="1">
        <v>3274</v>
      </c>
      <c r="B1945" s="1" t="s">
        <v>35352</v>
      </c>
      <c r="C1945" s="1" t="s">
        <v>35352</v>
      </c>
      <c r="D1945" s="1" t="s">
        <v>35351</v>
      </c>
      <c r="E1945" s="1" t="s">
        <v>35354</v>
      </c>
      <c r="F1945" s="7">
        <v>7.0873643639113712E-3</v>
      </c>
      <c r="G1945" s="8">
        <v>2.6141284757390465E-3</v>
      </c>
      <c r="H1945" s="9">
        <v>4.8580391439404106E-3</v>
      </c>
      <c r="I1945" s="10">
        <v>1.2036657413915648</v>
      </c>
      <c r="J1945" s="7">
        <v>1.3190384884713665E-3</v>
      </c>
      <c r="K1945" s="8">
        <v>3.2163586663899713E-4</v>
      </c>
      <c r="L1945" s="9">
        <v>1.0546824992574532E-3</v>
      </c>
      <c r="M1945" s="10">
        <v>1.1902447966418901</v>
      </c>
      <c r="N1945" s="1" t="s">
        <v>35352</v>
      </c>
      <c r="O1945" s="1">
        <v>3380</v>
      </c>
      <c r="P1945" s="1" t="s">
        <v>35352</v>
      </c>
      <c r="R1945" s="21">
        <v>9.7903114389999999</v>
      </c>
      <c r="S1945" s="22">
        <v>16.720268032</v>
      </c>
      <c r="T1945" s="23">
        <v>12.986364675000001</v>
      </c>
      <c r="U1945" s="24">
        <v>2.5468326100000001E-2</v>
      </c>
      <c r="V1945" s="25">
        <v>2.9788167234</v>
      </c>
      <c r="W1945" s="26">
        <v>6.7399372301999998</v>
      </c>
      <c r="X1945" s="27">
        <v>2.9992998163000002</v>
      </c>
      <c r="Y1945" s="28">
        <v>6.7642509000000002E-3</v>
      </c>
    </row>
    <row r="1946" spans="1:25" ht="18" customHeight="1">
      <c r="A1946" s="1">
        <v>2088</v>
      </c>
      <c r="B1946" s="1" t="s">
        <v>29697</v>
      </c>
      <c r="C1946" s="1" t="s">
        <v>29697</v>
      </c>
      <c r="D1946" s="1" t="s">
        <v>29696</v>
      </c>
      <c r="E1946" s="1" t="s">
        <v>7997</v>
      </c>
      <c r="F1946" s="7">
        <v>7.0873643639113712E-3</v>
      </c>
      <c r="G1946" s="8">
        <v>2.6141284757390465E-3</v>
      </c>
      <c r="H1946" s="9">
        <v>7.6877817084410771E-2</v>
      </c>
      <c r="I1946" s="10">
        <v>1.3050297647425593E-2</v>
      </c>
      <c r="J1946" s="7">
        <v>1.3190384884713665E-3</v>
      </c>
      <c r="K1946" s="8">
        <v>3.2163586663899713E-4</v>
      </c>
      <c r="L1946" s="9">
        <v>7.1375233273143934E-2</v>
      </c>
      <c r="M1946" s="10">
        <v>1.4184977925205181E-3</v>
      </c>
      <c r="N1946" s="1" t="s">
        <v>29697</v>
      </c>
      <c r="O1946" s="1">
        <v>1752</v>
      </c>
      <c r="P1946" s="1" t="s">
        <v>29697</v>
      </c>
      <c r="Q1946" s="1" t="s">
        <v>37399</v>
      </c>
      <c r="R1946" s="21">
        <v>9.8206695525000001</v>
      </c>
      <c r="S1946" s="22">
        <v>15.461177366999999</v>
      </c>
      <c r="T1946" s="23">
        <v>10.524914602999999</v>
      </c>
      <c r="U1946" s="24">
        <v>2.2292493699999999E-2</v>
      </c>
      <c r="V1946" s="25">
        <v>2.6189872355000001</v>
      </c>
      <c r="W1946" s="26">
        <v>1.6204841060999999</v>
      </c>
      <c r="X1946" s="27">
        <v>1.6758430778</v>
      </c>
      <c r="Y1946" s="28">
        <v>5.9207668000000003E-3</v>
      </c>
    </row>
    <row r="1947" spans="1:25" ht="18" customHeight="1">
      <c r="A1947" s="1">
        <v>2088</v>
      </c>
      <c r="B1947" s="1" t="s">
        <v>29697</v>
      </c>
      <c r="C1947" s="1" t="s">
        <v>29697</v>
      </c>
      <c r="D1947" s="1" t="s">
        <v>29700</v>
      </c>
      <c r="E1947" s="1" t="s">
        <v>6344</v>
      </c>
      <c r="F1947" s="7">
        <v>7.0873643639113712E-3</v>
      </c>
      <c r="G1947" s="8">
        <v>0.20636563478107417</v>
      </c>
      <c r="H1947" s="9">
        <v>0.29511956841916942</v>
      </c>
      <c r="I1947" s="10">
        <v>1.3050297647425593E-2</v>
      </c>
      <c r="J1947" s="7">
        <v>1.3190384884713665E-3</v>
      </c>
      <c r="K1947" s="8">
        <v>0.13824466204380273</v>
      </c>
      <c r="L1947" s="9">
        <v>0.28961333861310401</v>
      </c>
      <c r="M1947" s="10">
        <v>1.4184977925205181E-3</v>
      </c>
      <c r="N1947" s="1" t="s">
        <v>29697</v>
      </c>
      <c r="O1947" s="1">
        <v>1752</v>
      </c>
      <c r="P1947" s="1" t="s">
        <v>29697</v>
      </c>
      <c r="Q1947" s="1" t="s">
        <v>37399</v>
      </c>
      <c r="R1947" s="21">
        <v>9.8206695525000001</v>
      </c>
      <c r="S1947" s="22">
        <v>15.461177366999999</v>
      </c>
      <c r="T1947" s="23">
        <v>10.524914602999999</v>
      </c>
      <c r="U1947" s="24">
        <v>2.2292493699999999E-2</v>
      </c>
      <c r="V1947" s="25">
        <v>2.6189872355000001</v>
      </c>
      <c r="W1947" s="26">
        <v>1.6204841060999999</v>
      </c>
      <c r="X1947" s="27">
        <v>1.6758430778</v>
      </c>
      <c r="Y1947" s="28">
        <v>5.9207668000000003E-3</v>
      </c>
    </row>
    <row r="1948" spans="1:25" ht="18" customHeight="1">
      <c r="A1948" s="1">
        <v>2225</v>
      </c>
      <c r="B1948" s="1" t="s">
        <v>30523</v>
      </c>
      <c r="C1948" s="1" t="s">
        <v>30523</v>
      </c>
      <c r="D1948" s="1" t="s">
        <v>30522</v>
      </c>
      <c r="E1948" s="1" t="s">
        <v>13554</v>
      </c>
      <c r="F1948" s="7">
        <v>7.0873643639113712E-3</v>
      </c>
      <c r="G1948" s="8">
        <v>0.44357985420612234</v>
      </c>
      <c r="H1948" s="9">
        <v>0.51336131975392818</v>
      </c>
      <c r="I1948" s="10">
        <v>0.6122342031460255</v>
      </c>
      <c r="J1948" s="7">
        <v>1.3190384884713665E-3</v>
      </c>
      <c r="K1948" s="8">
        <v>0.4407484225619821</v>
      </c>
      <c r="L1948" s="9">
        <v>0.50785457754340124</v>
      </c>
      <c r="M1948" s="10">
        <v>0.59885002485579641</v>
      </c>
      <c r="N1948" s="1" t="s">
        <v>30523</v>
      </c>
      <c r="O1948" s="1">
        <v>3031</v>
      </c>
      <c r="P1948" s="1" t="s">
        <v>30523</v>
      </c>
      <c r="Q1948" s="1" t="s">
        <v>37442</v>
      </c>
      <c r="R1948" s="21">
        <v>9.8319246742999997</v>
      </c>
      <c r="S1948" s="22">
        <v>7.9138853819000001</v>
      </c>
      <c r="T1948" s="23">
        <v>7.5156694788999996</v>
      </c>
      <c r="U1948" s="24">
        <v>1.7354947900000001E-2</v>
      </c>
      <c r="V1948" s="25">
        <v>3.0550594211000002</v>
      </c>
      <c r="W1948" s="26">
        <v>1.5518170680000001</v>
      </c>
      <c r="X1948" s="27">
        <v>1.9437486912999999</v>
      </c>
      <c r="Y1948" s="28">
        <v>4.6093810999999997E-3</v>
      </c>
    </row>
    <row r="1949" spans="1:25" ht="18" customHeight="1">
      <c r="A1949" s="1">
        <v>626</v>
      </c>
      <c r="B1949" s="1" t="s">
        <v>16821</v>
      </c>
      <c r="C1949" s="1" t="s">
        <v>16823</v>
      </c>
      <c r="D1949" s="1" t="s">
        <v>16828</v>
      </c>
      <c r="E1949" s="1" t="s">
        <v>744</v>
      </c>
      <c r="F1949" s="7">
        <v>7.0873643639113712E-3</v>
      </c>
      <c r="G1949" s="8">
        <v>2.6141284757390465E-3</v>
      </c>
      <c r="H1949" s="9">
        <v>0.25443914422399672</v>
      </c>
      <c r="I1949" s="10">
        <v>1.3050297647425593E-2</v>
      </c>
      <c r="J1949" s="7">
        <v>1.3190384884713665E-3</v>
      </c>
      <c r="K1949" s="8">
        <v>3.2163586663899713E-4</v>
      </c>
      <c r="L1949" s="9">
        <v>0.24963621626826241</v>
      </c>
      <c r="M1949" s="10">
        <v>1.4184977925205181E-3</v>
      </c>
      <c r="N1949" s="1" t="s">
        <v>16821</v>
      </c>
      <c r="O1949" s="1">
        <v>5107</v>
      </c>
      <c r="P1949" s="1" t="s">
        <v>16821</v>
      </c>
      <c r="Q1949" s="1" t="s">
        <v>36901</v>
      </c>
      <c r="R1949" s="21">
        <v>9.8640718723000003</v>
      </c>
      <c r="S1949" s="22">
        <v>6.0750952039000001</v>
      </c>
      <c r="T1949" s="23">
        <v>4.3630597883000002</v>
      </c>
      <c r="U1949" s="24">
        <v>2.7648047700000001E-2</v>
      </c>
      <c r="V1949" s="25">
        <v>2.4209135722999999</v>
      </c>
      <c r="W1949" s="26">
        <v>0.3832861769</v>
      </c>
      <c r="X1949" s="27">
        <v>2.3043998097</v>
      </c>
      <c r="Y1949" s="28">
        <v>7.3431733000000003E-3</v>
      </c>
    </row>
    <row r="1950" spans="1:25" ht="18" customHeight="1">
      <c r="A1950" s="1">
        <v>626</v>
      </c>
      <c r="B1950" s="1" t="s">
        <v>16821</v>
      </c>
      <c r="C1950" s="1" t="s">
        <v>16823</v>
      </c>
      <c r="D1950" s="1" t="s">
        <v>16825</v>
      </c>
      <c r="E1950" s="1" t="s">
        <v>16827</v>
      </c>
      <c r="F1950" s="7">
        <v>7.0873643639113712E-3</v>
      </c>
      <c r="G1950" s="8">
        <v>0.17451665231584382</v>
      </c>
      <c r="H1950" s="9">
        <v>4.8580391439404106E-3</v>
      </c>
      <c r="I1950" s="10">
        <v>1.3050297647425593E-2</v>
      </c>
      <c r="J1950" s="7">
        <v>1.3190384884713665E-3</v>
      </c>
      <c r="K1950" s="8">
        <v>0.17218299547676869</v>
      </c>
      <c r="L1950" s="9">
        <v>1.0546824992574532E-3</v>
      </c>
      <c r="M1950" s="10">
        <v>1.4184977925205181E-3</v>
      </c>
      <c r="N1950" s="1" t="s">
        <v>16821</v>
      </c>
      <c r="O1950" s="1">
        <v>5107</v>
      </c>
      <c r="P1950" s="1" t="s">
        <v>16821</v>
      </c>
      <c r="Q1950" s="1" t="s">
        <v>36901</v>
      </c>
      <c r="R1950" s="21">
        <v>9.8640718723000003</v>
      </c>
      <c r="S1950" s="22">
        <v>6.0750952039000001</v>
      </c>
      <c r="T1950" s="23">
        <v>4.3630597883000002</v>
      </c>
      <c r="U1950" s="24">
        <v>2.7648047700000001E-2</v>
      </c>
      <c r="V1950" s="25">
        <v>2.4209135722999999</v>
      </c>
      <c r="W1950" s="26">
        <v>0.3832861769</v>
      </c>
      <c r="X1950" s="27">
        <v>2.3043998097</v>
      </c>
      <c r="Y1950" s="28">
        <v>7.3431733000000003E-3</v>
      </c>
    </row>
    <row r="1951" spans="1:25" ht="18" customHeight="1">
      <c r="A1951" s="1">
        <v>626</v>
      </c>
      <c r="B1951" s="1" t="s">
        <v>16821</v>
      </c>
      <c r="C1951" s="1" t="s">
        <v>16823</v>
      </c>
      <c r="D1951" s="1" t="s">
        <v>16820</v>
      </c>
      <c r="E1951" s="1" t="s">
        <v>4526</v>
      </c>
      <c r="F1951" s="7">
        <v>7.0873643639113712E-3</v>
      </c>
      <c r="G1951" s="8">
        <v>5.9704064154394915E-2</v>
      </c>
      <c r="H1951" s="9">
        <v>4.8580391439404106E-3</v>
      </c>
      <c r="I1951" s="10">
        <v>1.3050297647425593E-2</v>
      </c>
      <c r="J1951" s="7">
        <v>1.3190384884713665E-3</v>
      </c>
      <c r="K1951" s="8">
        <v>5.6988263030582839E-2</v>
      </c>
      <c r="L1951" s="9">
        <v>1.0546824992574532E-3</v>
      </c>
      <c r="M1951" s="10">
        <v>1.4184977925205181E-3</v>
      </c>
      <c r="N1951" s="1" t="s">
        <v>16821</v>
      </c>
      <c r="O1951" s="1">
        <v>5107</v>
      </c>
      <c r="P1951" s="1" t="s">
        <v>16821</v>
      </c>
      <c r="Q1951" s="1" t="s">
        <v>36901</v>
      </c>
      <c r="R1951" s="21">
        <v>9.8640718723000003</v>
      </c>
      <c r="S1951" s="22">
        <v>6.0750952039000001</v>
      </c>
      <c r="T1951" s="23">
        <v>4.3630597883000002</v>
      </c>
      <c r="U1951" s="24">
        <v>2.7648047700000001E-2</v>
      </c>
      <c r="V1951" s="25">
        <v>2.4209135722999999</v>
      </c>
      <c r="W1951" s="26">
        <v>0.3832861769</v>
      </c>
      <c r="X1951" s="27">
        <v>2.3043998097</v>
      </c>
      <c r="Y1951" s="28">
        <v>7.3431733000000003E-3</v>
      </c>
    </row>
    <row r="1952" spans="1:25" ht="18" customHeight="1">
      <c r="A1952" s="1">
        <v>626</v>
      </c>
      <c r="B1952" s="1" t="s">
        <v>16821</v>
      </c>
      <c r="C1952" s="1" t="s">
        <v>16823</v>
      </c>
      <c r="D1952" s="1" t="s">
        <v>16830</v>
      </c>
      <c r="E1952" s="1" t="s">
        <v>3755</v>
      </c>
      <c r="F1952" s="7">
        <v>7.0873643639113712E-3</v>
      </c>
      <c r="G1952" s="8">
        <v>0.1173706658500069</v>
      </c>
      <c r="H1952" s="9">
        <v>0.5052744257114905</v>
      </c>
      <c r="I1952" s="10">
        <v>1.3050297647425593E-2</v>
      </c>
      <c r="J1952" s="7">
        <v>1.3190384884713665E-3</v>
      </c>
      <c r="K1952" s="8">
        <v>0.11465445456915477</v>
      </c>
      <c r="L1952" s="9">
        <v>0.50047038391247167</v>
      </c>
      <c r="M1952" s="10">
        <v>1.4184977925205181E-3</v>
      </c>
      <c r="N1952" s="1" t="s">
        <v>16821</v>
      </c>
      <c r="O1952" s="1">
        <v>5107</v>
      </c>
      <c r="P1952" s="1" t="s">
        <v>16821</v>
      </c>
      <c r="Q1952" s="1" t="s">
        <v>36901</v>
      </c>
      <c r="R1952" s="21">
        <v>9.8640718723000003</v>
      </c>
      <c r="S1952" s="22">
        <v>6.0750952039000001</v>
      </c>
      <c r="T1952" s="23">
        <v>4.3630597883000002</v>
      </c>
      <c r="U1952" s="24">
        <v>2.7648047700000001E-2</v>
      </c>
      <c r="V1952" s="25">
        <v>2.4209135722999999</v>
      </c>
      <c r="W1952" s="26">
        <v>0.3832861769</v>
      </c>
      <c r="X1952" s="27">
        <v>2.3043998097</v>
      </c>
      <c r="Y1952" s="28">
        <v>7.3431733000000003E-3</v>
      </c>
    </row>
    <row r="1953" spans="1:25" ht="18" customHeight="1">
      <c r="A1953" s="1">
        <v>626</v>
      </c>
      <c r="B1953" s="1" t="s">
        <v>16821</v>
      </c>
      <c r="C1953" s="1" t="s">
        <v>16823</v>
      </c>
      <c r="D1953" s="1" t="s">
        <v>16832</v>
      </c>
      <c r="E1953" s="1" t="s">
        <v>8092</v>
      </c>
      <c r="F1953" s="7">
        <v>1.2659628628121786</v>
      </c>
      <c r="G1953" s="8">
        <v>0.97960232889031884</v>
      </c>
      <c r="H1953" s="9">
        <v>2.3166993645687164</v>
      </c>
      <c r="I1953" s="10">
        <v>1.3050297647425593E-2</v>
      </c>
      <c r="J1953" s="7">
        <v>0.74853128422229653</v>
      </c>
      <c r="K1953" s="8">
        <v>0.10258985061639761</v>
      </c>
      <c r="L1953" s="9">
        <v>1.5740177564686049</v>
      </c>
      <c r="M1953" s="10">
        <v>1.4184977925205181E-3</v>
      </c>
      <c r="N1953" s="1" t="s">
        <v>16821</v>
      </c>
      <c r="O1953" s="1">
        <v>5107</v>
      </c>
      <c r="P1953" s="1" t="s">
        <v>16821</v>
      </c>
      <c r="Q1953" s="1" t="s">
        <v>36901</v>
      </c>
      <c r="R1953" s="21">
        <v>9.8640718723000003</v>
      </c>
      <c r="S1953" s="22">
        <v>6.0750952039000001</v>
      </c>
      <c r="T1953" s="23">
        <v>4.3630597883000002</v>
      </c>
      <c r="U1953" s="24">
        <v>2.7648047700000001E-2</v>
      </c>
      <c r="V1953" s="25">
        <v>2.4209135722999999</v>
      </c>
      <c r="W1953" s="26">
        <v>0.3832861769</v>
      </c>
      <c r="X1953" s="27">
        <v>2.3043998097</v>
      </c>
      <c r="Y1953" s="28">
        <v>7.3431733000000003E-3</v>
      </c>
    </row>
    <row r="1954" spans="1:25" ht="18" customHeight="1">
      <c r="A1954" s="1">
        <v>463</v>
      </c>
      <c r="B1954" s="1" t="s">
        <v>14383</v>
      </c>
      <c r="C1954" s="1" t="s">
        <v>14385</v>
      </c>
      <c r="D1954" s="1" t="s">
        <v>14382</v>
      </c>
      <c r="E1954" s="1" t="s">
        <v>14386</v>
      </c>
      <c r="F1954" s="7">
        <v>7.0873643639113712E-3</v>
      </c>
      <c r="G1954" s="8">
        <v>0.10022500658513425</v>
      </c>
      <c r="H1954" s="9">
        <v>4.8580391439404106E-3</v>
      </c>
      <c r="I1954" s="10">
        <v>1.3050297647425593E-2</v>
      </c>
      <c r="J1954" s="7">
        <v>1.3190384884713665E-3</v>
      </c>
      <c r="K1954" s="8">
        <v>9.7393799710620357E-2</v>
      </c>
      <c r="L1954" s="9">
        <v>1.0546824992574532E-3</v>
      </c>
      <c r="M1954" s="10">
        <v>1.4184977925205181E-3</v>
      </c>
      <c r="N1954" s="1" t="s">
        <v>14383</v>
      </c>
      <c r="O1954" s="1">
        <v>429</v>
      </c>
      <c r="P1954" s="1" t="s">
        <v>14383</v>
      </c>
      <c r="Q1954" s="1" t="s">
        <v>36845</v>
      </c>
      <c r="R1954" s="21">
        <v>9.8686054393999996</v>
      </c>
      <c r="S1954" s="22">
        <v>15.218093999000001</v>
      </c>
      <c r="T1954" s="23">
        <v>12.214589294</v>
      </c>
      <c r="U1954" s="24">
        <v>1.0160926303</v>
      </c>
      <c r="V1954" s="25">
        <v>2.7190588724000002</v>
      </c>
      <c r="W1954" s="26">
        <v>3.5510387626000002</v>
      </c>
      <c r="X1954" s="27">
        <v>1.5325333076000001</v>
      </c>
      <c r="Y1954" s="28">
        <v>0.48913283639999999</v>
      </c>
    </row>
    <row r="1955" spans="1:25" ht="18" customHeight="1">
      <c r="A1955" s="1">
        <v>463</v>
      </c>
      <c r="B1955" s="1" t="s">
        <v>14383</v>
      </c>
      <c r="C1955" s="1" t="s">
        <v>14385</v>
      </c>
      <c r="D1955" s="1" t="s">
        <v>14388</v>
      </c>
      <c r="E1955" s="1" t="s">
        <v>4553</v>
      </c>
      <c r="F1955" s="7">
        <v>0.21463924920629962</v>
      </c>
      <c r="G1955" s="8">
        <v>0.58860044899982877</v>
      </c>
      <c r="H1955" s="9">
        <v>4.8580391439404106E-3</v>
      </c>
      <c r="I1955" s="10">
        <v>1.5851305344905047</v>
      </c>
      <c r="J1955" s="7">
        <v>0.20658198765881361</v>
      </c>
      <c r="K1955" s="8">
        <v>0.24049171338898054</v>
      </c>
      <c r="L1955" s="9">
        <v>1.0546824992574532E-3</v>
      </c>
      <c r="M1955" s="10">
        <v>0.54353178344470809</v>
      </c>
      <c r="N1955" s="1" t="s">
        <v>14383</v>
      </c>
      <c r="O1955" s="1">
        <v>429</v>
      </c>
      <c r="P1955" s="1" t="s">
        <v>14383</v>
      </c>
      <c r="Q1955" s="1" t="s">
        <v>36845</v>
      </c>
      <c r="R1955" s="21">
        <v>9.8686054393999996</v>
      </c>
      <c r="S1955" s="22">
        <v>15.218093999000001</v>
      </c>
      <c r="T1955" s="23">
        <v>12.214589294</v>
      </c>
      <c r="U1955" s="24">
        <v>1.0160926303</v>
      </c>
      <c r="V1955" s="25">
        <v>2.7190588724000002</v>
      </c>
      <c r="W1955" s="26">
        <v>3.5510387626000002</v>
      </c>
      <c r="X1955" s="27">
        <v>1.5325333076000001</v>
      </c>
      <c r="Y1955" s="28">
        <v>0.48913283639999999</v>
      </c>
    </row>
    <row r="1956" spans="1:25" ht="18" customHeight="1">
      <c r="A1956" s="1">
        <v>463</v>
      </c>
      <c r="B1956" s="1" t="s">
        <v>14383</v>
      </c>
      <c r="C1956" s="1" t="s">
        <v>14385</v>
      </c>
      <c r="D1956" s="1" t="s">
        <v>14390</v>
      </c>
      <c r="E1956" s="1" t="s">
        <v>9232</v>
      </c>
      <c r="F1956" s="7">
        <v>0.43805127687512796</v>
      </c>
      <c r="G1956" s="8">
        <v>2.6141284757390465E-3</v>
      </c>
      <c r="H1956" s="9">
        <v>4.8580391439404106E-3</v>
      </c>
      <c r="I1956" s="10">
        <v>1.3050297647425593E-2</v>
      </c>
      <c r="J1956" s="7">
        <v>0.43149068475641028</v>
      </c>
      <c r="K1956" s="8">
        <v>3.2163586663899713E-4</v>
      </c>
      <c r="L1956" s="9">
        <v>1.0546824992574532E-3</v>
      </c>
      <c r="M1956" s="10">
        <v>1.4184977925205181E-3</v>
      </c>
      <c r="N1956" s="1" t="s">
        <v>14383</v>
      </c>
      <c r="O1956" s="1">
        <v>429</v>
      </c>
      <c r="P1956" s="1" t="s">
        <v>14383</v>
      </c>
      <c r="Q1956" s="1" t="s">
        <v>36845</v>
      </c>
      <c r="R1956" s="21">
        <v>9.8686054393999996</v>
      </c>
      <c r="S1956" s="22">
        <v>15.218093999000001</v>
      </c>
      <c r="T1956" s="23">
        <v>12.214589294</v>
      </c>
      <c r="U1956" s="24">
        <v>1.0160926303</v>
      </c>
      <c r="V1956" s="25">
        <v>2.7190588724000002</v>
      </c>
      <c r="W1956" s="26">
        <v>3.5510387626000002</v>
      </c>
      <c r="X1956" s="27">
        <v>1.5325333076000001</v>
      </c>
      <c r="Y1956" s="28">
        <v>0.48913283639999999</v>
      </c>
    </row>
    <row r="1957" spans="1:25" ht="18" customHeight="1">
      <c r="A1957" s="1">
        <v>2471</v>
      </c>
      <c r="B1957" s="1" t="s">
        <v>31706</v>
      </c>
      <c r="C1957" s="1" t="s">
        <v>31708</v>
      </c>
      <c r="D1957" s="1" t="s">
        <v>31705</v>
      </c>
      <c r="E1957" s="1" t="s">
        <v>31709</v>
      </c>
      <c r="F1957" s="7">
        <v>7.0873643639113712E-3</v>
      </c>
      <c r="G1957" s="8">
        <v>0.25541632729835811</v>
      </c>
      <c r="H1957" s="9">
        <v>0.29511956841916942</v>
      </c>
      <c r="I1957" s="10">
        <v>1.3050297647425593E-2</v>
      </c>
      <c r="J1957" s="7">
        <v>1.3190384884713665E-3</v>
      </c>
      <c r="K1957" s="8">
        <v>0.1844371681076723</v>
      </c>
      <c r="L1957" s="9">
        <v>0.28961333861310401</v>
      </c>
      <c r="M1957" s="10">
        <v>1.4184977925205181E-3</v>
      </c>
      <c r="N1957" s="15" t="s">
        <v>37502</v>
      </c>
      <c r="O1957" s="15">
        <v>3346</v>
      </c>
      <c r="P1957" s="15" t="s">
        <v>37502</v>
      </c>
      <c r="Q1957" s="15"/>
      <c r="R1957" s="21">
        <v>9.9677077121999993</v>
      </c>
      <c r="S1957" s="22">
        <v>13.262719605999999</v>
      </c>
      <c r="T1957" s="23">
        <v>15.09955532</v>
      </c>
      <c r="U1957" s="24">
        <v>0.42908750089999997</v>
      </c>
      <c r="V1957" s="25">
        <v>3.2762127119</v>
      </c>
      <c r="W1957" s="26">
        <v>3.5810688967000002</v>
      </c>
      <c r="X1957" s="27">
        <v>2.0588186398000001</v>
      </c>
      <c r="Y1957" s="28">
        <v>0.40429812469999998</v>
      </c>
    </row>
    <row r="1958" spans="1:25" ht="18" customHeight="1">
      <c r="A1958" s="1">
        <v>843</v>
      </c>
      <c r="B1958" s="1" t="s">
        <v>19594</v>
      </c>
      <c r="C1958" s="1" t="s">
        <v>19594</v>
      </c>
      <c r="D1958" s="1" t="s">
        <v>19597</v>
      </c>
      <c r="E1958" s="1" t="s">
        <v>8233</v>
      </c>
      <c r="F1958" s="7">
        <v>2.0098190640305131</v>
      </c>
      <c r="G1958" s="8">
        <v>1.2760843476094264</v>
      </c>
      <c r="H1958" s="9">
        <v>0.79456833928320181</v>
      </c>
      <c r="I1958" s="10">
        <v>1.3050297647425593E-2</v>
      </c>
      <c r="J1958" s="7">
        <v>0.75089578710974458</v>
      </c>
      <c r="K1958" s="8">
        <v>0.27768771036646689</v>
      </c>
      <c r="L1958" s="9">
        <v>0.49138415009907788</v>
      </c>
      <c r="M1958" s="10">
        <v>1.4184977925205181E-3</v>
      </c>
      <c r="N1958" s="1" t="s">
        <v>19594</v>
      </c>
      <c r="O1958" s="1">
        <v>2692</v>
      </c>
      <c r="P1958" s="1" t="s">
        <v>19594</v>
      </c>
      <c r="R1958" s="21">
        <v>10.00879748</v>
      </c>
      <c r="S1958" s="22">
        <v>10.922213447000001</v>
      </c>
      <c r="T1958" s="23">
        <v>6.7581375123000003</v>
      </c>
      <c r="U1958" s="24">
        <v>2.1868883299999999E-2</v>
      </c>
      <c r="V1958" s="25">
        <v>4.7672943261</v>
      </c>
      <c r="W1958" s="26">
        <v>2.9937417825999999</v>
      </c>
      <c r="X1958" s="27">
        <v>2.0033942781</v>
      </c>
      <c r="Y1958" s="28">
        <v>5.8082582000000002E-3</v>
      </c>
    </row>
    <row r="1959" spans="1:25" ht="18" customHeight="1">
      <c r="A1959" s="1">
        <v>843</v>
      </c>
      <c r="B1959" s="1" t="s">
        <v>19594</v>
      </c>
      <c r="C1959" s="1" t="s">
        <v>19594</v>
      </c>
      <c r="D1959" s="1" t="s">
        <v>19593</v>
      </c>
      <c r="E1959" s="1" t="s">
        <v>8233</v>
      </c>
      <c r="F1959" s="7">
        <v>0.63182896748245709</v>
      </c>
      <c r="G1959" s="8">
        <v>0.17451665231584382</v>
      </c>
      <c r="H1959" s="9">
        <v>0.33678291664747567</v>
      </c>
      <c r="I1959" s="10">
        <v>1.3050297647425593E-2</v>
      </c>
      <c r="J1959" s="7">
        <v>0.62377041831852731</v>
      </c>
      <c r="K1959" s="8">
        <v>0.17218299547676869</v>
      </c>
      <c r="L1959" s="9">
        <v>0.19390469492148471</v>
      </c>
      <c r="M1959" s="10">
        <v>1.4184977925205181E-3</v>
      </c>
      <c r="N1959" s="1" t="s">
        <v>19594</v>
      </c>
      <c r="O1959" s="1">
        <v>2692</v>
      </c>
      <c r="P1959" s="1" t="s">
        <v>19594</v>
      </c>
      <c r="R1959" s="21">
        <v>10.00879748</v>
      </c>
      <c r="S1959" s="22">
        <v>10.922213447000001</v>
      </c>
      <c r="T1959" s="23">
        <v>6.7581375123000003</v>
      </c>
      <c r="U1959" s="24">
        <v>2.1868883299999999E-2</v>
      </c>
      <c r="V1959" s="25">
        <v>4.7672943261</v>
      </c>
      <c r="W1959" s="26">
        <v>2.9937417825999999</v>
      </c>
      <c r="X1959" s="27">
        <v>2.0033942781</v>
      </c>
      <c r="Y1959" s="28">
        <v>5.8082582000000002E-3</v>
      </c>
    </row>
    <row r="1960" spans="1:25" ht="18" customHeight="1">
      <c r="A1960" s="1">
        <v>843</v>
      </c>
      <c r="B1960" s="1" t="s">
        <v>19594</v>
      </c>
      <c r="C1960" s="1" t="s">
        <v>19594</v>
      </c>
      <c r="D1960" s="1" t="s">
        <v>19602</v>
      </c>
      <c r="E1960" s="1" t="s">
        <v>19604</v>
      </c>
      <c r="F1960" s="7">
        <v>0.31893667877533904</v>
      </c>
      <c r="G1960" s="8">
        <v>2.6141284757390465E-3</v>
      </c>
      <c r="H1960" s="9">
        <v>4.8580391439404106E-3</v>
      </c>
      <c r="I1960" s="10">
        <v>1.3050297647425593E-2</v>
      </c>
      <c r="J1960" s="7">
        <v>0.31087877133537295</v>
      </c>
      <c r="K1960" s="8">
        <v>3.2163586663899713E-4</v>
      </c>
      <c r="L1960" s="9">
        <v>1.0546824992574532E-3</v>
      </c>
      <c r="M1960" s="10">
        <v>1.4184977925205181E-3</v>
      </c>
      <c r="N1960" s="1" t="s">
        <v>19594</v>
      </c>
      <c r="O1960" s="1">
        <v>2692</v>
      </c>
      <c r="P1960" s="1" t="s">
        <v>19594</v>
      </c>
      <c r="R1960" s="21">
        <v>10.00879748</v>
      </c>
      <c r="S1960" s="22">
        <v>10.922213447000001</v>
      </c>
      <c r="T1960" s="23">
        <v>6.7581375123000003</v>
      </c>
      <c r="U1960" s="24">
        <v>2.1868883299999999E-2</v>
      </c>
      <c r="V1960" s="25">
        <v>4.7672943261</v>
      </c>
      <c r="W1960" s="26">
        <v>2.9937417825999999</v>
      </c>
      <c r="X1960" s="27">
        <v>2.0033942781</v>
      </c>
      <c r="Y1960" s="28">
        <v>5.8082582000000002E-3</v>
      </c>
    </row>
    <row r="1961" spans="1:25" ht="18" customHeight="1">
      <c r="A1961" s="1">
        <v>843</v>
      </c>
      <c r="B1961" s="1" t="s">
        <v>19594</v>
      </c>
      <c r="C1961" s="1" t="s">
        <v>19594</v>
      </c>
      <c r="D1961" s="1" t="s">
        <v>19605</v>
      </c>
      <c r="E1961" s="1" t="s">
        <v>19601</v>
      </c>
      <c r="F1961" s="7">
        <v>0.31893667877533904</v>
      </c>
      <c r="G1961" s="8">
        <v>0.17503726754561891</v>
      </c>
      <c r="H1961" s="9">
        <v>4.8580391439404106E-3</v>
      </c>
      <c r="I1961" s="10">
        <v>1.3050297647425593E-2</v>
      </c>
      <c r="J1961" s="7">
        <v>0.31087877133537295</v>
      </c>
      <c r="K1961" s="8">
        <v>0.17232092062224647</v>
      </c>
      <c r="L1961" s="9">
        <v>1.0546824992574532E-3</v>
      </c>
      <c r="M1961" s="10">
        <v>1.4184977925205181E-3</v>
      </c>
      <c r="N1961" s="1" t="s">
        <v>19594</v>
      </c>
      <c r="O1961" s="1">
        <v>2692</v>
      </c>
      <c r="P1961" s="1" t="s">
        <v>19594</v>
      </c>
      <c r="R1961" s="21">
        <v>10.00879748</v>
      </c>
      <c r="S1961" s="22">
        <v>10.922213447000001</v>
      </c>
      <c r="T1961" s="23">
        <v>6.7581375123000003</v>
      </c>
      <c r="U1961" s="24">
        <v>2.1868883299999999E-2</v>
      </c>
      <c r="V1961" s="25">
        <v>4.7672943261</v>
      </c>
      <c r="W1961" s="26">
        <v>2.9937417825999999</v>
      </c>
      <c r="X1961" s="27">
        <v>2.0033942781</v>
      </c>
      <c r="Y1961" s="28">
        <v>5.8082582000000002E-3</v>
      </c>
    </row>
    <row r="1962" spans="1:25" ht="18" customHeight="1">
      <c r="A1962" s="1">
        <v>843</v>
      </c>
      <c r="B1962" s="1" t="s">
        <v>19594</v>
      </c>
      <c r="C1962" s="1" t="s">
        <v>19594</v>
      </c>
      <c r="D1962" s="1" t="s">
        <v>19599</v>
      </c>
      <c r="E1962" s="1" t="s">
        <v>19601</v>
      </c>
      <c r="F1962" s="7">
        <v>7.0873643639113712E-3</v>
      </c>
      <c r="G1962" s="8">
        <v>0.19832639161970228</v>
      </c>
      <c r="H1962" s="9">
        <v>4.8580391439404106E-3</v>
      </c>
      <c r="I1962" s="10">
        <v>1.3050297647425593E-2</v>
      </c>
      <c r="J1962" s="7">
        <v>1.3190384884713665E-3</v>
      </c>
      <c r="K1962" s="8">
        <v>0.19549503995986092</v>
      </c>
      <c r="L1962" s="9">
        <v>1.0546824992574532E-3</v>
      </c>
      <c r="M1962" s="10">
        <v>1.4184977925205181E-3</v>
      </c>
      <c r="N1962" s="1" t="s">
        <v>19594</v>
      </c>
      <c r="O1962" s="1">
        <v>2692</v>
      </c>
      <c r="P1962" s="1" t="s">
        <v>19594</v>
      </c>
      <c r="R1962" s="21">
        <v>10.00879748</v>
      </c>
      <c r="S1962" s="22">
        <v>10.922213447000001</v>
      </c>
      <c r="T1962" s="23">
        <v>6.7581375123000003</v>
      </c>
      <c r="U1962" s="24">
        <v>2.1868883299999999E-2</v>
      </c>
      <c r="V1962" s="25">
        <v>4.7672943261</v>
      </c>
      <c r="W1962" s="26">
        <v>2.9937417825999999</v>
      </c>
      <c r="X1962" s="27">
        <v>2.0033942781</v>
      </c>
      <c r="Y1962" s="28">
        <v>5.8082582000000002E-3</v>
      </c>
    </row>
    <row r="1963" spans="1:25" ht="18" customHeight="1">
      <c r="A1963" s="1">
        <v>202</v>
      </c>
      <c r="B1963" s="1" t="s">
        <v>8779</v>
      </c>
      <c r="C1963" s="1" t="s">
        <v>8779</v>
      </c>
      <c r="D1963" s="1" t="s">
        <v>8778</v>
      </c>
      <c r="E1963" s="1" t="s">
        <v>906</v>
      </c>
      <c r="F1963" s="7">
        <v>3.1889704733631925</v>
      </c>
      <c r="G1963" s="8">
        <v>2.0515885337445443</v>
      </c>
      <c r="H1963" s="9">
        <v>1.3216992245426884</v>
      </c>
      <c r="I1963" s="10">
        <v>1.3050297647425593E-2</v>
      </c>
      <c r="J1963" s="7">
        <v>1.1611468212856146</v>
      </c>
      <c r="K1963" s="8">
        <v>0.41759330497204006</v>
      </c>
      <c r="L1963" s="9">
        <v>0.48227554654918331</v>
      </c>
      <c r="M1963" s="10">
        <v>1.4184977925205181E-3</v>
      </c>
      <c r="N1963" s="1" t="s">
        <v>8779</v>
      </c>
      <c r="O1963" s="1">
        <v>8211</v>
      </c>
      <c r="P1963" s="1" t="s">
        <v>8779</v>
      </c>
      <c r="R1963" s="21">
        <v>10.012068991</v>
      </c>
      <c r="S1963" s="22">
        <v>8.8802939083000005</v>
      </c>
      <c r="T1963" s="23">
        <v>4.8448085634</v>
      </c>
      <c r="U1963" s="24">
        <v>5.80870655E-2</v>
      </c>
      <c r="V1963" s="25">
        <v>1.4798197377</v>
      </c>
      <c r="W1963" s="26">
        <v>4.2506948643999998</v>
      </c>
      <c r="X1963" s="27">
        <v>2.4381649456000001</v>
      </c>
      <c r="Y1963" s="28">
        <v>1.5427613200000001E-2</v>
      </c>
    </row>
    <row r="1964" spans="1:25" ht="18" customHeight="1">
      <c r="A1964" s="1">
        <v>202</v>
      </c>
      <c r="B1964" s="1" t="s">
        <v>8779</v>
      </c>
      <c r="C1964" s="1" t="s">
        <v>8779</v>
      </c>
      <c r="D1964" s="1" t="s">
        <v>8787</v>
      </c>
      <c r="E1964" s="1" t="s">
        <v>8789</v>
      </c>
      <c r="F1964" s="7">
        <v>7.1930054903450023</v>
      </c>
      <c r="G1964" s="8">
        <v>4.4389322929906561</v>
      </c>
      <c r="H1964" s="9">
        <v>6.3967280843869521</v>
      </c>
      <c r="I1964" s="10">
        <v>1.3050297647425593E-2</v>
      </c>
      <c r="J1964" s="7">
        <v>3.7735764414728052</v>
      </c>
      <c r="K1964" s="8">
        <v>2.4904540010863112</v>
      </c>
      <c r="L1964" s="9">
        <v>3.8381026309743893</v>
      </c>
      <c r="M1964" s="10">
        <v>1.4184977925205181E-3</v>
      </c>
      <c r="N1964" s="1" t="s">
        <v>8779</v>
      </c>
      <c r="O1964" s="1">
        <v>8211</v>
      </c>
      <c r="P1964" s="1" t="s">
        <v>8779</v>
      </c>
      <c r="R1964" s="21">
        <v>10.012068991</v>
      </c>
      <c r="S1964" s="22">
        <v>8.8802939083000005</v>
      </c>
      <c r="T1964" s="23">
        <v>4.8448085634</v>
      </c>
      <c r="U1964" s="24">
        <v>5.80870655E-2</v>
      </c>
      <c r="V1964" s="25">
        <v>1.4798197377</v>
      </c>
      <c r="W1964" s="26">
        <v>4.2506948643999998</v>
      </c>
      <c r="X1964" s="27">
        <v>2.4381649456000001</v>
      </c>
      <c r="Y1964" s="28">
        <v>1.5427613200000001E-2</v>
      </c>
    </row>
    <row r="1965" spans="1:25" ht="18" customHeight="1">
      <c r="A1965" s="1">
        <v>202</v>
      </c>
      <c r="B1965" s="1" t="s">
        <v>8779</v>
      </c>
      <c r="C1965" s="1" t="s">
        <v>8779</v>
      </c>
      <c r="D1965" s="1" t="s">
        <v>8790</v>
      </c>
      <c r="E1965" s="1" t="s">
        <v>8792</v>
      </c>
      <c r="F1965" s="7">
        <v>7.0611549095185655</v>
      </c>
      <c r="G1965" s="8">
        <v>4.2233493924786254</v>
      </c>
      <c r="H1965" s="9">
        <v>6.0217293385631487</v>
      </c>
      <c r="I1965" s="10">
        <v>1.3050297647425593E-2</v>
      </c>
      <c r="J1965" s="7">
        <v>3.0052607422788489</v>
      </c>
      <c r="K1965" s="8">
        <v>2.214431196993615</v>
      </c>
      <c r="L1965" s="9">
        <v>4.0118051889489781</v>
      </c>
      <c r="M1965" s="10">
        <v>1.4184977925205181E-3</v>
      </c>
      <c r="N1965" s="1" t="s">
        <v>8779</v>
      </c>
      <c r="O1965" s="1">
        <v>8211</v>
      </c>
      <c r="P1965" s="1" t="s">
        <v>8779</v>
      </c>
      <c r="R1965" s="21">
        <v>10.012068991</v>
      </c>
      <c r="S1965" s="22">
        <v>8.8802939083000005</v>
      </c>
      <c r="T1965" s="23">
        <v>4.8448085634</v>
      </c>
      <c r="U1965" s="24">
        <v>5.80870655E-2</v>
      </c>
      <c r="V1965" s="25">
        <v>1.4798197377</v>
      </c>
      <c r="W1965" s="26">
        <v>4.2506948643999998</v>
      </c>
      <c r="X1965" s="27">
        <v>2.4381649456000001</v>
      </c>
      <c r="Y1965" s="28">
        <v>1.5427613200000001E-2</v>
      </c>
    </row>
    <row r="1966" spans="1:25" ht="18" customHeight="1">
      <c r="A1966" s="1">
        <v>202</v>
      </c>
      <c r="B1966" s="1" t="s">
        <v>8779</v>
      </c>
      <c r="C1966" s="1" t="s">
        <v>8779</v>
      </c>
      <c r="D1966" s="1" t="s">
        <v>8793</v>
      </c>
      <c r="E1966" s="1" t="s">
        <v>8795</v>
      </c>
      <c r="F1966" s="7">
        <v>0.65461605703151815</v>
      </c>
      <c r="G1966" s="8">
        <v>0.49098957089043355</v>
      </c>
      <c r="H1966" s="9">
        <v>1.132507592373369</v>
      </c>
      <c r="I1966" s="10">
        <v>1.3050297647425593E-2</v>
      </c>
      <c r="J1966" s="7">
        <v>0.6480548979386489</v>
      </c>
      <c r="K1966" s="8">
        <v>0.28307475918992547</v>
      </c>
      <c r="L1966" s="9">
        <v>1.1272846299582457</v>
      </c>
      <c r="M1966" s="10">
        <v>1.4184977925205181E-3</v>
      </c>
      <c r="N1966" s="1" t="s">
        <v>8779</v>
      </c>
      <c r="O1966" s="1">
        <v>8211</v>
      </c>
      <c r="P1966" s="1" t="s">
        <v>8779</v>
      </c>
      <c r="R1966" s="21">
        <v>10.012068991</v>
      </c>
      <c r="S1966" s="22">
        <v>8.8802939083000005</v>
      </c>
      <c r="T1966" s="23">
        <v>4.8448085634</v>
      </c>
      <c r="U1966" s="24">
        <v>5.80870655E-2</v>
      </c>
      <c r="V1966" s="25">
        <v>1.4798197377</v>
      </c>
      <c r="W1966" s="26">
        <v>4.2506948643999998</v>
      </c>
      <c r="X1966" s="27">
        <v>2.4381649456000001</v>
      </c>
      <c r="Y1966" s="28">
        <v>1.5427613200000001E-2</v>
      </c>
    </row>
    <row r="1967" spans="1:25" ht="18" customHeight="1">
      <c r="A1967" s="1">
        <v>202</v>
      </c>
      <c r="B1967" s="1" t="s">
        <v>8779</v>
      </c>
      <c r="C1967" s="1" t="s">
        <v>8779</v>
      </c>
      <c r="D1967" s="1" t="s">
        <v>8796</v>
      </c>
      <c r="E1967" s="1" t="s">
        <v>8798</v>
      </c>
      <c r="F1967" s="7">
        <v>0.31893667877533904</v>
      </c>
      <c r="G1967" s="8">
        <v>2.6141284757390465E-3</v>
      </c>
      <c r="H1967" s="9">
        <v>4.8580391439404106E-3</v>
      </c>
      <c r="I1967" s="10">
        <v>1.3050297647425593E-2</v>
      </c>
      <c r="J1967" s="7">
        <v>0.31087877133537295</v>
      </c>
      <c r="K1967" s="8">
        <v>3.2163586663899713E-4</v>
      </c>
      <c r="L1967" s="9">
        <v>1.0546824992574532E-3</v>
      </c>
      <c r="M1967" s="10">
        <v>1.4184977925205181E-3</v>
      </c>
      <c r="N1967" s="1" t="s">
        <v>8779</v>
      </c>
      <c r="O1967" s="1">
        <v>8211</v>
      </c>
      <c r="P1967" s="1" t="s">
        <v>8779</v>
      </c>
      <c r="R1967" s="21">
        <v>10.012068991</v>
      </c>
      <c r="S1967" s="22">
        <v>8.8802939083000005</v>
      </c>
      <c r="T1967" s="23">
        <v>4.8448085634</v>
      </c>
      <c r="U1967" s="24">
        <v>5.80870655E-2</v>
      </c>
      <c r="V1967" s="25">
        <v>1.4798197377</v>
      </c>
      <c r="W1967" s="26">
        <v>4.2506948643999998</v>
      </c>
      <c r="X1967" s="27">
        <v>2.4381649456000001</v>
      </c>
      <c r="Y1967" s="28">
        <v>1.5427613200000001E-2</v>
      </c>
    </row>
    <row r="1968" spans="1:25" ht="18" customHeight="1">
      <c r="A1968" s="1">
        <v>202</v>
      </c>
      <c r="B1968" s="1" t="s">
        <v>8779</v>
      </c>
      <c r="C1968" s="1" t="s">
        <v>8779</v>
      </c>
      <c r="D1968" s="1" t="s">
        <v>8799</v>
      </c>
      <c r="E1968" s="1" t="s">
        <v>1119</v>
      </c>
      <c r="F1968" s="7">
        <v>7.0873643639113712E-3</v>
      </c>
      <c r="G1968" s="8">
        <v>0.21498154395940214</v>
      </c>
      <c r="H1968" s="9">
        <v>4.8580391439404106E-3</v>
      </c>
      <c r="I1968" s="10">
        <v>1.3050297647425593E-2</v>
      </c>
      <c r="J1968" s="7">
        <v>1.3190384884713665E-3</v>
      </c>
      <c r="K1968" s="8">
        <v>0.12313990067017874</v>
      </c>
      <c r="L1968" s="9">
        <v>1.0546824992574532E-3</v>
      </c>
      <c r="M1968" s="10">
        <v>1.4184977925205181E-3</v>
      </c>
      <c r="N1968" s="1" t="s">
        <v>8779</v>
      </c>
      <c r="O1968" s="1">
        <v>8211</v>
      </c>
      <c r="P1968" s="1" t="s">
        <v>8779</v>
      </c>
      <c r="R1968" s="21">
        <v>10.012068991</v>
      </c>
      <c r="S1968" s="22">
        <v>8.8802939083000005</v>
      </c>
      <c r="T1968" s="23">
        <v>4.8448085634</v>
      </c>
      <c r="U1968" s="24">
        <v>5.80870655E-2</v>
      </c>
      <c r="V1968" s="25">
        <v>1.4798197377</v>
      </c>
      <c r="W1968" s="26">
        <v>4.2506948643999998</v>
      </c>
      <c r="X1968" s="27">
        <v>2.4381649456000001</v>
      </c>
      <c r="Y1968" s="28">
        <v>1.5427613200000001E-2</v>
      </c>
    </row>
    <row r="1969" spans="1:25" ht="18" customHeight="1">
      <c r="A1969" s="1">
        <v>202</v>
      </c>
      <c r="B1969" s="1" t="s">
        <v>8779</v>
      </c>
      <c r="C1969" s="1" t="s">
        <v>8779</v>
      </c>
      <c r="D1969" s="1" t="s">
        <v>8784</v>
      </c>
      <c r="E1969" s="1" t="s">
        <v>8786</v>
      </c>
      <c r="F1969" s="7">
        <v>7.0873643639113712E-3</v>
      </c>
      <c r="G1969" s="8">
        <v>2.6141284757390465E-3</v>
      </c>
      <c r="H1969" s="9">
        <v>0.28606505867321408</v>
      </c>
      <c r="I1969" s="10">
        <v>1.3050297647425593E-2</v>
      </c>
      <c r="J1969" s="7">
        <v>1.3190384884713665E-3</v>
      </c>
      <c r="K1969" s="8">
        <v>3.2163586663899713E-4</v>
      </c>
      <c r="L1969" s="9">
        <v>0.28084340482335685</v>
      </c>
      <c r="M1969" s="10">
        <v>1.4184977925205181E-3</v>
      </c>
      <c r="N1969" s="1" t="s">
        <v>8779</v>
      </c>
      <c r="O1969" s="1">
        <v>8211</v>
      </c>
      <c r="P1969" s="1" t="s">
        <v>8779</v>
      </c>
      <c r="R1969" s="21">
        <v>10.012068991</v>
      </c>
      <c r="S1969" s="22">
        <v>8.8802939083000005</v>
      </c>
      <c r="T1969" s="23">
        <v>4.8448085634</v>
      </c>
      <c r="U1969" s="24">
        <v>5.80870655E-2</v>
      </c>
      <c r="V1969" s="25">
        <v>1.4798197377</v>
      </c>
      <c r="W1969" s="26">
        <v>4.2506948643999998</v>
      </c>
      <c r="X1969" s="27">
        <v>2.4381649456000001</v>
      </c>
      <c r="Y1969" s="28">
        <v>1.5427613200000001E-2</v>
      </c>
    </row>
    <row r="1970" spans="1:25" ht="18" customHeight="1">
      <c r="A1970" s="1">
        <v>202</v>
      </c>
      <c r="B1970" s="1" t="s">
        <v>8779</v>
      </c>
      <c r="C1970" s="1" t="s">
        <v>8779</v>
      </c>
      <c r="D1970" s="1" t="s">
        <v>8801</v>
      </c>
      <c r="E1970" s="1" t="s">
        <v>8803</v>
      </c>
      <c r="F1970" s="7">
        <v>7.0873643639113712E-3</v>
      </c>
      <c r="G1970" s="8">
        <v>0.10022500658513425</v>
      </c>
      <c r="H1970" s="9">
        <v>4.8580391439404106E-3</v>
      </c>
      <c r="I1970" s="10">
        <v>1.3050297647425593E-2</v>
      </c>
      <c r="J1970" s="7">
        <v>1.3190384884713665E-3</v>
      </c>
      <c r="K1970" s="8">
        <v>9.7393799710620357E-2</v>
      </c>
      <c r="L1970" s="9">
        <v>1.0546824992574532E-3</v>
      </c>
      <c r="M1970" s="10">
        <v>1.4184977925205181E-3</v>
      </c>
      <c r="N1970" s="1" t="s">
        <v>8779</v>
      </c>
      <c r="O1970" s="1">
        <v>8211</v>
      </c>
      <c r="P1970" s="1" t="s">
        <v>8779</v>
      </c>
      <c r="R1970" s="21">
        <v>10.012068991</v>
      </c>
      <c r="S1970" s="22">
        <v>8.8802939083000005</v>
      </c>
      <c r="T1970" s="23">
        <v>4.8448085634</v>
      </c>
      <c r="U1970" s="24">
        <v>5.80870655E-2</v>
      </c>
      <c r="V1970" s="25">
        <v>1.4798197377</v>
      </c>
      <c r="W1970" s="26">
        <v>4.2506948643999998</v>
      </c>
      <c r="X1970" s="27">
        <v>2.4381649456000001</v>
      </c>
      <c r="Y1970" s="28">
        <v>1.5427613200000001E-2</v>
      </c>
    </row>
    <row r="1971" spans="1:25" ht="18" customHeight="1">
      <c r="A1971" s="1">
        <v>1073</v>
      </c>
      <c r="B1971" s="1" t="s">
        <v>22097</v>
      </c>
      <c r="C1971" s="1" t="s">
        <v>22097</v>
      </c>
      <c r="D1971" s="1" t="s">
        <v>22096</v>
      </c>
      <c r="E1971" s="1" t="s">
        <v>74</v>
      </c>
      <c r="F1971" s="7">
        <v>2.8580536565097394</v>
      </c>
      <c r="G1971" s="8">
        <v>1.8588399585994588</v>
      </c>
      <c r="H1971" s="9">
        <v>2.3587058265220198</v>
      </c>
      <c r="I1971" s="10">
        <v>3.6355883387620147</v>
      </c>
      <c r="J1971" s="7">
        <v>0.64951456655709672</v>
      </c>
      <c r="K1971" s="8">
        <v>0.1662440825217639</v>
      </c>
      <c r="L1971" s="9">
        <v>0.31068506447159411</v>
      </c>
      <c r="M1971" s="10">
        <v>1.581186913979465</v>
      </c>
      <c r="N1971" s="1" t="s">
        <v>22097</v>
      </c>
      <c r="O1971" s="1">
        <v>6743</v>
      </c>
      <c r="P1971" s="1" t="s">
        <v>22097</v>
      </c>
      <c r="R1971" s="21">
        <v>10.015827161000001</v>
      </c>
      <c r="S1971" s="22">
        <v>9.2675819514000004</v>
      </c>
      <c r="T1971" s="23">
        <v>8.9145735065</v>
      </c>
      <c r="U1971" s="24">
        <v>1.1585362524</v>
      </c>
      <c r="V1971" s="25">
        <v>3.9270444701999998</v>
      </c>
      <c r="W1971" s="26">
        <v>3.0655597324000001</v>
      </c>
      <c r="X1971" s="27">
        <v>5.0010085599999998</v>
      </c>
      <c r="Y1971" s="28">
        <v>1.0916049366</v>
      </c>
    </row>
    <row r="1972" spans="1:25" ht="18" customHeight="1">
      <c r="A1972" s="1">
        <v>1073</v>
      </c>
      <c r="B1972" s="1" t="s">
        <v>22097</v>
      </c>
      <c r="C1972" s="1" t="s">
        <v>22097</v>
      </c>
      <c r="D1972" s="1" t="s">
        <v>22100</v>
      </c>
      <c r="E1972" s="1" t="s">
        <v>22102</v>
      </c>
      <c r="F1972" s="7">
        <v>7.0873643639113712E-3</v>
      </c>
      <c r="G1972" s="8">
        <v>0.87382563665812907</v>
      </c>
      <c r="H1972" s="9">
        <v>4.8580391439404106E-3</v>
      </c>
      <c r="I1972" s="10">
        <v>1.3050297647425593E-2</v>
      </c>
      <c r="J1972" s="7">
        <v>1.3190384884713665E-3</v>
      </c>
      <c r="K1972" s="8">
        <v>0.70153920179239038</v>
      </c>
      <c r="L1972" s="9">
        <v>1.0546824992574532E-3</v>
      </c>
      <c r="M1972" s="10">
        <v>1.4184977925205181E-3</v>
      </c>
      <c r="N1972" s="1" t="s">
        <v>22097</v>
      </c>
      <c r="O1972" s="1">
        <v>6743</v>
      </c>
      <c r="P1972" s="1" t="s">
        <v>22097</v>
      </c>
      <c r="R1972" s="21">
        <v>10.015827161000001</v>
      </c>
      <c r="S1972" s="22">
        <v>9.2675819514000004</v>
      </c>
      <c r="T1972" s="23">
        <v>8.9145735065</v>
      </c>
      <c r="U1972" s="24">
        <v>1.1585362524</v>
      </c>
      <c r="V1972" s="25">
        <v>3.9270444701999998</v>
      </c>
      <c r="W1972" s="26">
        <v>3.0655597324000001</v>
      </c>
      <c r="X1972" s="27">
        <v>5.0010085599999998</v>
      </c>
      <c r="Y1972" s="28">
        <v>1.0916049366</v>
      </c>
    </row>
    <row r="1973" spans="1:25" ht="18" customHeight="1">
      <c r="A1973" s="1">
        <v>1073</v>
      </c>
      <c r="B1973" s="1" t="s">
        <v>22097</v>
      </c>
      <c r="C1973" s="1" t="s">
        <v>22097</v>
      </c>
      <c r="D1973" s="1" t="s">
        <v>22103</v>
      </c>
      <c r="E1973" s="1" t="s">
        <v>1707</v>
      </c>
      <c r="F1973" s="7">
        <v>7.0873643639113712E-3</v>
      </c>
      <c r="G1973" s="8">
        <v>0.10022500658513425</v>
      </c>
      <c r="H1973" s="9">
        <v>4.8580391439404106E-3</v>
      </c>
      <c r="I1973" s="10">
        <v>1.3050297647425593E-2</v>
      </c>
      <c r="J1973" s="7">
        <v>1.3190384884713665E-3</v>
      </c>
      <c r="K1973" s="8">
        <v>9.7393799710620357E-2</v>
      </c>
      <c r="L1973" s="9">
        <v>1.0546824992574532E-3</v>
      </c>
      <c r="M1973" s="10">
        <v>1.4184977925205181E-3</v>
      </c>
      <c r="N1973" s="1" t="s">
        <v>22097</v>
      </c>
      <c r="O1973" s="1">
        <v>6743</v>
      </c>
      <c r="P1973" s="1" t="s">
        <v>22097</v>
      </c>
      <c r="R1973" s="21">
        <v>10.015827161000001</v>
      </c>
      <c r="S1973" s="22">
        <v>9.2675819514000004</v>
      </c>
      <c r="T1973" s="23">
        <v>8.9145735065</v>
      </c>
      <c r="U1973" s="24">
        <v>1.1585362524</v>
      </c>
      <c r="V1973" s="25">
        <v>3.9270444701999998</v>
      </c>
      <c r="W1973" s="26">
        <v>3.0655597324000001</v>
      </c>
      <c r="X1973" s="27">
        <v>5.0010085599999998</v>
      </c>
      <c r="Y1973" s="28">
        <v>1.0916049366</v>
      </c>
    </row>
    <row r="1974" spans="1:25" ht="18" customHeight="1">
      <c r="A1974" s="1">
        <v>1683</v>
      </c>
      <c r="B1974" s="1" t="s">
        <v>27009</v>
      </c>
      <c r="C1974" s="1" t="s">
        <v>27009</v>
      </c>
      <c r="D1974" s="1" t="s">
        <v>27008</v>
      </c>
      <c r="E1974" s="1" t="s">
        <v>5699</v>
      </c>
      <c r="F1974" s="7">
        <v>0.42839997719561596</v>
      </c>
      <c r="G1974" s="8">
        <v>0.13855575582404148</v>
      </c>
      <c r="H1974" s="9">
        <v>4.8580391439404106E-3</v>
      </c>
      <c r="I1974" s="10">
        <v>1.3050297647425593E-2</v>
      </c>
      <c r="J1974" s="7">
        <v>0.42083071029750663</v>
      </c>
      <c r="K1974" s="8">
        <v>0.13598145752157012</v>
      </c>
      <c r="L1974" s="9">
        <v>1.0546824992574532E-3</v>
      </c>
      <c r="M1974" s="10">
        <v>1.4184977925205181E-3</v>
      </c>
      <c r="N1974" s="1" t="s">
        <v>27009</v>
      </c>
      <c r="O1974" s="1">
        <v>4835</v>
      </c>
      <c r="P1974" s="1" t="s">
        <v>27009</v>
      </c>
      <c r="R1974" s="21">
        <v>10.027339084999999</v>
      </c>
      <c r="S1974" s="22">
        <v>8.9668999154000009</v>
      </c>
      <c r="T1974" s="23">
        <v>0.84043830500000005</v>
      </c>
      <c r="U1974" s="24">
        <v>1.9547345800000001E-2</v>
      </c>
      <c r="V1974" s="25">
        <v>1.8157159211</v>
      </c>
      <c r="W1974" s="26">
        <v>2.3786032450999999</v>
      </c>
      <c r="X1974" s="27">
        <v>0.48806382580000002</v>
      </c>
      <c r="Y1974" s="28">
        <v>5.1916703000000003E-3</v>
      </c>
    </row>
    <row r="1975" spans="1:25" ht="18" customHeight="1">
      <c r="A1975" s="1">
        <v>1683</v>
      </c>
      <c r="B1975" s="1" t="s">
        <v>27009</v>
      </c>
      <c r="C1975" s="1" t="s">
        <v>27009</v>
      </c>
      <c r="D1975" s="1" t="s">
        <v>27012</v>
      </c>
      <c r="E1975" s="1" t="s">
        <v>27014</v>
      </c>
      <c r="F1975" s="7">
        <v>7.0873643639113712E-3</v>
      </c>
      <c r="G1975" s="8">
        <v>0.31045827966414624</v>
      </c>
      <c r="H1975" s="9">
        <v>4.8580391439404106E-3</v>
      </c>
      <c r="I1975" s="10">
        <v>1.3050297647425593E-2</v>
      </c>
      <c r="J1975" s="7">
        <v>1.3190384884713665E-3</v>
      </c>
      <c r="K1975" s="8">
        <v>0.18044028942379622</v>
      </c>
      <c r="L1975" s="9">
        <v>1.0546824992574532E-3</v>
      </c>
      <c r="M1975" s="10">
        <v>1.4184977925205181E-3</v>
      </c>
      <c r="N1975" s="1" t="s">
        <v>27009</v>
      </c>
      <c r="O1975" s="1">
        <v>4835</v>
      </c>
      <c r="P1975" s="1" t="s">
        <v>27009</v>
      </c>
      <c r="R1975" s="21">
        <v>10.027339084999999</v>
      </c>
      <c r="S1975" s="22">
        <v>8.9668999154000009</v>
      </c>
      <c r="T1975" s="23">
        <v>0.84043830500000005</v>
      </c>
      <c r="U1975" s="24">
        <v>1.9547345800000001E-2</v>
      </c>
      <c r="V1975" s="25">
        <v>1.8157159211</v>
      </c>
      <c r="W1975" s="26">
        <v>2.3786032450999999</v>
      </c>
      <c r="X1975" s="27">
        <v>0.48806382580000002</v>
      </c>
      <c r="Y1975" s="28">
        <v>5.1916703000000003E-3</v>
      </c>
    </row>
    <row r="1976" spans="1:25" ht="18" customHeight="1">
      <c r="A1976" s="1">
        <v>2229</v>
      </c>
      <c r="B1976" s="1" t="s">
        <v>30542</v>
      </c>
      <c r="C1976" s="1" t="s">
        <v>30542</v>
      </c>
      <c r="D1976" s="1" t="s">
        <v>30541</v>
      </c>
      <c r="E1976" s="1" t="s">
        <v>7981</v>
      </c>
      <c r="F1976" s="7">
        <v>7.0873643639113712E-3</v>
      </c>
      <c r="G1976" s="8">
        <v>0.10022500658513425</v>
      </c>
      <c r="H1976" s="9">
        <v>4.8580391439404106E-3</v>
      </c>
      <c r="I1976" s="10">
        <v>4.1214770840067194</v>
      </c>
      <c r="J1976" s="7">
        <v>1.3190384884713665E-3</v>
      </c>
      <c r="K1976" s="8">
        <v>9.7393799710620357E-2</v>
      </c>
      <c r="L1976" s="9">
        <v>1.0546824992574532E-3</v>
      </c>
      <c r="M1976" s="10">
        <v>1.9949481000483118</v>
      </c>
      <c r="N1976" s="1" t="s">
        <v>30542</v>
      </c>
      <c r="O1976" s="1">
        <v>528</v>
      </c>
      <c r="P1976" s="1" t="s">
        <v>30542</v>
      </c>
      <c r="Q1976" s="1" t="s">
        <v>37443</v>
      </c>
      <c r="R1976" s="21">
        <v>10.028072313999999</v>
      </c>
      <c r="S1976" s="22">
        <v>12.740604530000001</v>
      </c>
      <c r="T1976" s="23">
        <v>13.048360639</v>
      </c>
      <c r="U1976" s="24">
        <v>98.106812453000003</v>
      </c>
      <c r="V1976" s="25">
        <v>4.0098274613999996</v>
      </c>
      <c r="W1976" s="26">
        <v>1.9240812478</v>
      </c>
      <c r="X1976" s="27">
        <v>1.7752997008</v>
      </c>
      <c r="Y1976" s="28">
        <v>8.1133482169000004</v>
      </c>
    </row>
    <row r="1977" spans="1:25" ht="18" customHeight="1">
      <c r="A1977" s="1">
        <v>1285</v>
      </c>
      <c r="B1977" s="1" t="s">
        <v>24037</v>
      </c>
      <c r="C1977" s="1" t="s">
        <v>24039</v>
      </c>
      <c r="D1977" s="1" t="s">
        <v>24036</v>
      </c>
      <c r="E1977" s="1" t="s">
        <v>14401</v>
      </c>
      <c r="F1977" s="7">
        <v>7.0873643639113712E-3</v>
      </c>
      <c r="G1977" s="8">
        <v>0.1173706658500069</v>
      </c>
      <c r="H1977" s="9">
        <v>4.8580391439404106E-3</v>
      </c>
      <c r="I1977" s="10">
        <v>0.3111367631969803</v>
      </c>
      <c r="J1977" s="7">
        <v>1.3190384884713665E-3</v>
      </c>
      <c r="K1977" s="8">
        <v>0.11465445456915477</v>
      </c>
      <c r="L1977" s="9">
        <v>1.0546824992574532E-3</v>
      </c>
      <c r="M1977" s="10">
        <v>0.29775418875984078</v>
      </c>
      <c r="N1977" s="1" t="s">
        <v>24037</v>
      </c>
      <c r="O1977" s="1">
        <v>2299</v>
      </c>
      <c r="P1977" s="1" t="s">
        <v>24037</v>
      </c>
      <c r="Q1977" s="1" t="s">
        <v>37151</v>
      </c>
      <c r="R1977" s="21">
        <v>10.033540295</v>
      </c>
      <c r="S1977" s="22">
        <v>10.214158296000001</v>
      </c>
      <c r="T1977" s="23">
        <v>7.3652284354999997</v>
      </c>
      <c r="U1977" s="24">
        <v>3.8431127128</v>
      </c>
      <c r="V1977" s="25">
        <v>2.1353809730000002</v>
      </c>
      <c r="W1977" s="26">
        <v>1.9653913517999999</v>
      </c>
      <c r="X1977" s="27">
        <v>0.88543536349999996</v>
      </c>
      <c r="Y1977" s="28">
        <v>0.93508874720000001</v>
      </c>
    </row>
    <row r="1978" spans="1:25" ht="18" customHeight="1">
      <c r="A1978" s="1">
        <v>1285</v>
      </c>
      <c r="B1978" s="1" t="s">
        <v>24037</v>
      </c>
      <c r="C1978" s="1" t="s">
        <v>24037</v>
      </c>
      <c r="D1978" s="1" t="s">
        <v>24041</v>
      </c>
      <c r="E1978" s="1" t="s">
        <v>24043</v>
      </c>
      <c r="F1978" s="7">
        <v>0.31893667877533904</v>
      </c>
      <c r="G1978" s="8">
        <v>2.6141284757390465E-3</v>
      </c>
      <c r="H1978" s="9">
        <v>4.8580391439404106E-3</v>
      </c>
      <c r="I1978" s="10">
        <v>1.3050297647425593E-2</v>
      </c>
      <c r="J1978" s="7">
        <v>0.31087877133537295</v>
      </c>
      <c r="K1978" s="8">
        <v>3.2163586663899713E-4</v>
      </c>
      <c r="L1978" s="9">
        <v>1.0546824992574532E-3</v>
      </c>
      <c r="M1978" s="10">
        <v>1.4184977925205181E-3</v>
      </c>
      <c r="N1978" s="1" t="s">
        <v>24037</v>
      </c>
      <c r="O1978" s="1">
        <v>2299</v>
      </c>
      <c r="P1978" s="1" t="s">
        <v>24037</v>
      </c>
      <c r="Q1978" s="1" t="s">
        <v>37151</v>
      </c>
      <c r="R1978" s="21">
        <v>10.033540295</v>
      </c>
      <c r="S1978" s="22">
        <v>10.214158296000001</v>
      </c>
      <c r="T1978" s="23">
        <v>7.3652284354999997</v>
      </c>
      <c r="U1978" s="24">
        <v>3.8431127128</v>
      </c>
      <c r="V1978" s="25">
        <v>2.1353809730000002</v>
      </c>
      <c r="W1978" s="26">
        <v>1.9653913517999999</v>
      </c>
      <c r="X1978" s="27">
        <v>0.88543536349999996</v>
      </c>
      <c r="Y1978" s="28">
        <v>0.93508874720000001</v>
      </c>
    </row>
    <row r="1979" spans="1:25" ht="18" customHeight="1">
      <c r="A1979" s="1">
        <v>1285</v>
      </c>
      <c r="B1979" s="1" t="s">
        <v>24037</v>
      </c>
      <c r="C1979" s="1" t="s">
        <v>24039</v>
      </c>
      <c r="D1979" s="1" t="s">
        <v>24044</v>
      </c>
      <c r="E1979" s="1" t="s">
        <v>24046</v>
      </c>
      <c r="F1979" s="7">
        <v>7.0873643639113712E-3</v>
      </c>
      <c r="G1979" s="8">
        <v>0.19832639161970228</v>
      </c>
      <c r="H1979" s="9">
        <v>4.8580391439404106E-3</v>
      </c>
      <c r="I1979" s="10">
        <v>1.3050297647425593E-2</v>
      </c>
      <c r="J1979" s="7">
        <v>1.3190384884713665E-3</v>
      </c>
      <c r="K1979" s="8">
        <v>0.19549503995986092</v>
      </c>
      <c r="L1979" s="9">
        <v>1.0546824992574532E-3</v>
      </c>
      <c r="M1979" s="10">
        <v>1.4184977925205181E-3</v>
      </c>
      <c r="N1979" s="1" t="s">
        <v>24037</v>
      </c>
      <c r="O1979" s="1">
        <v>2299</v>
      </c>
      <c r="P1979" s="1" t="s">
        <v>24037</v>
      </c>
      <c r="Q1979" s="1" t="s">
        <v>37151</v>
      </c>
      <c r="R1979" s="21">
        <v>10.033540295</v>
      </c>
      <c r="S1979" s="22">
        <v>10.214158296000001</v>
      </c>
      <c r="T1979" s="23">
        <v>7.3652284354999997</v>
      </c>
      <c r="U1979" s="24">
        <v>3.8431127128</v>
      </c>
      <c r="V1979" s="25">
        <v>2.1353809730000002</v>
      </c>
      <c r="W1979" s="26">
        <v>1.9653913517999999</v>
      </c>
      <c r="X1979" s="27">
        <v>0.88543536349999996</v>
      </c>
      <c r="Y1979" s="28">
        <v>0.93508874720000001</v>
      </c>
    </row>
    <row r="1980" spans="1:25" ht="18" customHeight="1">
      <c r="A1980" s="1">
        <v>2123</v>
      </c>
      <c r="B1980" s="1" t="s">
        <v>29933</v>
      </c>
      <c r="C1980" s="1" t="s">
        <v>29933</v>
      </c>
      <c r="D1980" s="1" t="s">
        <v>29932</v>
      </c>
      <c r="E1980" s="1" t="s">
        <v>5214</v>
      </c>
      <c r="F1980" s="7">
        <v>7.0873643639113712E-3</v>
      </c>
      <c r="G1980" s="8">
        <v>0.29642777665427034</v>
      </c>
      <c r="H1980" s="9">
        <v>0.19651199341024414</v>
      </c>
      <c r="I1980" s="10">
        <v>1.3050297647425593E-2</v>
      </c>
      <c r="J1980" s="7">
        <v>1.3190384884713665E-3</v>
      </c>
      <c r="K1980" s="8">
        <v>0.29359637696528879</v>
      </c>
      <c r="L1980" s="9">
        <v>0.19261629185414947</v>
      </c>
      <c r="M1980" s="10">
        <v>1.4184977925205181E-3</v>
      </c>
      <c r="N1980" s="1" t="s">
        <v>29933</v>
      </c>
      <c r="O1980" s="1">
        <v>7436</v>
      </c>
      <c r="P1980" s="1" t="s">
        <v>29933</v>
      </c>
      <c r="R1980" s="21">
        <v>10.055112506</v>
      </c>
      <c r="S1980" s="22">
        <v>16.172986508000001</v>
      </c>
      <c r="T1980" s="23">
        <v>15.279858289</v>
      </c>
      <c r="U1980" s="24">
        <v>0.1374149237</v>
      </c>
      <c r="V1980" s="25">
        <v>3.8635928246</v>
      </c>
      <c r="W1980" s="26">
        <v>7.4095427049999998</v>
      </c>
      <c r="X1980" s="27">
        <v>3.4402210642000002</v>
      </c>
      <c r="Y1980" s="28">
        <v>3.6496667199999999E-2</v>
      </c>
    </row>
    <row r="1981" spans="1:25" ht="18" customHeight="1">
      <c r="A1981" s="1">
        <v>2123</v>
      </c>
      <c r="B1981" s="1" t="s">
        <v>29933</v>
      </c>
      <c r="C1981" s="1" t="s">
        <v>29933</v>
      </c>
      <c r="D1981" s="1" t="s">
        <v>29935</v>
      </c>
      <c r="E1981" s="1" t="s">
        <v>2679</v>
      </c>
      <c r="F1981" s="7">
        <v>7.0873643639113712E-3</v>
      </c>
      <c r="G1981" s="8">
        <v>0.36864549658953333</v>
      </c>
      <c r="H1981" s="9">
        <v>0.29511956841916942</v>
      </c>
      <c r="I1981" s="10">
        <v>1.3050297647425593E-2</v>
      </c>
      <c r="J1981" s="7">
        <v>1.3190384884713665E-3</v>
      </c>
      <c r="K1981" s="8">
        <v>0.22479449902983398</v>
      </c>
      <c r="L1981" s="9">
        <v>0.28961333861310401</v>
      </c>
      <c r="M1981" s="10">
        <v>1.4184977925205181E-3</v>
      </c>
      <c r="N1981" s="1" t="s">
        <v>29933</v>
      </c>
      <c r="O1981" s="1">
        <v>7436</v>
      </c>
      <c r="P1981" s="1" t="s">
        <v>29933</v>
      </c>
      <c r="R1981" s="21">
        <v>10.055112506</v>
      </c>
      <c r="S1981" s="22">
        <v>16.172986508000001</v>
      </c>
      <c r="T1981" s="23">
        <v>15.279858289</v>
      </c>
      <c r="U1981" s="24">
        <v>0.1374149237</v>
      </c>
      <c r="V1981" s="25">
        <v>3.8635928246</v>
      </c>
      <c r="W1981" s="26">
        <v>7.4095427049999998</v>
      </c>
      <c r="X1981" s="27">
        <v>3.4402210642000002</v>
      </c>
      <c r="Y1981" s="28">
        <v>3.6496667199999999E-2</v>
      </c>
    </row>
    <row r="1982" spans="1:25" ht="18" customHeight="1">
      <c r="A1982" s="1">
        <v>1314</v>
      </c>
      <c r="B1982" s="1" t="s">
        <v>24309</v>
      </c>
      <c r="C1982" s="1" t="s">
        <v>24309</v>
      </c>
      <c r="D1982" s="1" t="s">
        <v>24308</v>
      </c>
      <c r="E1982" s="1" t="s">
        <v>24311</v>
      </c>
      <c r="F1982" s="7">
        <v>7.0873643639113712E-3</v>
      </c>
      <c r="G1982" s="8">
        <v>5.1174314067850224E-2</v>
      </c>
      <c r="H1982" s="9">
        <v>4.8580391439404106E-3</v>
      </c>
      <c r="I1982" s="10">
        <v>1.3050297647425593E-2</v>
      </c>
      <c r="J1982" s="7">
        <v>1.3190384884713665E-3</v>
      </c>
      <c r="K1982" s="8">
        <v>4.8343399941773578E-2</v>
      </c>
      <c r="L1982" s="9">
        <v>1.0546824992574532E-3</v>
      </c>
      <c r="M1982" s="10">
        <v>1.4184977925205181E-3</v>
      </c>
      <c r="N1982" s="1" t="s">
        <v>24309</v>
      </c>
      <c r="O1982" s="1">
        <v>3468</v>
      </c>
      <c r="P1982" s="1" t="s">
        <v>24309</v>
      </c>
      <c r="R1982" s="21">
        <v>10.068312275</v>
      </c>
      <c r="S1982" s="22">
        <v>6.8818750340000001</v>
      </c>
      <c r="T1982" s="23">
        <v>9.2234135682999998</v>
      </c>
      <c r="U1982" s="24">
        <v>1.0660614258000001</v>
      </c>
      <c r="V1982" s="25">
        <v>1.8694478542999999</v>
      </c>
      <c r="W1982" s="26">
        <v>2.1255828552999998</v>
      </c>
      <c r="X1982" s="27">
        <v>1.3495658374999999</v>
      </c>
      <c r="Y1982" s="28">
        <v>0.79505252579999997</v>
      </c>
    </row>
    <row r="1983" spans="1:25" ht="18" customHeight="1">
      <c r="A1983" s="1">
        <v>1314</v>
      </c>
      <c r="B1983" s="1" t="s">
        <v>24309</v>
      </c>
      <c r="C1983" s="1" t="s">
        <v>24309</v>
      </c>
      <c r="D1983" s="1" t="s">
        <v>24313</v>
      </c>
      <c r="E1983" s="1" t="s">
        <v>803</v>
      </c>
      <c r="F1983" s="7">
        <v>7.0873643639113712E-3</v>
      </c>
      <c r="G1983" s="8">
        <v>8.813347450674594E-2</v>
      </c>
      <c r="H1983" s="9">
        <v>4.8580391439404106E-3</v>
      </c>
      <c r="I1983" s="10">
        <v>1.3050297647425593E-2</v>
      </c>
      <c r="J1983" s="7">
        <v>1.3190384884713665E-3</v>
      </c>
      <c r="K1983" s="8">
        <v>8.5799890248915975E-2</v>
      </c>
      <c r="L1983" s="9">
        <v>1.0546824992574532E-3</v>
      </c>
      <c r="M1983" s="10">
        <v>1.4184977925205181E-3</v>
      </c>
      <c r="N1983" s="1" t="s">
        <v>24309</v>
      </c>
      <c r="O1983" s="1">
        <v>3468</v>
      </c>
      <c r="P1983" s="1" t="s">
        <v>24309</v>
      </c>
      <c r="R1983" s="21">
        <v>10.068312275</v>
      </c>
      <c r="S1983" s="22">
        <v>6.8818750340000001</v>
      </c>
      <c r="T1983" s="23">
        <v>9.2234135682999998</v>
      </c>
      <c r="U1983" s="24">
        <v>1.0660614258000001</v>
      </c>
      <c r="V1983" s="25">
        <v>1.8694478542999999</v>
      </c>
      <c r="W1983" s="26">
        <v>2.1255828552999998</v>
      </c>
      <c r="X1983" s="27">
        <v>1.3495658374999999</v>
      </c>
      <c r="Y1983" s="28">
        <v>0.79505252579999997</v>
      </c>
    </row>
    <row r="1984" spans="1:25" ht="18" customHeight="1">
      <c r="A1984" s="1">
        <v>1314</v>
      </c>
      <c r="B1984" s="1" t="s">
        <v>24309</v>
      </c>
      <c r="C1984" s="1" t="s">
        <v>24309</v>
      </c>
      <c r="D1984" s="1" t="s">
        <v>24315</v>
      </c>
      <c r="E1984" s="1" t="s">
        <v>8379</v>
      </c>
      <c r="F1984" s="7">
        <v>7.0873643639113712E-3</v>
      </c>
      <c r="G1984" s="8">
        <v>5.1174314067850224E-2</v>
      </c>
      <c r="H1984" s="9">
        <v>7.6877817084410771E-2</v>
      </c>
      <c r="I1984" s="10">
        <v>1.3050297647425593E-2</v>
      </c>
      <c r="J1984" s="7">
        <v>1.3190384884713665E-3</v>
      </c>
      <c r="K1984" s="8">
        <v>4.8343399941773578E-2</v>
      </c>
      <c r="L1984" s="9">
        <v>7.1375233273143934E-2</v>
      </c>
      <c r="M1984" s="10">
        <v>1.4184977925205181E-3</v>
      </c>
      <c r="N1984" s="1" t="s">
        <v>24309</v>
      </c>
      <c r="O1984" s="1">
        <v>3468</v>
      </c>
      <c r="P1984" s="1" t="s">
        <v>24309</v>
      </c>
      <c r="R1984" s="21">
        <v>10.068312275</v>
      </c>
      <c r="S1984" s="22">
        <v>6.8818750340000001</v>
      </c>
      <c r="T1984" s="23">
        <v>9.2234135682999998</v>
      </c>
      <c r="U1984" s="24">
        <v>1.0660614258000001</v>
      </c>
      <c r="V1984" s="25">
        <v>1.8694478542999999</v>
      </c>
      <c r="W1984" s="26">
        <v>2.1255828552999998</v>
      </c>
      <c r="X1984" s="27">
        <v>1.3495658374999999</v>
      </c>
      <c r="Y1984" s="28">
        <v>0.79505252579999997</v>
      </c>
    </row>
    <row r="1985" spans="1:25" ht="18" customHeight="1">
      <c r="A1985" s="1">
        <v>175</v>
      </c>
      <c r="B1985" s="1" t="s">
        <v>8046</v>
      </c>
      <c r="C1985" s="1" t="s">
        <v>8048</v>
      </c>
      <c r="D1985" s="1" t="s">
        <v>8051</v>
      </c>
      <c r="E1985" s="1" t="s">
        <v>8053</v>
      </c>
      <c r="F1985" s="7">
        <v>0.21463924920629962</v>
      </c>
      <c r="G1985" s="8">
        <v>0.13855575582404148</v>
      </c>
      <c r="H1985" s="9">
        <v>0.29511956841916942</v>
      </c>
      <c r="I1985" s="10">
        <v>1.3050297647425593E-2</v>
      </c>
      <c r="J1985" s="7">
        <v>0.20658198765881361</v>
      </c>
      <c r="K1985" s="8">
        <v>0.13598145752157012</v>
      </c>
      <c r="L1985" s="9">
        <v>0.28961333861310401</v>
      </c>
      <c r="M1985" s="10">
        <v>1.4184977925205181E-3</v>
      </c>
      <c r="N1985" s="1" t="s">
        <v>8046</v>
      </c>
      <c r="O1985" s="1">
        <v>3121</v>
      </c>
      <c r="P1985" s="1" t="s">
        <v>8046</v>
      </c>
      <c r="Q1985" s="1" t="s">
        <v>36714</v>
      </c>
      <c r="R1985" s="21">
        <v>10.077166847999999</v>
      </c>
      <c r="S1985" s="22">
        <v>11.769599173</v>
      </c>
      <c r="T1985" s="23">
        <v>7.2198352556999996</v>
      </c>
      <c r="U1985" s="24">
        <v>2.2996538273999998</v>
      </c>
      <c r="V1985" s="25">
        <v>1.9745278542</v>
      </c>
      <c r="W1985" s="26">
        <v>5.4040298974000001</v>
      </c>
      <c r="X1985" s="27">
        <v>1.3638244842</v>
      </c>
      <c r="Y1985" s="28">
        <v>1.7809163973</v>
      </c>
    </row>
    <row r="1986" spans="1:25" ht="18" customHeight="1">
      <c r="A1986" s="1">
        <v>175</v>
      </c>
      <c r="B1986" s="1" t="s">
        <v>8046</v>
      </c>
      <c r="C1986" s="1" t="s">
        <v>8048</v>
      </c>
      <c r="D1986" s="1" t="s">
        <v>8045</v>
      </c>
      <c r="E1986" s="1" t="s">
        <v>8049</v>
      </c>
      <c r="F1986" s="7">
        <v>0.11034181963726031</v>
      </c>
      <c r="G1986" s="8">
        <v>0.13855575582404148</v>
      </c>
      <c r="H1986" s="9">
        <v>4.8580391439404106E-3</v>
      </c>
      <c r="I1986" s="10">
        <v>1.3050297647425593E-2</v>
      </c>
      <c r="J1986" s="7">
        <v>0.10228652116754575</v>
      </c>
      <c r="K1986" s="8">
        <v>0.13598145752157012</v>
      </c>
      <c r="L1986" s="9">
        <v>1.0546824992574532E-3</v>
      </c>
      <c r="M1986" s="10">
        <v>1.4184977925205181E-3</v>
      </c>
      <c r="N1986" s="1" t="s">
        <v>8046</v>
      </c>
      <c r="O1986" s="1">
        <v>3121</v>
      </c>
      <c r="P1986" s="1" t="s">
        <v>8046</v>
      </c>
      <c r="Q1986" s="1" t="s">
        <v>36714</v>
      </c>
      <c r="R1986" s="21">
        <v>10.077166847999999</v>
      </c>
      <c r="S1986" s="22">
        <v>11.769599173</v>
      </c>
      <c r="T1986" s="23">
        <v>7.2198352556999996</v>
      </c>
      <c r="U1986" s="24">
        <v>2.2996538273999998</v>
      </c>
      <c r="V1986" s="25">
        <v>1.9745278542</v>
      </c>
      <c r="W1986" s="26">
        <v>5.4040298974000001</v>
      </c>
      <c r="X1986" s="27">
        <v>1.3638244842</v>
      </c>
      <c r="Y1986" s="28">
        <v>1.7809163973</v>
      </c>
    </row>
    <row r="1987" spans="1:25" ht="18" customHeight="1">
      <c r="A1987" s="1">
        <v>175</v>
      </c>
      <c r="B1987" s="1" t="s">
        <v>8046</v>
      </c>
      <c r="C1987" s="1" t="s">
        <v>8048</v>
      </c>
      <c r="D1987" s="1" t="s">
        <v>8054</v>
      </c>
      <c r="E1987" s="1" t="s">
        <v>8056</v>
      </c>
      <c r="F1987" s="7">
        <v>0.7455186892626724</v>
      </c>
      <c r="G1987" s="8">
        <v>0.20686813137595228</v>
      </c>
      <c r="H1987" s="9">
        <v>0.14962506752933033</v>
      </c>
      <c r="I1987" s="10">
        <v>1.3050297647425593E-2</v>
      </c>
      <c r="J1987" s="7">
        <v>0.73936235457065047</v>
      </c>
      <c r="K1987" s="8">
        <v>0.20429370779425302</v>
      </c>
      <c r="L1987" s="9">
        <v>0.14412004147983118</v>
      </c>
      <c r="M1987" s="10">
        <v>1.4184977925205181E-3</v>
      </c>
      <c r="N1987" s="1" t="s">
        <v>8046</v>
      </c>
      <c r="O1987" s="1">
        <v>3121</v>
      </c>
      <c r="P1987" s="1" t="s">
        <v>8046</v>
      </c>
      <c r="Q1987" s="1" t="s">
        <v>36714</v>
      </c>
      <c r="R1987" s="21">
        <v>10.077166847999999</v>
      </c>
      <c r="S1987" s="22">
        <v>11.769599173</v>
      </c>
      <c r="T1987" s="23">
        <v>7.2198352556999996</v>
      </c>
      <c r="U1987" s="24">
        <v>2.2996538273999998</v>
      </c>
      <c r="V1987" s="25">
        <v>1.9745278542</v>
      </c>
      <c r="W1987" s="26">
        <v>5.4040298974000001</v>
      </c>
      <c r="X1987" s="27">
        <v>1.3638244842</v>
      </c>
      <c r="Y1987" s="28">
        <v>1.7809163973</v>
      </c>
    </row>
    <row r="1988" spans="1:25" ht="18" customHeight="1">
      <c r="A1988" s="1">
        <v>175</v>
      </c>
      <c r="B1988" s="1" t="s">
        <v>8046</v>
      </c>
      <c r="C1988" s="1" t="s">
        <v>8048</v>
      </c>
      <c r="D1988" s="1" t="s">
        <v>8074</v>
      </c>
      <c r="E1988" s="1" t="s">
        <v>8068</v>
      </c>
      <c r="F1988" s="7">
        <v>2.5420084027727285</v>
      </c>
      <c r="G1988" s="8">
        <v>1.3270385707424874</v>
      </c>
      <c r="H1988" s="9">
        <v>4.8580391439404106E-3</v>
      </c>
      <c r="I1988" s="10">
        <v>1.3050297647425593E-2</v>
      </c>
      <c r="J1988" s="7">
        <v>2.5344376437543765</v>
      </c>
      <c r="K1988" s="8">
        <v>0.92389537546463096</v>
      </c>
      <c r="L1988" s="9">
        <v>1.0546824992574532E-3</v>
      </c>
      <c r="M1988" s="10">
        <v>1.4184977925205181E-3</v>
      </c>
      <c r="N1988" s="1" t="s">
        <v>8046</v>
      </c>
      <c r="O1988" s="1">
        <v>3121</v>
      </c>
      <c r="P1988" s="1" t="s">
        <v>8046</v>
      </c>
      <c r="Q1988" s="1" t="s">
        <v>36714</v>
      </c>
      <c r="R1988" s="21">
        <v>10.077166847999999</v>
      </c>
      <c r="S1988" s="22">
        <v>11.769599173</v>
      </c>
      <c r="T1988" s="23">
        <v>7.2198352556999996</v>
      </c>
      <c r="U1988" s="24">
        <v>2.2996538273999998</v>
      </c>
      <c r="V1988" s="25">
        <v>1.9745278542</v>
      </c>
      <c r="W1988" s="26">
        <v>5.4040298974000001</v>
      </c>
      <c r="X1988" s="27">
        <v>1.3638244842</v>
      </c>
      <c r="Y1988" s="28">
        <v>1.7809163973</v>
      </c>
    </row>
    <row r="1989" spans="1:25" ht="18" customHeight="1">
      <c r="A1989" s="1">
        <v>175</v>
      </c>
      <c r="B1989" s="1" t="s">
        <v>8046</v>
      </c>
      <c r="C1989" s="1" t="s">
        <v>8048</v>
      </c>
      <c r="D1989" s="1" t="s">
        <v>8063</v>
      </c>
      <c r="E1989" s="1" t="s">
        <v>8065</v>
      </c>
      <c r="F1989" s="7">
        <v>0.56930720556742342</v>
      </c>
      <c r="G1989" s="8">
        <v>2.6141284757390465E-3</v>
      </c>
      <c r="H1989" s="9">
        <v>0.58369169899873674</v>
      </c>
      <c r="I1989" s="10">
        <v>1.3050297647425593E-2</v>
      </c>
      <c r="J1989" s="7">
        <v>0.56173748986118055</v>
      </c>
      <c r="K1989" s="8">
        <v>3.2163586663899713E-4</v>
      </c>
      <c r="L1989" s="9">
        <v>0.57979567294398304</v>
      </c>
      <c r="M1989" s="10">
        <v>1.4184977925205181E-3</v>
      </c>
      <c r="N1989" s="1" t="s">
        <v>8046</v>
      </c>
      <c r="O1989" s="1">
        <v>3121</v>
      </c>
      <c r="P1989" s="1" t="s">
        <v>8046</v>
      </c>
      <c r="Q1989" s="1" t="s">
        <v>36714</v>
      </c>
      <c r="R1989" s="21">
        <v>10.077166847999999</v>
      </c>
      <c r="S1989" s="22">
        <v>11.769599173</v>
      </c>
      <c r="T1989" s="23">
        <v>7.2198352556999996</v>
      </c>
      <c r="U1989" s="24">
        <v>2.2996538273999998</v>
      </c>
      <c r="V1989" s="25">
        <v>1.9745278542</v>
      </c>
      <c r="W1989" s="26">
        <v>5.4040298974000001</v>
      </c>
      <c r="X1989" s="27">
        <v>1.3638244842</v>
      </c>
      <c r="Y1989" s="28">
        <v>1.7809163973</v>
      </c>
    </row>
    <row r="1990" spans="1:25" ht="18" customHeight="1">
      <c r="A1990" s="1">
        <v>175</v>
      </c>
      <c r="B1990" s="1" t="s">
        <v>8046</v>
      </c>
      <c r="C1990" s="1" t="s">
        <v>8048</v>
      </c>
      <c r="D1990" s="1" t="s">
        <v>8066</v>
      </c>
      <c r="E1990" s="1" t="s">
        <v>8068</v>
      </c>
      <c r="F1990" s="7">
        <v>0.56930720556742342</v>
      </c>
      <c r="G1990" s="8">
        <v>2.6141284757390465E-3</v>
      </c>
      <c r="H1990" s="9">
        <v>0.58369169899873674</v>
      </c>
      <c r="I1990" s="10">
        <v>1.3050297647425593E-2</v>
      </c>
      <c r="J1990" s="7">
        <v>0.56173748986118055</v>
      </c>
      <c r="K1990" s="8">
        <v>3.2163586663899713E-4</v>
      </c>
      <c r="L1990" s="9">
        <v>0.57979567294398304</v>
      </c>
      <c r="M1990" s="10">
        <v>1.4184977925205181E-3</v>
      </c>
      <c r="N1990" s="1" t="s">
        <v>8046</v>
      </c>
      <c r="O1990" s="1">
        <v>3121</v>
      </c>
      <c r="P1990" s="1" t="s">
        <v>8046</v>
      </c>
      <c r="Q1990" s="1" t="s">
        <v>36714</v>
      </c>
      <c r="R1990" s="21">
        <v>10.077166847999999</v>
      </c>
      <c r="S1990" s="22">
        <v>11.769599173</v>
      </c>
      <c r="T1990" s="23">
        <v>7.2198352556999996</v>
      </c>
      <c r="U1990" s="24">
        <v>2.2996538273999998</v>
      </c>
      <c r="V1990" s="25">
        <v>1.9745278542</v>
      </c>
      <c r="W1990" s="26">
        <v>5.4040298974000001</v>
      </c>
      <c r="X1990" s="27">
        <v>1.3638244842</v>
      </c>
      <c r="Y1990" s="28">
        <v>1.7809163973</v>
      </c>
    </row>
    <row r="1991" spans="1:25" ht="18" customHeight="1">
      <c r="A1991" s="1">
        <v>175</v>
      </c>
      <c r="B1991" s="1" t="s">
        <v>8046</v>
      </c>
      <c r="C1991" s="1" t="s">
        <v>8048</v>
      </c>
      <c r="D1991" s="1" t="s">
        <v>8072</v>
      </c>
      <c r="E1991" s="1" t="s">
        <v>8065</v>
      </c>
      <c r="F1991" s="7">
        <v>0.56930720556742342</v>
      </c>
      <c r="G1991" s="8">
        <v>0.57737274869953148</v>
      </c>
      <c r="H1991" s="9">
        <v>4.8580391439404106E-3</v>
      </c>
      <c r="I1991" s="10">
        <v>1.3050297647425593E-2</v>
      </c>
      <c r="J1991" s="7">
        <v>0.56173748986118055</v>
      </c>
      <c r="K1991" s="8">
        <v>0.34498450259336422</v>
      </c>
      <c r="L1991" s="9">
        <v>1.0546824992574532E-3</v>
      </c>
      <c r="M1991" s="10">
        <v>1.4184977925205181E-3</v>
      </c>
      <c r="N1991" s="1" t="s">
        <v>8046</v>
      </c>
      <c r="O1991" s="1">
        <v>3121</v>
      </c>
      <c r="P1991" s="1" t="s">
        <v>8046</v>
      </c>
      <c r="Q1991" s="1" t="s">
        <v>36714</v>
      </c>
      <c r="R1991" s="21">
        <v>10.077166847999999</v>
      </c>
      <c r="S1991" s="22">
        <v>11.769599173</v>
      </c>
      <c r="T1991" s="23">
        <v>7.2198352556999996</v>
      </c>
      <c r="U1991" s="24">
        <v>2.2996538273999998</v>
      </c>
      <c r="V1991" s="25">
        <v>1.9745278542</v>
      </c>
      <c r="W1991" s="26">
        <v>5.4040298974000001</v>
      </c>
      <c r="X1991" s="27">
        <v>1.3638244842</v>
      </c>
      <c r="Y1991" s="28">
        <v>1.7809163973</v>
      </c>
    </row>
    <row r="1992" spans="1:25" ht="18" customHeight="1">
      <c r="A1992" s="1">
        <v>175</v>
      </c>
      <c r="B1992" s="1" t="s">
        <v>8046</v>
      </c>
      <c r="C1992" s="1" t="s">
        <v>8048</v>
      </c>
      <c r="D1992" s="1" t="s">
        <v>8076</v>
      </c>
      <c r="E1992" s="1" t="s">
        <v>8071</v>
      </c>
      <c r="F1992" s="7">
        <v>0.49855169096877233</v>
      </c>
      <c r="G1992" s="8">
        <v>2.6141284757390465E-3</v>
      </c>
      <c r="H1992" s="9">
        <v>4.8580391439404106E-3</v>
      </c>
      <c r="I1992" s="10">
        <v>1.3050297647425593E-2</v>
      </c>
      <c r="J1992" s="7">
        <v>0.4923956527749121</v>
      </c>
      <c r="K1992" s="8">
        <v>3.2163586663899713E-4</v>
      </c>
      <c r="L1992" s="9">
        <v>1.0546824992574532E-3</v>
      </c>
      <c r="M1992" s="10">
        <v>1.4184977925205181E-3</v>
      </c>
      <c r="N1992" s="1" t="s">
        <v>8046</v>
      </c>
      <c r="O1992" s="1">
        <v>3121</v>
      </c>
      <c r="P1992" s="1" t="s">
        <v>8046</v>
      </c>
      <c r="Q1992" s="1" t="s">
        <v>36714</v>
      </c>
      <c r="R1992" s="21">
        <v>10.077166847999999</v>
      </c>
      <c r="S1992" s="22">
        <v>11.769599173</v>
      </c>
      <c r="T1992" s="23">
        <v>7.2198352556999996</v>
      </c>
      <c r="U1992" s="24">
        <v>2.2996538273999998</v>
      </c>
      <c r="V1992" s="25">
        <v>1.9745278542</v>
      </c>
      <c r="W1992" s="26">
        <v>5.4040298974000001</v>
      </c>
      <c r="X1992" s="27">
        <v>1.3638244842</v>
      </c>
      <c r="Y1992" s="28">
        <v>1.7809163973</v>
      </c>
    </row>
    <row r="1993" spans="1:25" ht="18" customHeight="1">
      <c r="A1993" s="1">
        <v>175</v>
      </c>
      <c r="B1993" s="1" t="s">
        <v>8046</v>
      </c>
      <c r="C1993" s="1" t="s">
        <v>8048</v>
      </c>
      <c r="D1993" s="1" t="s">
        <v>8069</v>
      </c>
      <c r="E1993" s="1" t="s">
        <v>8071</v>
      </c>
      <c r="F1993" s="7">
        <v>0.31893667877533904</v>
      </c>
      <c r="G1993" s="8">
        <v>2.6141284757390465E-3</v>
      </c>
      <c r="H1993" s="9">
        <v>4.8580391439404106E-3</v>
      </c>
      <c r="I1993" s="10">
        <v>1.3050297647425593E-2</v>
      </c>
      <c r="J1993" s="7">
        <v>0.31087877133537295</v>
      </c>
      <c r="K1993" s="8">
        <v>3.2163586663899713E-4</v>
      </c>
      <c r="L1993" s="9">
        <v>1.0546824992574532E-3</v>
      </c>
      <c r="M1993" s="10">
        <v>1.4184977925205181E-3</v>
      </c>
      <c r="N1993" s="1" t="s">
        <v>8046</v>
      </c>
      <c r="O1993" s="1">
        <v>3121</v>
      </c>
      <c r="P1993" s="1" t="s">
        <v>8046</v>
      </c>
      <c r="Q1993" s="1" t="s">
        <v>36714</v>
      </c>
      <c r="R1993" s="21">
        <v>10.077166847999999</v>
      </c>
      <c r="S1993" s="22">
        <v>11.769599173</v>
      </c>
      <c r="T1993" s="23">
        <v>7.2198352556999996</v>
      </c>
      <c r="U1993" s="24">
        <v>2.2996538273999998</v>
      </c>
      <c r="V1993" s="25">
        <v>1.9745278542</v>
      </c>
      <c r="W1993" s="26">
        <v>5.4040298974000001</v>
      </c>
      <c r="X1993" s="27">
        <v>1.3638244842</v>
      </c>
      <c r="Y1993" s="28">
        <v>1.7809163973</v>
      </c>
    </row>
    <row r="1994" spans="1:25" ht="18" customHeight="1">
      <c r="A1994" s="1">
        <v>175</v>
      </c>
      <c r="B1994" s="1" t="s">
        <v>8046</v>
      </c>
      <c r="C1994" s="1" t="s">
        <v>8048</v>
      </c>
      <c r="D1994" s="1" t="s">
        <v>8060</v>
      </c>
      <c r="E1994" s="1" t="s">
        <v>8062</v>
      </c>
      <c r="F1994" s="7">
        <v>7.0873643639113712E-3</v>
      </c>
      <c r="G1994" s="8">
        <v>2.6141284757390465E-3</v>
      </c>
      <c r="H1994" s="9">
        <v>9.7966717850957438E-2</v>
      </c>
      <c r="I1994" s="10">
        <v>1.3050297647425593E-2</v>
      </c>
      <c r="J1994" s="7">
        <v>1.3190384884713665E-3</v>
      </c>
      <c r="K1994" s="8">
        <v>3.2163586663899713E-4</v>
      </c>
      <c r="L1994" s="9">
        <v>9.2748598416834097E-2</v>
      </c>
      <c r="M1994" s="10">
        <v>1.4184977925205181E-3</v>
      </c>
      <c r="N1994" s="1" t="s">
        <v>8046</v>
      </c>
      <c r="O1994" s="1">
        <v>3121</v>
      </c>
      <c r="P1994" s="1" t="s">
        <v>8046</v>
      </c>
      <c r="Q1994" s="1" t="s">
        <v>36714</v>
      </c>
      <c r="R1994" s="21">
        <v>10.077166847999999</v>
      </c>
      <c r="S1994" s="22">
        <v>11.769599173</v>
      </c>
      <c r="T1994" s="23">
        <v>7.2198352556999996</v>
      </c>
      <c r="U1994" s="24">
        <v>2.2996538273999998</v>
      </c>
      <c r="V1994" s="25">
        <v>1.9745278542</v>
      </c>
      <c r="W1994" s="26">
        <v>5.4040298974000001</v>
      </c>
      <c r="X1994" s="27">
        <v>1.3638244842</v>
      </c>
      <c r="Y1994" s="28">
        <v>1.7809163973</v>
      </c>
    </row>
    <row r="1995" spans="1:25" ht="18" customHeight="1">
      <c r="A1995" s="1">
        <v>175</v>
      </c>
      <c r="B1995" s="1" t="s">
        <v>8046</v>
      </c>
      <c r="C1995" s="1" t="s">
        <v>8048</v>
      </c>
      <c r="D1995" s="1" t="s">
        <v>8057</v>
      </c>
      <c r="E1995" s="1" t="s">
        <v>8059</v>
      </c>
      <c r="F1995" s="7">
        <v>7.0873643639113712E-3</v>
      </c>
      <c r="G1995" s="8">
        <v>0.17451665231584382</v>
      </c>
      <c r="H1995" s="9">
        <v>4.8580391439404106E-3</v>
      </c>
      <c r="I1995" s="10">
        <v>1.3050297647425593E-2</v>
      </c>
      <c r="J1995" s="7">
        <v>1.3190384884713665E-3</v>
      </c>
      <c r="K1995" s="8">
        <v>0.17218299547676869</v>
      </c>
      <c r="L1995" s="9">
        <v>1.0546824992574532E-3</v>
      </c>
      <c r="M1995" s="10">
        <v>1.4184977925205181E-3</v>
      </c>
      <c r="N1995" s="1" t="s">
        <v>8046</v>
      </c>
      <c r="O1995" s="1">
        <v>3121</v>
      </c>
      <c r="P1995" s="1" t="s">
        <v>8046</v>
      </c>
      <c r="Q1995" s="1" t="s">
        <v>36714</v>
      </c>
      <c r="R1995" s="21">
        <v>10.077166847999999</v>
      </c>
      <c r="S1995" s="22">
        <v>11.769599173</v>
      </c>
      <c r="T1995" s="23">
        <v>7.2198352556999996</v>
      </c>
      <c r="U1995" s="24">
        <v>2.2996538273999998</v>
      </c>
      <c r="V1995" s="25">
        <v>1.9745278542</v>
      </c>
      <c r="W1995" s="26">
        <v>5.4040298974000001</v>
      </c>
      <c r="X1995" s="27">
        <v>1.3638244842</v>
      </c>
      <c r="Y1995" s="28">
        <v>1.7809163973</v>
      </c>
    </row>
    <row r="1996" spans="1:25" ht="18" customHeight="1">
      <c r="A1996" s="1">
        <v>175</v>
      </c>
      <c r="B1996" s="1" t="s">
        <v>8046</v>
      </c>
      <c r="C1996" s="1" t="s">
        <v>8048</v>
      </c>
      <c r="D1996" s="1" t="s">
        <v>8078</v>
      </c>
      <c r="E1996" s="1" t="s">
        <v>8080</v>
      </c>
      <c r="F1996" s="7">
        <v>7.0873643639113712E-3</v>
      </c>
      <c r="G1996" s="8">
        <v>0.1173706658500069</v>
      </c>
      <c r="H1996" s="9">
        <v>4.8580391439404106E-3</v>
      </c>
      <c r="I1996" s="10">
        <v>1.3050297647425593E-2</v>
      </c>
      <c r="J1996" s="7">
        <v>1.3190384884713665E-3</v>
      </c>
      <c r="K1996" s="8">
        <v>0.11465445456915477</v>
      </c>
      <c r="L1996" s="9">
        <v>1.0546824992574532E-3</v>
      </c>
      <c r="M1996" s="10">
        <v>1.4184977925205181E-3</v>
      </c>
      <c r="N1996" s="1" t="s">
        <v>8046</v>
      </c>
      <c r="O1996" s="1">
        <v>3121</v>
      </c>
      <c r="P1996" s="1" t="s">
        <v>8046</v>
      </c>
      <c r="Q1996" s="1" t="s">
        <v>36714</v>
      </c>
      <c r="R1996" s="21">
        <v>10.077166847999999</v>
      </c>
      <c r="S1996" s="22">
        <v>11.769599173</v>
      </c>
      <c r="T1996" s="23">
        <v>7.2198352556999996</v>
      </c>
      <c r="U1996" s="24">
        <v>2.2996538273999998</v>
      </c>
      <c r="V1996" s="25">
        <v>1.9745278542</v>
      </c>
      <c r="W1996" s="26">
        <v>5.4040298974000001</v>
      </c>
      <c r="X1996" s="27">
        <v>1.3638244842</v>
      </c>
      <c r="Y1996" s="28">
        <v>1.7809163973</v>
      </c>
    </row>
    <row r="1997" spans="1:25" ht="18" customHeight="1">
      <c r="A1997" s="1">
        <v>175</v>
      </c>
      <c r="B1997" s="1" t="s">
        <v>8046</v>
      </c>
      <c r="C1997" s="1" t="s">
        <v>8048</v>
      </c>
      <c r="D1997" s="1" t="s">
        <v>8081</v>
      </c>
      <c r="E1997" s="1" t="s">
        <v>8083</v>
      </c>
      <c r="F1997" s="7">
        <v>0.49855169096877233</v>
      </c>
      <c r="G1997" s="8">
        <v>2.6141284757390465E-3</v>
      </c>
      <c r="H1997" s="9">
        <v>4.8580391439404106E-3</v>
      </c>
      <c r="I1997" s="10">
        <v>1.3050297647425593E-2</v>
      </c>
      <c r="J1997" s="7">
        <v>0.4923956527749121</v>
      </c>
      <c r="K1997" s="8">
        <v>3.2163586663899713E-4</v>
      </c>
      <c r="L1997" s="9">
        <v>1.0546824992574532E-3</v>
      </c>
      <c r="M1997" s="10">
        <v>1.4184977925205181E-3</v>
      </c>
      <c r="N1997" s="1" t="s">
        <v>8046</v>
      </c>
      <c r="O1997" s="1">
        <v>3121</v>
      </c>
      <c r="P1997" s="1" t="s">
        <v>8046</v>
      </c>
      <c r="Q1997" s="1" t="s">
        <v>36714</v>
      </c>
      <c r="R1997" s="21">
        <v>10.077166847999999</v>
      </c>
      <c r="S1997" s="22">
        <v>11.769599173</v>
      </c>
      <c r="T1997" s="23">
        <v>7.2198352556999996</v>
      </c>
      <c r="U1997" s="24">
        <v>2.2996538273999998</v>
      </c>
      <c r="V1997" s="25">
        <v>1.9745278542</v>
      </c>
      <c r="W1997" s="26">
        <v>5.4040298974000001</v>
      </c>
      <c r="X1997" s="27">
        <v>1.3638244842</v>
      </c>
      <c r="Y1997" s="28">
        <v>1.7809163973</v>
      </c>
    </row>
    <row r="1998" spans="1:25" ht="18" customHeight="1">
      <c r="A1998" s="1">
        <v>2670</v>
      </c>
      <c r="B1998" s="1" t="s">
        <v>32643</v>
      </c>
      <c r="C1998" s="1" t="s">
        <v>32645</v>
      </c>
      <c r="D1998" s="1" t="s">
        <v>32642</v>
      </c>
      <c r="E1998" s="1" t="s">
        <v>6810</v>
      </c>
      <c r="F1998" s="7">
        <v>0.31893667877533904</v>
      </c>
      <c r="G1998" s="8">
        <v>0.36069985295886992</v>
      </c>
      <c r="H1998" s="9">
        <v>4.8580391439404106E-3</v>
      </c>
      <c r="I1998" s="10">
        <v>1.3050297647425593E-2</v>
      </c>
      <c r="J1998" s="7">
        <v>0.31087877133537295</v>
      </c>
      <c r="K1998" s="8">
        <v>0.25716874103650084</v>
      </c>
      <c r="L1998" s="9">
        <v>1.0546824992574532E-3</v>
      </c>
      <c r="M1998" s="10">
        <v>1.4184977925205181E-3</v>
      </c>
      <c r="N1998" s="1" t="s">
        <v>37572</v>
      </c>
      <c r="O1998" s="1">
        <v>3809</v>
      </c>
      <c r="P1998" s="1" t="s">
        <v>37572</v>
      </c>
      <c r="R1998" s="21">
        <v>10.090668134</v>
      </c>
      <c r="S1998" s="22">
        <v>9.7606758080000002</v>
      </c>
      <c r="T1998" s="23">
        <v>9.7587396280000007</v>
      </c>
      <c r="U1998" s="24">
        <v>8.3189374660999995</v>
      </c>
      <c r="V1998" s="25">
        <v>0.50492664929999997</v>
      </c>
      <c r="W1998" s="26">
        <v>0.2116881742</v>
      </c>
      <c r="X1998" s="27">
        <v>0.20361285330000001</v>
      </c>
      <c r="Y1998" s="28">
        <v>0.1311707919</v>
      </c>
    </row>
    <row r="1999" spans="1:25" ht="18" customHeight="1">
      <c r="A1999" s="1">
        <v>309</v>
      </c>
      <c r="B1999" s="1" t="s">
        <v>11460</v>
      </c>
      <c r="C1999" s="1" t="s">
        <v>11460</v>
      </c>
      <c r="D1999" s="1" t="s">
        <v>11459</v>
      </c>
      <c r="E1999" s="1" t="s">
        <v>11462</v>
      </c>
      <c r="F1999" s="7">
        <v>0.94884415074512218</v>
      </c>
      <c r="G1999" s="8">
        <v>0.44564795074185004</v>
      </c>
      <c r="H1999" s="9">
        <v>1.3831979109177186</v>
      </c>
      <c r="I1999" s="10">
        <v>1.3050297647425593E-2</v>
      </c>
      <c r="J1999" s="7">
        <v>0.54842435167664039</v>
      </c>
      <c r="K1999" s="8">
        <v>0.32596584861881284</v>
      </c>
      <c r="L1999" s="9">
        <v>1.378393163084829</v>
      </c>
      <c r="M1999" s="10">
        <v>1.4184977925205181E-3</v>
      </c>
      <c r="N1999" s="1" t="s">
        <v>11460</v>
      </c>
      <c r="O1999" s="1">
        <v>959</v>
      </c>
      <c r="P1999" s="1" t="s">
        <v>11460</v>
      </c>
      <c r="Q1999" s="1" t="s">
        <v>36782</v>
      </c>
      <c r="R1999" s="21">
        <v>10.127256892</v>
      </c>
      <c r="S1999" s="22">
        <v>12.531162761999999</v>
      </c>
      <c r="T1999" s="23">
        <v>13.103576709</v>
      </c>
      <c r="U1999" s="24">
        <v>1.3231629567000001</v>
      </c>
      <c r="V1999" s="25">
        <v>1.7391034083000001</v>
      </c>
      <c r="W1999" s="26">
        <v>2.7376885254999999</v>
      </c>
      <c r="X1999" s="27">
        <v>3.3208647279000001</v>
      </c>
      <c r="Y1999" s="28">
        <v>0.8868324796</v>
      </c>
    </row>
    <row r="2000" spans="1:25" ht="18" customHeight="1">
      <c r="A2000" s="1">
        <v>309</v>
      </c>
      <c r="B2000" s="1" t="s">
        <v>11460</v>
      </c>
      <c r="C2000" s="1" t="s">
        <v>11460</v>
      </c>
      <c r="D2000" s="1" t="s">
        <v>11464</v>
      </c>
      <c r="E2000" s="1" t="s">
        <v>1718</v>
      </c>
      <c r="F2000" s="7">
        <v>1.3743831869367651</v>
      </c>
      <c r="G2000" s="8">
        <v>1.2686546155569336</v>
      </c>
      <c r="H2000" s="9">
        <v>1.7515450886663615</v>
      </c>
      <c r="I2000" s="10">
        <v>1.3020789821996164</v>
      </c>
      <c r="J2000" s="7">
        <v>0.63130777115353798</v>
      </c>
      <c r="K2000" s="8">
        <v>0.64302136391233466</v>
      </c>
      <c r="L2000" s="9">
        <v>0.92731600404580139</v>
      </c>
      <c r="M2000" s="10">
        <v>1.2904267845871604</v>
      </c>
      <c r="N2000" s="1" t="s">
        <v>11460</v>
      </c>
      <c r="O2000" s="1">
        <v>959</v>
      </c>
      <c r="P2000" s="1" t="s">
        <v>11460</v>
      </c>
      <c r="Q2000" s="1" t="s">
        <v>36782</v>
      </c>
      <c r="R2000" s="21">
        <v>10.127256892</v>
      </c>
      <c r="S2000" s="22">
        <v>12.531162761999999</v>
      </c>
      <c r="T2000" s="23">
        <v>13.103576709</v>
      </c>
      <c r="U2000" s="24">
        <v>1.3231629567000001</v>
      </c>
      <c r="V2000" s="25">
        <v>1.7391034083000001</v>
      </c>
      <c r="W2000" s="26">
        <v>2.7376885254999999</v>
      </c>
      <c r="X2000" s="27">
        <v>3.3208647279000001</v>
      </c>
      <c r="Y2000" s="28">
        <v>0.8868324796</v>
      </c>
    </row>
    <row r="2001" spans="1:25" ht="18" customHeight="1">
      <c r="A2001" s="1">
        <v>309</v>
      </c>
      <c r="B2001" s="1" t="s">
        <v>11460</v>
      </c>
      <c r="C2001" s="1" t="s">
        <v>11460</v>
      </c>
      <c r="D2001" s="1" t="s">
        <v>11466</v>
      </c>
      <c r="E2001" s="1" t="s">
        <v>3221</v>
      </c>
      <c r="F2001" s="7">
        <v>7.0873643639113712E-3</v>
      </c>
      <c r="G2001" s="8">
        <v>0.13855575582404148</v>
      </c>
      <c r="H2001" s="9">
        <v>4.8580391439404106E-3</v>
      </c>
      <c r="I2001" s="10">
        <v>1.3050297647425593E-2</v>
      </c>
      <c r="J2001" s="7">
        <v>1.3190384884713665E-3</v>
      </c>
      <c r="K2001" s="8">
        <v>0.13598145752157012</v>
      </c>
      <c r="L2001" s="9">
        <v>1.0546824992574532E-3</v>
      </c>
      <c r="M2001" s="10">
        <v>1.4184977925205181E-3</v>
      </c>
      <c r="N2001" s="1" t="s">
        <v>11460</v>
      </c>
      <c r="O2001" s="1">
        <v>959</v>
      </c>
      <c r="P2001" s="1" t="s">
        <v>11460</v>
      </c>
      <c r="Q2001" s="1" t="s">
        <v>36782</v>
      </c>
      <c r="R2001" s="21">
        <v>10.127256892</v>
      </c>
      <c r="S2001" s="22">
        <v>12.531162761999999</v>
      </c>
      <c r="T2001" s="23">
        <v>13.103576709</v>
      </c>
      <c r="U2001" s="24">
        <v>1.3231629567000001</v>
      </c>
      <c r="V2001" s="25">
        <v>1.7391034083000001</v>
      </c>
      <c r="W2001" s="26">
        <v>2.7376885254999999</v>
      </c>
      <c r="X2001" s="27">
        <v>3.3208647279000001</v>
      </c>
      <c r="Y2001" s="28">
        <v>0.8868324796</v>
      </c>
    </row>
    <row r="2002" spans="1:25" ht="18" customHeight="1">
      <c r="A2002" s="1">
        <v>309</v>
      </c>
      <c r="B2002" s="1" t="s">
        <v>11460</v>
      </c>
      <c r="C2002" s="1" t="s">
        <v>11470</v>
      </c>
      <c r="D2002" s="1" t="s">
        <v>11468</v>
      </c>
      <c r="E2002" s="1" t="s">
        <v>11471</v>
      </c>
      <c r="F2002" s="7">
        <v>1.1329361190546534</v>
      </c>
      <c r="G2002" s="8">
        <v>0.43332296919482155</v>
      </c>
      <c r="H2002" s="9">
        <v>0.29511956841916942</v>
      </c>
      <c r="I2002" s="10">
        <v>1.3050297647425593E-2</v>
      </c>
      <c r="J2002" s="7">
        <v>1.1253657320214518</v>
      </c>
      <c r="K2002" s="8">
        <v>0.25857538316146067</v>
      </c>
      <c r="L2002" s="9">
        <v>0.28961333861310401</v>
      </c>
      <c r="M2002" s="10">
        <v>1.4184977925205181E-3</v>
      </c>
      <c r="N2002" s="1" t="s">
        <v>11460</v>
      </c>
      <c r="O2002" s="1">
        <v>959</v>
      </c>
      <c r="P2002" s="1" t="s">
        <v>11460</v>
      </c>
      <c r="Q2002" s="1" t="s">
        <v>36782</v>
      </c>
      <c r="R2002" s="21">
        <v>10.127256892</v>
      </c>
      <c r="S2002" s="22">
        <v>12.531162761999999</v>
      </c>
      <c r="T2002" s="23">
        <v>13.103576709</v>
      </c>
      <c r="U2002" s="24">
        <v>1.3231629567000001</v>
      </c>
      <c r="V2002" s="25">
        <v>1.7391034083000001</v>
      </c>
      <c r="W2002" s="26">
        <v>2.7376885254999999</v>
      </c>
      <c r="X2002" s="27">
        <v>3.3208647279000001</v>
      </c>
      <c r="Y2002" s="28">
        <v>0.8868324796</v>
      </c>
    </row>
    <row r="2003" spans="1:25" ht="18" customHeight="1">
      <c r="A2003" s="1">
        <v>309</v>
      </c>
      <c r="B2003" s="1" t="s">
        <v>11460</v>
      </c>
      <c r="C2003" s="1" t="s">
        <v>11460</v>
      </c>
      <c r="D2003" s="1" t="s">
        <v>11472</v>
      </c>
      <c r="E2003" s="1" t="s">
        <v>5676</v>
      </c>
      <c r="F2003" s="7">
        <v>7.0873643639113712E-3</v>
      </c>
      <c r="G2003" s="8">
        <v>2.6141284757390465E-3</v>
      </c>
      <c r="H2003" s="9">
        <v>0.28606505867321408</v>
      </c>
      <c r="I2003" s="10">
        <v>1.3050297647425593E-2</v>
      </c>
      <c r="J2003" s="7">
        <v>1.3190384884713665E-3</v>
      </c>
      <c r="K2003" s="8">
        <v>3.2163586663899713E-4</v>
      </c>
      <c r="L2003" s="9">
        <v>0.28084340482335685</v>
      </c>
      <c r="M2003" s="10">
        <v>1.4184977925205181E-3</v>
      </c>
      <c r="N2003" s="1" t="s">
        <v>11460</v>
      </c>
      <c r="O2003" s="1">
        <v>959</v>
      </c>
      <c r="P2003" s="1" t="s">
        <v>11460</v>
      </c>
      <c r="Q2003" s="1" t="s">
        <v>36782</v>
      </c>
      <c r="R2003" s="21">
        <v>10.127256892</v>
      </c>
      <c r="S2003" s="22">
        <v>12.531162761999999</v>
      </c>
      <c r="T2003" s="23">
        <v>13.103576709</v>
      </c>
      <c r="U2003" s="24">
        <v>1.3231629567000001</v>
      </c>
      <c r="V2003" s="25">
        <v>1.7391034083000001</v>
      </c>
      <c r="W2003" s="26">
        <v>2.7376885254999999</v>
      </c>
      <c r="X2003" s="27">
        <v>3.3208647279000001</v>
      </c>
      <c r="Y2003" s="28">
        <v>0.8868324796</v>
      </c>
    </row>
    <row r="2004" spans="1:25" ht="18" customHeight="1">
      <c r="A2004" s="1">
        <v>309</v>
      </c>
      <c r="B2004" s="1" t="s">
        <v>11460</v>
      </c>
      <c r="C2004" s="1" t="s">
        <v>11460</v>
      </c>
      <c r="D2004" s="1" t="s">
        <v>11474</v>
      </c>
      <c r="E2004" s="1" t="s">
        <v>11476</v>
      </c>
      <c r="F2004" s="7">
        <v>0.42839997719561596</v>
      </c>
      <c r="G2004" s="8">
        <v>2.6141284757390465E-3</v>
      </c>
      <c r="H2004" s="9">
        <v>4.8580391439404106E-3</v>
      </c>
      <c r="I2004" s="10">
        <v>1.3050297647425593E-2</v>
      </c>
      <c r="J2004" s="7">
        <v>0.42083071029750663</v>
      </c>
      <c r="K2004" s="8">
        <v>3.2163586663899713E-4</v>
      </c>
      <c r="L2004" s="9">
        <v>1.0546824992574532E-3</v>
      </c>
      <c r="M2004" s="10">
        <v>1.4184977925205181E-3</v>
      </c>
      <c r="N2004" s="1" t="s">
        <v>11460</v>
      </c>
      <c r="O2004" s="1">
        <v>959</v>
      </c>
      <c r="P2004" s="1" t="s">
        <v>11460</v>
      </c>
      <c r="Q2004" s="1" t="s">
        <v>36782</v>
      </c>
      <c r="R2004" s="21">
        <v>10.127256892</v>
      </c>
      <c r="S2004" s="22">
        <v>12.531162761999999</v>
      </c>
      <c r="T2004" s="23">
        <v>13.103576709</v>
      </c>
      <c r="U2004" s="24">
        <v>1.3231629567000001</v>
      </c>
      <c r="V2004" s="25">
        <v>1.7391034083000001</v>
      </c>
      <c r="W2004" s="26">
        <v>2.7376885254999999</v>
      </c>
      <c r="X2004" s="27">
        <v>3.3208647279000001</v>
      </c>
      <c r="Y2004" s="28">
        <v>0.8868324796</v>
      </c>
    </row>
    <row r="2005" spans="1:25" ht="18" customHeight="1">
      <c r="A2005" s="1">
        <v>309</v>
      </c>
      <c r="B2005" s="1" t="s">
        <v>11460</v>
      </c>
      <c r="C2005" s="1" t="s">
        <v>11460</v>
      </c>
      <c r="D2005" s="1" t="s">
        <v>11477</v>
      </c>
      <c r="E2005" s="1" t="s">
        <v>11479</v>
      </c>
      <c r="F2005" s="7">
        <v>7.0873643639113712E-3</v>
      </c>
      <c r="G2005" s="8">
        <v>2.6141284757390465E-3</v>
      </c>
      <c r="H2005" s="9">
        <v>0.19651199341024414</v>
      </c>
      <c r="I2005" s="10">
        <v>1.3050297647425593E-2</v>
      </c>
      <c r="J2005" s="7">
        <v>1.3190384884713665E-3</v>
      </c>
      <c r="K2005" s="8">
        <v>3.2163586663899713E-4</v>
      </c>
      <c r="L2005" s="9">
        <v>0.19261629185414947</v>
      </c>
      <c r="M2005" s="10">
        <v>1.4184977925205181E-3</v>
      </c>
      <c r="N2005" s="1" t="s">
        <v>11460</v>
      </c>
      <c r="O2005" s="1">
        <v>959</v>
      </c>
      <c r="P2005" s="1" t="s">
        <v>11460</v>
      </c>
      <c r="Q2005" s="1" t="s">
        <v>36782</v>
      </c>
      <c r="R2005" s="21">
        <v>10.127256892</v>
      </c>
      <c r="S2005" s="22">
        <v>12.531162761999999</v>
      </c>
      <c r="T2005" s="23">
        <v>13.103576709</v>
      </c>
      <c r="U2005" s="24">
        <v>1.3231629567000001</v>
      </c>
      <c r="V2005" s="25">
        <v>1.7391034083000001</v>
      </c>
      <c r="W2005" s="26">
        <v>2.7376885254999999</v>
      </c>
      <c r="X2005" s="27">
        <v>3.3208647279000001</v>
      </c>
      <c r="Y2005" s="28">
        <v>0.8868324796</v>
      </c>
    </row>
    <row r="2006" spans="1:25" ht="18" customHeight="1">
      <c r="A2006" s="1">
        <v>309</v>
      </c>
      <c r="B2006" s="1" t="s">
        <v>11460</v>
      </c>
      <c r="C2006" s="1" t="s">
        <v>11460</v>
      </c>
      <c r="D2006" s="1" t="s">
        <v>11480</v>
      </c>
      <c r="E2006" s="1" t="s">
        <v>11479</v>
      </c>
      <c r="F2006" s="7">
        <v>7.0873643639113712E-3</v>
      </c>
      <c r="G2006" s="8">
        <v>0.63637008111051496</v>
      </c>
      <c r="H2006" s="9">
        <v>4.8580391439404106E-3</v>
      </c>
      <c r="I2006" s="10">
        <v>1.3050297647425593E-2</v>
      </c>
      <c r="J2006" s="7">
        <v>1.3190384884713665E-3</v>
      </c>
      <c r="K2006" s="8">
        <v>0.63365353784000145</v>
      </c>
      <c r="L2006" s="9">
        <v>1.0546824992574532E-3</v>
      </c>
      <c r="M2006" s="10">
        <v>1.4184977925205181E-3</v>
      </c>
      <c r="N2006" s="1" t="s">
        <v>11460</v>
      </c>
      <c r="O2006" s="1">
        <v>959</v>
      </c>
      <c r="P2006" s="1" t="s">
        <v>11460</v>
      </c>
      <c r="Q2006" s="1" t="s">
        <v>36782</v>
      </c>
      <c r="R2006" s="21">
        <v>10.127256892</v>
      </c>
      <c r="S2006" s="22">
        <v>12.531162761999999</v>
      </c>
      <c r="T2006" s="23">
        <v>13.103576709</v>
      </c>
      <c r="U2006" s="24">
        <v>1.3231629567000001</v>
      </c>
      <c r="V2006" s="25">
        <v>1.7391034083000001</v>
      </c>
      <c r="W2006" s="26">
        <v>2.7376885254999999</v>
      </c>
      <c r="X2006" s="27">
        <v>3.3208647279000001</v>
      </c>
      <c r="Y2006" s="28">
        <v>0.8868324796</v>
      </c>
    </row>
    <row r="2007" spans="1:25" ht="18" customHeight="1">
      <c r="A2007" s="1">
        <v>1024</v>
      </c>
      <c r="B2007" s="1" t="s">
        <v>21623</v>
      </c>
      <c r="C2007" s="1" t="s">
        <v>21625</v>
      </c>
      <c r="D2007" s="1" t="s">
        <v>21622</v>
      </c>
      <c r="E2007" s="1" t="s">
        <v>3479</v>
      </c>
      <c r="F2007" s="7">
        <v>7.0873643639113712E-3</v>
      </c>
      <c r="G2007" s="8">
        <v>0.10022500658513425</v>
      </c>
      <c r="H2007" s="9">
        <v>0.44061406930900854</v>
      </c>
      <c r="I2007" s="10">
        <v>1.3050297647425593E-2</v>
      </c>
      <c r="J2007" s="7">
        <v>1.3190384884713665E-3</v>
      </c>
      <c r="K2007" s="8">
        <v>9.7393799710620357E-2</v>
      </c>
      <c r="L2007" s="9">
        <v>0.43510744078615282</v>
      </c>
      <c r="M2007" s="10">
        <v>1.4184977925205181E-3</v>
      </c>
      <c r="N2007" s="1" t="s">
        <v>21623</v>
      </c>
      <c r="O2007" s="1">
        <v>8681</v>
      </c>
      <c r="P2007" s="1" t="s">
        <v>21623</v>
      </c>
      <c r="R2007" s="21">
        <v>10.16293054</v>
      </c>
      <c r="S2007" s="22">
        <v>11.262834978000001</v>
      </c>
      <c r="T2007" s="23">
        <v>12.965807310000001</v>
      </c>
      <c r="U2007" s="24">
        <v>6.7697058000000004E-2</v>
      </c>
      <c r="V2007" s="25">
        <v>1.5470661237000001</v>
      </c>
      <c r="W2007" s="26">
        <v>0.92614658729999999</v>
      </c>
      <c r="X2007" s="27">
        <v>4.6598311078999997</v>
      </c>
      <c r="Y2007" s="28">
        <v>1.7979975700000001E-2</v>
      </c>
    </row>
    <row r="2008" spans="1:25" ht="18" customHeight="1">
      <c r="A2008" s="1">
        <v>1024</v>
      </c>
      <c r="B2008" s="1" t="s">
        <v>21623</v>
      </c>
      <c r="C2008" s="1" t="s">
        <v>21623</v>
      </c>
      <c r="D2008" s="1" t="s">
        <v>21629</v>
      </c>
      <c r="E2008" s="1" t="s">
        <v>9771</v>
      </c>
      <c r="F2008" s="7">
        <v>7.0873643639113712E-3</v>
      </c>
      <c r="G2008" s="8">
        <v>0.13855575582404148</v>
      </c>
      <c r="H2008" s="9">
        <v>0.43083208705860399</v>
      </c>
      <c r="I2008" s="10">
        <v>1.859549726271033</v>
      </c>
      <c r="J2008" s="7">
        <v>1.3190384884713665E-3</v>
      </c>
      <c r="K2008" s="8">
        <v>0.13598145752157012</v>
      </c>
      <c r="L2008" s="9">
        <v>0.26926348121280713</v>
      </c>
      <c r="M2008" s="10">
        <v>0.69452906876837661</v>
      </c>
      <c r="N2008" s="1" t="s">
        <v>21623</v>
      </c>
      <c r="O2008" s="1">
        <v>8681</v>
      </c>
      <c r="P2008" s="1" t="s">
        <v>21623</v>
      </c>
      <c r="R2008" s="21">
        <v>10.16293054</v>
      </c>
      <c r="S2008" s="22">
        <v>11.262834978000001</v>
      </c>
      <c r="T2008" s="23">
        <v>12.965807310000001</v>
      </c>
      <c r="U2008" s="24">
        <v>6.7697058000000004E-2</v>
      </c>
      <c r="V2008" s="25">
        <v>1.5470661237000001</v>
      </c>
      <c r="W2008" s="26">
        <v>0.92614658729999999</v>
      </c>
      <c r="X2008" s="27">
        <v>4.6598311078999997</v>
      </c>
      <c r="Y2008" s="28">
        <v>1.7979975700000001E-2</v>
      </c>
    </row>
    <row r="2009" spans="1:25" ht="18" customHeight="1">
      <c r="A2009" s="1">
        <v>1024</v>
      </c>
      <c r="B2009" s="1" t="s">
        <v>21623</v>
      </c>
      <c r="C2009" s="1" t="s">
        <v>21623</v>
      </c>
      <c r="D2009" s="1" t="s">
        <v>21627</v>
      </c>
      <c r="E2009" s="1" t="s">
        <v>231</v>
      </c>
      <c r="F2009" s="7">
        <v>7.0873643639113712E-3</v>
      </c>
      <c r="G2009" s="8">
        <v>2.6141284757390465E-3</v>
      </c>
      <c r="H2009" s="9">
        <v>0.28606505867321408</v>
      </c>
      <c r="I2009" s="10">
        <v>0.73793890289820741</v>
      </c>
      <c r="J2009" s="7">
        <v>1.3190384884713665E-3</v>
      </c>
      <c r="K2009" s="8">
        <v>3.2163586663899713E-4</v>
      </c>
      <c r="L2009" s="9">
        <v>0.28084340482335685</v>
      </c>
      <c r="M2009" s="10">
        <v>0.4326604530723614</v>
      </c>
      <c r="N2009" s="1" t="s">
        <v>21623</v>
      </c>
      <c r="O2009" s="1">
        <v>8681</v>
      </c>
      <c r="P2009" s="1" t="s">
        <v>21623</v>
      </c>
      <c r="R2009" s="21">
        <v>10.16293054</v>
      </c>
      <c r="S2009" s="22">
        <v>11.262834978000001</v>
      </c>
      <c r="T2009" s="23">
        <v>12.965807310000001</v>
      </c>
      <c r="U2009" s="24">
        <v>6.7697058000000004E-2</v>
      </c>
      <c r="V2009" s="25">
        <v>1.5470661237000001</v>
      </c>
      <c r="W2009" s="26">
        <v>0.92614658729999999</v>
      </c>
      <c r="X2009" s="27">
        <v>4.6598311078999997</v>
      </c>
      <c r="Y2009" s="28">
        <v>1.7979975700000001E-2</v>
      </c>
    </row>
    <row r="2010" spans="1:25" ht="18" customHeight="1">
      <c r="A2010" s="1">
        <v>1024</v>
      </c>
      <c r="B2010" s="1" t="s">
        <v>21623</v>
      </c>
      <c r="C2010" s="1" t="s">
        <v>21623</v>
      </c>
      <c r="D2010" s="1" t="s">
        <v>21631</v>
      </c>
      <c r="E2010" s="1" t="s">
        <v>9738</v>
      </c>
      <c r="F2010" s="7">
        <v>7.0873643639113712E-3</v>
      </c>
      <c r="G2010" s="8">
        <v>7.0243380272130715E-2</v>
      </c>
      <c r="H2010" s="9">
        <v>7.6877817084410771E-2</v>
      </c>
      <c r="I2010" s="10">
        <v>1.3050297647425593E-2</v>
      </c>
      <c r="J2010" s="7">
        <v>1.3190384884713665E-3</v>
      </c>
      <c r="K2010" s="8">
        <v>6.7669460188094707E-2</v>
      </c>
      <c r="L2010" s="9">
        <v>7.1375233273143934E-2</v>
      </c>
      <c r="M2010" s="10">
        <v>1.4184977925205181E-3</v>
      </c>
      <c r="N2010" s="1" t="s">
        <v>21623</v>
      </c>
      <c r="O2010" s="1">
        <v>8681</v>
      </c>
      <c r="P2010" s="1" t="s">
        <v>21623</v>
      </c>
      <c r="R2010" s="21">
        <v>10.16293054</v>
      </c>
      <c r="S2010" s="22">
        <v>11.262834978000001</v>
      </c>
      <c r="T2010" s="23">
        <v>12.965807310000001</v>
      </c>
      <c r="U2010" s="24">
        <v>6.7697058000000004E-2</v>
      </c>
      <c r="V2010" s="25">
        <v>1.5470661237000001</v>
      </c>
      <c r="W2010" s="26">
        <v>0.92614658729999999</v>
      </c>
      <c r="X2010" s="27">
        <v>4.6598311078999997</v>
      </c>
      <c r="Y2010" s="28">
        <v>1.7979975700000001E-2</v>
      </c>
    </row>
    <row r="2011" spans="1:25" ht="18" customHeight="1">
      <c r="A2011" s="1">
        <v>1024</v>
      </c>
      <c r="B2011" s="1" t="s">
        <v>21623</v>
      </c>
      <c r="C2011" s="1" t="s">
        <v>21635</v>
      </c>
      <c r="D2011" s="1" t="s">
        <v>21633</v>
      </c>
      <c r="E2011" s="1" t="s">
        <v>6631</v>
      </c>
      <c r="F2011" s="7">
        <v>0.7455186892626724</v>
      </c>
      <c r="G2011" s="8">
        <v>2.6141284757390465E-3</v>
      </c>
      <c r="H2011" s="9">
        <v>0.22237231797424989</v>
      </c>
      <c r="I2011" s="10">
        <v>1.3050297647425593E-2</v>
      </c>
      <c r="J2011" s="7">
        <v>0.73936235457065047</v>
      </c>
      <c r="K2011" s="8">
        <v>3.2163586663899713E-4</v>
      </c>
      <c r="L2011" s="9">
        <v>0.21686648814902801</v>
      </c>
      <c r="M2011" s="10">
        <v>1.4184977925205181E-3</v>
      </c>
      <c r="N2011" s="1" t="s">
        <v>21623</v>
      </c>
      <c r="O2011" s="1">
        <v>8681</v>
      </c>
      <c r="P2011" s="1" t="s">
        <v>21623</v>
      </c>
      <c r="R2011" s="21">
        <v>10.16293054</v>
      </c>
      <c r="S2011" s="22">
        <v>11.262834978000001</v>
      </c>
      <c r="T2011" s="23">
        <v>12.965807310000001</v>
      </c>
      <c r="U2011" s="24">
        <v>6.7697058000000004E-2</v>
      </c>
      <c r="V2011" s="25">
        <v>1.5470661237000001</v>
      </c>
      <c r="W2011" s="26">
        <v>0.92614658729999999</v>
      </c>
      <c r="X2011" s="27">
        <v>4.6598311078999997</v>
      </c>
      <c r="Y2011" s="28">
        <v>1.7979975700000001E-2</v>
      </c>
    </row>
    <row r="2012" spans="1:25" ht="18" customHeight="1">
      <c r="A2012" s="1">
        <v>3290</v>
      </c>
      <c r="B2012" s="1" t="s">
        <v>35420</v>
      </c>
      <c r="C2012" s="1" t="s">
        <v>35422</v>
      </c>
      <c r="D2012" s="1" t="s">
        <v>35419</v>
      </c>
      <c r="E2012" s="1" t="s">
        <v>21952</v>
      </c>
      <c r="F2012" s="7">
        <v>7.0873643639113712E-3</v>
      </c>
      <c r="G2012" s="8">
        <v>0.10022500658513425</v>
      </c>
      <c r="H2012" s="9">
        <v>4.8580391439404106E-3</v>
      </c>
      <c r="I2012" s="10">
        <v>1.3050297647425593E-2</v>
      </c>
      <c r="J2012" s="7">
        <v>1.3190384884713665E-3</v>
      </c>
      <c r="K2012" s="8">
        <v>9.7393799710620357E-2</v>
      </c>
      <c r="L2012" s="9">
        <v>1.0546824992574532E-3</v>
      </c>
      <c r="M2012" s="10">
        <v>1.4184977925205181E-3</v>
      </c>
      <c r="N2012" s="1" t="s">
        <v>35420</v>
      </c>
      <c r="O2012" s="1">
        <v>2734</v>
      </c>
      <c r="P2012" s="1" t="s">
        <v>35420</v>
      </c>
      <c r="Q2012" s="1" t="s">
        <v>37716</v>
      </c>
      <c r="R2012" s="21">
        <v>10.166694395</v>
      </c>
      <c r="S2012" s="22">
        <v>7.7970676190999999</v>
      </c>
      <c r="T2012" s="23">
        <v>1.9164788340000001</v>
      </c>
      <c r="U2012" s="24">
        <v>1.75367617E-2</v>
      </c>
      <c r="V2012" s="25">
        <v>1.302738921</v>
      </c>
      <c r="W2012" s="26">
        <v>2.4401598925000001</v>
      </c>
      <c r="X2012" s="27">
        <v>0.70717815640000004</v>
      </c>
      <c r="Y2012" s="28">
        <v>4.6576698999999996E-3</v>
      </c>
    </row>
    <row r="2013" spans="1:25" ht="18" customHeight="1">
      <c r="A2013" s="1">
        <v>477</v>
      </c>
      <c r="B2013" s="1" t="s">
        <v>14587</v>
      </c>
      <c r="C2013" s="1" t="s">
        <v>14587</v>
      </c>
      <c r="D2013" s="1" t="s">
        <v>14590</v>
      </c>
      <c r="E2013" s="1" t="s">
        <v>7653</v>
      </c>
      <c r="F2013" s="7">
        <v>0.85112166231103858</v>
      </c>
      <c r="G2013" s="8">
        <v>0.88503608686167867</v>
      </c>
      <c r="H2013" s="9">
        <v>0.65885582064376735</v>
      </c>
      <c r="I2013" s="10">
        <v>1.3050297647425593E-2</v>
      </c>
      <c r="J2013" s="7">
        <v>0.84355149880262803</v>
      </c>
      <c r="K2013" s="8">
        <v>0.88220462331365368</v>
      </c>
      <c r="L2013" s="9">
        <v>0.65334892700928471</v>
      </c>
      <c r="M2013" s="10">
        <v>1.4184977925205181E-3</v>
      </c>
      <c r="N2013" s="1" t="s">
        <v>14587</v>
      </c>
      <c r="O2013" s="1">
        <v>921</v>
      </c>
      <c r="P2013" s="1" t="s">
        <v>14587</v>
      </c>
      <c r="R2013" s="21">
        <v>10.175563188</v>
      </c>
      <c r="S2013" s="22">
        <v>16.056962371000001</v>
      </c>
      <c r="T2013" s="23">
        <v>28.256744250000001</v>
      </c>
      <c r="U2013" s="24">
        <v>2.1905302007</v>
      </c>
      <c r="V2013" s="25">
        <v>2.7258881926999998</v>
      </c>
      <c r="W2013" s="26">
        <v>4.1325264966999997</v>
      </c>
      <c r="X2013" s="27">
        <v>2.9001182821999998</v>
      </c>
      <c r="Y2013" s="28">
        <v>1.1530295026999999</v>
      </c>
    </row>
    <row r="2014" spans="1:25" ht="18" customHeight="1">
      <c r="A2014" s="1">
        <v>477</v>
      </c>
      <c r="B2014" s="1" t="s">
        <v>14587</v>
      </c>
      <c r="C2014" s="1" t="s">
        <v>14587</v>
      </c>
      <c r="D2014" s="1" t="s">
        <v>14586</v>
      </c>
      <c r="E2014" s="1" t="s">
        <v>8556</v>
      </c>
      <c r="F2014" s="7">
        <v>0.710214433939231</v>
      </c>
      <c r="G2014" s="8">
        <v>0.73788400930982667</v>
      </c>
      <c r="H2014" s="9">
        <v>0.73160307108868683</v>
      </c>
      <c r="I2014" s="10">
        <v>1.3050297647425593E-2</v>
      </c>
      <c r="J2014" s="7">
        <v>0.70264444943116533</v>
      </c>
      <c r="K2014" s="8">
        <v>0.73505255213848242</v>
      </c>
      <c r="L2014" s="9">
        <v>0.72609612449886396</v>
      </c>
      <c r="M2014" s="10">
        <v>1.4184977925205181E-3</v>
      </c>
      <c r="N2014" s="1" t="s">
        <v>14587</v>
      </c>
      <c r="O2014" s="1">
        <v>921</v>
      </c>
      <c r="P2014" s="1" t="s">
        <v>14587</v>
      </c>
      <c r="R2014" s="21">
        <v>10.175563188</v>
      </c>
      <c r="S2014" s="22">
        <v>16.056962371000001</v>
      </c>
      <c r="T2014" s="23">
        <v>28.256744250000001</v>
      </c>
      <c r="U2014" s="24">
        <v>2.1905302007</v>
      </c>
      <c r="V2014" s="25">
        <v>2.7258881926999998</v>
      </c>
      <c r="W2014" s="26">
        <v>4.1325264966999997</v>
      </c>
      <c r="X2014" s="27">
        <v>2.9001182821999998</v>
      </c>
      <c r="Y2014" s="28">
        <v>1.1530295026999999</v>
      </c>
    </row>
    <row r="2015" spans="1:25" ht="18" customHeight="1">
      <c r="A2015" s="1">
        <v>477</v>
      </c>
      <c r="B2015" s="1" t="s">
        <v>14587</v>
      </c>
      <c r="C2015" s="1" t="s">
        <v>14587</v>
      </c>
      <c r="D2015" s="1" t="s">
        <v>14595</v>
      </c>
      <c r="E2015" s="1" t="s">
        <v>13155</v>
      </c>
      <c r="F2015" s="7">
        <v>0.14658552045200079</v>
      </c>
      <c r="G2015" s="8">
        <v>2.6141284757390465E-3</v>
      </c>
      <c r="H2015" s="9">
        <v>0.14962506752933033</v>
      </c>
      <c r="I2015" s="10">
        <v>1.3050297647425593E-2</v>
      </c>
      <c r="J2015" s="7">
        <v>0.13901988059979167</v>
      </c>
      <c r="K2015" s="8">
        <v>3.2163586663899713E-4</v>
      </c>
      <c r="L2015" s="9">
        <v>0.14412004147983118</v>
      </c>
      <c r="M2015" s="10">
        <v>1.4184977925205181E-3</v>
      </c>
      <c r="N2015" s="1" t="s">
        <v>14587</v>
      </c>
      <c r="O2015" s="1">
        <v>921</v>
      </c>
      <c r="P2015" s="1" t="s">
        <v>14587</v>
      </c>
      <c r="R2015" s="21">
        <v>10.175563188</v>
      </c>
      <c r="S2015" s="22">
        <v>16.056962371000001</v>
      </c>
      <c r="T2015" s="23">
        <v>28.256744250000001</v>
      </c>
      <c r="U2015" s="24">
        <v>2.1905302007</v>
      </c>
      <c r="V2015" s="25">
        <v>2.7258881926999998</v>
      </c>
      <c r="W2015" s="26">
        <v>4.1325264966999997</v>
      </c>
      <c r="X2015" s="27">
        <v>2.9001182821999998</v>
      </c>
      <c r="Y2015" s="28">
        <v>1.1530295026999999</v>
      </c>
    </row>
    <row r="2016" spans="1:25" ht="18" customHeight="1">
      <c r="A2016" s="1">
        <v>477</v>
      </c>
      <c r="B2016" s="1" t="s">
        <v>14587</v>
      </c>
      <c r="C2016" s="1" t="s">
        <v>14587</v>
      </c>
      <c r="D2016" s="1" t="s">
        <v>14592</v>
      </c>
      <c r="E2016" s="1" t="s">
        <v>14594</v>
      </c>
      <c r="F2016" s="7">
        <v>7.0873643639113712E-3</v>
      </c>
      <c r="G2016" s="8">
        <v>2.6141284757390465E-3</v>
      </c>
      <c r="H2016" s="9">
        <v>0.14962506752933033</v>
      </c>
      <c r="I2016" s="10">
        <v>1.3050297647425593E-2</v>
      </c>
      <c r="J2016" s="7">
        <v>1.3190384884713665E-3</v>
      </c>
      <c r="K2016" s="8">
        <v>3.2163586663899713E-4</v>
      </c>
      <c r="L2016" s="9">
        <v>0.14412004147983118</v>
      </c>
      <c r="M2016" s="10">
        <v>1.4184977925205181E-3</v>
      </c>
      <c r="N2016" s="1" t="s">
        <v>14587</v>
      </c>
      <c r="O2016" s="1">
        <v>921</v>
      </c>
      <c r="P2016" s="1" t="s">
        <v>14587</v>
      </c>
      <c r="R2016" s="21">
        <v>10.175563188</v>
      </c>
      <c r="S2016" s="22">
        <v>16.056962371000001</v>
      </c>
      <c r="T2016" s="23">
        <v>28.256744250000001</v>
      </c>
      <c r="U2016" s="24">
        <v>2.1905302007</v>
      </c>
      <c r="V2016" s="25">
        <v>2.7258881926999998</v>
      </c>
      <c r="W2016" s="26">
        <v>4.1325264966999997</v>
      </c>
      <c r="X2016" s="27">
        <v>2.9001182821999998</v>
      </c>
      <c r="Y2016" s="28">
        <v>1.1530295026999999</v>
      </c>
    </row>
    <row r="2017" spans="1:25" ht="18" customHeight="1">
      <c r="A2017" s="1">
        <v>477</v>
      </c>
      <c r="B2017" s="1" t="s">
        <v>14587</v>
      </c>
      <c r="C2017" s="1" t="s">
        <v>14587</v>
      </c>
      <c r="D2017" s="1" t="s">
        <v>14597</v>
      </c>
      <c r="E2017" s="1" t="s">
        <v>11458</v>
      </c>
      <c r="F2017" s="7">
        <v>7.0873643639113712E-3</v>
      </c>
      <c r="G2017" s="8">
        <v>2.6141284757390465E-3</v>
      </c>
      <c r="H2017" s="9">
        <v>9.7966717850957438E-2</v>
      </c>
      <c r="I2017" s="10">
        <v>1.3050297647425593E-2</v>
      </c>
      <c r="J2017" s="7">
        <v>1.3190384884713665E-3</v>
      </c>
      <c r="K2017" s="8">
        <v>3.2163586663899713E-4</v>
      </c>
      <c r="L2017" s="9">
        <v>9.2748598416834097E-2</v>
      </c>
      <c r="M2017" s="10">
        <v>1.4184977925205181E-3</v>
      </c>
      <c r="N2017" s="1" t="s">
        <v>14587</v>
      </c>
      <c r="O2017" s="1">
        <v>921</v>
      </c>
      <c r="P2017" s="1" t="s">
        <v>14587</v>
      </c>
      <c r="R2017" s="21">
        <v>10.175563188</v>
      </c>
      <c r="S2017" s="22">
        <v>16.056962371000001</v>
      </c>
      <c r="T2017" s="23">
        <v>28.256744250000001</v>
      </c>
      <c r="U2017" s="24">
        <v>2.1905302007</v>
      </c>
      <c r="V2017" s="25">
        <v>2.7258881926999998</v>
      </c>
      <c r="W2017" s="26">
        <v>4.1325264966999997</v>
      </c>
      <c r="X2017" s="27">
        <v>2.9001182821999998</v>
      </c>
      <c r="Y2017" s="28">
        <v>1.1530295026999999</v>
      </c>
    </row>
    <row r="2018" spans="1:25" ht="18" customHeight="1">
      <c r="A2018" s="1">
        <v>477</v>
      </c>
      <c r="B2018" s="1" t="s">
        <v>14587</v>
      </c>
      <c r="C2018" s="1" t="s">
        <v>14587</v>
      </c>
      <c r="D2018" s="1" t="s">
        <v>14601</v>
      </c>
      <c r="E2018" s="1" t="s">
        <v>897</v>
      </c>
      <c r="F2018" s="7">
        <v>0.95849545042463424</v>
      </c>
      <c r="G2018" s="8">
        <v>2.1295597003147901</v>
      </c>
      <c r="H2018" s="9">
        <v>6.2243472425132049</v>
      </c>
      <c r="I2018" s="10">
        <v>1.3050297647425593E-2</v>
      </c>
      <c r="J2018" s="7">
        <v>0.55363015815952477</v>
      </c>
      <c r="K2018" s="8">
        <v>0.4359965654174045</v>
      </c>
      <c r="L2018" s="9">
        <v>2.4782996882401429</v>
      </c>
      <c r="M2018" s="10">
        <v>1.4184977925205181E-3</v>
      </c>
      <c r="N2018" s="1" t="s">
        <v>14587</v>
      </c>
      <c r="O2018" s="1">
        <v>921</v>
      </c>
      <c r="P2018" s="1" t="s">
        <v>14587</v>
      </c>
      <c r="R2018" s="21">
        <v>10.175563188</v>
      </c>
      <c r="S2018" s="22">
        <v>16.056962371000001</v>
      </c>
      <c r="T2018" s="23">
        <v>28.256744250000001</v>
      </c>
      <c r="U2018" s="24">
        <v>2.1905302007</v>
      </c>
      <c r="V2018" s="25">
        <v>2.7258881926999998</v>
      </c>
      <c r="W2018" s="26">
        <v>4.1325264966999997</v>
      </c>
      <c r="X2018" s="27">
        <v>2.9001182821999998</v>
      </c>
      <c r="Y2018" s="28">
        <v>1.1530295026999999</v>
      </c>
    </row>
    <row r="2019" spans="1:25" ht="18" customHeight="1">
      <c r="A2019" s="1">
        <v>477</v>
      </c>
      <c r="B2019" s="1" t="s">
        <v>14587</v>
      </c>
      <c r="C2019" s="1" t="s">
        <v>14587</v>
      </c>
      <c r="D2019" s="1" t="s">
        <v>14599</v>
      </c>
      <c r="E2019" s="1" t="s">
        <v>3859</v>
      </c>
      <c r="F2019" s="7">
        <v>0.21463924920629962</v>
      </c>
      <c r="G2019" s="8">
        <v>0.10022500658513425</v>
      </c>
      <c r="H2019" s="9">
        <v>1.0685727158874216</v>
      </c>
      <c r="I2019" s="10">
        <v>1.3050297647425593E-2</v>
      </c>
      <c r="J2019" s="7">
        <v>0.20658198765881361</v>
      </c>
      <c r="K2019" s="8">
        <v>9.7393799710620357E-2</v>
      </c>
      <c r="L2019" s="9">
        <v>0.90538875241262939</v>
      </c>
      <c r="M2019" s="10">
        <v>1.4184977925205181E-3</v>
      </c>
      <c r="N2019" s="1" t="s">
        <v>14587</v>
      </c>
      <c r="O2019" s="1">
        <v>921</v>
      </c>
      <c r="P2019" s="1" t="s">
        <v>14587</v>
      </c>
      <c r="R2019" s="21">
        <v>10.175563188</v>
      </c>
      <c r="S2019" s="22">
        <v>16.056962371000001</v>
      </c>
      <c r="T2019" s="23">
        <v>28.256744250000001</v>
      </c>
      <c r="U2019" s="24">
        <v>2.1905302007</v>
      </c>
      <c r="V2019" s="25">
        <v>2.7258881926999998</v>
      </c>
      <c r="W2019" s="26">
        <v>4.1325264966999997</v>
      </c>
      <c r="X2019" s="27">
        <v>2.9001182821999998</v>
      </c>
      <c r="Y2019" s="28">
        <v>1.1530295026999999</v>
      </c>
    </row>
    <row r="2020" spans="1:25" ht="18" customHeight="1">
      <c r="A2020" s="1">
        <v>237</v>
      </c>
      <c r="B2020" s="1" t="s">
        <v>9674</v>
      </c>
      <c r="C2020" s="1" t="s">
        <v>9676</v>
      </c>
      <c r="D2020" s="1" t="s">
        <v>9679</v>
      </c>
      <c r="E2020" s="1" t="s">
        <v>9677</v>
      </c>
      <c r="F2020" s="7">
        <v>3.1751380269156391</v>
      </c>
      <c r="G2020" s="8">
        <v>1.3607466221081008</v>
      </c>
      <c r="H2020" s="9">
        <v>0.79456833928320181</v>
      </c>
      <c r="I2020" s="10">
        <v>1.3050297647425593E-2</v>
      </c>
      <c r="J2020" s="7">
        <v>1.5705039428386596</v>
      </c>
      <c r="K2020" s="8">
        <v>0.8166625359941927</v>
      </c>
      <c r="L2020" s="9">
        <v>0.49138415009907788</v>
      </c>
      <c r="M2020" s="10">
        <v>1.4184977925205181E-3</v>
      </c>
      <c r="N2020" s="1" t="s">
        <v>9674</v>
      </c>
      <c r="O2020" s="1">
        <v>6899</v>
      </c>
      <c r="P2020" s="1" t="s">
        <v>9674</v>
      </c>
      <c r="R2020" s="21">
        <v>10.176340658000001</v>
      </c>
      <c r="S2020" s="22">
        <v>7.3644262692</v>
      </c>
      <c r="T2020" s="23">
        <v>13.544521713</v>
      </c>
      <c r="U2020" s="24">
        <v>3.7199191499999999E-2</v>
      </c>
      <c r="V2020" s="25">
        <v>1.7658707833</v>
      </c>
      <c r="W2020" s="26">
        <v>2.4874407716000002</v>
      </c>
      <c r="X2020" s="27">
        <v>1.5790680154000001</v>
      </c>
      <c r="Y2020" s="28">
        <v>9.8799058999999995E-3</v>
      </c>
    </row>
    <row r="2021" spans="1:25" ht="18" customHeight="1">
      <c r="A2021" s="1">
        <v>237</v>
      </c>
      <c r="B2021" s="1" t="s">
        <v>9674</v>
      </c>
      <c r="C2021" s="1" t="s">
        <v>9676</v>
      </c>
      <c r="D2021" s="1" t="s">
        <v>9681</v>
      </c>
      <c r="E2021" s="1" t="s">
        <v>155</v>
      </c>
      <c r="F2021" s="7">
        <v>0.31893667877533904</v>
      </c>
      <c r="G2021" s="8">
        <v>0.13855575582404148</v>
      </c>
      <c r="H2021" s="9">
        <v>4.8580391439404106E-3</v>
      </c>
      <c r="I2021" s="10">
        <v>1.3050297647425593E-2</v>
      </c>
      <c r="J2021" s="7">
        <v>0.31087877133537295</v>
      </c>
      <c r="K2021" s="8">
        <v>0.13598145752157012</v>
      </c>
      <c r="L2021" s="9">
        <v>1.0546824992574532E-3</v>
      </c>
      <c r="M2021" s="10">
        <v>1.4184977925205181E-3</v>
      </c>
      <c r="N2021" s="1" t="s">
        <v>9674</v>
      </c>
      <c r="O2021" s="1">
        <v>6899</v>
      </c>
      <c r="P2021" s="1" t="s">
        <v>9674</v>
      </c>
      <c r="R2021" s="21">
        <v>10.176340658000001</v>
      </c>
      <c r="S2021" s="22">
        <v>7.3644262692</v>
      </c>
      <c r="T2021" s="23">
        <v>13.544521713</v>
      </c>
      <c r="U2021" s="24">
        <v>3.7199191499999999E-2</v>
      </c>
      <c r="V2021" s="25">
        <v>1.7658707833</v>
      </c>
      <c r="W2021" s="26">
        <v>2.4874407716000002</v>
      </c>
      <c r="X2021" s="27">
        <v>1.5790680154000001</v>
      </c>
      <c r="Y2021" s="28">
        <v>9.8799058999999995E-3</v>
      </c>
    </row>
    <row r="2022" spans="1:25" ht="18" customHeight="1">
      <c r="A2022" s="1">
        <v>237</v>
      </c>
      <c r="B2022" s="1" t="s">
        <v>9674</v>
      </c>
      <c r="C2022" s="1" t="s">
        <v>9676</v>
      </c>
      <c r="D2022" s="1" t="s">
        <v>9673</v>
      </c>
      <c r="E2022" s="1" t="s">
        <v>9677</v>
      </c>
      <c r="F2022" s="7">
        <v>7.0873643639113712E-3</v>
      </c>
      <c r="G2022" s="8">
        <v>2.6141284757390465E-3</v>
      </c>
      <c r="H2022" s="9">
        <v>0.38011422908434239</v>
      </c>
      <c r="I2022" s="10">
        <v>1.3050297647425593E-2</v>
      </c>
      <c r="J2022" s="7">
        <v>1.3190384884713665E-3</v>
      </c>
      <c r="K2022" s="8">
        <v>3.2163586663899713E-4</v>
      </c>
      <c r="L2022" s="9">
        <v>0.3748921380345081</v>
      </c>
      <c r="M2022" s="10">
        <v>1.4184977925205181E-3</v>
      </c>
      <c r="N2022" s="1" t="s">
        <v>9674</v>
      </c>
      <c r="O2022" s="1">
        <v>6899</v>
      </c>
      <c r="P2022" s="1" t="s">
        <v>9674</v>
      </c>
      <c r="R2022" s="21">
        <v>10.176340658000001</v>
      </c>
      <c r="S2022" s="22">
        <v>7.3644262692</v>
      </c>
      <c r="T2022" s="23">
        <v>13.544521713</v>
      </c>
      <c r="U2022" s="24">
        <v>3.7199191499999999E-2</v>
      </c>
      <c r="V2022" s="25">
        <v>1.7658707833</v>
      </c>
      <c r="W2022" s="26">
        <v>2.4874407716000002</v>
      </c>
      <c r="X2022" s="27">
        <v>1.5790680154000001</v>
      </c>
      <c r="Y2022" s="28">
        <v>9.8799058999999995E-3</v>
      </c>
    </row>
    <row r="2023" spans="1:25" ht="18" customHeight="1">
      <c r="A2023" s="1">
        <v>237</v>
      </c>
      <c r="B2023" s="1" t="s">
        <v>9674</v>
      </c>
      <c r="C2023" s="1" t="s">
        <v>9674</v>
      </c>
      <c r="D2023" s="1" t="s">
        <v>9686</v>
      </c>
      <c r="E2023" s="1" t="s">
        <v>6153</v>
      </c>
      <c r="F2023" s="7">
        <v>0.56930720556742342</v>
      </c>
      <c r="G2023" s="8">
        <v>0.14927569910241828</v>
      </c>
      <c r="H2023" s="9">
        <v>0.9708714045872292</v>
      </c>
      <c r="I2023" s="10">
        <v>1.3050297647425593E-2</v>
      </c>
      <c r="J2023" s="7">
        <v>0.56173748986118055</v>
      </c>
      <c r="K2023" s="8">
        <v>0.14644439558776187</v>
      </c>
      <c r="L2023" s="9">
        <v>0.96697531389414104</v>
      </c>
      <c r="M2023" s="10">
        <v>1.4184977925205181E-3</v>
      </c>
      <c r="N2023" s="1" t="s">
        <v>9674</v>
      </c>
      <c r="O2023" s="1">
        <v>6899</v>
      </c>
      <c r="P2023" s="1" t="s">
        <v>9674</v>
      </c>
      <c r="R2023" s="21">
        <v>10.176340658000001</v>
      </c>
      <c r="S2023" s="22">
        <v>7.3644262692</v>
      </c>
      <c r="T2023" s="23">
        <v>13.544521713</v>
      </c>
      <c r="U2023" s="24">
        <v>3.7199191499999999E-2</v>
      </c>
      <c r="V2023" s="25">
        <v>1.7658707833</v>
      </c>
      <c r="W2023" s="26">
        <v>2.4874407716000002</v>
      </c>
      <c r="X2023" s="27">
        <v>1.5790680154000001</v>
      </c>
      <c r="Y2023" s="28">
        <v>9.8799058999999995E-3</v>
      </c>
    </row>
    <row r="2024" spans="1:25" ht="18" customHeight="1">
      <c r="A2024" s="1">
        <v>237</v>
      </c>
      <c r="B2024" s="1" t="s">
        <v>9674</v>
      </c>
      <c r="C2024" s="1" t="s">
        <v>9674</v>
      </c>
      <c r="D2024" s="1" t="s">
        <v>9683</v>
      </c>
      <c r="E2024" s="1" t="s">
        <v>9685</v>
      </c>
      <c r="F2024" s="7">
        <v>7.0873643639113712E-3</v>
      </c>
      <c r="G2024" s="8">
        <v>0.28521732645072073</v>
      </c>
      <c r="H2024" s="9">
        <v>0.43438770050265113</v>
      </c>
      <c r="I2024" s="10">
        <v>1.3050297647425593E-2</v>
      </c>
      <c r="J2024" s="7">
        <v>1.3190384884713665E-3</v>
      </c>
      <c r="K2024" s="8">
        <v>0.16323359320972783</v>
      </c>
      <c r="L2024" s="9">
        <v>0.16459781983395569</v>
      </c>
      <c r="M2024" s="10">
        <v>1.4184977925205181E-3</v>
      </c>
      <c r="N2024" s="1" t="s">
        <v>9674</v>
      </c>
      <c r="O2024" s="1">
        <v>6899</v>
      </c>
      <c r="P2024" s="1" t="s">
        <v>9674</v>
      </c>
      <c r="R2024" s="21">
        <v>10.176340658000001</v>
      </c>
      <c r="S2024" s="22">
        <v>7.3644262692</v>
      </c>
      <c r="T2024" s="23">
        <v>13.544521713</v>
      </c>
      <c r="U2024" s="24">
        <v>3.7199191499999999E-2</v>
      </c>
      <c r="V2024" s="25">
        <v>1.7658707833</v>
      </c>
      <c r="W2024" s="26">
        <v>2.4874407716000002</v>
      </c>
      <c r="X2024" s="27">
        <v>1.5790680154000001</v>
      </c>
      <c r="Y2024" s="28">
        <v>9.8799058999999995E-3</v>
      </c>
    </row>
    <row r="2025" spans="1:25" ht="18" customHeight="1">
      <c r="A2025" s="1">
        <v>237</v>
      </c>
      <c r="B2025" s="1" t="s">
        <v>9674</v>
      </c>
      <c r="C2025" s="1" t="s">
        <v>9674</v>
      </c>
      <c r="D2025" s="1" t="s">
        <v>9688</v>
      </c>
      <c r="E2025" s="1" t="s">
        <v>2402</v>
      </c>
      <c r="F2025" s="7">
        <v>7.0873643639113712E-3</v>
      </c>
      <c r="G2025" s="8">
        <v>0.79629996649550017</v>
      </c>
      <c r="H2025" s="9">
        <v>0.38011422908434239</v>
      </c>
      <c r="I2025" s="10">
        <v>1.3050297647425593E-2</v>
      </c>
      <c r="J2025" s="7">
        <v>1.3190384884713665E-3</v>
      </c>
      <c r="K2025" s="8">
        <v>0.28986954470455434</v>
      </c>
      <c r="L2025" s="9">
        <v>0.3748921380345081</v>
      </c>
      <c r="M2025" s="10">
        <v>1.4184977925205181E-3</v>
      </c>
      <c r="N2025" s="1" t="s">
        <v>9674</v>
      </c>
      <c r="O2025" s="1">
        <v>6899</v>
      </c>
      <c r="P2025" s="1" t="s">
        <v>9674</v>
      </c>
      <c r="R2025" s="21">
        <v>10.176340658000001</v>
      </c>
      <c r="S2025" s="22">
        <v>7.3644262692</v>
      </c>
      <c r="T2025" s="23">
        <v>13.544521713</v>
      </c>
      <c r="U2025" s="24">
        <v>3.7199191499999999E-2</v>
      </c>
      <c r="V2025" s="25">
        <v>1.7658707833</v>
      </c>
      <c r="W2025" s="26">
        <v>2.4874407716000002</v>
      </c>
      <c r="X2025" s="27">
        <v>1.5790680154000001</v>
      </c>
      <c r="Y2025" s="28">
        <v>9.8799058999999995E-3</v>
      </c>
    </row>
    <row r="2026" spans="1:25" ht="18" customHeight="1">
      <c r="A2026" s="1">
        <v>237</v>
      </c>
      <c r="B2026" s="1" t="s">
        <v>9674</v>
      </c>
      <c r="C2026" s="1" t="s">
        <v>9674</v>
      </c>
      <c r="D2026" s="1" t="s">
        <v>9696</v>
      </c>
      <c r="E2026" s="1" t="s">
        <v>320</v>
      </c>
      <c r="F2026" s="7">
        <v>7.0873643639113712E-3</v>
      </c>
      <c r="G2026" s="8">
        <v>1.8762877139824323</v>
      </c>
      <c r="H2026" s="9">
        <v>0.86828320543163906</v>
      </c>
      <c r="I2026" s="10">
        <v>1.3050297647425593E-2</v>
      </c>
      <c r="J2026" s="7">
        <v>1.3190384884713665E-3</v>
      </c>
      <c r="K2026" s="8">
        <v>1.0045620262791195</v>
      </c>
      <c r="L2026" s="9">
        <v>0.51055932199517906</v>
      </c>
      <c r="M2026" s="10">
        <v>1.4184977925205181E-3</v>
      </c>
      <c r="N2026" s="1" t="s">
        <v>9674</v>
      </c>
      <c r="O2026" s="1">
        <v>6899</v>
      </c>
      <c r="P2026" s="1" t="s">
        <v>9674</v>
      </c>
      <c r="R2026" s="21">
        <v>10.176340658000001</v>
      </c>
      <c r="S2026" s="22">
        <v>7.3644262692</v>
      </c>
      <c r="T2026" s="23">
        <v>13.544521713</v>
      </c>
      <c r="U2026" s="24">
        <v>3.7199191499999999E-2</v>
      </c>
      <c r="V2026" s="25">
        <v>1.7658707833</v>
      </c>
      <c r="W2026" s="26">
        <v>2.4874407716000002</v>
      </c>
      <c r="X2026" s="27">
        <v>1.5790680154000001</v>
      </c>
      <c r="Y2026" s="28">
        <v>9.8799058999999995E-3</v>
      </c>
    </row>
    <row r="2027" spans="1:25" ht="18" customHeight="1">
      <c r="A2027" s="1">
        <v>237</v>
      </c>
      <c r="B2027" s="1" t="s">
        <v>9674</v>
      </c>
      <c r="C2027" s="1" t="s">
        <v>9674</v>
      </c>
      <c r="D2027" s="1" t="s">
        <v>9690</v>
      </c>
      <c r="E2027" s="1" t="s">
        <v>9692</v>
      </c>
      <c r="F2027" s="7">
        <v>7.0873643639113712E-3</v>
      </c>
      <c r="G2027" s="8">
        <v>2.6141284757390465E-3</v>
      </c>
      <c r="H2027" s="9">
        <v>0.29511956841916942</v>
      </c>
      <c r="I2027" s="10">
        <v>1.3050297647425593E-2</v>
      </c>
      <c r="J2027" s="7">
        <v>1.3190384884713665E-3</v>
      </c>
      <c r="K2027" s="8">
        <v>3.2163586663899713E-4</v>
      </c>
      <c r="L2027" s="9">
        <v>0.28961333861310401</v>
      </c>
      <c r="M2027" s="10">
        <v>1.4184977925205181E-3</v>
      </c>
      <c r="N2027" s="1" t="s">
        <v>9674</v>
      </c>
      <c r="O2027" s="1">
        <v>6899</v>
      </c>
      <c r="P2027" s="1" t="s">
        <v>9674</v>
      </c>
      <c r="R2027" s="21">
        <v>10.176340658000001</v>
      </c>
      <c r="S2027" s="22">
        <v>7.3644262692</v>
      </c>
      <c r="T2027" s="23">
        <v>13.544521713</v>
      </c>
      <c r="U2027" s="24">
        <v>3.7199191499999999E-2</v>
      </c>
      <c r="V2027" s="25">
        <v>1.7658707833</v>
      </c>
      <c r="W2027" s="26">
        <v>2.4874407716000002</v>
      </c>
      <c r="X2027" s="27">
        <v>1.5790680154000001</v>
      </c>
      <c r="Y2027" s="28">
        <v>9.8799058999999995E-3</v>
      </c>
    </row>
    <row r="2028" spans="1:25" ht="18" customHeight="1">
      <c r="A2028" s="1">
        <v>237</v>
      </c>
      <c r="B2028" s="1" t="s">
        <v>9674</v>
      </c>
      <c r="C2028" s="1" t="s">
        <v>9674</v>
      </c>
      <c r="D2028" s="1" t="s">
        <v>9693</v>
      </c>
      <c r="E2028" s="1" t="s">
        <v>9695</v>
      </c>
      <c r="F2028" s="7">
        <v>7.0873643639113712E-3</v>
      </c>
      <c r="G2028" s="8">
        <v>0.19832639161970228</v>
      </c>
      <c r="H2028" s="9">
        <v>0.51336131975392818</v>
      </c>
      <c r="I2028" s="10">
        <v>1.3050297647425593E-2</v>
      </c>
      <c r="J2028" s="7">
        <v>1.3190384884713665E-3</v>
      </c>
      <c r="K2028" s="8">
        <v>0.19549503995986092</v>
      </c>
      <c r="L2028" s="9">
        <v>0.50785457754340124</v>
      </c>
      <c r="M2028" s="10">
        <v>1.4184977925205181E-3</v>
      </c>
      <c r="N2028" s="1" t="s">
        <v>9674</v>
      </c>
      <c r="O2028" s="1">
        <v>6899</v>
      </c>
      <c r="P2028" s="1" t="s">
        <v>9674</v>
      </c>
      <c r="R2028" s="21">
        <v>10.176340658000001</v>
      </c>
      <c r="S2028" s="22">
        <v>7.3644262692</v>
      </c>
      <c r="T2028" s="23">
        <v>13.544521713</v>
      </c>
      <c r="U2028" s="24">
        <v>3.7199191499999999E-2</v>
      </c>
      <c r="V2028" s="25">
        <v>1.7658707833</v>
      </c>
      <c r="W2028" s="26">
        <v>2.4874407716000002</v>
      </c>
      <c r="X2028" s="27">
        <v>1.5790680154000001</v>
      </c>
      <c r="Y2028" s="28">
        <v>9.8799058999999995E-3</v>
      </c>
    </row>
    <row r="2029" spans="1:25" ht="18" customHeight="1">
      <c r="A2029" s="1">
        <v>237</v>
      </c>
      <c r="B2029" s="1" t="s">
        <v>9674</v>
      </c>
      <c r="C2029" s="1" t="s">
        <v>9676</v>
      </c>
      <c r="D2029" s="1" t="s">
        <v>9698</v>
      </c>
      <c r="E2029" s="1" t="s">
        <v>6937</v>
      </c>
      <c r="F2029" s="7">
        <v>7.0873643639113712E-3</v>
      </c>
      <c r="G2029" s="8">
        <v>0.24737708413698631</v>
      </c>
      <c r="H2029" s="9">
        <v>4.8580391439404106E-3</v>
      </c>
      <c r="I2029" s="10">
        <v>1.3050297647425593E-2</v>
      </c>
      <c r="J2029" s="7">
        <v>1.3190384884713665E-3</v>
      </c>
      <c r="K2029" s="8">
        <v>0.24454570364576156</v>
      </c>
      <c r="L2029" s="9">
        <v>1.0546824992574532E-3</v>
      </c>
      <c r="M2029" s="10">
        <v>1.4184977925205181E-3</v>
      </c>
      <c r="N2029" s="1" t="s">
        <v>9674</v>
      </c>
      <c r="O2029" s="1">
        <v>6899</v>
      </c>
      <c r="P2029" s="1" t="s">
        <v>9674</v>
      </c>
      <c r="R2029" s="21">
        <v>10.176340658000001</v>
      </c>
      <c r="S2029" s="22">
        <v>7.3644262692</v>
      </c>
      <c r="T2029" s="23">
        <v>13.544521713</v>
      </c>
      <c r="U2029" s="24">
        <v>3.7199191499999999E-2</v>
      </c>
      <c r="V2029" s="25">
        <v>1.7658707833</v>
      </c>
      <c r="W2029" s="26">
        <v>2.4874407716000002</v>
      </c>
      <c r="X2029" s="27">
        <v>1.5790680154000001</v>
      </c>
      <c r="Y2029" s="28">
        <v>9.8799058999999995E-3</v>
      </c>
    </row>
    <row r="2030" spans="1:25" ht="18" customHeight="1">
      <c r="A2030" s="1">
        <v>237</v>
      </c>
      <c r="B2030" s="1" t="s">
        <v>9674</v>
      </c>
      <c r="C2030" s="1" t="s">
        <v>9674</v>
      </c>
      <c r="D2030" s="1" t="s">
        <v>9700</v>
      </c>
      <c r="E2030" s="1" t="s">
        <v>8726</v>
      </c>
      <c r="F2030" s="7">
        <v>0.49433730403631071</v>
      </c>
      <c r="G2030" s="8">
        <v>7.0243380272130715E-2</v>
      </c>
      <c r="H2030" s="9">
        <v>4.8580391439404106E-3</v>
      </c>
      <c r="I2030" s="10">
        <v>1.3050297647425593E-2</v>
      </c>
      <c r="J2030" s="7">
        <v>0.20211497242365484</v>
      </c>
      <c r="K2030" s="8">
        <v>6.7669460188094707E-2</v>
      </c>
      <c r="L2030" s="9">
        <v>1.0546824992574532E-3</v>
      </c>
      <c r="M2030" s="10">
        <v>1.4184977925205181E-3</v>
      </c>
      <c r="N2030" s="1" t="s">
        <v>9674</v>
      </c>
      <c r="O2030" s="1">
        <v>6899</v>
      </c>
      <c r="P2030" s="1" t="s">
        <v>9674</v>
      </c>
      <c r="R2030" s="21">
        <v>10.176340658000001</v>
      </c>
      <c r="S2030" s="22">
        <v>7.3644262692</v>
      </c>
      <c r="T2030" s="23">
        <v>13.544521713</v>
      </c>
      <c r="U2030" s="24">
        <v>3.7199191499999999E-2</v>
      </c>
      <c r="V2030" s="25">
        <v>1.7658707833</v>
      </c>
      <c r="W2030" s="26">
        <v>2.4874407716000002</v>
      </c>
      <c r="X2030" s="27">
        <v>1.5790680154000001</v>
      </c>
      <c r="Y2030" s="28">
        <v>9.8799058999999995E-3</v>
      </c>
    </row>
    <row r="2031" spans="1:25" ht="18" customHeight="1">
      <c r="A2031" s="1">
        <v>2964</v>
      </c>
      <c r="B2031" s="1" t="s">
        <v>33992</v>
      </c>
      <c r="C2031" s="1" t="s">
        <v>33994</v>
      </c>
      <c r="D2031" s="1" t="s">
        <v>33991</v>
      </c>
      <c r="E2031" s="1" t="s">
        <v>9569</v>
      </c>
      <c r="F2031" s="7">
        <v>7.0873643639113712E-3</v>
      </c>
      <c r="G2031" s="8">
        <v>2.6141284757390465E-3</v>
      </c>
      <c r="H2031" s="9">
        <v>0.56821256990659907</v>
      </c>
      <c r="I2031" s="10">
        <v>1.3050297647425593E-2</v>
      </c>
      <c r="J2031" s="7">
        <v>1.3190384884713665E-3</v>
      </c>
      <c r="K2031" s="8">
        <v>3.2163586663899713E-4</v>
      </c>
      <c r="L2031" s="9">
        <v>0.56299004266934494</v>
      </c>
      <c r="M2031" s="10">
        <v>1.4184977925205181E-3</v>
      </c>
      <c r="N2031" s="1" t="s">
        <v>37647</v>
      </c>
      <c r="O2031" s="1">
        <v>4001</v>
      </c>
      <c r="P2031" s="1" t="s">
        <v>37647</v>
      </c>
      <c r="Q2031" s="1" t="s">
        <v>37648</v>
      </c>
      <c r="R2031" s="21">
        <v>10.180185663</v>
      </c>
      <c r="S2031" s="22">
        <v>12.263535373</v>
      </c>
      <c r="T2031" s="23">
        <v>9.5339944738</v>
      </c>
      <c r="U2031" s="24">
        <v>2.9414696099999998E-2</v>
      </c>
      <c r="V2031" s="25">
        <v>2.5085505914000001</v>
      </c>
      <c r="W2031" s="26">
        <v>2.2640546453999999</v>
      </c>
      <c r="X2031" s="27">
        <v>1.1363408469</v>
      </c>
      <c r="Y2031" s="28">
        <v>7.8123856E-3</v>
      </c>
    </row>
    <row r="2032" spans="1:25" ht="18" customHeight="1">
      <c r="A2032" s="1">
        <v>3206</v>
      </c>
      <c r="B2032" s="1" t="s">
        <v>35048</v>
      </c>
      <c r="C2032" s="1" t="s">
        <v>35048</v>
      </c>
      <c r="D2032" s="1" t="s">
        <v>35047</v>
      </c>
      <c r="E2032" s="1" t="s">
        <v>18801</v>
      </c>
      <c r="F2032" s="7">
        <v>7.0873643639113712E-3</v>
      </c>
      <c r="G2032" s="8">
        <v>0.10022500658513425</v>
      </c>
      <c r="H2032" s="9">
        <v>7.6877817084410771E-2</v>
      </c>
      <c r="I2032" s="10">
        <v>13.440422199984759</v>
      </c>
      <c r="J2032" s="7">
        <v>1.3190384884713665E-3</v>
      </c>
      <c r="K2032" s="8">
        <v>9.7393799710620357E-2</v>
      </c>
      <c r="L2032" s="9">
        <v>7.1375233273143934E-2</v>
      </c>
      <c r="M2032" s="10">
        <v>1.6910373150192481</v>
      </c>
      <c r="N2032" s="1" t="s">
        <v>35048</v>
      </c>
      <c r="O2032" s="1">
        <v>1130</v>
      </c>
      <c r="P2032" s="1" t="s">
        <v>35048</v>
      </c>
      <c r="R2032" s="21">
        <v>10.191896671</v>
      </c>
      <c r="S2032" s="22">
        <v>14.501790474</v>
      </c>
      <c r="T2032" s="23">
        <v>17.737501903999998</v>
      </c>
      <c r="U2032" s="24">
        <v>24.617076525000002</v>
      </c>
      <c r="V2032" s="25">
        <v>1.8289768306</v>
      </c>
      <c r="W2032" s="26">
        <v>1.6594474141</v>
      </c>
      <c r="X2032" s="27">
        <v>1.9347698012000001</v>
      </c>
      <c r="Y2032" s="28">
        <v>3.1255206024</v>
      </c>
    </row>
    <row r="2033" spans="1:25" ht="18" customHeight="1">
      <c r="A2033" s="1">
        <v>1124</v>
      </c>
      <c r="B2033" s="1" t="s">
        <v>22583</v>
      </c>
      <c r="C2033" s="1" t="s">
        <v>22583</v>
      </c>
      <c r="D2033" s="1" t="s">
        <v>22582</v>
      </c>
      <c r="E2033" s="1" t="s">
        <v>22585</v>
      </c>
      <c r="F2033" s="7">
        <v>7.0873643639113712E-3</v>
      </c>
      <c r="G2033" s="8">
        <v>2.6141284757390465E-3</v>
      </c>
      <c r="H2033" s="9">
        <v>0.22237231797424989</v>
      </c>
      <c r="I2033" s="10">
        <v>1.3050297647425593E-2</v>
      </c>
      <c r="J2033" s="7">
        <v>1.3190384884713665E-3</v>
      </c>
      <c r="K2033" s="8">
        <v>3.2163586663899713E-4</v>
      </c>
      <c r="L2033" s="9">
        <v>0.21686648814902801</v>
      </c>
      <c r="M2033" s="10">
        <v>1.4184977925205181E-3</v>
      </c>
      <c r="N2033" s="1" t="s">
        <v>22583</v>
      </c>
      <c r="O2033" s="1">
        <v>8148</v>
      </c>
      <c r="P2033" s="1" t="s">
        <v>22583</v>
      </c>
      <c r="R2033" s="21">
        <v>10.209110043000001</v>
      </c>
      <c r="S2033" s="22">
        <v>5.8838801460000001</v>
      </c>
      <c r="T2033" s="23">
        <v>30.87841431</v>
      </c>
      <c r="U2033" s="24">
        <v>91.663906417000007</v>
      </c>
      <c r="V2033" s="25">
        <v>10.038176268000001</v>
      </c>
      <c r="W2033" s="26">
        <v>5.7979111877999996</v>
      </c>
      <c r="X2033" s="27">
        <v>16.802136729000001</v>
      </c>
      <c r="Y2033" s="28">
        <v>24.059511158999999</v>
      </c>
    </row>
    <row r="2034" spans="1:25" ht="18" customHeight="1">
      <c r="A2034" s="1">
        <v>1124</v>
      </c>
      <c r="B2034" s="1" t="s">
        <v>22583</v>
      </c>
      <c r="C2034" s="1" t="s">
        <v>22583</v>
      </c>
      <c r="D2034" s="1" t="s">
        <v>22587</v>
      </c>
      <c r="E2034" s="1" t="s">
        <v>739</v>
      </c>
      <c r="F2034" s="7">
        <v>0.4232341083443783</v>
      </c>
      <c r="G2034" s="8">
        <v>0.76770183779028256</v>
      </c>
      <c r="H2034" s="9">
        <v>0.29511956841916942</v>
      </c>
      <c r="I2034" s="10">
        <v>1.3020789821996164</v>
      </c>
      <c r="J2034" s="7">
        <v>0.41517587952376689</v>
      </c>
      <c r="K2034" s="8">
        <v>0.3604406017750425</v>
      </c>
      <c r="L2034" s="9">
        <v>0.28961333861310401</v>
      </c>
      <c r="M2034" s="10">
        <v>1.2904267845871604</v>
      </c>
      <c r="N2034" s="1" t="s">
        <v>22583</v>
      </c>
      <c r="O2034" s="1">
        <v>8148</v>
      </c>
      <c r="P2034" s="1" t="s">
        <v>22583</v>
      </c>
      <c r="R2034" s="21">
        <v>10.209110043000001</v>
      </c>
      <c r="S2034" s="22">
        <v>5.8838801460000001</v>
      </c>
      <c r="T2034" s="23">
        <v>30.87841431</v>
      </c>
      <c r="U2034" s="24">
        <v>91.663906417000007</v>
      </c>
      <c r="V2034" s="25">
        <v>10.038176268000001</v>
      </c>
      <c r="W2034" s="26">
        <v>5.7979111877999996</v>
      </c>
      <c r="X2034" s="27">
        <v>16.802136729000001</v>
      </c>
      <c r="Y2034" s="28">
        <v>24.059511158999999</v>
      </c>
    </row>
    <row r="2035" spans="1:25" ht="18" customHeight="1">
      <c r="A2035" s="1">
        <v>995</v>
      </c>
      <c r="B2035" s="1" t="s">
        <v>21300</v>
      </c>
      <c r="C2035" s="1" t="s">
        <v>21300</v>
      </c>
      <c r="D2035" s="1" t="s">
        <v>21299</v>
      </c>
      <c r="E2035" s="1" t="s">
        <v>164</v>
      </c>
      <c r="F2035" s="7">
        <v>7.0873643639113712E-3</v>
      </c>
      <c r="G2035" s="8">
        <v>2.6141284757390465E-3</v>
      </c>
      <c r="H2035" s="9">
        <v>0.28606505867321408</v>
      </c>
      <c r="I2035" s="10">
        <v>1.3050297647425593E-2</v>
      </c>
      <c r="J2035" s="7">
        <v>1.3190384884713665E-3</v>
      </c>
      <c r="K2035" s="8">
        <v>3.2163586663899713E-4</v>
      </c>
      <c r="L2035" s="9">
        <v>0.28084340482335685</v>
      </c>
      <c r="M2035" s="10">
        <v>1.4184977925205181E-3</v>
      </c>
      <c r="N2035" s="1" t="s">
        <v>21300</v>
      </c>
      <c r="O2035" s="1">
        <v>3796</v>
      </c>
      <c r="P2035" s="1" t="s">
        <v>21300</v>
      </c>
      <c r="R2035" s="21">
        <v>10.217497145999999</v>
      </c>
      <c r="S2035" s="22">
        <v>15.027697463000001</v>
      </c>
      <c r="T2035" s="23">
        <v>14.509230586999999</v>
      </c>
      <c r="U2035" s="24">
        <v>4.1849090399999997E-2</v>
      </c>
      <c r="V2035" s="25">
        <v>3.2225841785</v>
      </c>
      <c r="W2035" s="26">
        <v>8.1814963059999997</v>
      </c>
      <c r="X2035" s="27">
        <v>5.0734615825000002</v>
      </c>
      <c r="Y2035" s="28">
        <v>1.11148941E-2</v>
      </c>
    </row>
    <row r="2036" spans="1:25" ht="18" customHeight="1">
      <c r="A2036" s="1">
        <v>995</v>
      </c>
      <c r="B2036" s="1" t="s">
        <v>21300</v>
      </c>
      <c r="C2036" s="1" t="s">
        <v>21300</v>
      </c>
      <c r="D2036" s="1" t="s">
        <v>21303</v>
      </c>
      <c r="E2036" s="1" t="s">
        <v>1545</v>
      </c>
      <c r="F2036" s="7">
        <v>7.0873643639113712E-3</v>
      </c>
      <c r="G2036" s="8">
        <v>2.6141284757390465E-3</v>
      </c>
      <c r="H2036" s="9">
        <v>0.28606505867321408</v>
      </c>
      <c r="I2036" s="10">
        <v>1.3050297647425593E-2</v>
      </c>
      <c r="J2036" s="7">
        <v>1.3190384884713665E-3</v>
      </c>
      <c r="K2036" s="8">
        <v>3.2163586663899713E-4</v>
      </c>
      <c r="L2036" s="9">
        <v>0.28084340482335685</v>
      </c>
      <c r="M2036" s="10">
        <v>1.4184977925205181E-3</v>
      </c>
      <c r="N2036" s="1" t="s">
        <v>21300</v>
      </c>
      <c r="O2036" s="1">
        <v>3796</v>
      </c>
      <c r="P2036" s="1" t="s">
        <v>21300</v>
      </c>
      <c r="R2036" s="21">
        <v>10.217497145999999</v>
      </c>
      <c r="S2036" s="22">
        <v>15.027697463000001</v>
      </c>
      <c r="T2036" s="23">
        <v>14.509230586999999</v>
      </c>
      <c r="U2036" s="24">
        <v>4.1849090399999997E-2</v>
      </c>
      <c r="V2036" s="25">
        <v>3.2225841785</v>
      </c>
      <c r="W2036" s="26">
        <v>8.1814963059999997</v>
      </c>
      <c r="X2036" s="27">
        <v>5.0734615825000002</v>
      </c>
      <c r="Y2036" s="28">
        <v>1.11148941E-2</v>
      </c>
    </row>
    <row r="2037" spans="1:25" ht="18" customHeight="1">
      <c r="A2037" s="1">
        <v>995</v>
      </c>
      <c r="B2037" s="1" t="s">
        <v>21300</v>
      </c>
      <c r="C2037" s="1" t="s">
        <v>21300</v>
      </c>
      <c r="D2037" s="1" t="s">
        <v>21305</v>
      </c>
      <c r="E2037" s="1" t="s">
        <v>21307</v>
      </c>
      <c r="F2037" s="7">
        <v>0.11034181963726031</v>
      </c>
      <c r="G2037" s="8">
        <v>2.6141284757390465E-3</v>
      </c>
      <c r="H2037" s="9">
        <v>0.28606505867321408</v>
      </c>
      <c r="I2037" s="10">
        <v>1.3050297647425593E-2</v>
      </c>
      <c r="J2037" s="7">
        <v>0.10228652116754575</v>
      </c>
      <c r="K2037" s="8">
        <v>3.2163586663899713E-4</v>
      </c>
      <c r="L2037" s="9">
        <v>0.28084340482335685</v>
      </c>
      <c r="M2037" s="10">
        <v>1.4184977925205181E-3</v>
      </c>
      <c r="N2037" s="1" t="s">
        <v>21300</v>
      </c>
      <c r="O2037" s="1">
        <v>3796</v>
      </c>
      <c r="P2037" s="1" t="s">
        <v>21300</v>
      </c>
      <c r="R2037" s="21">
        <v>10.217497145999999</v>
      </c>
      <c r="S2037" s="22">
        <v>15.027697463000001</v>
      </c>
      <c r="T2037" s="23">
        <v>14.509230586999999</v>
      </c>
      <c r="U2037" s="24">
        <v>4.1849090399999997E-2</v>
      </c>
      <c r="V2037" s="25">
        <v>3.2225841785</v>
      </c>
      <c r="W2037" s="26">
        <v>8.1814963059999997</v>
      </c>
      <c r="X2037" s="27">
        <v>5.0734615825000002</v>
      </c>
      <c r="Y2037" s="28">
        <v>1.11148941E-2</v>
      </c>
    </row>
    <row r="2038" spans="1:25" ht="18" customHeight="1">
      <c r="A2038" s="1">
        <v>995</v>
      </c>
      <c r="B2038" s="1" t="s">
        <v>21300</v>
      </c>
      <c r="C2038" s="1" t="s">
        <v>21300</v>
      </c>
      <c r="D2038" s="1" t="s">
        <v>21308</v>
      </c>
      <c r="E2038" s="1" t="s">
        <v>7843</v>
      </c>
      <c r="F2038" s="7">
        <v>0.31893667877533904</v>
      </c>
      <c r="G2038" s="8">
        <v>2.6141284757390465E-3</v>
      </c>
      <c r="H2038" s="9">
        <v>4.8580391439404106E-3</v>
      </c>
      <c r="I2038" s="10">
        <v>1.3050297647425593E-2</v>
      </c>
      <c r="J2038" s="7">
        <v>0.31087877133537295</v>
      </c>
      <c r="K2038" s="8">
        <v>3.2163586663899713E-4</v>
      </c>
      <c r="L2038" s="9">
        <v>1.0546824992574532E-3</v>
      </c>
      <c r="M2038" s="10">
        <v>1.4184977925205181E-3</v>
      </c>
      <c r="N2038" s="1" t="s">
        <v>21300</v>
      </c>
      <c r="O2038" s="1">
        <v>3796</v>
      </c>
      <c r="P2038" s="1" t="s">
        <v>21300</v>
      </c>
      <c r="R2038" s="21">
        <v>10.217497145999999</v>
      </c>
      <c r="S2038" s="22">
        <v>15.027697463000001</v>
      </c>
      <c r="T2038" s="23">
        <v>14.509230586999999</v>
      </c>
      <c r="U2038" s="24">
        <v>4.1849090399999997E-2</v>
      </c>
      <c r="V2038" s="25">
        <v>3.2225841785</v>
      </c>
      <c r="W2038" s="26">
        <v>8.1814963059999997</v>
      </c>
      <c r="X2038" s="27">
        <v>5.0734615825000002</v>
      </c>
      <c r="Y2038" s="28">
        <v>1.11148941E-2</v>
      </c>
    </row>
    <row r="2039" spans="1:25" ht="18" customHeight="1">
      <c r="A2039" s="1">
        <v>2176</v>
      </c>
      <c r="B2039" s="1" t="s">
        <v>30267</v>
      </c>
      <c r="C2039" s="1" t="s">
        <v>30269</v>
      </c>
      <c r="D2039" s="1" t="s">
        <v>30266</v>
      </c>
      <c r="E2039" s="1" t="s">
        <v>30270</v>
      </c>
      <c r="F2039" s="7">
        <v>7.0873643639113712E-3</v>
      </c>
      <c r="G2039" s="8">
        <v>0.14927569910241828</v>
      </c>
      <c r="H2039" s="9">
        <v>4.8580391439404106E-3</v>
      </c>
      <c r="I2039" s="10">
        <v>1.3050297647425593E-2</v>
      </c>
      <c r="J2039" s="7">
        <v>1.3190384884713665E-3</v>
      </c>
      <c r="K2039" s="8">
        <v>0.14644439558776187</v>
      </c>
      <c r="L2039" s="9">
        <v>1.0546824992574532E-3</v>
      </c>
      <c r="M2039" s="10">
        <v>1.4184977925205181E-3</v>
      </c>
      <c r="N2039" s="1" t="s">
        <v>30267</v>
      </c>
      <c r="O2039" s="1">
        <v>4488</v>
      </c>
      <c r="P2039" s="1" t="s">
        <v>30267</v>
      </c>
      <c r="Q2039" s="1" t="s">
        <v>37424</v>
      </c>
      <c r="R2039" s="21">
        <v>10.242976613</v>
      </c>
      <c r="S2039" s="22">
        <v>11.488123133</v>
      </c>
      <c r="T2039" s="23">
        <v>10.066607318999999</v>
      </c>
      <c r="U2039" s="24">
        <v>3.0689332999999999E-2</v>
      </c>
      <c r="V2039" s="25">
        <v>2.8776988583000001</v>
      </c>
      <c r="W2039" s="26">
        <v>5.7911128451999998</v>
      </c>
      <c r="X2039" s="27">
        <v>1.6376678882</v>
      </c>
      <c r="Y2039" s="28">
        <v>8.1509223000000002E-3</v>
      </c>
    </row>
    <row r="2040" spans="1:25" ht="18" customHeight="1">
      <c r="A2040" s="1">
        <v>2176</v>
      </c>
      <c r="B2040" s="1" t="s">
        <v>30267</v>
      </c>
      <c r="C2040" s="1" t="s">
        <v>30269</v>
      </c>
      <c r="D2040" s="1" t="s">
        <v>30272</v>
      </c>
      <c r="E2040" s="1" t="s">
        <v>7643</v>
      </c>
      <c r="F2040" s="7">
        <v>7.0873643639113712E-3</v>
      </c>
      <c r="G2040" s="8">
        <v>2.6141284757390465E-3</v>
      </c>
      <c r="H2040" s="9">
        <v>0.28606505867321408</v>
      </c>
      <c r="I2040" s="10">
        <v>1.3050297647425593E-2</v>
      </c>
      <c r="J2040" s="7">
        <v>1.3190384884713665E-3</v>
      </c>
      <c r="K2040" s="8">
        <v>3.2163586663899713E-4</v>
      </c>
      <c r="L2040" s="9">
        <v>0.28084340482335685</v>
      </c>
      <c r="M2040" s="10">
        <v>1.4184977925205181E-3</v>
      </c>
      <c r="N2040" s="1" t="s">
        <v>30267</v>
      </c>
      <c r="O2040" s="1">
        <v>4488</v>
      </c>
      <c r="P2040" s="1" t="s">
        <v>30267</v>
      </c>
      <c r="Q2040" s="1" t="s">
        <v>37424</v>
      </c>
      <c r="R2040" s="21">
        <v>10.242976613</v>
      </c>
      <c r="S2040" s="22">
        <v>11.488123133</v>
      </c>
      <c r="T2040" s="23">
        <v>10.066607318999999</v>
      </c>
      <c r="U2040" s="24">
        <v>3.0689332999999999E-2</v>
      </c>
      <c r="V2040" s="25">
        <v>2.8776988583000001</v>
      </c>
      <c r="W2040" s="26">
        <v>5.7911128451999998</v>
      </c>
      <c r="X2040" s="27">
        <v>1.6376678882</v>
      </c>
      <c r="Y2040" s="28">
        <v>8.1509223000000002E-3</v>
      </c>
    </row>
    <row r="2041" spans="1:25" ht="18" customHeight="1">
      <c r="A2041" s="1">
        <v>2786</v>
      </c>
      <c r="B2041" s="1" t="s">
        <v>33187</v>
      </c>
      <c r="C2041" s="1" t="s">
        <v>33187</v>
      </c>
      <c r="D2041" s="1" t="s">
        <v>33186</v>
      </c>
      <c r="E2041" s="1" t="s">
        <v>4904</v>
      </c>
      <c r="F2041" s="7">
        <v>7.0873643639113712E-3</v>
      </c>
      <c r="G2041" s="8">
        <v>0.15731494226379014</v>
      </c>
      <c r="H2041" s="9">
        <v>0.39010184620449034</v>
      </c>
      <c r="I2041" s="10">
        <v>1.3050297647425593E-2</v>
      </c>
      <c r="J2041" s="7">
        <v>1.3190384884713665E-3</v>
      </c>
      <c r="K2041" s="8">
        <v>9.496338800023385E-2</v>
      </c>
      <c r="L2041" s="9">
        <v>0.38620590106989117</v>
      </c>
      <c r="M2041" s="10">
        <v>1.4184977925205181E-3</v>
      </c>
      <c r="N2041" s="1" t="s">
        <v>33187</v>
      </c>
      <c r="O2041" s="1">
        <v>6155</v>
      </c>
      <c r="P2041" s="1" t="s">
        <v>33187</v>
      </c>
      <c r="R2041" s="21">
        <v>10.247446632999999</v>
      </c>
      <c r="S2041" s="22">
        <v>4.6912636255000004</v>
      </c>
      <c r="T2041" s="23">
        <v>2.1921017011999999</v>
      </c>
      <c r="U2041" s="24">
        <v>2.5052516699999999E-2</v>
      </c>
      <c r="V2041" s="25">
        <v>0.83863675940000004</v>
      </c>
      <c r="W2041" s="26">
        <v>2.7754533590000001</v>
      </c>
      <c r="X2041" s="27">
        <v>0.14988933639999999</v>
      </c>
      <c r="Y2041" s="28">
        <v>6.6538140999999997E-3</v>
      </c>
    </row>
    <row r="2042" spans="1:25" ht="18" customHeight="1">
      <c r="A2042" s="1">
        <v>444</v>
      </c>
      <c r="B2042" s="1" t="s">
        <v>14059</v>
      </c>
      <c r="C2042" s="1" t="s">
        <v>14059</v>
      </c>
      <c r="D2042" s="1" t="s">
        <v>14062</v>
      </c>
      <c r="E2042" s="1" t="s">
        <v>2013</v>
      </c>
      <c r="F2042" s="7">
        <v>7.0873643639113712E-3</v>
      </c>
      <c r="G2042" s="8">
        <v>0.21498154395940214</v>
      </c>
      <c r="H2042" s="9">
        <v>4.8580391439404106E-3</v>
      </c>
      <c r="I2042" s="10">
        <v>1.3050297647425593E-2</v>
      </c>
      <c r="J2042" s="7">
        <v>1.3190384884713665E-3</v>
      </c>
      <c r="K2042" s="8">
        <v>0.12313990067017874</v>
      </c>
      <c r="L2042" s="9">
        <v>1.0546824992574532E-3</v>
      </c>
      <c r="M2042" s="10">
        <v>1.4184977925205181E-3</v>
      </c>
      <c r="N2042" s="1" t="s">
        <v>14059</v>
      </c>
      <c r="O2042" s="1">
        <v>7037</v>
      </c>
      <c r="P2042" s="1" t="s">
        <v>14059</v>
      </c>
      <c r="R2042" s="21">
        <v>10.265692592000001</v>
      </c>
      <c r="S2042" s="22">
        <v>11.099152337</v>
      </c>
      <c r="T2042" s="23">
        <v>8.4104961055</v>
      </c>
      <c r="U2042" s="24">
        <v>4.3841904199999997E-2</v>
      </c>
      <c r="V2042" s="25">
        <v>3.5333861893999998</v>
      </c>
      <c r="W2042" s="26">
        <v>1.7074664857999999</v>
      </c>
      <c r="X2042" s="27">
        <v>4.5304894259999999</v>
      </c>
      <c r="Y2042" s="28">
        <v>1.16441748E-2</v>
      </c>
    </row>
    <row r="2043" spans="1:25" ht="18" customHeight="1">
      <c r="A2043" s="1">
        <v>444</v>
      </c>
      <c r="B2043" s="1" t="s">
        <v>14059</v>
      </c>
      <c r="C2043" s="1" t="s">
        <v>14059</v>
      </c>
      <c r="D2043" s="1" t="s">
        <v>14058</v>
      </c>
      <c r="E2043" s="1" t="s">
        <v>57</v>
      </c>
      <c r="F2043" s="7">
        <v>7.0873643639113712E-3</v>
      </c>
      <c r="G2043" s="8">
        <v>0.1173706658500069</v>
      </c>
      <c r="H2043" s="9">
        <v>4.8580391439404106E-3</v>
      </c>
      <c r="I2043" s="10">
        <v>1.3050297647425593E-2</v>
      </c>
      <c r="J2043" s="7">
        <v>1.3190384884713665E-3</v>
      </c>
      <c r="K2043" s="8">
        <v>0.11465445456915477</v>
      </c>
      <c r="L2043" s="9">
        <v>1.0546824992574532E-3</v>
      </c>
      <c r="M2043" s="10">
        <v>1.4184977925205181E-3</v>
      </c>
      <c r="N2043" s="1" t="s">
        <v>14059</v>
      </c>
      <c r="O2043" s="1">
        <v>7037</v>
      </c>
      <c r="P2043" s="1" t="s">
        <v>14059</v>
      </c>
      <c r="R2043" s="21">
        <v>10.265692592000001</v>
      </c>
      <c r="S2043" s="22">
        <v>11.099152337</v>
      </c>
      <c r="T2043" s="23">
        <v>8.4104961055</v>
      </c>
      <c r="U2043" s="24">
        <v>4.3841904199999997E-2</v>
      </c>
      <c r="V2043" s="25">
        <v>3.5333861893999998</v>
      </c>
      <c r="W2043" s="26">
        <v>1.7074664857999999</v>
      </c>
      <c r="X2043" s="27">
        <v>4.5304894259999999</v>
      </c>
      <c r="Y2043" s="28">
        <v>1.16441748E-2</v>
      </c>
    </row>
    <row r="2044" spans="1:25" ht="18" customHeight="1">
      <c r="A2044" s="1">
        <v>444</v>
      </c>
      <c r="B2044" s="1" t="s">
        <v>14059</v>
      </c>
      <c r="C2044" s="1" t="s">
        <v>14059</v>
      </c>
      <c r="D2044" s="1" t="s">
        <v>14064</v>
      </c>
      <c r="E2044" s="1" t="s">
        <v>11057</v>
      </c>
      <c r="F2044" s="7">
        <v>7.0873643639113712E-3</v>
      </c>
      <c r="G2044" s="8">
        <v>1.0229389322384914</v>
      </c>
      <c r="H2044" s="9">
        <v>0.22237231797424989</v>
      </c>
      <c r="I2044" s="10">
        <v>1.3050297647425593E-2</v>
      </c>
      <c r="J2044" s="7">
        <v>1.3190384884713665E-3</v>
      </c>
      <c r="K2044" s="8">
        <v>0.35665815831732828</v>
      </c>
      <c r="L2044" s="9">
        <v>0.21686648814902801</v>
      </c>
      <c r="M2044" s="10">
        <v>1.4184977925205181E-3</v>
      </c>
      <c r="N2044" s="1" t="s">
        <v>14059</v>
      </c>
      <c r="O2044" s="1">
        <v>7037</v>
      </c>
      <c r="P2044" s="1" t="s">
        <v>14059</v>
      </c>
      <c r="R2044" s="21">
        <v>10.265692592000001</v>
      </c>
      <c r="S2044" s="22">
        <v>11.099152337</v>
      </c>
      <c r="T2044" s="23">
        <v>8.4104961055</v>
      </c>
      <c r="U2044" s="24">
        <v>4.3841904199999997E-2</v>
      </c>
      <c r="V2044" s="25">
        <v>3.5333861893999998</v>
      </c>
      <c r="W2044" s="26">
        <v>1.7074664857999999</v>
      </c>
      <c r="X2044" s="27">
        <v>4.5304894259999999</v>
      </c>
      <c r="Y2044" s="28">
        <v>1.16441748E-2</v>
      </c>
    </row>
    <row r="2045" spans="1:25" ht="18" customHeight="1">
      <c r="A2045" s="1">
        <v>444</v>
      </c>
      <c r="B2045" s="1" t="s">
        <v>14059</v>
      </c>
      <c r="C2045" s="1" t="s">
        <v>14059</v>
      </c>
      <c r="D2045" s="1" t="s">
        <v>14068</v>
      </c>
      <c r="E2045" s="1" t="s">
        <v>14070</v>
      </c>
      <c r="F2045" s="7">
        <v>7.0873643639113712E-3</v>
      </c>
      <c r="G2045" s="8">
        <v>0.2327038692412309</v>
      </c>
      <c r="H2045" s="9">
        <v>1.7594508331489593</v>
      </c>
      <c r="I2045" s="10">
        <v>1.3050297647425593E-2</v>
      </c>
      <c r="J2045" s="7">
        <v>1.3190384884713665E-3</v>
      </c>
      <c r="K2045" s="8">
        <v>0.22998745469674534</v>
      </c>
      <c r="L2045" s="9">
        <v>1.7546459990108014</v>
      </c>
      <c r="M2045" s="10">
        <v>1.4184977925205181E-3</v>
      </c>
      <c r="N2045" s="1" t="s">
        <v>14059</v>
      </c>
      <c r="O2045" s="1">
        <v>7037</v>
      </c>
      <c r="P2045" s="1" t="s">
        <v>14059</v>
      </c>
      <c r="R2045" s="21">
        <v>10.265692592000001</v>
      </c>
      <c r="S2045" s="22">
        <v>11.099152337</v>
      </c>
      <c r="T2045" s="23">
        <v>8.4104961055</v>
      </c>
      <c r="U2045" s="24">
        <v>4.3841904199999997E-2</v>
      </c>
      <c r="V2045" s="25">
        <v>3.5333861893999998</v>
      </c>
      <c r="W2045" s="26">
        <v>1.7074664857999999</v>
      </c>
      <c r="X2045" s="27">
        <v>4.5304894259999999</v>
      </c>
      <c r="Y2045" s="28">
        <v>1.16441748E-2</v>
      </c>
    </row>
    <row r="2046" spans="1:25" ht="18" customHeight="1">
      <c r="A2046" s="1">
        <v>444</v>
      </c>
      <c r="B2046" s="1" t="s">
        <v>14059</v>
      </c>
      <c r="C2046" s="1" t="s">
        <v>14059</v>
      </c>
      <c r="D2046" s="1" t="s">
        <v>14066</v>
      </c>
      <c r="E2046" s="1" t="s">
        <v>830</v>
      </c>
      <c r="F2046" s="7">
        <v>7.0873643639113712E-3</v>
      </c>
      <c r="G2046" s="8">
        <v>0.17503726754561891</v>
      </c>
      <c r="H2046" s="9">
        <v>0.25443914422399672</v>
      </c>
      <c r="I2046" s="10">
        <v>1.3050297647425593E-2</v>
      </c>
      <c r="J2046" s="7">
        <v>1.3190384884713665E-3</v>
      </c>
      <c r="K2046" s="8">
        <v>0.17232092062224647</v>
      </c>
      <c r="L2046" s="9">
        <v>0.24963621626826241</v>
      </c>
      <c r="M2046" s="10">
        <v>1.4184977925205181E-3</v>
      </c>
      <c r="N2046" s="1" t="s">
        <v>14059</v>
      </c>
      <c r="O2046" s="1">
        <v>7037</v>
      </c>
      <c r="P2046" s="1" t="s">
        <v>14059</v>
      </c>
      <c r="R2046" s="21">
        <v>10.265692592000001</v>
      </c>
      <c r="S2046" s="22">
        <v>11.099152337</v>
      </c>
      <c r="T2046" s="23">
        <v>8.4104961055</v>
      </c>
      <c r="U2046" s="24">
        <v>4.3841904199999997E-2</v>
      </c>
      <c r="V2046" s="25">
        <v>3.5333861893999998</v>
      </c>
      <c r="W2046" s="26">
        <v>1.7074664857999999</v>
      </c>
      <c r="X2046" s="27">
        <v>4.5304894259999999</v>
      </c>
      <c r="Y2046" s="28">
        <v>1.16441748E-2</v>
      </c>
    </row>
    <row r="2047" spans="1:25" ht="18" customHeight="1">
      <c r="A2047" s="1">
        <v>444</v>
      </c>
      <c r="B2047" s="1" t="s">
        <v>14059</v>
      </c>
      <c r="C2047" s="1" t="s">
        <v>14059</v>
      </c>
      <c r="D2047" s="1" t="s">
        <v>14071</v>
      </c>
      <c r="E2047" s="1" t="s">
        <v>2402</v>
      </c>
      <c r="F2047" s="7">
        <v>7.0873643639113712E-3</v>
      </c>
      <c r="G2047" s="8">
        <v>2.6141284757390465E-3</v>
      </c>
      <c r="H2047" s="9">
        <v>0.39010184620449034</v>
      </c>
      <c r="I2047" s="10">
        <v>1.3050297647425593E-2</v>
      </c>
      <c r="J2047" s="7">
        <v>1.3190384884713665E-3</v>
      </c>
      <c r="K2047" s="8">
        <v>3.2163586663899713E-4</v>
      </c>
      <c r="L2047" s="9">
        <v>0.38620590106989117</v>
      </c>
      <c r="M2047" s="10">
        <v>1.4184977925205181E-3</v>
      </c>
      <c r="N2047" s="1" t="s">
        <v>14059</v>
      </c>
      <c r="O2047" s="1">
        <v>7037</v>
      </c>
      <c r="P2047" s="1" t="s">
        <v>14059</v>
      </c>
      <c r="R2047" s="21">
        <v>10.265692592000001</v>
      </c>
      <c r="S2047" s="22">
        <v>11.099152337</v>
      </c>
      <c r="T2047" s="23">
        <v>8.4104961055</v>
      </c>
      <c r="U2047" s="24">
        <v>4.3841904199999997E-2</v>
      </c>
      <c r="V2047" s="25">
        <v>3.5333861893999998</v>
      </c>
      <c r="W2047" s="26">
        <v>1.7074664857999999</v>
      </c>
      <c r="X2047" s="27">
        <v>4.5304894259999999</v>
      </c>
      <c r="Y2047" s="28">
        <v>1.16441748E-2</v>
      </c>
    </row>
    <row r="2048" spans="1:25" ht="18" customHeight="1">
      <c r="A2048" s="1">
        <v>1037</v>
      </c>
      <c r="B2048" s="1" t="s">
        <v>21761</v>
      </c>
      <c r="C2048" s="1" t="s">
        <v>21763</v>
      </c>
      <c r="D2048" s="1" t="s">
        <v>21760</v>
      </c>
      <c r="E2048" s="1" t="s">
        <v>3878</v>
      </c>
      <c r="F2048" s="7">
        <v>7.0873643639113712E-3</v>
      </c>
      <c r="G2048" s="8">
        <v>0.19832639161970228</v>
      </c>
      <c r="H2048" s="9">
        <v>4.8580391439404106E-3</v>
      </c>
      <c r="I2048" s="10">
        <v>1.3050297647425593E-2</v>
      </c>
      <c r="J2048" s="7">
        <v>1.3190384884713665E-3</v>
      </c>
      <c r="K2048" s="8">
        <v>0.19549503995986092</v>
      </c>
      <c r="L2048" s="9">
        <v>1.0546824992574532E-3</v>
      </c>
      <c r="M2048" s="10">
        <v>1.4184977925205181E-3</v>
      </c>
      <c r="N2048" s="1" t="s">
        <v>21761</v>
      </c>
      <c r="O2048" s="1">
        <v>6252</v>
      </c>
      <c r="P2048" s="1" t="s">
        <v>21761</v>
      </c>
      <c r="Q2048" s="1" t="s">
        <v>37070</v>
      </c>
      <c r="R2048" s="21">
        <v>10.304478472</v>
      </c>
      <c r="S2048" s="22">
        <v>13.895859842</v>
      </c>
      <c r="T2048" s="23">
        <v>10.424236298</v>
      </c>
      <c r="U2048" s="24">
        <v>2.9367782700000001E-2</v>
      </c>
      <c r="V2048" s="25">
        <v>2.6285414809000001</v>
      </c>
      <c r="W2048" s="26">
        <v>4.1203422507000003</v>
      </c>
      <c r="X2048" s="27">
        <v>3.0585169412000002</v>
      </c>
      <c r="Y2048" s="28">
        <v>7.7999256999999999E-3</v>
      </c>
    </row>
    <row r="2049" spans="1:25" ht="18" customHeight="1">
      <c r="A2049" s="1">
        <v>1037</v>
      </c>
      <c r="B2049" s="1" t="s">
        <v>21761</v>
      </c>
      <c r="C2049" s="1" t="s">
        <v>21761</v>
      </c>
      <c r="D2049" s="1" t="s">
        <v>21765</v>
      </c>
      <c r="E2049" s="1" t="s">
        <v>4846</v>
      </c>
      <c r="F2049" s="7">
        <v>1.7576777221731992</v>
      </c>
      <c r="G2049" s="8">
        <v>1.210268735672767</v>
      </c>
      <c r="H2049" s="9">
        <v>1.9442123898670025</v>
      </c>
      <c r="I2049" s="10">
        <v>1.3050297647425593E-2</v>
      </c>
      <c r="J2049" s="7">
        <v>1.0893236992733486</v>
      </c>
      <c r="K2049" s="8">
        <v>0.30074475313784138</v>
      </c>
      <c r="L2049" s="9">
        <v>0.82467542949397643</v>
      </c>
      <c r="M2049" s="10">
        <v>1.4184977925205181E-3</v>
      </c>
      <c r="N2049" s="1" t="s">
        <v>21761</v>
      </c>
      <c r="O2049" s="1">
        <v>6252</v>
      </c>
      <c r="P2049" s="1" t="s">
        <v>21761</v>
      </c>
      <c r="Q2049" s="1" t="s">
        <v>37070</v>
      </c>
      <c r="R2049" s="21">
        <v>10.304478472</v>
      </c>
      <c r="S2049" s="22">
        <v>13.895859842</v>
      </c>
      <c r="T2049" s="23">
        <v>10.424236298</v>
      </c>
      <c r="U2049" s="24">
        <v>2.9367782700000001E-2</v>
      </c>
      <c r="V2049" s="25">
        <v>2.6285414809000001</v>
      </c>
      <c r="W2049" s="26">
        <v>4.1203422507000003</v>
      </c>
      <c r="X2049" s="27">
        <v>3.0585169412000002</v>
      </c>
      <c r="Y2049" s="28">
        <v>7.7999256999999999E-3</v>
      </c>
    </row>
    <row r="2050" spans="1:25" ht="18" customHeight="1">
      <c r="A2050" s="1">
        <v>3219</v>
      </c>
      <c r="B2050" s="1" t="s">
        <v>35108</v>
      </c>
      <c r="C2050" s="1" t="s">
        <v>35110</v>
      </c>
      <c r="D2050" s="1" t="s">
        <v>35107</v>
      </c>
      <c r="E2050" s="1" t="s">
        <v>739</v>
      </c>
      <c r="F2050" s="7">
        <v>1.0573680036741</v>
      </c>
      <c r="G2050" s="8">
        <v>0.63978262427525856</v>
      </c>
      <c r="H2050" s="9">
        <v>0.5052744257114905</v>
      </c>
      <c r="I2050" s="10">
        <v>1.3050297647425593E-2</v>
      </c>
      <c r="J2050" s="7">
        <v>0.69984357325117985</v>
      </c>
      <c r="K2050" s="8">
        <v>0.63695117299189818</v>
      </c>
      <c r="L2050" s="9">
        <v>0.50047038391247167</v>
      </c>
      <c r="M2050" s="10">
        <v>1.4184977925205181E-3</v>
      </c>
      <c r="N2050" s="1" t="s">
        <v>35108</v>
      </c>
      <c r="O2050" s="1">
        <v>1668</v>
      </c>
      <c r="P2050" s="1" t="s">
        <v>35108</v>
      </c>
      <c r="Q2050" s="1" t="s">
        <v>37702</v>
      </c>
      <c r="R2050" s="21">
        <v>10.305432028</v>
      </c>
      <c r="S2050" s="22">
        <v>5.8940315387000002</v>
      </c>
      <c r="T2050" s="23">
        <v>3.4543064715999998</v>
      </c>
      <c r="U2050" s="24">
        <v>25.712277356000001</v>
      </c>
      <c r="V2050" s="25">
        <v>3.3086830351000001</v>
      </c>
      <c r="W2050" s="26">
        <v>2.1661538885999998</v>
      </c>
      <c r="X2050" s="27">
        <v>0.53065628389999997</v>
      </c>
      <c r="Y2050" s="28">
        <v>7.1851378286000003</v>
      </c>
    </row>
    <row r="2051" spans="1:25" ht="18" customHeight="1">
      <c r="A2051" s="1">
        <v>796</v>
      </c>
      <c r="B2051" s="1" t="s">
        <v>19075</v>
      </c>
      <c r="C2051" s="1" t="s">
        <v>19075</v>
      </c>
      <c r="D2051" s="1" t="s">
        <v>19078</v>
      </c>
      <c r="E2051" s="1" t="s">
        <v>5074</v>
      </c>
      <c r="F2051" s="7">
        <v>1.7374399578134694</v>
      </c>
      <c r="G2051" s="8">
        <v>1.4377143969998043</v>
      </c>
      <c r="H2051" s="9">
        <v>0.19201588826208574</v>
      </c>
      <c r="I2051" s="10">
        <v>0.3084661596290541</v>
      </c>
      <c r="J2051" s="7">
        <v>1.7308780920161384</v>
      </c>
      <c r="K2051" s="8">
        <v>0.69612447584869086</v>
      </c>
      <c r="L2051" s="9">
        <v>0.18679511186192771</v>
      </c>
      <c r="M2051" s="10">
        <v>0.2950476036417391</v>
      </c>
      <c r="N2051" s="1" t="s">
        <v>19075</v>
      </c>
      <c r="O2051" s="1">
        <v>5331</v>
      </c>
      <c r="P2051" s="1" t="s">
        <v>19075</v>
      </c>
      <c r="R2051" s="21">
        <v>10.325547725</v>
      </c>
      <c r="S2051" s="22">
        <v>9.8094408696999995</v>
      </c>
      <c r="T2051" s="23">
        <v>12.068611668999999</v>
      </c>
      <c r="U2051" s="24">
        <v>3.1982039750000002</v>
      </c>
      <c r="V2051" s="25">
        <v>3.8483015658999999</v>
      </c>
      <c r="W2051" s="26">
        <v>1.7381738229999999</v>
      </c>
      <c r="X2051" s="27">
        <v>3.3510526067000002</v>
      </c>
      <c r="Y2051" s="28">
        <v>2.3738344269999998</v>
      </c>
    </row>
    <row r="2052" spans="1:25" ht="18" customHeight="1">
      <c r="A2052" s="1">
        <v>796</v>
      </c>
      <c r="B2052" s="1" t="s">
        <v>19075</v>
      </c>
      <c r="C2052" s="1" t="s">
        <v>19075</v>
      </c>
      <c r="D2052" s="1" t="s">
        <v>19074</v>
      </c>
      <c r="E2052" s="1" t="s">
        <v>7769</v>
      </c>
      <c r="F2052" s="7">
        <v>0.56930720556742342</v>
      </c>
      <c r="G2052" s="8">
        <v>0.10022500658513425</v>
      </c>
      <c r="H2052" s="9">
        <v>0.14962506752933033</v>
      </c>
      <c r="I2052" s="10">
        <v>1.3050297647425593E-2</v>
      </c>
      <c r="J2052" s="7">
        <v>0.56173748986118055</v>
      </c>
      <c r="K2052" s="8">
        <v>9.7393799710620357E-2</v>
      </c>
      <c r="L2052" s="9">
        <v>0.14412004147983118</v>
      </c>
      <c r="M2052" s="10">
        <v>1.4184977925205181E-3</v>
      </c>
      <c r="N2052" s="1" t="s">
        <v>19075</v>
      </c>
      <c r="O2052" s="1">
        <v>5331</v>
      </c>
      <c r="P2052" s="1" t="s">
        <v>19075</v>
      </c>
      <c r="R2052" s="21">
        <v>10.325547725</v>
      </c>
      <c r="S2052" s="22">
        <v>9.8094408696999995</v>
      </c>
      <c r="T2052" s="23">
        <v>12.068611668999999</v>
      </c>
      <c r="U2052" s="24">
        <v>3.1982039750000002</v>
      </c>
      <c r="V2052" s="25">
        <v>3.8483015658999999</v>
      </c>
      <c r="W2052" s="26">
        <v>1.7381738229999999</v>
      </c>
      <c r="X2052" s="27">
        <v>3.3510526067000002</v>
      </c>
      <c r="Y2052" s="28">
        <v>2.3738344269999998</v>
      </c>
    </row>
    <row r="2053" spans="1:25" ht="18" customHeight="1">
      <c r="A2053" s="1">
        <v>796</v>
      </c>
      <c r="B2053" s="1" t="s">
        <v>19075</v>
      </c>
      <c r="C2053" s="1" t="s">
        <v>19075</v>
      </c>
      <c r="D2053" s="1" t="s">
        <v>19080</v>
      </c>
      <c r="E2053" s="1" t="s">
        <v>7879</v>
      </c>
      <c r="F2053" s="7">
        <v>0.22148649671873771</v>
      </c>
      <c r="G2053" s="8">
        <v>2.6141284757390465E-3</v>
      </c>
      <c r="H2053" s="9">
        <v>4.8580391439404106E-3</v>
      </c>
      <c r="I2053" s="10">
        <v>1.3050297647425593E-2</v>
      </c>
      <c r="J2053" s="7">
        <v>0.21492761416162925</v>
      </c>
      <c r="K2053" s="8">
        <v>3.2163586663899713E-4</v>
      </c>
      <c r="L2053" s="9">
        <v>1.0546824992574532E-3</v>
      </c>
      <c r="M2053" s="10">
        <v>1.4184977925205181E-3</v>
      </c>
      <c r="N2053" s="1" t="s">
        <v>19075</v>
      </c>
      <c r="O2053" s="1">
        <v>5331</v>
      </c>
      <c r="P2053" s="1" t="s">
        <v>19075</v>
      </c>
      <c r="R2053" s="21">
        <v>10.325547725</v>
      </c>
      <c r="S2053" s="22">
        <v>9.8094408696999995</v>
      </c>
      <c r="T2053" s="23">
        <v>12.068611668999999</v>
      </c>
      <c r="U2053" s="24">
        <v>3.1982039750000002</v>
      </c>
      <c r="V2053" s="25">
        <v>3.8483015658999999</v>
      </c>
      <c r="W2053" s="26">
        <v>1.7381738229999999</v>
      </c>
      <c r="X2053" s="27">
        <v>3.3510526067000002</v>
      </c>
      <c r="Y2053" s="28">
        <v>2.3738344269999998</v>
      </c>
    </row>
    <row r="2054" spans="1:25" ht="18" customHeight="1">
      <c r="A2054" s="1">
        <v>796</v>
      </c>
      <c r="B2054" s="1" t="s">
        <v>19075</v>
      </c>
      <c r="C2054" s="1" t="s">
        <v>19075</v>
      </c>
      <c r="D2054" s="1" t="s">
        <v>19082</v>
      </c>
      <c r="E2054" s="1" t="s">
        <v>3859</v>
      </c>
      <c r="F2054" s="7">
        <v>0.14658552045200079</v>
      </c>
      <c r="G2054" s="8">
        <v>0.59280002829370215</v>
      </c>
      <c r="H2054" s="9">
        <v>0.14962506752933033</v>
      </c>
      <c r="I2054" s="10">
        <v>1.0096139027609308</v>
      </c>
      <c r="J2054" s="7">
        <v>0.13901988059979167</v>
      </c>
      <c r="K2054" s="8">
        <v>0.3502632069898563</v>
      </c>
      <c r="L2054" s="9">
        <v>0.14412004147983118</v>
      </c>
      <c r="M2054" s="10">
        <v>0.35963511305839885</v>
      </c>
      <c r="N2054" s="1" t="s">
        <v>19075</v>
      </c>
      <c r="O2054" s="1">
        <v>5331</v>
      </c>
      <c r="P2054" s="1" t="s">
        <v>19075</v>
      </c>
      <c r="R2054" s="21">
        <v>10.325547725</v>
      </c>
      <c r="S2054" s="22">
        <v>9.8094408696999995</v>
      </c>
      <c r="T2054" s="23">
        <v>12.068611668999999</v>
      </c>
      <c r="U2054" s="24">
        <v>3.1982039750000002</v>
      </c>
      <c r="V2054" s="25">
        <v>3.8483015658999999</v>
      </c>
      <c r="W2054" s="26">
        <v>1.7381738229999999</v>
      </c>
      <c r="X2054" s="27">
        <v>3.3510526067000002</v>
      </c>
      <c r="Y2054" s="28">
        <v>2.3738344269999998</v>
      </c>
    </row>
    <row r="2055" spans="1:25" ht="18" customHeight="1">
      <c r="A2055" s="1">
        <v>3395</v>
      </c>
      <c r="B2055" s="1" t="s">
        <v>35902</v>
      </c>
      <c r="C2055" s="1" t="s">
        <v>35902</v>
      </c>
      <c r="D2055" s="1" t="s">
        <v>35901</v>
      </c>
      <c r="E2055" s="1" t="s">
        <v>161</v>
      </c>
      <c r="F2055" s="7">
        <v>7.0873643639113712E-3</v>
      </c>
      <c r="G2055" s="8">
        <v>2.6141284757390465E-3</v>
      </c>
      <c r="H2055" s="9">
        <v>0.28606505867321408</v>
      </c>
      <c r="I2055" s="10">
        <v>1.3050297647425593E-2</v>
      </c>
      <c r="J2055" s="7">
        <v>1.3190384884713665E-3</v>
      </c>
      <c r="K2055" s="8">
        <v>3.2163586663899713E-4</v>
      </c>
      <c r="L2055" s="9">
        <v>0.28084340482335685</v>
      </c>
      <c r="M2055" s="10">
        <v>1.4184977925205181E-3</v>
      </c>
      <c r="N2055" s="1" t="s">
        <v>35902</v>
      </c>
      <c r="O2055" s="1">
        <v>4972</v>
      </c>
      <c r="P2055" s="1" t="s">
        <v>35902</v>
      </c>
      <c r="R2055" s="21">
        <v>10.341286293</v>
      </c>
      <c r="S2055" s="22">
        <v>8.1778700063999992</v>
      </c>
      <c r="T2055" s="23">
        <v>7.3642582669000003</v>
      </c>
      <c r="U2055" s="24">
        <v>1.6588219480999999</v>
      </c>
      <c r="V2055" s="25">
        <v>1.6582039882999999</v>
      </c>
      <c r="W2055" s="26">
        <v>1.104407208</v>
      </c>
      <c r="X2055" s="27">
        <v>1.328332622</v>
      </c>
      <c r="Y2055" s="28">
        <v>0.97483986600000005</v>
      </c>
    </row>
    <row r="2056" spans="1:25" ht="18" customHeight="1">
      <c r="A2056" s="1">
        <v>2274</v>
      </c>
      <c r="B2056" s="1" t="s">
        <v>30756</v>
      </c>
      <c r="C2056" s="1" t="s">
        <v>30756</v>
      </c>
      <c r="D2056" s="1" t="s">
        <v>30755</v>
      </c>
      <c r="E2056" s="1" t="s">
        <v>25388</v>
      </c>
      <c r="F2056" s="7">
        <v>7.0873643639113712E-3</v>
      </c>
      <c r="G2056" s="8">
        <v>2.6141284757390465E-3</v>
      </c>
      <c r="H2056" s="9">
        <v>0.28606505867321408</v>
      </c>
      <c r="I2056" s="10">
        <v>1.3050297647425593E-2</v>
      </c>
      <c r="J2056" s="7">
        <v>1.3190384884713665E-3</v>
      </c>
      <c r="K2056" s="8">
        <v>3.2163586663899713E-4</v>
      </c>
      <c r="L2056" s="9">
        <v>0.28084340482335685</v>
      </c>
      <c r="M2056" s="10">
        <v>1.4184977925205181E-3</v>
      </c>
      <c r="N2056" s="1" t="s">
        <v>30756</v>
      </c>
      <c r="O2056" s="1">
        <v>1559</v>
      </c>
      <c r="P2056" s="1" t="s">
        <v>30756</v>
      </c>
      <c r="Q2056" s="1" t="s">
        <v>37457</v>
      </c>
      <c r="R2056" s="21">
        <v>10.351163295999999</v>
      </c>
      <c r="S2056" s="22">
        <v>12.649113634000001</v>
      </c>
      <c r="T2056" s="23">
        <v>10.545897566000001</v>
      </c>
      <c r="U2056" s="24">
        <v>2.3944863199999999E-2</v>
      </c>
      <c r="V2056" s="25">
        <v>2.4723587729999998</v>
      </c>
      <c r="W2056" s="26">
        <v>3.3595562646000001</v>
      </c>
      <c r="X2056" s="27">
        <v>2.3293896675000001</v>
      </c>
      <c r="Y2056" s="28">
        <v>6.3596273000000002E-3</v>
      </c>
    </row>
    <row r="2057" spans="1:25" ht="18" customHeight="1">
      <c r="A2057" s="1">
        <v>1467</v>
      </c>
      <c r="B2057" s="1" t="s">
        <v>25523</v>
      </c>
      <c r="C2057" s="1" t="s">
        <v>25525</v>
      </c>
      <c r="D2057" s="1" t="s">
        <v>25522</v>
      </c>
      <c r="E2057" s="1" t="s">
        <v>14818</v>
      </c>
      <c r="F2057" s="7">
        <v>1.6112385269621263</v>
      </c>
      <c r="G2057" s="8">
        <v>2.6575860246888627</v>
      </c>
      <c r="H2057" s="9">
        <v>1.7865324978726023</v>
      </c>
      <c r="I2057" s="10">
        <v>1.3050297647425593E-2</v>
      </c>
      <c r="J2057" s="7">
        <v>1.0042983123873914</v>
      </c>
      <c r="K2057" s="8">
        <v>1.2234189936100619</v>
      </c>
      <c r="L2057" s="9">
        <v>0.69352752498071768</v>
      </c>
      <c r="M2057" s="10">
        <v>1.4184977925205181E-3</v>
      </c>
      <c r="N2057" s="1" t="s">
        <v>25523</v>
      </c>
      <c r="O2057" s="1">
        <v>1710</v>
      </c>
      <c r="P2057" s="1" t="s">
        <v>25523</v>
      </c>
      <c r="Q2057" s="1" t="s">
        <v>37211</v>
      </c>
      <c r="R2057" s="21">
        <v>10.364197883999999</v>
      </c>
      <c r="S2057" s="22">
        <v>16.053735473</v>
      </c>
      <c r="T2057" s="23">
        <v>16.807471818</v>
      </c>
      <c r="U2057" s="24">
        <v>2.7924259400999998</v>
      </c>
      <c r="V2057" s="25">
        <v>1.3794775880000001</v>
      </c>
      <c r="W2057" s="26">
        <v>2.8955242190999999</v>
      </c>
      <c r="X2057" s="27">
        <v>4.2725055160999998</v>
      </c>
      <c r="Y2057" s="28">
        <v>1.0928590399</v>
      </c>
    </row>
    <row r="2058" spans="1:25" ht="18" customHeight="1">
      <c r="A2058" s="1">
        <v>1467</v>
      </c>
      <c r="B2058" s="1" t="s">
        <v>25523</v>
      </c>
      <c r="C2058" s="1" t="s">
        <v>25529</v>
      </c>
      <c r="D2058" s="1" t="s">
        <v>25527</v>
      </c>
      <c r="E2058" s="1" t="s">
        <v>2725</v>
      </c>
      <c r="F2058" s="7">
        <v>7.0873643639113712E-3</v>
      </c>
      <c r="G2058" s="8">
        <v>0.66086609616911818</v>
      </c>
      <c r="H2058" s="9">
        <v>4.8580391439404106E-3</v>
      </c>
      <c r="I2058" s="10">
        <v>1.3050297647425593E-2</v>
      </c>
      <c r="J2058" s="7">
        <v>1.3190384884713665E-3</v>
      </c>
      <c r="K2058" s="8">
        <v>0.22647315313310029</v>
      </c>
      <c r="L2058" s="9">
        <v>1.0546824992574532E-3</v>
      </c>
      <c r="M2058" s="10">
        <v>1.4184977925205181E-3</v>
      </c>
      <c r="N2058" s="1" t="s">
        <v>25523</v>
      </c>
      <c r="O2058" s="1">
        <v>1710</v>
      </c>
      <c r="P2058" s="1" t="s">
        <v>25523</v>
      </c>
      <c r="Q2058" s="1" t="s">
        <v>37211</v>
      </c>
      <c r="R2058" s="21">
        <v>10.364197883999999</v>
      </c>
      <c r="S2058" s="22">
        <v>16.053735473</v>
      </c>
      <c r="T2058" s="23">
        <v>16.807471818</v>
      </c>
      <c r="U2058" s="24">
        <v>2.7924259400999998</v>
      </c>
      <c r="V2058" s="25">
        <v>1.3794775880000001</v>
      </c>
      <c r="W2058" s="26">
        <v>2.8955242190999999</v>
      </c>
      <c r="X2058" s="27">
        <v>4.2725055160999998</v>
      </c>
      <c r="Y2058" s="28">
        <v>1.0928590399</v>
      </c>
    </row>
    <row r="2059" spans="1:25" ht="18" customHeight="1">
      <c r="A2059" s="1">
        <v>942</v>
      </c>
      <c r="B2059" s="1" t="s">
        <v>20719</v>
      </c>
      <c r="C2059" s="1" t="s">
        <v>20721</v>
      </c>
      <c r="D2059" s="1" t="s">
        <v>20718</v>
      </c>
      <c r="E2059" s="1" t="s">
        <v>1134</v>
      </c>
      <c r="F2059" s="7">
        <v>7.0873643639113712E-3</v>
      </c>
      <c r="G2059" s="8">
        <v>0.21690495089880996</v>
      </c>
      <c r="H2059" s="9">
        <v>4.8580391439404106E-3</v>
      </c>
      <c r="I2059" s="10">
        <v>1.3050297647425593E-2</v>
      </c>
      <c r="J2059" s="7">
        <v>1.3190384884713665E-3</v>
      </c>
      <c r="K2059" s="8">
        <v>0.13932912545147072</v>
      </c>
      <c r="L2059" s="9">
        <v>1.0546824992574532E-3</v>
      </c>
      <c r="M2059" s="10">
        <v>1.4184977925205181E-3</v>
      </c>
      <c r="N2059" s="1" t="s">
        <v>20719</v>
      </c>
      <c r="O2059" s="1">
        <v>3983</v>
      </c>
      <c r="P2059" s="1" t="s">
        <v>20719</v>
      </c>
      <c r="Q2059" s="1" t="s">
        <v>37030</v>
      </c>
      <c r="R2059" s="21">
        <v>10.368049450999999</v>
      </c>
      <c r="S2059" s="22">
        <v>5.3073836991999999</v>
      </c>
      <c r="T2059" s="23">
        <v>8.2745297534999995</v>
      </c>
      <c r="U2059" s="24">
        <v>3.5964062099999999E-2</v>
      </c>
      <c r="V2059" s="25">
        <v>2.3099596422999999</v>
      </c>
      <c r="W2059" s="26">
        <v>1.1174681986999999</v>
      </c>
      <c r="X2059" s="27">
        <v>5.1454762563000003</v>
      </c>
      <c r="Y2059" s="28">
        <v>9.5518621000000008E-3</v>
      </c>
    </row>
    <row r="2060" spans="1:25" ht="18" customHeight="1">
      <c r="A2060" s="1">
        <v>942</v>
      </c>
      <c r="B2060" s="1" t="s">
        <v>20719</v>
      </c>
      <c r="C2060" s="1" t="s">
        <v>20725</v>
      </c>
      <c r="D2060" s="1" t="s">
        <v>20723</v>
      </c>
      <c r="E2060" s="1" t="s">
        <v>6628</v>
      </c>
      <c r="F2060" s="7">
        <v>7.0873643639113712E-3</v>
      </c>
      <c r="G2060" s="8">
        <v>0.14927569910241828</v>
      </c>
      <c r="H2060" s="9">
        <v>4.8580391439404106E-3</v>
      </c>
      <c r="I2060" s="10">
        <v>1.3050297647425593E-2</v>
      </c>
      <c r="J2060" s="7">
        <v>1.3190384884713665E-3</v>
      </c>
      <c r="K2060" s="8">
        <v>0.14644439558776187</v>
      </c>
      <c r="L2060" s="9">
        <v>1.0546824992574532E-3</v>
      </c>
      <c r="M2060" s="10">
        <v>1.4184977925205181E-3</v>
      </c>
      <c r="N2060" s="1" t="s">
        <v>20719</v>
      </c>
      <c r="O2060" s="1">
        <v>3983</v>
      </c>
      <c r="P2060" s="1" t="s">
        <v>20719</v>
      </c>
      <c r="Q2060" s="1" t="s">
        <v>37030</v>
      </c>
      <c r="R2060" s="21">
        <v>10.368049450999999</v>
      </c>
      <c r="S2060" s="22">
        <v>5.3073836991999999</v>
      </c>
      <c r="T2060" s="23">
        <v>8.2745297534999995</v>
      </c>
      <c r="U2060" s="24">
        <v>3.5964062099999999E-2</v>
      </c>
      <c r="V2060" s="25">
        <v>2.3099596422999999</v>
      </c>
      <c r="W2060" s="26">
        <v>1.1174681986999999</v>
      </c>
      <c r="X2060" s="27">
        <v>5.1454762563000003</v>
      </c>
      <c r="Y2060" s="28">
        <v>9.5518621000000008E-3</v>
      </c>
    </row>
    <row r="2061" spans="1:25" ht="18" customHeight="1">
      <c r="A2061" s="1">
        <v>942</v>
      </c>
      <c r="B2061" s="1" t="s">
        <v>20719</v>
      </c>
      <c r="C2061" s="1" t="s">
        <v>20725</v>
      </c>
      <c r="D2061" s="1" t="s">
        <v>20726</v>
      </c>
      <c r="E2061" s="1" t="s">
        <v>7807</v>
      </c>
      <c r="F2061" s="7">
        <v>7.0873643639113712E-3</v>
      </c>
      <c r="G2061" s="8">
        <v>0.14927569910241828</v>
      </c>
      <c r="H2061" s="9">
        <v>0.29511956841916942</v>
      </c>
      <c r="I2061" s="10">
        <v>1.3050297647425593E-2</v>
      </c>
      <c r="J2061" s="7">
        <v>1.3190384884713665E-3</v>
      </c>
      <c r="K2061" s="8">
        <v>0.14644439558776187</v>
      </c>
      <c r="L2061" s="9">
        <v>0.28961333861310401</v>
      </c>
      <c r="M2061" s="10">
        <v>1.4184977925205181E-3</v>
      </c>
      <c r="N2061" s="1" t="s">
        <v>20719</v>
      </c>
      <c r="O2061" s="1">
        <v>3983</v>
      </c>
      <c r="P2061" s="1" t="s">
        <v>20719</v>
      </c>
      <c r="Q2061" s="1" t="s">
        <v>37030</v>
      </c>
      <c r="R2061" s="21">
        <v>10.368049450999999</v>
      </c>
      <c r="S2061" s="22">
        <v>5.3073836991999999</v>
      </c>
      <c r="T2061" s="23">
        <v>8.2745297534999995</v>
      </c>
      <c r="U2061" s="24">
        <v>3.5964062099999999E-2</v>
      </c>
      <c r="V2061" s="25">
        <v>2.3099596422999999</v>
      </c>
      <c r="W2061" s="26">
        <v>1.1174681986999999</v>
      </c>
      <c r="X2061" s="27">
        <v>5.1454762563000003</v>
      </c>
      <c r="Y2061" s="28">
        <v>9.5518621000000008E-3</v>
      </c>
    </row>
    <row r="2062" spans="1:25" ht="18" customHeight="1">
      <c r="A2062" s="1">
        <v>942</v>
      </c>
      <c r="B2062" s="1" t="s">
        <v>20719</v>
      </c>
      <c r="C2062" s="1" t="s">
        <v>20730</v>
      </c>
      <c r="D2062" s="1" t="s">
        <v>20728</v>
      </c>
      <c r="E2062" s="1" t="s">
        <v>7312</v>
      </c>
      <c r="F2062" s="7">
        <v>0.42839997719561596</v>
      </c>
      <c r="G2062" s="8">
        <v>2.6141284757390465E-3</v>
      </c>
      <c r="H2062" s="9">
        <v>0.38011422908434239</v>
      </c>
      <c r="I2062" s="10">
        <v>2.2023603276472614</v>
      </c>
      <c r="J2062" s="7">
        <v>0.42083071029750663</v>
      </c>
      <c r="K2062" s="8">
        <v>3.2163586663899713E-4</v>
      </c>
      <c r="L2062" s="9">
        <v>0.3748921380345081</v>
      </c>
      <c r="M2062" s="10">
        <v>1.3043944084955352</v>
      </c>
      <c r="N2062" s="1" t="s">
        <v>20719</v>
      </c>
      <c r="O2062" s="1">
        <v>3983</v>
      </c>
      <c r="P2062" s="1" t="s">
        <v>20719</v>
      </c>
      <c r="Q2062" s="1" t="s">
        <v>37030</v>
      </c>
      <c r="R2062" s="21">
        <v>10.368049450999999</v>
      </c>
      <c r="S2062" s="22">
        <v>5.3073836991999999</v>
      </c>
      <c r="T2062" s="23">
        <v>8.2745297534999995</v>
      </c>
      <c r="U2062" s="24">
        <v>3.5964062099999999E-2</v>
      </c>
      <c r="V2062" s="25">
        <v>2.3099596422999999</v>
      </c>
      <c r="W2062" s="26">
        <v>1.1174681986999999</v>
      </c>
      <c r="X2062" s="27">
        <v>5.1454762563000003</v>
      </c>
      <c r="Y2062" s="28">
        <v>9.5518621000000008E-3</v>
      </c>
    </row>
    <row r="2063" spans="1:25" ht="18" customHeight="1">
      <c r="A2063" s="1">
        <v>644</v>
      </c>
      <c r="B2063" s="1" t="s">
        <v>17095</v>
      </c>
      <c r="C2063" s="1" t="s">
        <v>17095</v>
      </c>
      <c r="D2063" s="1" t="s">
        <v>17094</v>
      </c>
      <c r="E2063" s="1" t="s">
        <v>17097</v>
      </c>
      <c r="F2063" s="7">
        <v>7.0873643639113712E-3</v>
      </c>
      <c r="G2063" s="8">
        <v>0.34693979138572367</v>
      </c>
      <c r="H2063" s="9">
        <v>4.8580391439404106E-3</v>
      </c>
      <c r="I2063" s="10">
        <v>1.3050297647425593E-2</v>
      </c>
      <c r="J2063" s="7">
        <v>1.3190384884713665E-3</v>
      </c>
      <c r="K2063" s="8">
        <v>0.1989507434419979</v>
      </c>
      <c r="L2063" s="9">
        <v>1.0546824992574532E-3</v>
      </c>
      <c r="M2063" s="10">
        <v>1.4184977925205181E-3</v>
      </c>
      <c r="N2063" s="1" t="s">
        <v>17095</v>
      </c>
      <c r="O2063" s="1">
        <v>3998</v>
      </c>
      <c r="P2063" s="1" t="s">
        <v>17095</v>
      </c>
      <c r="R2063" s="21">
        <v>10.379756799000001</v>
      </c>
      <c r="S2063" s="22">
        <v>5.3507363079000001</v>
      </c>
      <c r="T2063" s="23">
        <v>1.0755676865999999</v>
      </c>
      <c r="U2063" s="24">
        <v>2.2238647100000002E-2</v>
      </c>
      <c r="V2063" s="25">
        <v>2.3871423194000001</v>
      </c>
      <c r="W2063" s="26">
        <v>1.0656347236999999</v>
      </c>
      <c r="X2063" s="27">
        <v>0.37171262640000002</v>
      </c>
      <c r="Y2063" s="28">
        <v>5.9064655000000002E-3</v>
      </c>
    </row>
    <row r="2064" spans="1:25" ht="18" customHeight="1">
      <c r="A2064" s="1">
        <v>644</v>
      </c>
      <c r="B2064" s="1" t="s">
        <v>17095</v>
      </c>
      <c r="C2064" s="1" t="s">
        <v>17095</v>
      </c>
      <c r="D2064" s="1" t="s">
        <v>17102</v>
      </c>
      <c r="E2064" s="1" t="s">
        <v>8374</v>
      </c>
      <c r="F2064" s="7">
        <v>0.74024929160704356</v>
      </c>
      <c r="G2064" s="8">
        <v>0.2605566135766258</v>
      </c>
      <c r="H2064" s="9">
        <v>0.14962506752933033</v>
      </c>
      <c r="I2064" s="10">
        <v>1.3050297647425593E-2</v>
      </c>
      <c r="J2064" s="7">
        <v>0.43145296115682347</v>
      </c>
      <c r="K2064" s="8">
        <v>0.16500204444778119</v>
      </c>
      <c r="L2064" s="9">
        <v>0.14412004147983118</v>
      </c>
      <c r="M2064" s="10">
        <v>1.4184977925205181E-3</v>
      </c>
      <c r="N2064" s="1" t="s">
        <v>17095</v>
      </c>
      <c r="O2064" s="1">
        <v>3998</v>
      </c>
      <c r="P2064" s="1" t="s">
        <v>17095</v>
      </c>
      <c r="R2064" s="21">
        <v>10.379756799000001</v>
      </c>
      <c r="S2064" s="22">
        <v>5.3507363079000001</v>
      </c>
      <c r="T2064" s="23">
        <v>1.0755676865999999</v>
      </c>
      <c r="U2064" s="24">
        <v>2.2238647100000002E-2</v>
      </c>
      <c r="V2064" s="25">
        <v>2.3871423194000001</v>
      </c>
      <c r="W2064" s="26">
        <v>1.0656347236999999</v>
      </c>
      <c r="X2064" s="27">
        <v>0.37171262640000002</v>
      </c>
      <c r="Y2064" s="28">
        <v>5.9064655000000002E-3</v>
      </c>
    </row>
    <row r="2065" spans="1:25" ht="18" customHeight="1">
      <c r="A2065" s="1">
        <v>644</v>
      </c>
      <c r="B2065" s="1" t="s">
        <v>17095</v>
      </c>
      <c r="C2065" s="1" t="s">
        <v>17095</v>
      </c>
      <c r="D2065" s="1" t="s">
        <v>17099</v>
      </c>
      <c r="E2065" s="1" t="s">
        <v>17101</v>
      </c>
      <c r="F2065" s="7">
        <v>7.0873643639113712E-3</v>
      </c>
      <c r="G2065" s="8">
        <v>0.1452234101854018</v>
      </c>
      <c r="H2065" s="9">
        <v>4.8580391439404106E-3</v>
      </c>
      <c r="I2065" s="10">
        <v>1.3050297647425593E-2</v>
      </c>
      <c r="J2065" s="7">
        <v>1.3190384884713665E-3</v>
      </c>
      <c r="K2065" s="8">
        <v>8.5757315708598778E-2</v>
      </c>
      <c r="L2065" s="9">
        <v>1.0546824992574532E-3</v>
      </c>
      <c r="M2065" s="10">
        <v>1.4184977925205181E-3</v>
      </c>
      <c r="N2065" s="1" t="s">
        <v>17095</v>
      </c>
      <c r="O2065" s="1">
        <v>3998</v>
      </c>
      <c r="P2065" s="1" t="s">
        <v>17095</v>
      </c>
      <c r="R2065" s="21">
        <v>10.379756799000001</v>
      </c>
      <c r="S2065" s="22">
        <v>5.3507363079000001</v>
      </c>
      <c r="T2065" s="23">
        <v>1.0755676865999999</v>
      </c>
      <c r="U2065" s="24">
        <v>2.2238647100000002E-2</v>
      </c>
      <c r="V2065" s="25">
        <v>2.3871423194000001</v>
      </c>
      <c r="W2065" s="26">
        <v>1.0656347236999999</v>
      </c>
      <c r="X2065" s="27">
        <v>0.37171262640000002</v>
      </c>
      <c r="Y2065" s="28">
        <v>5.9064655000000002E-3</v>
      </c>
    </row>
    <row r="2066" spans="1:25" ht="18" customHeight="1">
      <c r="A2066" s="1">
        <v>644</v>
      </c>
      <c r="B2066" s="1" t="s">
        <v>17095</v>
      </c>
      <c r="C2066" s="1" t="s">
        <v>17095</v>
      </c>
      <c r="D2066" s="1" t="s">
        <v>17106</v>
      </c>
      <c r="E2066" s="1" t="s">
        <v>779</v>
      </c>
      <c r="F2066" s="7">
        <v>1.5501378737582878</v>
      </c>
      <c r="G2066" s="8">
        <v>1.2612638168904677</v>
      </c>
      <c r="H2066" s="9">
        <v>0.25443914422399672</v>
      </c>
      <c r="I2066" s="10">
        <v>1.3050297647425593E-2</v>
      </c>
      <c r="J2066" s="7">
        <v>0.73169204234819607</v>
      </c>
      <c r="K2066" s="8">
        <v>0.76275968599956112</v>
      </c>
      <c r="L2066" s="9">
        <v>0.24963621626826241</v>
      </c>
      <c r="M2066" s="10">
        <v>1.4184977925205181E-3</v>
      </c>
      <c r="N2066" s="1" t="s">
        <v>17095</v>
      </c>
      <c r="O2066" s="1">
        <v>3998</v>
      </c>
      <c r="P2066" s="1" t="s">
        <v>17095</v>
      </c>
      <c r="R2066" s="21">
        <v>10.379756799000001</v>
      </c>
      <c r="S2066" s="22">
        <v>5.3507363079000001</v>
      </c>
      <c r="T2066" s="23">
        <v>1.0755676865999999</v>
      </c>
      <c r="U2066" s="24">
        <v>2.2238647100000002E-2</v>
      </c>
      <c r="V2066" s="25">
        <v>2.3871423194000001</v>
      </c>
      <c r="W2066" s="26">
        <v>1.0656347236999999</v>
      </c>
      <c r="X2066" s="27">
        <v>0.37171262640000002</v>
      </c>
      <c r="Y2066" s="28">
        <v>5.9064655000000002E-3</v>
      </c>
    </row>
    <row r="2067" spans="1:25" ht="18" customHeight="1">
      <c r="A2067" s="1">
        <v>644</v>
      </c>
      <c r="B2067" s="1" t="s">
        <v>17095</v>
      </c>
      <c r="C2067" s="1" t="s">
        <v>17095</v>
      </c>
      <c r="D2067" s="1" t="s">
        <v>17104</v>
      </c>
      <c r="E2067" s="1" t="s">
        <v>779</v>
      </c>
      <c r="F2067" s="7">
        <v>7.0873643639113712E-3</v>
      </c>
      <c r="G2067" s="8">
        <v>0.26089983012494172</v>
      </c>
      <c r="H2067" s="9">
        <v>1.1644612573814752</v>
      </c>
      <c r="I2067" s="10">
        <v>1.3050297647425593E-2</v>
      </c>
      <c r="J2067" s="7">
        <v>1.3190384884713665E-3</v>
      </c>
      <c r="K2067" s="8">
        <v>0.25856614920127563</v>
      </c>
      <c r="L2067" s="9">
        <v>1.160565150542364</v>
      </c>
      <c r="M2067" s="10">
        <v>1.4184977925205181E-3</v>
      </c>
      <c r="N2067" s="1" t="s">
        <v>17095</v>
      </c>
      <c r="O2067" s="1">
        <v>3998</v>
      </c>
      <c r="P2067" s="1" t="s">
        <v>17095</v>
      </c>
      <c r="R2067" s="21">
        <v>10.379756799000001</v>
      </c>
      <c r="S2067" s="22">
        <v>5.3507363079000001</v>
      </c>
      <c r="T2067" s="23">
        <v>1.0755676865999999</v>
      </c>
      <c r="U2067" s="24">
        <v>2.2238647100000002E-2</v>
      </c>
      <c r="V2067" s="25">
        <v>2.3871423194000001</v>
      </c>
      <c r="W2067" s="26">
        <v>1.0656347236999999</v>
      </c>
      <c r="X2067" s="27">
        <v>0.37171262640000002</v>
      </c>
      <c r="Y2067" s="28">
        <v>5.9064655000000002E-3</v>
      </c>
    </row>
    <row r="2068" spans="1:25" ht="18" customHeight="1">
      <c r="A2068" s="1">
        <v>2992</v>
      </c>
      <c r="B2068" s="1" t="s">
        <v>34116</v>
      </c>
      <c r="C2068" s="1" t="s">
        <v>34116</v>
      </c>
      <c r="D2068" s="1" t="s">
        <v>34115</v>
      </c>
      <c r="E2068" s="1" t="s">
        <v>10098</v>
      </c>
      <c r="F2068" s="7">
        <v>7.0873643639113712E-3</v>
      </c>
      <c r="G2068" s="8">
        <v>2.6141284757390465E-3</v>
      </c>
      <c r="H2068" s="9">
        <v>0.19651199341024414</v>
      </c>
      <c r="I2068" s="10">
        <v>1.3050297647425593E-2</v>
      </c>
      <c r="J2068" s="7">
        <v>1.3190384884713665E-3</v>
      </c>
      <c r="K2068" s="8">
        <v>3.2163586663899713E-4</v>
      </c>
      <c r="L2068" s="9">
        <v>0.19261629185414947</v>
      </c>
      <c r="M2068" s="10">
        <v>1.4184977925205181E-3</v>
      </c>
      <c r="N2068" s="1" t="s">
        <v>34116</v>
      </c>
      <c r="O2068" s="1">
        <v>3095</v>
      </c>
      <c r="P2068" s="1" t="s">
        <v>34116</v>
      </c>
      <c r="Q2068" s="1" t="s">
        <v>37652</v>
      </c>
      <c r="R2068" s="21">
        <v>10.408001544999999</v>
      </c>
      <c r="S2068" s="22">
        <v>15.473893163</v>
      </c>
      <c r="T2068" s="23">
        <v>21.245854523999999</v>
      </c>
      <c r="U2068" s="24">
        <v>0.96884989030000002</v>
      </c>
      <c r="V2068" s="25">
        <v>3.4950094564</v>
      </c>
      <c r="W2068" s="26">
        <v>3.9028601744000002</v>
      </c>
      <c r="X2068" s="27">
        <v>4.9678304738000003</v>
      </c>
      <c r="Y2068" s="28">
        <v>0.61680620730000002</v>
      </c>
    </row>
    <row r="2069" spans="1:25" ht="18" customHeight="1">
      <c r="A2069" s="1">
        <v>2373</v>
      </c>
      <c r="B2069" s="1" t="s">
        <v>31228</v>
      </c>
      <c r="C2069" s="1" t="s">
        <v>31230</v>
      </c>
      <c r="D2069" s="1" t="s">
        <v>31227</v>
      </c>
      <c r="E2069" s="1" t="s">
        <v>3731</v>
      </c>
      <c r="F2069" s="7">
        <v>2.7532404991436401</v>
      </c>
      <c r="G2069" s="8">
        <v>1.2283909344826667</v>
      </c>
      <c r="H2069" s="9">
        <v>3.8672995412110436</v>
      </c>
      <c r="I2069" s="10">
        <v>1.7631812929307702</v>
      </c>
      <c r="J2069" s="7">
        <v>1.6032683760000914</v>
      </c>
      <c r="K2069" s="8">
        <v>1.2255594620107262</v>
      </c>
      <c r="L2069" s="9">
        <v>3.2347952182085211</v>
      </c>
      <c r="M2069" s="10">
        <v>1.0116860082418626</v>
      </c>
      <c r="N2069" s="1" t="s">
        <v>37478</v>
      </c>
      <c r="O2069" s="1">
        <v>2019</v>
      </c>
      <c r="P2069" s="1" t="s">
        <v>37478</v>
      </c>
      <c r="Q2069" s="1" t="s">
        <v>37479</v>
      </c>
      <c r="R2069" s="21">
        <v>10.419531398</v>
      </c>
      <c r="S2069" s="22">
        <v>10.464576313</v>
      </c>
      <c r="T2069" s="23">
        <v>10.284259929999999</v>
      </c>
      <c r="U2069" s="24">
        <v>9.0166650146999991</v>
      </c>
      <c r="V2069" s="25">
        <v>8.9146541600000004E-2</v>
      </c>
      <c r="W2069" s="26">
        <v>0.1205174873</v>
      </c>
      <c r="X2069" s="27">
        <v>0.11352094930000001</v>
      </c>
      <c r="Y2069" s="28">
        <v>0.14897679080000001</v>
      </c>
    </row>
    <row r="2070" spans="1:25" ht="18" customHeight="1">
      <c r="A2070" s="1">
        <v>1587</v>
      </c>
      <c r="B2070" s="1" t="s">
        <v>26377</v>
      </c>
      <c r="C2070" s="1" t="s">
        <v>26377</v>
      </c>
      <c r="D2070" s="1" t="s">
        <v>26376</v>
      </c>
      <c r="E2070" s="1" t="s">
        <v>5690</v>
      </c>
      <c r="F2070" s="7">
        <v>7.0873643639113712E-3</v>
      </c>
      <c r="G2070" s="8">
        <v>0.13855575582404148</v>
      </c>
      <c r="H2070" s="9">
        <v>4.8580391439404106E-3</v>
      </c>
      <c r="I2070" s="10">
        <v>1.3050297647425593E-2</v>
      </c>
      <c r="J2070" s="7">
        <v>1.3190384884713665E-3</v>
      </c>
      <c r="K2070" s="8">
        <v>0.13598145752157012</v>
      </c>
      <c r="L2070" s="9">
        <v>1.0546824992574532E-3</v>
      </c>
      <c r="M2070" s="10">
        <v>1.4184977925205181E-3</v>
      </c>
      <c r="N2070" s="1" t="s">
        <v>26377</v>
      </c>
      <c r="O2070" s="1">
        <v>1483</v>
      </c>
      <c r="P2070" s="1" t="s">
        <v>26377</v>
      </c>
      <c r="R2070" s="21">
        <v>10.431090303</v>
      </c>
      <c r="S2070" s="22">
        <v>16.843745279</v>
      </c>
      <c r="T2070" s="23">
        <v>16.858371163000001</v>
      </c>
      <c r="U2070" s="24">
        <v>1.95889359E-2</v>
      </c>
      <c r="V2070" s="25">
        <v>3.7791570469</v>
      </c>
      <c r="W2070" s="26">
        <v>3.8518901276999999</v>
      </c>
      <c r="X2070" s="27">
        <v>5.7532341029999996</v>
      </c>
      <c r="Y2070" s="28">
        <v>5.2027163999999997E-3</v>
      </c>
    </row>
    <row r="2071" spans="1:25" ht="18" customHeight="1">
      <c r="A2071" s="1">
        <v>1587</v>
      </c>
      <c r="B2071" s="1" t="s">
        <v>26377</v>
      </c>
      <c r="C2071" s="1" t="s">
        <v>26377</v>
      </c>
      <c r="D2071" s="1" t="s">
        <v>26380</v>
      </c>
      <c r="E2071" s="1" t="s">
        <v>374</v>
      </c>
      <c r="F2071" s="7">
        <v>7.0873643639113712E-3</v>
      </c>
      <c r="G2071" s="8">
        <v>5.9704064154394915E-2</v>
      </c>
      <c r="H2071" s="9">
        <v>4.8580391439404106E-3</v>
      </c>
      <c r="I2071" s="10">
        <v>1.3050297647425593E-2</v>
      </c>
      <c r="J2071" s="7">
        <v>1.3190384884713665E-3</v>
      </c>
      <c r="K2071" s="8">
        <v>5.6988263030582839E-2</v>
      </c>
      <c r="L2071" s="9">
        <v>1.0546824992574532E-3</v>
      </c>
      <c r="M2071" s="10">
        <v>1.4184977925205181E-3</v>
      </c>
      <c r="N2071" s="1" t="s">
        <v>26377</v>
      </c>
      <c r="O2071" s="1">
        <v>1483</v>
      </c>
      <c r="P2071" s="1" t="s">
        <v>26377</v>
      </c>
      <c r="R2071" s="21">
        <v>10.431090303</v>
      </c>
      <c r="S2071" s="22">
        <v>16.843745279</v>
      </c>
      <c r="T2071" s="23">
        <v>16.858371163000001</v>
      </c>
      <c r="U2071" s="24">
        <v>1.95889359E-2</v>
      </c>
      <c r="V2071" s="25">
        <v>3.7791570469</v>
      </c>
      <c r="W2071" s="26">
        <v>3.8518901276999999</v>
      </c>
      <c r="X2071" s="27">
        <v>5.7532341029999996</v>
      </c>
      <c r="Y2071" s="28">
        <v>5.2027163999999997E-3</v>
      </c>
    </row>
    <row r="2072" spans="1:25" ht="18" customHeight="1">
      <c r="A2072" s="1">
        <v>269</v>
      </c>
      <c r="B2072" s="1" t="s">
        <v>10533</v>
      </c>
      <c r="C2072" s="1" t="s">
        <v>10533</v>
      </c>
      <c r="D2072" s="1" t="s">
        <v>10532</v>
      </c>
      <c r="E2072" s="1" t="s">
        <v>51</v>
      </c>
      <c r="F2072" s="7">
        <v>7.0873643639113712E-3</v>
      </c>
      <c r="G2072" s="8">
        <v>7.0243380272130715E-2</v>
      </c>
      <c r="H2072" s="9">
        <v>0.19201588826208574</v>
      </c>
      <c r="I2072" s="10">
        <v>1.3050297647425593E-2</v>
      </c>
      <c r="J2072" s="7">
        <v>1.3190384884713665E-3</v>
      </c>
      <c r="K2072" s="8">
        <v>6.7669460188094707E-2</v>
      </c>
      <c r="L2072" s="9">
        <v>0.18679511186192771</v>
      </c>
      <c r="M2072" s="10">
        <v>1.4184977925205181E-3</v>
      </c>
      <c r="N2072" s="1" t="s">
        <v>10533</v>
      </c>
      <c r="O2072" s="1">
        <v>499</v>
      </c>
      <c r="P2072" s="1" t="s">
        <v>10533</v>
      </c>
      <c r="Q2072" s="1" t="s">
        <v>36752</v>
      </c>
      <c r="R2072" s="21">
        <v>10.432332979</v>
      </c>
      <c r="S2072" s="22">
        <v>15.316348189999999</v>
      </c>
      <c r="T2072" s="23">
        <v>22.113555678000001</v>
      </c>
      <c r="U2072" s="24">
        <v>0.1080432003</v>
      </c>
      <c r="V2072" s="25">
        <v>1.9538633732999999</v>
      </c>
      <c r="W2072" s="26">
        <v>2.8569369224000001</v>
      </c>
      <c r="X2072" s="27">
        <v>1.9441592504</v>
      </c>
      <c r="Y2072" s="28">
        <v>9.5251932900000003E-2</v>
      </c>
    </row>
    <row r="2073" spans="1:25" ht="18" customHeight="1">
      <c r="A2073" s="1">
        <v>269</v>
      </c>
      <c r="B2073" s="1" t="s">
        <v>10533</v>
      </c>
      <c r="C2073" s="1" t="s">
        <v>10533</v>
      </c>
      <c r="D2073" s="1" t="s">
        <v>10541</v>
      </c>
      <c r="E2073" s="1" t="s">
        <v>3015</v>
      </c>
      <c r="F2073" s="7">
        <v>0.88115651997885103</v>
      </c>
      <c r="G2073" s="8">
        <v>0.69090141332827015</v>
      </c>
      <c r="H2073" s="9">
        <v>1.4161132217830912</v>
      </c>
      <c r="I2073" s="10">
        <v>1.3050297647425593E-2</v>
      </c>
      <c r="J2073" s="7">
        <v>0.54342214723127757</v>
      </c>
      <c r="K2073" s="8">
        <v>0.39711174540477623</v>
      </c>
      <c r="L2073" s="9">
        <v>0.88728546962109733</v>
      </c>
      <c r="M2073" s="10">
        <v>1.4184977925205181E-3</v>
      </c>
      <c r="N2073" s="1" t="s">
        <v>10533</v>
      </c>
      <c r="O2073" s="1">
        <v>499</v>
      </c>
      <c r="P2073" s="1" t="s">
        <v>10533</v>
      </c>
      <c r="Q2073" s="1" t="s">
        <v>36752</v>
      </c>
      <c r="R2073" s="21">
        <v>10.432332979</v>
      </c>
      <c r="S2073" s="22">
        <v>15.316348189999999</v>
      </c>
      <c r="T2073" s="23">
        <v>22.113555678000001</v>
      </c>
      <c r="U2073" s="24">
        <v>0.1080432003</v>
      </c>
      <c r="V2073" s="25">
        <v>1.9538633732999999</v>
      </c>
      <c r="W2073" s="26">
        <v>2.8569369224000001</v>
      </c>
      <c r="X2073" s="27">
        <v>1.9441592504</v>
      </c>
      <c r="Y2073" s="28">
        <v>9.5251932900000003E-2</v>
      </c>
    </row>
    <row r="2074" spans="1:25" ht="18" customHeight="1">
      <c r="A2074" s="1">
        <v>269</v>
      </c>
      <c r="B2074" s="1" t="s">
        <v>10533</v>
      </c>
      <c r="C2074" s="1" t="s">
        <v>10533</v>
      </c>
      <c r="D2074" s="1" t="s">
        <v>10539</v>
      </c>
      <c r="E2074" s="1" t="s">
        <v>8998</v>
      </c>
      <c r="F2074" s="7">
        <v>0.31893667877533904</v>
      </c>
      <c r="G2074" s="8">
        <v>2.6141284757390465E-3</v>
      </c>
      <c r="H2074" s="9">
        <v>4.8580391439404106E-3</v>
      </c>
      <c r="I2074" s="10">
        <v>1.3050297647425593E-2</v>
      </c>
      <c r="J2074" s="7">
        <v>0.31087877133537295</v>
      </c>
      <c r="K2074" s="8">
        <v>3.2163586663899713E-4</v>
      </c>
      <c r="L2074" s="9">
        <v>1.0546824992574532E-3</v>
      </c>
      <c r="M2074" s="10">
        <v>1.4184977925205181E-3</v>
      </c>
      <c r="N2074" s="1" t="s">
        <v>10533</v>
      </c>
      <c r="O2074" s="1">
        <v>499</v>
      </c>
      <c r="P2074" s="1" t="s">
        <v>10533</v>
      </c>
      <c r="Q2074" s="1" t="s">
        <v>36752</v>
      </c>
      <c r="R2074" s="21">
        <v>10.432332979</v>
      </c>
      <c r="S2074" s="22">
        <v>15.316348189999999</v>
      </c>
      <c r="T2074" s="23">
        <v>22.113555678000001</v>
      </c>
      <c r="U2074" s="24">
        <v>0.1080432003</v>
      </c>
      <c r="V2074" s="25">
        <v>1.9538633732999999</v>
      </c>
      <c r="W2074" s="26">
        <v>2.8569369224000001</v>
      </c>
      <c r="X2074" s="27">
        <v>1.9441592504</v>
      </c>
      <c r="Y2074" s="28">
        <v>9.5251932900000003E-2</v>
      </c>
    </row>
    <row r="2075" spans="1:25" ht="18" customHeight="1">
      <c r="A2075" s="1">
        <v>269</v>
      </c>
      <c r="B2075" s="1" t="s">
        <v>10533</v>
      </c>
      <c r="C2075" s="1" t="s">
        <v>10533</v>
      </c>
      <c r="D2075" s="1" t="s">
        <v>10536</v>
      </c>
      <c r="E2075" s="1" t="s">
        <v>10538</v>
      </c>
      <c r="F2075" s="7">
        <v>7.0873643639113712E-3</v>
      </c>
      <c r="G2075" s="8">
        <v>2.6141284757390465E-3</v>
      </c>
      <c r="H2075" s="9">
        <v>0.39010184620449034</v>
      </c>
      <c r="I2075" s="10">
        <v>1.3050297647425593E-2</v>
      </c>
      <c r="J2075" s="7">
        <v>1.3190384884713665E-3</v>
      </c>
      <c r="K2075" s="8">
        <v>3.2163586663899713E-4</v>
      </c>
      <c r="L2075" s="9">
        <v>0.38620590106989117</v>
      </c>
      <c r="M2075" s="10">
        <v>1.4184977925205181E-3</v>
      </c>
      <c r="N2075" s="1" t="s">
        <v>10533</v>
      </c>
      <c r="O2075" s="1">
        <v>499</v>
      </c>
      <c r="P2075" s="1" t="s">
        <v>10533</v>
      </c>
      <c r="Q2075" s="1" t="s">
        <v>36752</v>
      </c>
      <c r="R2075" s="21">
        <v>10.432332979</v>
      </c>
      <c r="S2075" s="22">
        <v>15.316348189999999</v>
      </c>
      <c r="T2075" s="23">
        <v>22.113555678000001</v>
      </c>
      <c r="U2075" s="24">
        <v>0.1080432003</v>
      </c>
      <c r="V2075" s="25">
        <v>1.9538633732999999</v>
      </c>
      <c r="W2075" s="26">
        <v>2.8569369224000001</v>
      </c>
      <c r="X2075" s="27">
        <v>1.9441592504</v>
      </c>
      <c r="Y2075" s="28">
        <v>9.5251932900000003E-2</v>
      </c>
    </row>
    <row r="2076" spans="1:25" ht="18" customHeight="1">
      <c r="A2076" s="1">
        <v>269</v>
      </c>
      <c r="B2076" s="1" t="s">
        <v>10533</v>
      </c>
      <c r="C2076" s="1" t="s">
        <v>10533</v>
      </c>
      <c r="D2076" s="1" t="s">
        <v>10549</v>
      </c>
      <c r="E2076" s="1" t="s">
        <v>10551</v>
      </c>
      <c r="F2076" s="7">
        <v>7.0873643639113712E-3</v>
      </c>
      <c r="G2076" s="8">
        <v>2.6141284757390465E-3</v>
      </c>
      <c r="H2076" s="9">
        <v>0.25443914422399672</v>
      </c>
      <c r="I2076" s="10">
        <v>1.3050297647425593E-2</v>
      </c>
      <c r="J2076" s="7">
        <v>1.3190384884713665E-3</v>
      </c>
      <c r="K2076" s="8">
        <v>3.2163586663899713E-4</v>
      </c>
      <c r="L2076" s="9">
        <v>0.24963621626826241</v>
      </c>
      <c r="M2076" s="10">
        <v>1.4184977925205181E-3</v>
      </c>
      <c r="N2076" s="1" t="s">
        <v>10533</v>
      </c>
      <c r="O2076" s="1">
        <v>499</v>
      </c>
      <c r="P2076" s="1" t="s">
        <v>10533</v>
      </c>
      <c r="Q2076" s="1" t="s">
        <v>36752</v>
      </c>
      <c r="R2076" s="21">
        <v>10.432332979</v>
      </c>
      <c r="S2076" s="22">
        <v>15.316348189999999</v>
      </c>
      <c r="T2076" s="23">
        <v>22.113555678000001</v>
      </c>
      <c r="U2076" s="24">
        <v>0.1080432003</v>
      </c>
      <c r="V2076" s="25">
        <v>1.9538633732999999</v>
      </c>
      <c r="W2076" s="26">
        <v>2.8569369224000001</v>
      </c>
      <c r="X2076" s="27">
        <v>1.9441592504</v>
      </c>
      <c r="Y2076" s="28">
        <v>9.5251932900000003E-2</v>
      </c>
    </row>
    <row r="2077" spans="1:25" ht="18" customHeight="1">
      <c r="A2077" s="1">
        <v>269</v>
      </c>
      <c r="B2077" s="1" t="s">
        <v>10533</v>
      </c>
      <c r="C2077" s="1" t="s">
        <v>10533</v>
      </c>
      <c r="D2077" s="1" t="s">
        <v>10543</v>
      </c>
      <c r="E2077" s="1" t="s">
        <v>10545</v>
      </c>
      <c r="F2077" s="7">
        <v>7.0873643639113712E-3</v>
      </c>
      <c r="G2077" s="8">
        <v>0.29642777665427034</v>
      </c>
      <c r="H2077" s="9">
        <v>1.2043824073706952</v>
      </c>
      <c r="I2077" s="10">
        <v>1.3050297647425593E-2</v>
      </c>
      <c r="J2077" s="7">
        <v>1.3190384884713665E-3</v>
      </c>
      <c r="K2077" s="8">
        <v>0.29359637696528879</v>
      </c>
      <c r="L2077" s="9">
        <v>1.105597215545804</v>
      </c>
      <c r="M2077" s="10">
        <v>1.4184977925205181E-3</v>
      </c>
      <c r="N2077" s="1" t="s">
        <v>10533</v>
      </c>
      <c r="O2077" s="1">
        <v>499</v>
      </c>
      <c r="P2077" s="1" t="s">
        <v>10533</v>
      </c>
      <c r="Q2077" s="1" t="s">
        <v>36752</v>
      </c>
      <c r="R2077" s="21">
        <v>10.432332979</v>
      </c>
      <c r="S2077" s="22">
        <v>15.316348189999999</v>
      </c>
      <c r="T2077" s="23">
        <v>22.113555678000001</v>
      </c>
      <c r="U2077" s="24">
        <v>0.1080432003</v>
      </c>
      <c r="V2077" s="25">
        <v>1.9538633732999999</v>
      </c>
      <c r="W2077" s="26">
        <v>2.8569369224000001</v>
      </c>
      <c r="X2077" s="27">
        <v>1.9441592504</v>
      </c>
      <c r="Y2077" s="28">
        <v>9.5251932900000003E-2</v>
      </c>
    </row>
    <row r="2078" spans="1:25" ht="18" customHeight="1">
      <c r="A2078" s="1">
        <v>269</v>
      </c>
      <c r="B2078" s="1" t="s">
        <v>10533</v>
      </c>
      <c r="C2078" s="1" t="s">
        <v>10533</v>
      </c>
      <c r="D2078" s="1" t="s">
        <v>10546</v>
      </c>
      <c r="E2078" s="1" t="s">
        <v>10548</v>
      </c>
      <c r="F2078" s="7">
        <v>7.0873643639113712E-3</v>
      </c>
      <c r="G2078" s="8">
        <v>0.3793654398679101</v>
      </c>
      <c r="H2078" s="9">
        <v>0.22237231797424989</v>
      </c>
      <c r="I2078" s="10">
        <v>1.3050297647425593E-2</v>
      </c>
      <c r="J2078" s="7">
        <v>1.3190384884713665E-3</v>
      </c>
      <c r="K2078" s="8">
        <v>0.22769102973873756</v>
      </c>
      <c r="L2078" s="9">
        <v>0.21686648814902801</v>
      </c>
      <c r="M2078" s="10">
        <v>1.4184977925205181E-3</v>
      </c>
      <c r="N2078" s="1" t="s">
        <v>10533</v>
      </c>
      <c r="O2078" s="1">
        <v>499</v>
      </c>
      <c r="P2078" s="1" t="s">
        <v>10533</v>
      </c>
      <c r="Q2078" s="1" t="s">
        <v>36752</v>
      </c>
      <c r="R2078" s="21">
        <v>10.432332979</v>
      </c>
      <c r="S2078" s="22">
        <v>15.316348189999999</v>
      </c>
      <c r="T2078" s="23">
        <v>22.113555678000001</v>
      </c>
      <c r="U2078" s="24">
        <v>0.1080432003</v>
      </c>
      <c r="V2078" s="25">
        <v>1.9538633732999999</v>
      </c>
      <c r="W2078" s="26">
        <v>2.8569369224000001</v>
      </c>
      <c r="X2078" s="27">
        <v>1.9441592504</v>
      </c>
      <c r="Y2078" s="28">
        <v>9.5251932900000003E-2</v>
      </c>
    </row>
    <row r="2079" spans="1:25" ht="18" customHeight="1">
      <c r="A2079" s="1">
        <v>269</v>
      </c>
      <c r="B2079" s="1" t="s">
        <v>10533</v>
      </c>
      <c r="C2079" s="1" t="s">
        <v>10533</v>
      </c>
      <c r="D2079" s="1" t="s">
        <v>10552</v>
      </c>
      <c r="E2079" s="1" t="s">
        <v>10554</v>
      </c>
      <c r="F2079" s="7">
        <v>7.0873643639113712E-3</v>
      </c>
      <c r="G2079" s="8">
        <v>2.6141284757390465E-3</v>
      </c>
      <c r="H2079" s="9">
        <v>0.5052744257114905</v>
      </c>
      <c r="I2079" s="10">
        <v>1.3050297647425593E-2</v>
      </c>
      <c r="J2079" s="7">
        <v>1.3190384884713665E-3</v>
      </c>
      <c r="K2079" s="8">
        <v>3.2163586663899713E-4</v>
      </c>
      <c r="L2079" s="9">
        <v>0.50047038391247167</v>
      </c>
      <c r="M2079" s="10">
        <v>1.4184977925205181E-3</v>
      </c>
      <c r="N2079" s="1" t="s">
        <v>10533</v>
      </c>
      <c r="O2079" s="1">
        <v>499</v>
      </c>
      <c r="P2079" s="1" t="s">
        <v>10533</v>
      </c>
      <c r="Q2079" s="1" t="s">
        <v>36752</v>
      </c>
      <c r="R2079" s="21">
        <v>10.432332979</v>
      </c>
      <c r="S2079" s="22">
        <v>15.316348189999999</v>
      </c>
      <c r="T2079" s="23">
        <v>22.113555678000001</v>
      </c>
      <c r="U2079" s="24">
        <v>0.1080432003</v>
      </c>
      <c r="V2079" s="25">
        <v>1.9538633732999999</v>
      </c>
      <c r="W2079" s="26">
        <v>2.8569369224000001</v>
      </c>
      <c r="X2079" s="27">
        <v>1.9441592504</v>
      </c>
      <c r="Y2079" s="28">
        <v>9.5251932900000003E-2</v>
      </c>
    </row>
    <row r="2080" spans="1:25" ht="18" customHeight="1">
      <c r="A2080" s="1">
        <v>2262</v>
      </c>
      <c r="B2080" s="1" t="s">
        <v>30697</v>
      </c>
      <c r="C2080" s="1" t="s">
        <v>30699</v>
      </c>
      <c r="D2080" s="1" t="s">
        <v>30696</v>
      </c>
      <c r="E2080" s="1" t="s">
        <v>2335</v>
      </c>
      <c r="F2080" s="7">
        <v>0.7361263970514963</v>
      </c>
      <c r="G2080" s="8">
        <v>1.3571873637559788</v>
      </c>
      <c r="H2080" s="9">
        <v>2.7771706378569969</v>
      </c>
      <c r="I2080" s="10">
        <v>1.9012628876982163</v>
      </c>
      <c r="J2080" s="7">
        <v>0.72806775655076572</v>
      </c>
      <c r="K2080" s="8">
        <v>9.8431689192132743E-2</v>
      </c>
      <c r="L2080" s="9">
        <v>0.97108308235478968</v>
      </c>
      <c r="M2080" s="10">
        <v>1.2283771674478852</v>
      </c>
      <c r="N2080" s="1" t="s">
        <v>37451</v>
      </c>
      <c r="O2080" s="1">
        <v>3229</v>
      </c>
      <c r="P2080" s="1" t="s">
        <v>37451</v>
      </c>
      <c r="Q2080" s="1" t="s">
        <v>37452</v>
      </c>
      <c r="R2080" s="21">
        <v>10.446263246999999</v>
      </c>
      <c r="S2080" s="22">
        <v>8.8497110996000004</v>
      </c>
      <c r="T2080" s="23">
        <v>5.6343708471999996</v>
      </c>
      <c r="U2080" s="24">
        <v>2.7198818E-2</v>
      </c>
      <c r="V2080" s="25">
        <v>4.024489999</v>
      </c>
      <c r="W2080" s="26">
        <v>4.4662322069</v>
      </c>
      <c r="X2080" s="27">
        <v>1.7761974877</v>
      </c>
      <c r="Y2080" s="28">
        <v>7.2238603E-3</v>
      </c>
    </row>
    <row r="2081" spans="1:25" ht="18" customHeight="1">
      <c r="A2081" s="1">
        <v>794</v>
      </c>
      <c r="B2081" s="1" t="s">
        <v>19055</v>
      </c>
      <c r="C2081" s="1" t="s">
        <v>19055</v>
      </c>
      <c r="D2081" s="1" t="s">
        <v>19059</v>
      </c>
      <c r="E2081" s="1" t="s">
        <v>3224</v>
      </c>
      <c r="F2081" s="7">
        <v>0.22148649671873771</v>
      </c>
      <c r="G2081" s="8">
        <v>0.49263054672340639</v>
      </c>
      <c r="H2081" s="9">
        <v>0.29511956841916942</v>
      </c>
      <c r="I2081" s="10">
        <v>1.3050297647425593E-2</v>
      </c>
      <c r="J2081" s="7">
        <v>0.21492761416162925</v>
      </c>
      <c r="K2081" s="8">
        <v>0.48979910869439114</v>
      </c>
      <c r="L2081" s="9">
        <v>0.28961333861310401</v>
      </c>
      <c r="M2081" s="10">
        <v>1.4184977925205181E-3</v>
      </c>
      <c r="N2081" s="1" t="s">
        <v>19055</v>
      </c>
      <c r="O2081" s="1">
        <v>3450</v>
      </c>
      <c r="P2081" s="1" t="s">
        <v>19055</v>
      </c>
      <c r="R2081" s="21">
        <v>10.45613056</v>
      </c>
      <c r="S2081" s="22">
        <v>18.214256636999998</v>
      </c>
      <c r="T2081" s="23">
        <v>14.535402712</v>
      </c>
      <c r="U2081" s="24">
        <v>1.1031025301999999</v>
      </c>
      <c r="V2081" s="25">
        <v>3.4867141031000002</v>
      </c>
      <c r="W2081" s="26">
        <v>3.4427121866000001</v>
      </c>
      <c r="X2081" s="27">
        <v>1.6127628859000001</v>
      </c>
      <c r="Y2081" s="28">
        <v>1.0640182329000001</v>
      </c>
    </row>
    <row r="2082" spans="1:25" ht="18" customHeight="1">
      <c r="A2082" s="1">
        <v>794</v>
      </c>
      <c r="B2082" s="1" t="s">
        <v>19055</v>
      </c>
      <c r="C2082" s="1" t="s">
        <v>19055</v>
      </c>
      <c r="D2082" s="1" t="s">
        <v>19054</v>
      </c>
      <c r="E2082" s="1" t="s">
        <v>19057</v>
      </c>
      <c r="F2082" s="7">
        <v>7.0873643639113712E-3</v>
      </c>
      <c r="G2082" s="8">
        <v>0.52798270575048223</v>
      </c>
      <c r="H2082" s="9">
        <v>4.8580391439404106E-3</v>
      </c>
      <c r="I2082" s="10">
        <v>1.3050297647425593E-2</v>
      </c>
      <c r="J2082" s="7">
        <v>1.3190384884713665E-3</v>
      </c>
      <c r="K2082" s="8">
        <v>0.24978808672709796</v>
      </c>
      <c r="L2082" s="9">
        <v>1.0546824992574532E-3</v>
      </c>
      <c r="M2082" s="10">
        <v>1.4184977925205181E-3</v>
      </c>
      <c r="N2082" s="1" t="s">
        <v>19055</v>
      </c>
      <c r="O2082" s="1">
        <v>3450</v>
      </c>
      <c r="P2082" s="1" t="s">
        <v>19055</v>
      </c>
      <c r="R2082" s="21">
        <v>10.45613056</v>
      </c>
      <c r="S2082" s="22">
        <v>18.214256636999998</v>
      </c>
      <c r="T2082" s="23">
        <v>14.535402712</v>
      </c>
      <c r="U2082" s="24">
        <v>1.1031025301999999</v>
      </c>
      <c r="V2082" s="25">
        <v>3.4867141031000002</v>
      </c>
      <c r="W2082" s="26">
        <v>3.4427121866000001</v>
      </c>
      <c r="X2082" s="27">
        <v>1.6127628859000001</v>
      </c>
      <c r="Y2082" s="28">
        <v>1.0640182329000001</v>
      </c>
    </row>
    <row r="2083" spans="1:25" ht="18" customHeight="1">
      <c r="A2083" s="1">
        <v>794</v>
      </c>
      <c r="B2083" s="1" t="s">
        <v>19055</v>
      </c>
      <c r="C2083" s="1" t="s">
        <v>19055</v>
      </c>
      <c r="D2083" s="1" t="s">
        <v>19061</v>
      </c>
      <c r="E2083" s="1" t="s">
        <v>11479</v>
      </c>
      <c r="F2083" s="7">
        <v>7.0873643639113712E-3</v>
      </c>
      <c r="G2083" s="8">
        <v>0.34547846917155434</v>
      </c>
      <c r="H2083" s="9">
        <v>4.8580391439404106E-3</v>
      </c>
      <c r="I2083" s="10">
        <v>1.3050297647425593E-2</v>
      </c>
      <c r="J2083" s="7">
        <v>1.3190384884713665E-3</v>
      </c>
      <c r="K2083" s="8">
        <v>0.34264705578121857</v>
      </c>
      <c r="L2083" s="9">
        <v>1.0546824992574532E-3</v>
      </c>
      <c r="M2083" s="10">
        <v>1.4184977925205181E-3</v>
      </c>
      <c r="N2083" s="1" t="s">
        <v>19055</v>
      </c>
      <c r="O2083" s="1">
        <v>3450</v>
      </c>
      <c r="P2083" s="1" t="s">
        <v>19055</v>
      </c>
      <c r="R2083" s="21">
        <v>10.45613056</v>
      </c>
      <c r="S2083" s="22">
        <v>18.214256636999998</v>
      </c>
      <c r="T2083" s="23">
        <v>14.535402712</v>
      </c>
      <c r="U2083" s="24">
        <v>1.1031025301999999</v>
      </c>
      <c r="V2083" s="25">
        <v>3.4867141031000002</v>
      </c>
      <c r="W2083" s="26">
        <v>3.4427121866000001</v>
      </c>
      <c r="X2083" s="27">
        <v>1.6127628859000001</v>
      </c>
      <c r="Y2083" s="28">
        <v>1.0640182329000001</v>
      </c>
    </row>
    <row r="2084" spans="1:25" ht="18" customHeight="1">
      <c r="A2084" s="1">
        <v>595</v>
      </c>
      <c r="B2084" s="1" t="s">
        <v>16398</v>
      </c>
      <c r="C2084" s="1" t="s">
        <v>16398</v>
      </c>
      <c r="D2084" s="1" t="s">
        <v>16397</v>
      </c>
      <c r="E2084" s="1" t="s">
        <v>1707</v>
      </c>
      <c r="F2084" s="7">
        <v>0.81040100538019999</v>
      </c>
      <c r="G2084" s="8">
        <v>0.47089277007182628</v>
      </c>
      <c r="H2084" s="9">
        <v>1.0463712364742133</v>
      </c>
      <c r="I2084" s="10">
        <v>4.708971042039205</v>
      </c>
      <c r="J2084" s="7">
        <v>0.48674648494175654</v>
      </c>
      <c r="K2084" s="8">
        <v>0.27743322550861016</v>
      </c>
      <c r="L2084" s="9">
        <v>0.70919774976568972</v>
      </c>
      <c r="M2084" s="10">
        <v>1.3338934787257453</v>
      </c>
      <c r="N2084" s="1" t="s">
        <v>16398</v>
      </c>
      <c r="O2084" s="1">
        <v>3746</v>
      </c>
      <c r="P2084" s="1" t="s">
        <v>16398</v>
      </c>
      <c r="R2084" s="21">
        <v>10.462192483999999</v>
      </c>
      <c r="S2084" s="22">
        <v>11.405850797999999</v>
      </c>
      <c r="T2084" s="23">
        <v>11.429986465000001</v>
      </c>
      <c r="U2084" s="24">
        <v>1.7349263053999999</v>
      </c>
      <c r="V2084" s="25">
        <v>1.6661768125</v>
      </c>
      <c r="W2084" s="26">
        <v>1.2163265521</v>
      </c>
      <c r="X2084" s="27">
        <v>1.7707612797000001</v>
      </c>
      <c r="Y2084" s="28">
        <v>0.89393205330000003</v>
      </c>
    </row>
    <row r="2085" spans="1:25" ht="18" customHeight="1">
      <c r="A2085" s="1">
        <v>595</v>
      </c>
      <c r="B2085" s="1" t="s">
        <v>16398</v>
      </c>
      <c r="C2085" s="1" t="s">
        <v>16398</v>
      </c>
      <c r="D2085" s="1" t="s">
        <v>16401</v>
      </c>
      <c r="E2085" s="1" t="s">
        <v>3992</v>
      </c>
      <c r="F2085" s="7">
        <v>7.0873643639113712E-3</v>
      </c>
      <c r="G2085" s="8">
        <v>7.0243380272130715E-2</v>
      </c>
      <c r="H2085" s="9">
        <v>0.52462381335313357</v>
      </c>
      <c r="I2085" s="10">
        <v>1.3050297647425593E-2</v>
      </c>
      <c r="J2085" s="7">
        <v>1.3190384884713665E-3</v>
      </c>
      <c r="K2085" s="8">
        <v>6.7669460188094707E-2</v>
      </c>
      <c r="L2085" s="9">
        <v>0.35389642010093209</v>
      </c>
      <c r="M2085" s="10">
        <v>1.4184977925205181E-3</v>
      </c>
      <c r="N2085" s="1" t="s">
        <v>16398</v>
      </c>
      <c r="O2085" s="1">
        <v>3746</v>
      </c>
      <c r="P2085" s="1" t="s">
        <v>16398</v>
      </c>
      <c r="R2085" s="21">
        <v>10.462192483999999</v>
      </c>
      <c r="S2085" s="22">
        <v>11.405850797999999</v>
      </c>
      <c r="T2085" s="23">
        <v>11.429986465000001</v>
      </c>
      <c r="U2085" s="24">
        <v>1.7349263053999999</v>
      </c>
      <c r="V2085" s="25">
        <v>1.6661768125</v>
      </c>
      <c r="W2085" s="26">
        <v>1.2163265521</v>
      </c>
      <c r="X2085" s="27">
        <v>1.7707612797000001</v>
      </c>
      <c r="Y2085" s="28">
        <v>0.89393205330000003</v>
      </c>
    </row>
    <row r="2086" spans="1:25" ht="18" customHeight="1">
      <c r="A2086" s="1">
        <v>1185</v>
      </c>
      <c r="B2086" s="1" t="s">
        <v>23150</v>
      </c>
      <c r="C2086" s="1" t="s">
        <v>23150</v>
      </c>
      <c r="D2086" s="1" t="s">
        <v>23149</v>
      </c>
      <c r="E2086" s="1" t="s">
        <v>5682</v>
      </c>
      <c r="F2086" s="7">
        <v>7.0873643639113712E-3</v>
      </c>
      <c r="G2086" s="8">
        <v>8.813347450674594E-2</v>
      </c>
      <c r="H2086" s="9">
        <v>4.8580391439404106E-3</v>
      </c>
      <c r="I2086" s="10">
        <v>1.3050297647425593E-2</v>
      </c>
      <c r="J2086" s="7">
        <v>1.3190384884713665E-3</v>
      </c>
      <c r="K2086" s="8">
        <v>8.5799890248915975E-2</v>
      </c>
      <c r="L2086" s="9">
        <v>1.0546824992574532E-3</v>
      </c>
      <c r="M2086" s="10">
        <v>1.4184977925205181E-3</v>
      </c>
      <c r="N2086" s="1" t="s">
        <v>23150</v>
      </c>
      <c r="O2086" s="1">
        <v>2288</v>
      </c>
      <c r="P2086" s="1" t="s">
        <v>23150</v>
      </c>
      <c r="R2086" s="21">
        <v>10.480854275</v>
      </c>
      <c r="S2086" s="22">
        <v>9.3017292531999995</v>
      </c>
      <c r="T2086" s="23">
        <v>8.4099374932999993</v>
      </c>
      <c r="U2086" s="24">
        <v>1.9672649300000001E-2</v>
      </c>
      <c r="V2086" s="25">
        <v>3.5670363747999998</v>
      </c>
      <c r="W2086" s="26">
        <v>2.4877227545</v>
      </c>
      <c r="X2086" s="27">
        <v>1.9664516804000001</v>
      </c>
      <c r="Y2086" s="28">
        <v>5.2249502E-3</v>
      </c>
    </row>
    <row r="2087" spans="1:25" ht="18" customHeight="1">
      <c r="A2087" s="1">
        <v>1185</v>
      </c>
      <c r="B2087" s="1" t="s">
        <v>23150</v>
      </c>
      <c r="C2087" s="1" t="s">
        <v>23150</v>
      </c>
      <c r="D2087" s="1" t="s">
        <v>23153</v>
      </c>
      <c r="E2087" s="1" t="s">
        <v>6153</v>
      </c>
      <c r="F2087" s="7">
        <v>7.0873643639113712E-3</v>
      </c>
      <c r="G2087" s="8">
        <v>0.18499991764639859</v>
      </c>
      <c r="H2087" s="9">
        <v>4.8580391439404106E-3</v>
      </c>
      <c r="I2087" s="10">
        <v>1.3050297647425593E-2</v>
      </c>
      <c r="J2087" s="7">
        <v>1.3190384884713665E-3</v>
      </c>
      <c r="K2087" s="8">
        <v>0.11203019163372974</v>
      </c>
      <c r="L2087" s="9">
        <v>1.0546824992574532E-3</v>
      </c>
      <c r="M2087" s="10">
        <v>1.4184977925205181E-3</v>
      </c>
      <c r="N2087" s="1" t="s">
        <v>23150</v>
      </c>
      <c r="O2087" s="1">
        <v>2288</v>
      </c>
      <c r="P2087" s="1" t="s">
        <v>23150</v>
      </c>
      <c r="R2087" s="21">
        <v>10.480854275</v>
      </c>
      <c r="S2087" s="22">
        <v>9.3017292531999995</v>
      </c>
      <c r="T2087" s="23">
        <v>8.4099374932999993</v>
      </c>
      <c r="U2087" s="24">
        <v>1.9672649300000001E-2</v>
      </c>
      <c r="V2087" s="25">
        <v>3.5670363747999998</v>
      </c>
      <c r="W2087" s="26">
        <v>2.4877227545</v>
      </c>
      <c r="X2087" s="27">
        <v>1.9664516804000001</v>
      </c>
      <c r="Y2087" s="28">
        <v>5.2249502E-3</v>
      </c>
    </row>
    <row r="2088" spans="1:25" ht="18" customHeight="1">
      <c r="A2088" s="1">
        <v>1185</v>
      </c>
      <c r="B2088" s="1" t="s">
        <v>23150</v>
      </c>
      <c r="C2088" s="1" t="s">
        <v>23150</v>
      </c>
      <c r="D2088" s="1" t="s">
        <v>23155</v>
      </c>
      <c r="E2088" s="1" t="s">
        <v>8161</v>
      </c>
      <c r="F2088" s="7">
        <v>1.2493348389097281</v>
      </c>
      <c r="G2088" s="8">
        <v>0.13855575582404148</v>
      </c>
      <c r="H2088" s="9">
        <v>0.37985678496774361</v>
      </c>
      <c r="I2088" s="10">
        <v>1.3050297647425593E-2</v>
      </c>
      <c r="J2088" s="7">
        <v>0.61832470800152439</v>
      </c>
      <c r="K2088" s="8">
        <v>0.13598145752157012</v>
      </c>
      <c r="L2088" s="9">
        <v>0.3750531138564086</v>
      </c>
      <c r="M2088" s="10">
        <v>1.4184977925205181E-3</v>
      </c>
      <c r="N2088" s="1" t="s">
        <v>23150</v>
      </c>
      <c r="O2088" s="1">
        <v>2288</v>
      </c>
      <c r="P2088" s="1" t="s">
        <v>23150</v>
      </c>
      <c r="R2088" s="21">
        <v>10.480854275</v>
      </c>
      <c r="S2088" s="22">
        <v>9.3017292531999995</v>
      </c>
      <c r="T2088" s="23">
        <v>8.4099374932999993</v>
      </c>
      <c r="U2088" s="24">
        <v>1.9672649300000001E-2</v>
      </c>
      <c r="V2088" s="25">
        <v>3.5670363747999998</v>
      </c>
      <c r="W2088" s="26">
        <v>2.4877227545</v>
      </c>
      <c r="X2088" s="27">
        <v>1.9664516804000001</v>
      </c>
      <c r="Y2088" s="28">
        <v>5.2249502E-3</v>
      </c>
    </row>
    <row r="2089" spans="1:25" ht="18" customHeight="1">
      <c r="A2089" s="1">
        <v>87</v>
      </c>
      <c r="B2089" s="1" t="s">
        <v>5184</v>
      </c>
      <c r="C2089" s="1" t="s">
        <v>5184</v>
      </c>
      <c r="D2089" s="1" t="s">
        <v>5183</v>
      </c>
      <c r="E2089" s="1" t="s">
        <v>5186</v>
      </c>
      <c r="F2089" s="7">
        <v>7.0873643639113712E-3</v>
      </c>
      <c r="G2089" s="8">
        <v>2.6141284757390465E-3</v>
      </c>
      <c r="H2089" s="9">
        <v>0.12902150348024982</v>
      </c>
      <c r="I2089" s="10">
        <v>1.3050297647425593E-2</v>
      </c>
      <c r="J2089" s="7">
        <v>1.3190384884713665E-3</v>
      </c>
      <c r="K2089" s="8">
        <v>3.2163586663899713E-4</v>
      </c>
      <c r="L2089" s="9">
        <v>0.12422081931599203</v>
      </c>
      <c r="M2089" s="10">
        <v>1.4184977925205181E-3</v>
      </c>
      <c r="N2089" s="1" t="s">
        <v>5184</v>
      </c>
      <c r="O2089" s="1">
        <v>982</v>
      </c>
      <c r="P2089" s="1" t="s">
        <v>5184</v>
      </c>
      <c r="R2089" s="21">
        <v>10.49415115</v>
      </c>
      <c r="S2089" s="22">
        <v>9.7087043195000007</v>
      </c>
      <c r="T2089" s="23">
        <v>6.4860095761999998</v>
      </c>
      <c r="U2089" s="24">
        <v>1.66941068E-2</v>
      </c>
      <c r="V2089" s="25">
        <v>5.1101835092999996</v>
      </c>
      <c r="W2089" s="26">
        <v>2.912522112</v>
      </c>
      <c r="X2089" s="27">
        <v>1.5354004507000001</v>
      </c>
      <c r="Y2089" s="28">
        <v>4.4338653E-3</v>
      </c>
    </row>
    <row r="2090" spans="1:25" ht="18" customHeight="1">
      <c r="A2090" s="1">
        <v>87</v>
      </c>
      <c r="B2090" s="1" t="s">
        <v>5184</v>
      </c>
      <c r="C2090" s="1" t="s">
        <v>5184</v>
      </c>
      <c r="D2090" s="1" t="s">
        <v>5190</v>
      </c>
      <c r="E2090" s="1" t="s">
        <v>5192</v>
      </c>
      <c r="F2090" s="7">
        <v>1.1329361190546534</v>
      </c>
      <c r="G2090" s="8">
        <v>0.71576162669619858</v>
      </c>
      <c r="H2090" s="9">
        <v>4.8580391439404106E-3</v>
      </c>
      <c r="I2090" s="10">
        <v>1.3050297647425593E-2</v>
      </c>
      <c r="J2090" s="7">
        <v>1.1253657320214518</v>
      </c>
      <c r="K2090" s="8">
        <v>0.4886055973539416</v>
      </c>
      <c r="L2090" s="9">
        <v>1.0546824992574532E-3</v>
      </c>
      <c r="M2090" s="10">
        <v>1.4184977925205181E-3</v>
      </c>
      <c r="N2090" s="1" t="s">
        <v>5184</v>
      </c>
      <c r="O2090" s="1">
        <v>982</v>
      </c>
      <c r="P2090" s="1" t="s">
        <v>5184</v>
      </c>
      <c r="R2090" s="21">
        <v>10.49415115</v>
      </c>
      <c r="S2090" s="22">
        <v>9.7087043195000007</v>
      </c>
      <c r="T2090" s="23">
        <v>6.4860095761999998</v>
      </c>
      <c r="U2090" s="24">
        <v>1.66941068E-2</v>
      </c>
      <c r="V2090" s="25">
        <v>5.1101835092999996</v>
      </c>
      <c r="W2090" s="26">
        <v>2.912522112</v>
      </c>
      <c r="X2090" s="27">
        <v>1.5354004507000001</v>
      </c>
      <c r="Y2090" s="28">
        <v>4.4338653E-3</v>
      </c>
    </row>
    <row r="2091" spans="1:25" ht="18" customHeight="1">
      <c r="A2091" s="1">
        <v>87</v>
      </c>
      <c r="B2091" s="1" t="s">
        <v>5184</v>
      </c>
      <c r="C2091" s="1" t="s">
        <v>5184</v>
      </c>
      <c r="D2091" s="1" t="s">
        <v>5188</v>
      </c>
      <c r="E2091" s="1" t="s">
        <v>3508</v>
      </c>
      <c r="F2091" s="7">
        <v>0.56930720556742342</v>
      </c>
      <c r="G2091" s="8">
        <v>0.37022891545980707</v>
      </c>
      <c r="H2091" s="9">
        <v>4.8580391439404106E-3</v>
      </c>
      <c r="I2091" s="10">
        <v>1.3050297647425593E-2</v>
      </c>
      <c r="J2091" s="7">
        <v>0.56173748986118055</v>
      </c>
      <c r="K2091" s="8">
        <v>0.21315777367173952</v>
      </c>
      <c r="L2091" s="9">
        <v>1.0546824992574532E-3</v>
      </c>
      <c r="M2091" s="10">
        <v>1.4184977925205181E-3</v>
      </c>
      <c r="N2091" s="1" t="s">
        <v>5184</v>
      </c>
      <c r="O2091" s="1">
        <v>982</v>
      </c>
      <c r="P2091" s="1" t="s">
        <v>5184</v>
      </c>
      <c r="R2091" s="21">
        <v>10.49415115</v>
      </c>
      <c r="S2091" s="22">
        <v>9.7087043195000007</v>
      </c>
      <c r="T2091" s="23">
        <v>6.4860095761999998</v>
      </c>
      <c r="U2091" s="24">
        <v>1.66941068E-2</v>
      </c>
      <c r="V2091" s="25">
        <v>5.1101835092999996</v>
      </c>
      <c r="W2091" s="26">
        <v>2.912522112</v>
      </c>
      <c r="X2091" s="27">
        <v>1.5354004507000001</v>
      </c>
      <c r="Y2091" s="28">
        <v>4.4338653E-3</v>
      </c>
    </row>
    <row r="2092" spans="1:25" ht="18" customHeight="1">
      <c r="A2092" s="1">
        <v>87</v>
      </c>
      <c r="B2092" s="1" t="s">
        <v>5184</v>
      </c>
      <c r="C2092" s="1" t="s">
        <v>5184</v>
      </c>
      <c r="D2092" s="1" t="s">
        <v>5193</v>
      </c>
      <c r="E2092" s="1" t="s">
        <v>5195</v>
      </c>
      <c r="F2092" s="7">
        <v>7.0873643639113712E-3</v>
      </c>
      <c r="G2092" s="8">
        <v>0.17503726754561891</v>
      </c>
      <c r="H2092" s="9">
        <v>4.8580391439404106E-3</v>
      </c>
      <c r="I2092" s="10">
        <v>1.3050297647425593E-2</v>
      </c>
      <c r="J2092" s="7">
        <v>1.3190384884713665E-3</v>
      </c>
      <c r="K2092" s="8">
        <v>0.17232092062224647</v>
      </c>
      <c r="L2092" s="9">
        <v>1.0546824992574532E-3</v>
      </c>
      <c r="M2092" s="10">
        <v>1.4184977925205181E-3</v>
      </c>
      <c r="N2092" s="1" t="s">
        <v>5184</v>
      </c>
      <c r="O2092" s="1">
        <v>982</v>
      </c>
      <c r="P2092" s="1" t="s">
        <v>5184</v>
      </c>
      <c r="R2092" s="21">
        <v>10.49415115</v>
      </c>
      <c r="S2092" s="22">
        <v>9.7087043195000007</v>
      </c>
      <c r="T2092" s="23">
        <v>6.4860095761999998</v>
      </c>
      <c r="U2092" s="24">
        <v>1.66941068E-2</v>
      </c>
      <c r="V2092" s="25">
        <v>5.1101835092999996</v>
      </c>
      <c r="W2092" s="26">
        <v>2.912522112</v>
      </c>
      <c r="X2092" s="27">
        <v>1.5354004507000001</v>
      </c>
      <c r="Y2092" s="28">
        <v>4.4338653E-3</v>
      </c>
    </row>
    <row r="2093" spans="1:25" ht="18" customHeight="1">
      <c r="A2093" s="1">
        <v>87</v>
      </c>
      <c r="B2093" s="1" t="s">
        <v>5184</v>
      </c>
      <c r="C2093" s="1" t="s">
        <v>5184</v>
      </c>
      <c r="D2093" s="1" t="s">
        <v>5202</v>
      </c>
      <c r="E2093" s="1" t="s">
        <v>5204</v>
      </c>
      <c r="F2093" s="7">
        <v>7.0873643639113712E-3</v>
      </c>
      <c r="G2093" s="8">
        <v>0.2327038692412309</v>
      </c>
      <c r="H2093" s="9">
        <v>0.25443914422399672</v>
      </c>
      <c r="I2093" s="10">
        <v>1.3050297647425593E-2</v>
      </c>
      <c r="J2093" s="7">
        <v>1.3190384884713665E-3</v>
      </c>
      <c r="K2093" s="8">
        <v>0.22998745469674534</v>
      </c>
      <c r="L2093" s="9">
        <v>0.24963621626826241</v>
      </c>
      <c r="M2093" s="10">
        <v>1.4184977925205181E-3</v>
      </c>
      <c r="N2093" s="1" t="s">
        <v>5184</v>
      </c>
      <c r="O2093" s="1">
        <v>982</v>
      </c>
      <c r="P2093" s="1" t="s">
        <v>5184</v>
      </c>
      <c r="R2093" s="21">
        <v>10.49415115</v>
      </c>
      <c r="S2093" s="22">
        <v>9.7087043195000007</v>
      </c>
      <c r="T2093" s="23">
        <v>6.4860095761999998</v>
      </c>
      <c r="U2093" s="24">
        <v>1.66941068E-2</v>
      </c>
      <c r="V2093" s="25">
        <v>5.1101835092999996</v>
      </c>
      <c r="W2093" s="26">
        <v>2.912522112</v>
      </c>
      <c r="X2093" s="27">
        <v>1.5354004507000001</v>
      </c>
      <c r="Y2093" s="28">
        <v>4.4338653E-3</v>
      </c>
    </row>
    <row r="2094" spans="1:25" ht="18" customHeight="1">
      <c r="A2094" s="1">
        <v>87</v>
      </c>
      <c r="B2094" s="1" t="s">
        <v>5184</v>
      </c>
      <c r="C2094" s="1" t="s">
        <v>5184</v>
      </c>
      <c r="D2094" s="1" t="s">
        <v>5199</v>
      </c>
      <c r="E2094" s="1" t="s">
        <v>5201</v>
      </c>
      <c r="F2094" s="7">
        <v>7.0873643639113712E-3</v>
      </c>
      <c r="G2094" s="8">
        <v>1.0949290135507923</v>
      </c>
      <c r="H2094" s="9">
        <v>0.29511956841916942</v>
      </c>
      <c r="I2094" s="10">
        <v>1.3050297647425593E-2</v>
      </c>
      <c r="J2094" s="7">
        <v>1.3190384884713665E-3</v>
      </c>
      <c r="K2094" s="8">
        <v>1.0923543872296193</v>
      </c>
      <c r="L2094" s="9">
        <v>0.28961333861310401</v>
      </c>
      <c r="M2094" s="10">
        <v>1.4184977925205181E-3</v>
      </c>
      <c r="N2094" s="1" t="s">
        <v>5184</v>
      </c>
      <c r="O2094" s="1">
        <v>982</v>
      </c>
      <c r="P2094" s="1" t="s">
        <v>5184</v>
      </c>
      <c r="R2094" s="21">
        <v>10.49415115</v>
      </c>
      <c r="S2094" s="22">
        <v>9.7087043195000007</v>
      </c>
      <c r="T2094" s="23">
        <v>6.4860095761999998</v>
      </c>
      <c r="U2094" s="24">
        <v>1.66941068E-2</v>
      </c>
      <c r="V2094" s="25">
        <v>5.1101835092999996</v>
      </c>
      <c r="W2094" s="26">
        <v>2.912522112</v>
      </c>
      <c r="X2094" s="27">
        <v>1.5354004507000001</v>
      </c>
      <c r="Y2094" s="28">
        <v>4.4338653E-3</v>
      </c>
    </row>
    <row r="2095" spans="1:25" ht="18" customHeight="1">
      <c r="A2095" s="1">
        <v>87</v>
      </c>
      <c r="B2095" s="1" t="s">
        <v>5184</v>
      </c>
      <c r="C2095" s="1" t="s">
        <v>5184</v>
      </c>
      <c r="D2095" s="1" t="s">
        <v>5196</v>
      </c>
      <c r="E2095" s="1" t="s">
        <v>5198</v>
      </c>
      <c r="F2095" s="7">
        <v>7.0873643639113712E-3</v>
      </c>
      <c r="G2095" s="8">
        <v>1.0949290135507923</v>
      </c>
      <c r="H2095" s="9">
        <v>0.29511956841916942</v>
      </c>
      <c r="I2095" s="10">
        <v>1.3050297647425593E-2</v>
      </c>
      <c r="J2095" s="7">
        <v>1.3190384884713665E-3</v>
      </c>
      <c r="K2095" s="8">
        <v>1.0923543872296193</v>
      </c>
      <c r="L2095" s="9">
        <v>0.28961333861310401</v>
      </c>
      <c r="M2095" s="10">
        <v>1.4184977925205181E-3</v>
      </c>
      <c r="N2095" s="1" t="s">
        <v>5184</v>
      </c>
      <c r="O2095" s="1">
        <v>982</v>
      </c>
      <c r="P2095" s="1" t="s">
        <v>5184</v>
      </c>
      <c r="R2095" s="21">
        <v>10.49415115</v>
      </c>
      <c r="S2095" s="22">
        <v>9.7087043195000007</v>
      </c>
      <c r="T2095" s="23">
        <v>6.4860095761999998</v>
      </c>
      <c r="U2095" s="24">
        <v>1.66941068E-2</v>
      </c>
      <c r="V2095" s="25">
        <v>5.1101835092999996</v>
      </c>
      <c r="W2095" s="26">
        <v>2.912522112</v>
      </c>
      <c r="X2095" s="27">
        <v>1.5354004507000001</v>
      </c>
      <c r="Y2095" s="28">
        <v>4.4338653E-3</v>
      </c>
    </row>
    <row r="2096" spans="1:25" ht="18" customHeight="1">
      <c r="A2096" s="1">
        <v>299</v>
      </c>
      <c r="B2096" s="1" t="s">
        <v>11223</v>
      </c>
      <c r="C2096" s="1" t="s">
        <v>11225</v>
      </c>
      <c r="D2096" s="1" t="s">
        <v>11222</v>
      </c>
      <c r="E2096" s="1" t="s">
        <v>11226</v>
      </c>
      <c r="F2096" s="7">
        <v>0.14658552045200079</v>
      </c>
      <c r="G2096" s="8">
        <v>2.6141284757390465E-3</v>
      </c>
      <c r="H2096" s="9">
        <v>4.8580391439404106E-3</v>
      </c>
      <c r="I2096" s="10">
        <v>1.3050297647425593E-2</v>
      </c>
      <c r="J2096" s="7">
        <v>0.13901988059979167</v>
      </c>
      <c r="K2096" s="8">
        <v>3.2163586663899713E-4</v>
      </c>
      <c r="L2096" s="9">
        <v>1.0546824992574532E-3</v>
      </c>
      <c r="M2096" s="10">
        <v>1.4184977925205181E-3</v>
      </c>
      <c r="N2096" s="1" t="s">
        <v>36777</v>
      </c>
      <c r="O2096" s="1">
        <v>3384</v>
      </c>
      <c r="P2096" s="1" t="s">
        <v>36777</v>
      </c>
      <c r="Q2096" s="1" t="s">
        <v>11223</v>
      </c>
      <c r="R2096" s="21">
        <v>10.504160227</v>
      </c>
      <c r="S2096" s="22">
        <v>11.150158959000001</v>
      </c>
      <c r="T2096" s="23">
        <v>8.0168007075999999</v>
      </c>
      <c r="U2096" s="24">
        <v>2.6459631742999998</v>
      </c>
      <c r="V2096" s="25">
        <v>2.6138685480000001</v>
      </c>
      <c r="W2096" s="26">
        <v>1.1343379305000001</v>
      </c>
      <c r="X2096" s="27">
        <v>1.1157394588</v>
      </c>
      <c r="Y2096" s="28">
        <v>1.0428685648</v>
      </c>
    </row>
    <row r="2097" spans="1:25" ht="18" customHeight="1">
      <c r="A2097" s="1">
        <v>299</v>
      </c>
      <c r="B2097" s="1" t="s">
        <v>11223</v>
      </c>
      <c r="C2097" s="1" t="s">
        <v>11225</v>
      </c>
      <c r="D2097" s="1" t="s">
        <v>11230</v>
      </c>
      <c r="E2097" s="1" t="s">
        <v>8379</v>
      </c>
      <c r="F2097" s="7">
        <v>0.11034181963726031</v>
      </c>
      <c r="G2097" s="8">
        <v>0.65488295987376866</v>
      </c>
      <c r="H2097" s="9">
        <v>4.8580391439404106E-3</v>
      </c>
      <c r="I2097" s="10">
        <v>1.3050297647425593E-2</v>
      </c>
      <c r="J2097" s="7">
        <v>0.10228652116754575</v>
      </c>
      <c r="K2097" s="8">
        <v>0.33078235589210903</v>
      </c>
      <c r="L2097" s="9">
        <v>1.0546824992574532E-3</v>
      </c>
      <c r="M2097" s="10">
        <v>1.4184977925205181E-3</v>
      </c>
      <c r="N2097" s="1" t="s">
        <v>36777</v>
      </c>
      <c r="O2097" s="1">
        <v>3384</v>
      </c>
      <c r="P2097" s="1" t="s">
        <v>36777</v>
      </c>
      <c r="Q2097" s="1" t="s">
        <v>11223</v>
      </c>
      <c r="R2097" s="21">
        <v>10.504160227</v>
      </c>
      <c r="S2097" s="22">
        <v>11.150158959000001</v>
      </c>
      <c r="T2097" s="23">
        <v>8.0168007075999999</v>
      </c>
      <c r="U2097" s="24">
        <v>2.6459631742999998</v>
      </c>
      <c r="V2097" s="25">
        <v>2.6138685480000001</v>
      </c>
      <c r="W2097" s="26">
        <v>1.1343379305000001</v>
      </c>
      <c r="X2097" s="27">
        <v>1.1157394588</v>
      </c>
      <c r="Y2097" s="28">
        <v>1.0428685648</v>
      </c>
    </row>
    <row r="2098" spans="1:25" ht="18" customHeight="1">
      <c r="A2098" s="1">
        <v>299</v>
      </c>
      <c r="B2098" s="1" t="s">
        <v>11223</v>
      </c>
      <c r="C2098" s="1" t="s">
        <v>11225</v>
      </c>
      <c r="D2098" s="1" t="s">
        <v>11232</v>
      </c>
      <c r="E2098" s="1" t="s">
        <v>2331</v>
      </c>
      <c r="F2098" s="7">
        <v>7.0873643639113712E-3</v>
      </c>
      <c r="G2098" s="8">
        <v>7.0243380272130715E-2</v>
      </c>
      <c r="H2098" s="9">
        <v>4.8580391439404106E-3</v>
      </c>
      <c r="I2098" s="10">
        <v>1.3050297647425593E-2</v>
      </c>
      <c r="J2098" s="7">
        <v>1.3190384884713665E-3</v>
      </c>
      <c r="K2098" s="8">
        <v>6.7669460188094707E-2</v>
      </c>
      <c r="L2098" s="9">
        <v>1.0546824992574532E-3</v>
      </c>
      <c r="M2098" s="10">
        <v>1.4184977925205181E-3</v>
      </c>
      <c r="N2098" s="1" t="s">
        <v>36777</v>
      </c>
      <c r="O2098" s="1">
        <v>3384</v>
      </c>
      <c r="P2098" s="1" t="s">
        <v>36777</v>
      </c>
      <c r="Q2098" s="1" t="s">
        <v>11223</v>
      </c>
      <c r="R2098" s="21">
        <v>10.504160227</v>
      </c>
      <c r="S2098" s="22">
        <v>11.150158959000001</v>
      </c>
      <c r="T2098" s="23">
        <v>8.0168007075999999</v>
      </c>
      <c r="U2098" s="24">
        <v>2.6459631742999998</v>
      </c>
      <c r="V2098" s="25">
        <v>2.6138685480000001</v>
      </c>
      <c r="W2098" s="26">
        <v>1.1343379305000001</v>
      </c>
      <c r="X2098" s="27">
        <v>1.1157394588</v>
      </c>
      <c r="Y2098" s="28">
        <v>1.0428685648</v>
      </c>
    </row>
    <row r="2099" spans="1:25" ht="18" customHeight="1">
      <c r="A2099" s="1">
        <v>299</v>
      </c>
      <c r="B2099" s="1" t="s">
        <v>11223</v>
      </c>
      <c r="C2099" s="1" t="s">
        <v>11225</v>
      </c>
      <c r="D2099" s="1" t="s">
        <v>11237</v>
      </c>
      <c r="E2099" s="1" t="s">
        <v>11239</v>
      </c>
      <c r="F2099" s="7">
        <v>7.0873643639113712E-3</v>
      </c>
      <c r="G2099" s="8">
        <v>0.44489388604343477</v>
      </c>
      <c r="H2099" s="9">
        <v>4.8580391439404106E-3</v>
      </c>
      <c r="I2099" s="10">
        <v>1.3050297647425593E-2</v>
      </c>
      <c r="J2099" s="7">
        <v>1.3190384884713665E-3</v>
      </c>
      <c r="K2099" s="8">
        <v>0.3256478527942423</v>
      </c>
      <c r="L2099" s="9">
        <v>1.0546824992574532E-3</v>
      </c>
      <c r="M2099" s="10">
        <v>1.4184977925205181E-3</v>
      </c>
      <c r="N2099" s="1" t="s">
        <v>36777</v>
      </c>
      <c r="O2099" s="1">
        <v>3384</v>
      </c>
      <c r="P2099" s="1" t="s">
        <v>36777</v>
      </c>
      <c r="Q2099" s="1" t="s">
        <v>11223</v>
      </c>
      <c r="R2099" s="21">
        <v>10.504160227</v>
      </c>
      <c r="S2099" s="22">
        <v>11.150158959000001</v>
      </c>
      <c r="T2099" s="23">
        <v>8.0168007075999999</v>
      </c>
      <c r="U2099" s="24">
        <v>2.6459631742999998</v>
      </c>
      <c r="V2099" s="25">
        <v>2.6138685480000001</v>
      </c>
      <c r="W2099" s="26">
        <v>1.1343379305000001</v>
      </c>
      <c r="X2099" s="27">
        <v>1.1157394588</v>
      </c>
      <c r="Y2099" s="28">
        <v>1.0428685648</v>
      </c>
    </row>
    <row r="2100" spans="1:25" ht="18" customHeight="1">
      <c r="A2100" s="1">
        <v>299</v>
      </c>
      <c r="B2100" s="1" t="s">
        <v>11223</v>
      </c>
      <c r="C2100" s="1" t="s">
        <v>11225</v>
      </c>
      <c r="D2100" s="1" t="s">
        <v>11234</v>
      </c>
      <c r="E2100" s="1" t="s">
        <v>11236</v>
      </c>
      <c r="F2100" s="7">
        <v>7.0873643639113712E-3</v>
      </c>
      <c r="G2100" s="8">
        <v>0.19832639161970228</v>
      </c>
      <c r="H2100" s="9">
        <v>4.8580391439404106E-3</v>
      </c>
      <c r="I2100" s="10">
        <v>1.3050297647425593E-2</v>
      </c>
      <c r="J2100" s="7">
        <v>1.3190384884713665E-3</v>
      </c>
      <c r="K2100" s="8">
        <v>0.19549503995986092</v>
      </c>
      <c r="L2100" s="9">
        <v>1.0546824992574532E-3</v>
      </c>
      <c r="M2100" s="10">
        <v>1.4184977925205181E-3</v>
      </c>
      <c r="N2100" s="1" t="s">
        <v>36777</v>
      </c>
      <c r="O2100" s="1">
        <v>3384</v>
      </c>
      <c r="P2100" s="1" t="s">
        <v>36777</v>
      </c>
      <c r="Q2100" s="1" t="s">
        <v>11223</v>
      </c>
      <c r="R2100" s="21">
        <v>10.504160227</v>
      </c>
      <c r="S2100" s="22">
        <v>11.150158959000001</v>
      </c>
      <c r="T2100" s="23">
        <v>8.0168007075999999</v>
      </c>
      <c r="U2100" s="24">
        <v>2.6459631742999998</v>
      </c>
      <c r="V2100" s="25">
        <v>2.6138685480000001</v>
      </c>
      <c r="W2100" s="26">
        <v>1.1343379305000001</v>
      </c>
      <c r="X2100" s="27">
        <v>1.1157394588</v>
      </c>
      <c r="Y2100" s="28">
        <v>1.0428685648</v>
      </c>
    </row>
    <row r="2101" spans="1:25" ht="18" customHeight="1">
      <c r="A2101" s="1">
        <v>299</v>
      </c>
      <c r="B2101" s="1" t="s">
        <v>11223</v>
      </c>
      <c r="C2101" s="1" t="s">
        <v>11225</v>
      </c>
      <c r="D2101" s="1" t="s">
        <v>11240</v>
      </c>
      <c r="E2101" s="1" t="s">
        <v>496</v>
      </c>
      <c r="F2101" s="7">
        <v>0.4232341083443783</v>
      </c>
      <c r="G2101" s="8">
        <v>2.6141284757390465E-3</v>
      </c>
      <c r="H2101" s="9">
        <v>4.8580391439404106E-3</v>
      </c>
      <c r="I2101" s="10">
        <v>1.3050297647425593E-2</v>
      </c>
      <c r="J2101" s="7">
        <v>0.41517587952376689</v>
      </c>
      <c r="K2101" s="8">
        <v>3.2163586663899713E-4</v>
      </c>
      <c r="L2101" s="9">
        <v>1.0546824992574532E-3</v>
      </c>
      <c r="M2101" s="10">
        <v>1.4184977925205181E-3</v>
      </c>
      <c r="N2101" s="1" t="s">
        <v>36777</v>
      </c>
      <c r="O2101" s="1">
        <v>3384</v>
      </c>
      <c r="P2101" s="1" t="s">
        <v>36777</v>
      </c>
      <c r="Q2101" s="1" t="s">
        <v>11223</v>
      </c>
      <c r="R2101" s="21">
        <v>10.504160227</v>
      </c>
      <c r="S2101" s="22">
        <v>11.150158959000001</v>
      </c>
      <c r="T2101" s="23">
        <v>8.0168007075999999</v>
      </c>
      <c r="U2101" s="24">
        <v>2.6459631742999998</v>
      </c>
      <c r="V2101" s="25">
        <v>2.6138685480000001</v>
      </c>
      <c r="W2101" s="26">
        <v>1.1343379305000001</v>
      </c>
      <c r="X2101" s="27">
        <v>1.1157394588</v>
      </c>
      <c r="Y2101" s="28">
        <v>1.0428685648</v>
      </c>
    </row>
    <row r="2102" spans="1:25" ht="18" customHeight="1">
      <c r="A2102" s="1">
        <v>299</v>
      </c>
      <c r="B2102" s="1" t="s">
        <v>11223</v>
      </c>
      <c r="C2102" s="1" t="s">
        <v>11225</v>
      </c>
      <c r="D2102" s="1" t="s">
        <v>11245</v>
      </c>
      <c r="E2102" s="1" t="s">
        <v>496</v>
      </c>
      <c r="F2102" s="7">
        <v>0.22148649671873771</v>
      </c>
      <c r="G2102" s="8">
        <v>0.8985760829463818</v>
      </c>
      <c r="H2102" s="9">
        <v>0.22237231797424989</v>
      </c>
      <c r="I2102" s="10">
        <v>1.3050297647425593E-2</v>
      </c>
      <c r="J2102" s="7">
        <v>0.21492761416162925</v>
      </c>
      <c r="K2102" s="8">
        <v>0.50743126618406698</v>
      </c>
      <c r="L2102" s="9">
        <v>0.21686648814902801</v>
      </c>
      <c r="M2102" s="10">
        <v>1.4184977925205181E-3</v>
      </c>
      <c r="N2102" s="1" t="s">
        <v>36777</v>
      </c>
      <c r="O2102" s="1">
        <v>3384</v>
      </c>
      <c r="P2102" s="1" t="s">
        <v>36777</v>
      </c>
      <c r="Q2102" s="1" t="s">
        <v>11223</v>
      </c>
      <c r="R2102" s="21">
        <v>10.504160227</v>
      </c>
      <c r="S2102" s="22">
        <v>11.150158959000001</v>
      </c>
      <c r="T2102" s="23">
        <v>8.0168007075999999</v>
      </c>
      <c r="U2102" s="24">
        <v>2.6459631742999998</v>
      </c>
      <c r="V2102" s="25">
        <v>2.6138685480000001</v>
      </c>
      <c r="W2102" s="26">
        <v>1.1343379305000001</v>
      </c>
      <c r="X2102" s="27">
        <v>1.1157394588</v>
      </c>
      <c r="Y2102" s="28">
        <v>1.0428685648</v>
      </c>
    </row>
    <row r="2103" spans="1:25" ht="18" customHeight="1">
      <c r="A2103" s="1">
        <v>299</v>
      </c>
      <c r="B2103" s="1" t="s">
        <v>11223</v>
      </c>
      <c r="C2103" s="1" t="s">
        <v>11225</v>
      </c>
      <c r="D2103" s="1" t="s">
        <v>11242</v>
      </c>
      <c r="E2103" s="1" t="s">
        <v>11244</v>
      </c>
      <c r="F2103" s="7">
        <v>7.0873643639113712E-3</v>
      </c>
      <c r="G2103" s="8">
        <v>2.6141284757390465E-3</v>
      </c>
      <c r="H2103" s="9">
        <v>0.51336131975392818</v>
      </c>
      <c r="I2103" s="10">
        <v>1.3050297647425593E-2</v>
      </c>
      <c r="J2103" s="7">
        <v>1.3190384884713665E-3</v>
      </c>
      <c r="K2103" s="8">
        <v>3.2163586663899713E-4</v>
      </c>
      <c r="L2103" s="9">
        <v>0.50785457754340124</v>
      </c>
      <c r="M2103" s="10">
        <v>1.4184977925205181E-3</v>
      </c>
      <c r="N2103" s="1" t="s">
        <v>36777</v>
      </c>
      <c r="O2103" s="1">
        <v>3384</v>
      </c>
      <c r="P2103" s="1" t="s">
        <v>36777</v>
      </c>
      <c r="Q2103" s="1" t="s">
        <v>11223</v>
      </c>
      <c r="R2103" s="21">
        <v>10.504160227</v>
      </c>
      <c r="S2103" s="22">
        <v>11.150158959000001</v>
      </c>
      <c r="T2103" s="23">
        <v>8.0168007075999999</v>
      </c>
      <c r="U2103" s="24">
        <v>2.6459631742999998</v>
      </c>
      <c r="V2103" s="25">
        <v>2.6138685480000001</v>
      </c>
      <c r="W2103" s="26">
        <v>1.1343379305000001</v>
      </c>
      <c r="X2103" s="27">
        <v>1.1157394588</v>
      </c>
      <c r="Y2103" s="28">
        <v>1.0428685648</v>
      </c>
    </row>
    <row r="2104" spans="1:25" ht="18" customHeight="1">
      <c r="A2104" s="1">
        <v>745</v>
      </c>
      <c r="B2104" s="1" t="s">
        <v>18447</v>
      </c>
      <c r="C2104" s="1" t="s">
        <v>18447</v>
      </c>
      <c r="D2104" s="1" t="s">
        <v>18446</v>
      </c>
      <c r="E2104" s="1" t="s">
        <v>12790</v>
      </c>
      <c r="F2104" s="7">
        <v>7.0873643639113712E-3</v>
      </c>
      <c r="G2104" s="8">
        <v>2.6141284757390465E-3</v>
      </c>
      <c r="H2104" s="9">
        <v>0.39010184620449034</v>
      </c>
      <c r="I2104" s="10">
        <v>1.3050297647425593E-2</v>
      </c>
      <c r="J2104" s="7">
        <v>1.3190384884713665E-3</v>
      </c>
      <c r="K2104" s="8">
        <v>3.2163586663899713E-4</v>
      </c>
      <c r="L2104" s="9">
        <v>0.38620590106989117</v>
      </c>
      <c r="M2104" s="10">
        <v>1.4184977925205181E-3</v>
      </c>
      <c r="N2104" s="1" t="s">
        <v>18447</v>
      </c>
      <c r="O2104" s="1">
        <v>1019</v>
      </c>
      <c r="P2104" s="1" t="s">
        <v>18447</v>
      </c>
      <c r="R2104" s="21">
        <v>10.531963269</v>
      </c>
      <c r="S2104" s="22">
        <v>11.564732954</v>
      </c>
      <c r="T2104" s="23">
        <v>12.899249502</v>
      </c>
      <c r="U2104" s="24">
        <v>0.27796474059999998</v>
      </c>
      <c r="V2104" s="25">
        <v>3.0013404858000001</v>
      </c>
      <c r="W2104" s="26">
        <v>3.1236196941999999</v>
      </c>
      <c r="X2104" s="27">
        <v>2.3908677008999999</v>
      </c>
      <c r="Y2104" s="28">
        <v>0.2606241272</v>
      </c>
    </row>
    <row r="2105" spans="1:25" ht="18" customHeight="1">
      <c r="A2105" s="1">
        <v>745</v>
      </c>
      <c r="B2105" s="1" t="s">
        <v>18447</v>
      </c>
      <c r="C2105" s="1" t="s">
        <v>18447</v>
      </c>
      <c r="D2105" s="1" t="s">
        <v>18450</v>
      </c>
      <c r="E2105" s="1" t="s">
        <v>2018</v>
      </c>
      <c r="F2105" s="7">
        <v>0.22148649671873771</v>
      </c>
      <c r="G2105" s="8">
        <v>0.48142009651985679</v>
      </c>
      <c r="H2105" s="9">
        <v>1.2408338242031238</v>
      </c>
      <c r="I2105" s="10">
        <v>1.3050297647425593E-2</v>
      </c>
      <c r="J2105" s="7">
        <v>0.21492761416162925</v>
      </c>
      <c r="K2105" s="8">
        <v>0.32376663491832525</v>
      </c>
      <c r="L2105" s="9">
        <v>1.2353266815613757</v>
      </c>
      <c r="M2105" s="10">
        <v>1.4184977925205181E-3</v>
      </c>
      <c r="N2105" s="1" t="s">
        <v>18447</v>
      </c>
      <c r="O2105" s="1">
        <v>1019</v>
      </c>
      <c r="P2105" s="1" t="s">
        <v>18447</v>
      </c>
      <c r="R2105" s="21">
        <v>10.531963269</v>
      </c>
      <c r="S2105" s="22">
        <v>11.564732954</v>
      </c>
      <c r="T2105" s="23">
        <v>12.899249502</v>
      </c>
      <c r="U2105" s="24">
        <v>0.27796474059999998</v>
      </c>
      <c r="V2105" s="25">
        <v>3.0013404858000001</v>
      </c>
      <c r="W2105" s="26">
        <v>3.1236196941999999</v>
      </c>
      <c r="X2105" s="27">
        <v>2.3908677008999999</v>
      </c>
      <c r="Y2105" s="28">
        <v>0.2606241272</v>
      </c>
    </row>
    <row r="2106" spans="1:25" ht="18" customHeight="1">
      <c r="A2106" s="1">
        <v>745</v>
      </c>
      <c r="B2106" s="1" t="s">
        <v>18447</v>
      </c>
      <c r="C2106" s="1" t="s">
        <v>18454</v>
      </c>
      <c r="D2106" s="1" t="s">
        <v>18452</v>
      </c>
      <c r="E2106" s="1" t="s">
        <v>18455</v>
      </c>
      <c r="F2106" s="7">
        <v>23.240619299788492</v>
      </c>
      <c r="G2106" s="8">
        <v>22.083531777984639</v>
      </c>
      <c r="H2106" s="9">
        <v>19.457497578726709</v>
      </c>
      <c r="I2106" s="10">
        <v>28.704370710665795</v>
      </c>
      <c r="J2106" s="7">
        <v>17.1863630564144</v>
      </c>
      <c r="K2106" s="8">
        <v>9.2998718599501551</v>
      </c>
      <c r="L2106" s="9">
        <v>8.0895356397500695</v>
      </c>
      <c r="M2106" s="10">
        <v>10.933457412693823</v>
      </c>
      <c r="N2106" s="1" t="s">
        <v>18447</v>
      </c>
      <c r="O2106" s="1">
        <v>1019</v>
      </c>
      <c r="P2106" s="1" t="s">
        <v>18447</v>
      </c>
      <c r="R2106" s="21">
        <v>10.531963269</v>
      </c>
      <c r="S2106" s="22">
        <v>11.564732954</v>
      </c>
      <c r="T2106" s="23">
        <v>12.899249502</v>
      </c>
      <c r="U2106" s="24">
        <v>0.27796474059999998</v>
      </c>
      <c r="V2106" s="25">
        <v>3.0013404858000001</v>
      </c>
      <c r="W2106" s="26">
        <v>3.1236196941999999</v>
      </c>
      <c r="X2106" s="27">
        <v>2.3908677008999999</v>
      </c>
      <c r="Y2106" s="28">
        <v>0.2606241272</v>
      </c>
    </row>
    <row r="2107" spans="1:25" ht="18" customHeight="1">
      <c r="A2107" s="1">
        <v>745</v>
      </c>
      <c r="B2107" s="1" t="s">
        <v>18447</v>
      </c>
      <c r="C2107" s="1" t="s">
        <v>18454</v>
      </c>
      <c r="D2107" s="1" t="s">
        <v>18458</v>
      </c>
      <c r="E2107" s="1" t="s">
        <v>11479</v>
      </c>
      <c r="F2107" s="7">
        <v>0.75787051230486702</v>
      </c>
      <c r="G2107" s="8">
        <v>0.10022500658513425</v>
      </c>
      <c r="H2107" s="9">
        <v>0.71027203453515719</v>
      </c>
      <c r="I2107" s="10">
        <v>1.3050297647425593E-2</v>
      </c>
      <c r="J2107" s="7">
        <v>0.62117828493017402</v>
      </c>
      <c r="K2107" s="8">
        <v>9.7393799710620357E-2</v>
      </c>
      <c r="L2107" s="9">
        <v>0.55173788789453282</v>
      </c>
      <c r="M2107" s="10">
        <v>1.4184977925205181E-3</v>
      </c>
      <c r="N2107" s="1" t="s">
        <v>18447</v>
      </c>
      <c r="O2107" s="1">
        <v>1019</v>
      </c>
      <c r="P2107" s="1" t="s">
        <v>18447</v>
      </c>
      <c r="R2107" s="21">
        <v>10.531963269</v>
      </c>
      <c r="S2107" s="22">
        <v>11.564732954</v>
      </c>
      <c r="T2107" s="23">
        <v>12.899249502</v>
      </c>
      <c r="U2107" s="24">
        <v>0.27796474059999998</v>
      </c>
      <c r="V2107" s="25">
        <v>3.0013404858000001</v>
      </c>
      <c r="W2107" s="26">
        <v>3.1236196941999999</v>
      </c>
      <c r="X2107" s="27">
        <v>2.3908677008999999</v>
      </c>
      <c r="Y2107" s="28">
        <v>0.2606241272</v>
      </c>
    </row>
    <row r="2108" spans="1:25" ht="18" customHeight="1">
      <c r="A2108" s="1">
        <v>745</v>
      </c>
      <c r="B2108" s="1" t="s">
        <v>18447</v>
      </c>
      <c r="C2108" s="1" t="s">
        <v>18454</v>
      </c>
      <c r="D2108" s="1" t="s">
        <v>18456</v>
      </c>
      <c r="E2108" s="1" t="s">
        <v>13013</v>
      </c>
      <c r="F2108" s="7">
        <v>0.25158469267487232</v>
      </c>
      <c r="G2108" s="8">
        <v>0.19832639161970228</v>
      </c>
      <c r="H2108" s="9">
        <v>0.57729420365196082</v>
      </c>
      <c r="I2108" s="10">
        <v>1.3050297647425593E-2</v>
      </c>
      <c r="J2108" s="7">
        <v>0.24542954769058631</v>
      </c>
      <c r="K2108" s="8">
        <v>0.19549503995986092</v>
      </c>
      <c r="L2108" s="9">
        <v>0.48118326243841153</v>
      </c>
      <c r="M2108" s="10">
        <v>1.4184977925205181E-3</v>
      </c>
      <c r="N2108" s="1" t="s">
        <v>18447</v>
      </c>
      <c r="O2108" s="1">
        <v>1019</v>
      </c>
      <c r="P2108" s="1" t="s">
        <v>18447</v>
      </c>
      <c r="R2108" s="21">
        <v>10.531963269</v>
      </c>
      <c r="S2108" s="22">
        <v>11.564732954</v>
      </c>
      <c r="T2108" s="23">
        <v>12.899249502</v>
      </c>
      <c r="U2108" s="24">
        <v>0.27796474059999998</v>
      </c>
      <c r="V2108" s="25">
        <v>3.0013404858000001</v>
      </c>
      <c r="W2108" s="26">
        <v>3.1236196941999999</v>
      </c>
      <c r="X2108" s="27">
        <v>2.3908677008999999</v>
      </c>
      <c r="Y2108" s="28">
        <v>0.2606241272</v>
      </c>
    </row>
    <row r="2109" spans="1:25" ht="18" customHeight="1">
      <c r="A2109" s="1">
        <v>750</v>
      </c>
      <c r="B2109" s="1" t="s">
        <v>18506</v>
      </c>
      <c r="C2109" s="1" t="s">
        <v>18506</v>
      </c>
      <c r="D2109" s="1" t="s">
        <v>18505</v>
      </c>
      <c r="E2109" s="1" t="s">
        <v>3060</v>
      </c>
      <c r="F2109" s="7">
        <v>0.14658552045200079</v>
      </c>
      <c r="G2109" s="8">
        <v>2.6141284757390465E-3</v>
      </c>
      <c r="H2109" s="9">
        <v>0.39010184620449034</v>
      </c>
      <c r="I2109" s="10">
        <v>1.3050297647425593E-2</v>
      </c>
      <c r="J2109" s="7">
        <v>0.13901988059979167</v>
      </c>
      <c r="K2109" s="8">
        <v>3.2163586663899713E-4</v>
      </c>
      <c r="L2109" s="9">
        <v>0.38620590106989117</v>
      </c>
      <c r="M2109" s="10">
        <v>1.4184977925205181E-3</v>
      </c>
      <c r="N2109" s="1" t="s">
        <v>18506</v>
      </c>
      <c r="O2109" s="1">
        <v>7676</v>
      </c>
      <c r="P2109" s="1" t="s">
        <v>18506</v>
      </c>
      <c r="Q2109" s="1" t="s">
        <v>36953</v>
      </c>
      <c r="R2109" s="21">
        <v>10.588764596000001</v>
      </c>
      <c r="S2109" s="22">
        <v>5.0622243647999996</v>
      </c>
      <c r="T2109" s="23">
        <v>6.6344659566999997</v>
      </c>
      <c r="U2109" s="24">
        <v>7.4643586754999998</v>
      </c>
      <c r="V2109" s="25">
        <v>4.6790557881000003</v>
      </c>
      <c r="W2109" s="26">
        <v>2.3941187339000001</v>
      </c>
      <c r="X2109" s="27">
        <v>1.4564361677</v>
      </c>
      <c r="Y2109" s="28">
        <v>3.0857015252000002</v>
      </c>
    </row>
    <row r="2110" spans="1:25" ht="18" customHeight="1">
      <c r="A2110" s="1">
        <v>750</v>
      </c>
      <c r="B2110" s="1" t="s">
        <v>18506</v>
      </c>
      <c r="C2110" s="1" t="s">
        <v>18506</v>
      </c>
      <c r="D2110" s="1" t="s">
        <v>18512</v>
      </c>
      <c r="E2110" s="1" t="s">
        <v>1764</v>
      </c>
      <c r="F2110" s="7">
        <v>2.0786743830156968</v>
      </c>
      <c r="G2110" s="8">
        <v>2.2854756859824024</v>
      </c>
      <c r="H2110" s="9">
        <v>3.0758031943622584</v>
      </c>
      <c r="I2110" s="10">
        <v>28.584897232004735</v>
      </c>
      <c r="J2110" s="7">
        <v>1.3129310728837862</v>
      </c>
      <c r="K2110" s="8">
        <v>0.1790724630850159</v>
      </c>
      <c r="L2110" s="9">
        <v>0.97574148000210414</v>
      </c>
      <c r="M2110" s="10">
        <v>11.357560217622689</v>
      </c>
      <c r="N2110" s="1" t="s">
        <v>18506</v>
      </c>
      <c r="O2110" s="1">
        <v>7676</v>
      </c>
      <c r="P2110" s="1" t="s">
        <v>18506</v>
      </c>
      <c r="Q2110" s="1" t="s">
        <v>36953</v>
      </c>
      <c r="R2110" s="21">
        <v>10.588764596000001</v>
      </c>
      <c r="S2110" s="22">
        <v>5.0622243647999996</v>
      </c>
      <c r="T2110" s="23">
        <v>6.6344659566999997</v>
      </c>
      <c r="U2110" s="24">
        <v>7.4643586754999998</v>
      </c>
      <c r="V2110" s="25">
        <v>4.6790557881000003</v>
      </c>
      <c r="W2110" s="26">
        <v>2.3941187339000001</v>
      </c>
      <c r="X2110" s="27">
        <v>1.4564361677</v>
      </c>
      <c r="Y2110" s="28">
        <v>3.0857015252000002</v>
      </c>
    </row>
    <row r="2111" spans="1:25" ht="18" customHeight="1">
      <c r="A2111" s="1">
        <v>750</v>
      </c>
      <c r="B2111" s="1" t="s">
        <v>18506</v>
      </c>
      <c r="C2111" s="1" t="s">
        <v>18506</v>
      </c>
      <c r="D2111" s="1" t="s">
        <v>18509</v>
      </c>
      <c r="E2111" s="1" t="s">
        <v>18511</v>
      </c>
      <c r="F2111" s="7">
        <v>7.0873643639113712E-3</v>
      </c>
      <c r="G2111" s="8">
        <v>2.6410143814624334</v>
      </c>
      <c r="H2111" s="9">
        <v>0.73160307108868683</v>
      </c>
      <c r="I2111" s="10">
        <v>3.7186556131124671</v>
      </c>
      <c r="J2111" s="7">
        <v>1.3190384884713665E-3</v>
      </c>
      <c r="K2111" s="8">
        <v>1.030276848502427</v>
      </c>
      <c r="L2111" s="9">
        <v>0.72609612449886396</v>
      </c>
      <c r="M2111" s="10">
        <v>2.1411665581816317</v>
      </c>
      <c r="N2111" s="1" t="s">
        <v>18506</v>
      </c>
      <c r="O2111" s="1">
        <v>7676</v>
      </c>
      <c r="P2111" s="1" t="s">
        <v>18506</v>
      </c>
      <c r="Q2111" s="1" t="s">
        <v>36953</v>
      </c>
      <c r="R2111" s="21">
        <v>10.588764596000001</v>
      </c>
      <c r="S2111" s="22">
        <v>5.0622243647999996</v>
      </c>
      <c r="T2111" s="23">
        <v>6.6344659566999997</v>
      </c>
      <c r="U2111" s="24">
        <v>7.4643586754999998</v>
      </c>
      <c r="V2111" s="25">
        <v>4.6790557881000003</v>
      </c>
      <c r="W2111" s="26">
        <v>2.3941187339000001</v>
      </c>
      <c r="X2111" s="27">
        <v>1.4564361677</v>
      </c>
      <c r="Y2111" s="28">
        <v>3.0857015252000002</v>
      </c>
    </row>
    <row r="2112" spans="1:25" ht="18" customHeight="1">
      <c r="A2112" s="1">
        <v>750</v>
      </c>
      <c r="B2112" s="1" t="s">
        <v>18506</v>
      </c>
      <c r="C2112" s="1" t="s">
        <v>18506</v>
      </c>
      <c r="D2112" s="1" t="s">
        <v>18514</v>
      </c>
      <c r="E2112" s="1" t="s">
        <v>1574</v>
      </c>
      <c r="F2112" s="7">
        <v>7.0873643639113712E-3</v>
      </c>
      <c r="G2112" s="8">
        <v>2.6141284757390465E-3</v>
      </c>
      <c r="H2112" s="9">
        <v>1.7168327642001544</v>
      </c>
      <c r="I2112" s="10">
        <v>1.3050297647425593E-2</v>
      </c>
      <c r="J2112" s="7">
        <v>1.3190384884713665E-3</v>
      </c>
      <c r="K2112" s="8">
        <v>3.2163586663899713E-4</v>
      </c>
      <c r="L2112" s="9">
        <v>0.99818539380045823</v>
      </c>
      <c r="M2112" s="10">
        <v>1.4184977925205181E-3</v>
      </c>
      <c r="N2112" s="1" t="s">
        <v>18506</v>
      </c>
      <c r="O2112" s="1">
        <v>7676</v>
      </c>
      <c r="P2112" s="1" t="s">
        <v>18506</v>
      </c>
      <c r="Q2112" s="1" t="s">
        <v>36953</v>
      </c>
      <c r="R2112" s="21">
        <v>10.588764596000001</v>
      </c>
      <c r="S2112" s="22">
        <v>5.0622243647999996</v>
      </c>
      <c r="T2112" s="23">
        <v>6.6344659566999997</v>
      </c>
      <c r="U2112" s="24">
        <v>7.4643586754999998</v>
      </c>
      <c r="V2112" s="25">
        <v>4.6790557881000003</v>
      </c>
      <c r="W2112" s="26">
        <v>2.3941187339000001</v>
      </c>
      <c r="X2112" s="27">
        <v>1.4564361677</v>
      </c>
      <c r="Y2112" s="28">
        <v>3.0857015252000002</v>
      </c>
    </row>
    <row r="2113" spans="1:25" ht="18" customHeight="1">
      <c r="A2113" s="1">
        <v>1095</v>
      </c>
      <c r="B2113" s="1" t="s">
        <v>22310</v>
      </c>
      <c r="C2113" s="1" t="s">
        <v>22310</v>
      </c>
      <c r="D2113" s="1" t="s">
        <v>22309</v>
      </c>
      <c r="E2113" s="1" t="s">
        <v>10781</v>
      </c>
      <c r="F2113" s="7">
        <v>7.0873643639113712E-3</v>
      </c>
      <c r="G2113" s="8">
        <v>2.6141284757390465E-3</v>
      </c>
      <c r="H2113" s="9">
        <v>2.2610976373069085</v>
      </c>
      <c r="I2113" s="10">
        <v>1.3050297647425593E-2</v>
      </c>
      <c r="J2113" s="7">
        <v>1.3190384884713665E-3</v>
      </c>
      <c r="K2113" s="8">
        <v>3.2163586663899713E-4</v>
      </c>
      <c r="L2113" s="9">
        <v>2.2558744576804957</v>
      </c>
      <c r="M2113" s="10">
        <v>1.4184977925205181E-3</v>
      </c>
      <c r="N2113" s="1" t="s">
        <v>22310</v>
      </c>
      <c r="O2113" s="1">
        <v>839</v>
      </c>
      <c r="P2113" s="1" t="s">
        <v>22310</v>
      </c>
      <c r="Q2113" s="1" t="s">
        <v>37087</v>
      </c>
      <c r="R2113" s="21">
        <v>10.593071523000001</v>
      </c>
      <c r="S2113" s="22">
        <v>12.81596008</v>
      </c>
      <c r="T2113" s="23">
        <v>32.268495291000001</v>
      </c>
      <c r="U2113" s="24">
        <v>1.7404158600000001E-2</v>
      </c>
      <c r="V2113" s="25">
        <v>1.8773337141999999</v>
      </c>
      <c r="W2113" s="26">
        <v>1.0529686516000001</v>
      </c>
      <c r="X2113" s="27">
        <v>3.4262833267000001</v>
      </c>
      <c r="Y2113" s="28">
        <v>4.6224511999999997E-3</v>
      </c>
    </row>
    <row r="2114" spans="1:25" ht="18" customHeight="1">
      <c r="A2114" s="1">
        <v>1095</v>
      </c>
      <c r="B2114" s="1" t="s">
        <v>22310</v>
      </c>
      <c r="C2114" s="1" t="s">
        <v>22310</v>
      </c>
      <c r="D2114" s="1" t="s">
        <v>22313</v>
      </c>
      <c r="E2114" s="1" t="s">
        <v>22315</v>
      </c>
      <c r="F2114" s="7">
        <v>7.0873643639113712E-3</v>
      </c>
      <c r="G2114" s="8">
        <v>2.6141284757390465E-3</v>
      </c>
      <c r="H2114" s="9">
        <v>5.9290152833409131</v>
      </c>
      <c r="I2114" s="10">
        <v>1.3050297647425593E-2</v>
      </c>
      <c r="J2114" s="7">
        <v>1.3190384884713665E-3</v>
      </c>
      <c r="K2114" s="8">
        <v>3.2163586663899713E-4</v>
      </c>
      <c r="L2114" s="9">
        <v>5.9237919693763095</v>
      </c>
      <c r="M2114" s="10">
        <v>1.4184977925205181E-3</v>
      </c>
      <c r="N2114" s="1" t="s">
        <v>22310</v>
      </c>
      <c r="O2114" s="1">
        <v>839</v>
      </c>
      <c r="P2114" s="1" t="s">
        <v>22310</v>
      </c>
      <c r="Q2114" s="1" t="s">
        <v>37087</v>
      </c>
      <c r="R2114" s="21">
        <v>10.593071523000001</v>
      </c>
      <c r="S2114" s="22">
        <v>12.81596008</v>
      </c>
      <c r="T2114" s="23">
        <v>32.268495291000001</v>
      </c>
      <c r="U2114" s="24">
        <v>1.7404158600000001E-2</v>
      </c>
      <c r="V2114" s="25">
        <v>1.8773337141999999</v>
      </c>
      <c r="W2114" s="26">
        <v>1.0529686516000001</v>
      </c>
      <c r="X2114" s="27">
        <v>3.4262833267000001</v>
      </c>
      <c r="Y2114" s="28">
        <v>4.6224511999999997E-3</v>
      </c>
    </row>
    <row r="2115" spans="1:25" ht="18" customHeight="1">
      <c r="A2115" s="1">
        <v>1095</v>
      </c>
      <c r="B2115" s="1" t="s">
        <v>22310</v>
      </c>
      <c r="C2115" s="1" t="s">
        <v>22310</v>
      </c>
      <c r="D2115" s="1" t="s">
        <v>22316</v>
      </c>
      <c r="E2115" s="1" t="s">
        <v>22318</v>
      </c>
      <c r="F2115" s="7">
        <v>1.5842800278388702</v>
      </c>
      <c r="G2115" s="8">
        <v>1.6320057497992382</v>
      </c>
      <c r="H2115" s="9">
        <v>4.0542004501726723</v>
      </c>
      <c r="I2115" s="10">
        <v>1.3050297647425593E-2</v>
      </c>
      <c r="J2115" s="7">
        <v>1.08096001202557</v>
      </c>
      <c r="K2115" s="8">
        <v>0.6877578402417418</v>
      </c>
      <c r="L2115" s="9">
        <v>1.4741469233151314</v>
      </c>
      <c r="M2115" s="10">
        <v>1.4184977925205181E-3</v>
      </c>
      <c r="N2115" s="1" t="s">
        <v>22310</v>
      </c>
      <c r="O2115" s="1">
        <v>839</v>
      </c>
      <c r="P2115" s="1" t="s">
        <v>22310</v>
      </c>
      <c r="Q2115" s="1" t="s">
        <v>37087</v>
      </c>
      <c r="R2115" s="21">
        <v>10.593071523000001</v>
      </c>
      <c r="S2115" s="22">
        <v>12.81596008</v>
      </c>
      <c r="T2115" s="23">
        <v>32.268495291000001</v>
      </c>
      <c r="U2115" s="24">
        <v>1.7404158600000001E-2</v>
      </c>
      <c r="V2115" s="25">
        <v>1.8773337141999999</v>
      </c>
      <c r="W2115" s="26">
        <v>1.0529686516000001</v>
      </c>
      <c r="X2115" s="27">
        <v>3.4262833267000001</v>
      </c>
      <c r="Y2115" s="28">
        <v>4.6224511999999997E-3</v>
      </c>
    </row>
    <row r="2116" spans="1:25" ht="18" customHeight="1">
      <c r="A2116" s="1">
        <v>2745</v>
      </c>
      <c r="B2116" s="1" t="s">
        <v>32991</v>
      </c>
      <c r="C2116" s="1" t="s">
        <v>32993</v>
      </c>
      <c r="D2116" s="1" t="s">
        <v>32990</v>
      </c>
      <c r="E2116" s="1" t="s">
        <v>5392</v>
      </c>
      <c r="F2116" s="7">
        <v>0.21463924920629962</v>
      </c>
      <c r="G2116" s="8">
        <v>2.6141284757390465E-3</v>
      </c>
      <c r="H2116" s="9">
        <v>4.8580391439404106E-3</v>
      </c>
      <c r="I2116" s="10">
        <v>1.3050297647425593E-2</v>
      </c>
      <c r="J2116" s="7">
        <v>0.20658198765881361</v>
      </c>
      <c r="K2116" s="8">
        <v>3.2163586663899713E-4</v>
      </c>
      <c r="L2116" s="9">
        <v>1.0546824992574532E-3</v>
      </c>
      <c r="M2116" s="10">
        <v>1.4184977925205181E-3</v>
      </c>
      <c r="N2116" s="1" t="s">
        <v>37597</v>
      </c>
      <c r="O2116" s="1">
        <v>1879</v>
      </c>
      <c r="P2116" s="1" t="s">
        <v>37597</v>
      </c>
      <c r="Q2116" s="1" t="s">
        <v>32991</v>
      </c>
      <c r="R2116" s="21">
        <v>10.596749743</v>
      </c>
      <c r="S2116" s="22">
        <v>11.38658715</v>
      </c>
      <c r="T2116" s="23">
        <v>8.3485690509000001</v>
      </c>
      <c r="U2116" s="24">
        <v>2.0369026299999999E-2</v>
      </c>
      <c r="V2116" s="25">
        <v>2.2682664126000001</v>
      </c>
      <c r="W2116" s="26">
        <v>2.0829181361</v>
      </c>
      <c r="X2116" s="27">
        <v>0.91525711239999996</v>
      </c>
      <c r="Y2116" s="28">
        <v>5.4099042000000002E-3</v>
      </c>
    </row>
    <row r="2117" spans="1:25" ht="18" customHeight="1">
      <c r="A2117" s="1">
        <v>818</v>
      </c>
      <c r="B2117" s="1" t="s">
        <v>19313</v>
      </c>
      <c r="C2117" s="1" t="s">
        <v>19313</v>
      </c>
      <c r="D2117" s="1" t="s">
        <v>19312</v>
      </c>
      <c r="E2117" s="1" t="s">
        <v>2659</v>
      </c>
      <c r="F2117" s="7">
        <v>0.7361263970514963</v>
      </c>
      <c r="G2117" s="8">
        <v>0.8106865442615464</v>
      </c>
      <c r="H2117" s="9">
        <v>0.56821256990659907</v>
      </c>
      <c r="I2117" s="10">
        <v>1.3050297647425593E-2</v>
      </c>
      <c r="J2117" s="7">
        <v>0.72806775655076572</v>
      </c>
      <c r="K2117" s="8">
        <v>0.56960483117389049</v>
      </c>
      <c r="L2117" s="9">
        <v>0.56299004266934494</v>
      </c>
      <c r="M2117" s="10">
        <v>1.4184977925205181E-3</v>
      </c>
      <c r="N2117" s="1" t="s">
        <v>19313</v>
      </c>
      <c r="O2117" s="1">
        <v>1688</v>
      </c>
      <c r="P2117" s="1" t="s">
        <v>19313</v>
      </c>
      <c r="R2117" s="21">
        <v>10.646297171000001</v>
      </c>
      <c r="S2117" s="22">
        <v>12.21497025</v>
      </c>
      <c r="T2117" s="23">
        <v>17.796461858000001</v>
      </c>
      <c r="U2117" s="24">
        <v>1.78081236E-2</v>
      </c>
      <c r="V2117" s="25">
        <v>1.2140770301999999</v>
      </c>
      <c r="W2117" s="26">
        <v>1.8293131163</v>
      </c>
      <c r="X2117" s="27">
        <v>4.1396614386000001</v>
      </c>
      <c r="Y2117" s="28">
        <v>4.7297422000000004E-3</v>
      </c>
    </row>
    <row r="2118" spans="1:25" ht="18" customHeight="1">
      <c r="A2118" s="1">
        <v>818</v>
      </c>
      <c r="B2118" s="1" t="s">
        <v>19313</v>
      </c>
      <c r="C2118" s="1" t="s">
        <v>19313</v>
      </c>
      <c r="D2118" s="1" t="s">
        <v>19326</v>
      </c>
      <c r="E2118" s="1" t="s">
        <v>19322</v>
      </c>
      <c r="F2118" s="7">
        <v>7.0873643639113712E-3</v>
      </c>
      <c r="G2118" s="8">
        <v>0.28126405483334205</v>
      </c>
      <c r="H2118" s="9">
        <v>0.857276163361118</v>
      </c>
      <c r="I2118" s="10">
        <v>1.3050297647425593E-2</v>
      </c>
      <c r="J2118" s="7">
        <v>1.3190384884713665E-3</v>
      </c>
      <c r="K2118" s="8">
        <v>0.21859187963701907</v>
      </c>
      <c r="L2118" s="9">
        <v>0.32227315350116353</v>
      </c>
      <c r="M2118" s="10">
        <v>1.4184977925205181E-3</v>
      </c>
      <c r="N2118" s="1" t="s">
        <v>19313</v>
      </c>
      <c r="O2118" s="1">
        <v>1688</v>
      </c>
      <c r="P2118" s="1" t="s">
        <v>19313</v>
      </c>
      <c r="R2118" s="21">
        <v>10.646297171000001</v>
      </c>
      <c r="S2118" s="22">
        <v>12.21497025</v>
      </c>
      <c r="T2118" s="23">
        <v>17.796461858000001</v>
      </c>
      <c r="U2118" s="24">
        <v>1.78081236E-2</v>
      </c>
      <c r="V2118" s="25">
        <v>1.2140770301999999</v>
      </c>
      <c r="W2118" s="26">
        <v>1.8293131163</v>
      </c>
      <c r="X2118" s="27">
        <v>4.1396614386000001</v>
      </c>
      <c r="Y2118" s="28">
        <v>4.7297422000000004E-3</v>
      </c>
    </row>
    <row r="2119" spans="1:25" ht="18" customHeight="1">
      <c r="A2119" s="1">
        <v>818</v>
      </c>
      <c r="B2119" s="1" t="s">
        <v>19313</v>
      </c>
      <c r="C2119" s="1" t="s">
        <v>19313</v>
      </c>
      <c r="D2119" s="1" t="s">
        <v>19323</v>
      </c>
      <c r="E2119" s="1" t="s">
        <v>19325</v>
      </c>
      <c r="F2119" s="7">
        <v>7.0873643639113712E-3</v>
      </c>
      <c r="G2119" s="8">
        <v>0.37279138503725823</v>
      </c>
      <c r="H2119" s="9">
        <v>0.52488125746973247</v>
      </c>
      <c r="I2119" s="10">
        <v>1.3050297647425593E-2</v>
      </c>
      <c r="J2119" s="7">
        <v>1.3190384884713665E-3</v>
      </c>
      <c r="K2119" s="8">
        <v>0.25702631969498618</v>
      </c>
      <c r="L2119" s="9">
        <v>0.35369069372423173</v>
      </c>
      <c r="M2119" s="10">
        <v>1.4184977925205181E-3</v>
      </c>
      <c r="N2119" s="1" t="s">
        <v>19313</v>
      </c>
      <c r="O2119" s="1">
        <v>1688</v>
      </c>
      <c r="P2119" s="1" t="s">
        <v>19313</v>
      </c>
      <c r="R2119" s="21">
        <v>10.646297171000001</v>
      </c>
      <c r="S2119" s="22">
        <v>12.21497025</v>
      </c>
      <c r="T2119" s="23">
        <v>17.796461858000001</v>
      </c>
      <c r="U2119" s="24">
        <v>1.78081236E-2</v>
      </c>
      <c r="V2119" s="25">
        <v>1.2140770301999999</v>
      </c>
      <c r="W2119" s="26">
        <v>1.8293131163</v>
      </c>
      <c r="X2119" s="27">
        <v>4.1396614386000001</v>
      </c>
      <c r="Y2119" s="28">
        <v>4.7297422000000004E-3</v>
      </c>
    </row>
    <row r="2120" spans="1:25" ht="18" customHeight="1">
      <c r="A2120" s="1">
        <v>818</v>
      </c>
      <c r="B2120" s="1" t="s">
        <v>19313</v>
      </c>
      <c r="C2120" s="1" t="s">
        <v>19313</v>
      </c>
      <c r="D2120" s="1" t="s">
        <v>19320</v>
      </c>
      <c r="E2120" s="1" t="s">
        <v>19322</v>
      </c>
      <c r="F2120" s="7">
        <v>7.0873643639113712E-3</v>
      </c>
      <c r="G2120" s="8">
        <v>0.44110376058916895</v>
      </c>
      <c r="H2120" s="9">
        <v>0.52488125746973247</v>
      </c>
      <c r="I2120" s="10">
        <v>1.3050297647425593E-2</v>
      </c>
      <c r="J2120" s="7">
        <v>1.3190384884713665E-3</v>
      </c>
      <c r="K2120" s="8">
        <v>0.32175838747294466</v>
      </c>
      <c r="L2120" s="9">
        <v>0.35369069372423173</v>
      </c>
      <c r="M2120" s="10">
        <v>1.4184977925205181E-3</v>
      </c>
      <c r="N2120" s="1" t="s">
        <v>19313</v>
      </c>
      <c r="O2120" s="1">
        <v>1688</v>
      </c>
      <c r="P2120" s="1" t="s">
        <v>19313</v>
      </c>
      <c r="R2120" s="21">
        <v>10.646297171000001</v>
      </c>
      <c r="S2120" s="22">
        <v>12.21497025</v>
      </c>
      <c r="T2120" s="23">
        <v>17.796461858000001</v>
      </c>
      <c r="U2120" s="24">
        <v>1.78081236E-2</v>
      </c>
      <c r="V2120" s="25">
        <v>1.2140770301999999</v>
      </c>
      <c r="W2120" s="26">
        <v>1.8293131163</v>
      </c>
      <c r="X2120" s="27">
        <v>4.1396614386000001</v>
      </c>
      <c r="Y2120" s="28">
        <v>4.7297422000000004E-3</v>
      </c>
    </row>
    <row r="2121" spans="1:25" ht="18" customHeight="1">
      <c r="A2121" s="1">
        <v>818</v>
      </c>
      <c r="B2121" s="1" t="s">
        <v>19313</v>
      </c>
      <c r="C2121" s="1" t="s">
        <v>19313</v>
      </c>
      <c r="D2121" s="1" t="s">
        <v>19318</v>
      </c>
      <c r="E2121" s="1" t="s">
        <v>13525</v>
      </c>
      <c r="F2121" s="7">
        <v>7.0873643639113712E-3</v>
      </c>
      <c r="G2121" s="8">
        <v>0.20686813137595228</v>
      </c>
      <c r="H2121" s="9">
        <v>4.8580391439404106E-3</v>
      </c>
      <c r="I2121" s="10">
        <v>1.3050297647425593E-2</v>
      </c>
      <c r="J2121" s="7">
        <v>1.3190384884713665E-3</v>
      </c>
      <c r="K2121" s="8">
        <v>0.20429370779425302</v>
      </c>
      <c r="L2121" s="9">
        <v>1.0546824992574532E-3</v>
      </c>
      <c r="M2121" s="10">
        <v>1.4184977925205181E-3</v>
      </c>
      <c r="N2121" s="1" t="s">
        <v>19313</v>
      </c>
      <c r="O2121" s="1">
        <v>1688</v>
      </c>
      <c r="P2121" s="1" t="s">
        <v>19313</v>
      </c>
      <c r="R2121" s="21">
        <v>10.646297171000001</v>
      </c>
      <c r="S2121" s="22">
        <v>12.21497025</v>
      </c>
      <c r="T2121" s="23">
        <v>17.796461858000001</v>
      </c>
      <c r="U2121" s="24">
        <v>1.78081236E-2</v>
      </c>
      <c r="V2121" s="25">
        <v>1.2140770301999999</v>
      </c>
      <c r="W2121" s="26">
        <v>1.8293131163</v>
      </c>
      <c r="X2121" s="27">
        <v>4.1396614386000001</v>
      </c>
      <c r="Y2121" s="28">
        <v>4.7297422000000004E-3</v>
      </c>
    </row>
    <row r="2122" spans="1:25" ht="18" customHeight="1">
      <c r="A2122" s="1">
        <v>2010</v>
      </c>
      <c r="B2122" s="1" t="s">
        <v>29178</v>
      </c>
      <c r="C2122" s="1" t="s">
        <v>29180</v>
      </c>
      <c r="D2122" s="1" t="s">
        <v>29177</v>
      </c>
      <c r="E2122" s="1" t="s">
        <v>29181</v>
      </c>
      <c r="F2122" s="7">
        <v>7.0873643639113712E-3</v>
      </c>
      <c r="G2122" s="8">
        <v>2.6141284757390465E-3</v>
      </c>
      <c r="H2122" s="9">
        <v>0.39010184620449034</v>
      </c>
      <c r="I2122" s="10">
        <v>1.3050297647425593E-2</v>
      </c>
      <c r="J2122" s="7">
        <v>1.3190384884713665E-3</v>
      </c>
      <c r="K2122" s="8">
        <v>3.2163586663899713E-4</v>
      </c>
      <c r="L2122" s="9">
        <v>0.38620590106989117</v>
      </c>
      <c r="M2122" s="10">
        <v>1.4184977925205181E-3</v>
      </c>
      <c r="N2122" s="1" t="s">
        <v>29178</v>
      </c>
      <c r="O2122" s="1">
        <v>553</v>
      </c>
      <c r="P2122" s="1" t="s">
        <v>29178</v>
      </c>
      <c r="Q2122" s="1" t="s">
        <v>37381</v>
      </c>
      <c r="R2122" s="21">
        <v>10.664021658999999</v>
      </c>
      <c r="S2122" s="22">
        <v>12.959158263999999</v>
      </c>
      <c r="T2122" s="23">
        <v>14.941598397</v>
      </c>
      <c r="U2122" s="24">
        <v>0.16451566049999999</v>
      </c>
      <c r="V2122" s="25">
        <v>2.4777588870999998</v>
      </c>
      <c r="W2122" s="26">
        <v>3.0265235003000002</v>
      </c>
      <c r="X2122" s="27">
        <v>2.3244042432000001</v>
      </c>
      <c r="Y2122" s="28">
        <v>9.6417384100000003E-2</v>
      </c>
    </row>
    <row r="2123" spans="1:25" ht="18" customHeight="1">
      <c r="A2123" s="1">
        <v>2010</v>
      </c>
      <c r="B2123" s="1" t="s">
        <v>29178</v>
      </c>
      <c r="C2123" s="1" t="s">
        <v>29180</v>
      </c>
      <c r="D2123" s="1" t="s">
        <v>29183</v>
      </c>
      <c r="E2123" s="1" t="s">
        <v>29181</v>
      </c>
      <c r="F2123" s="7">
        <v>7.0873643639113712E-3</v>
      </c>
      <c r="G2123" s="8">
        <v>0.12733331595078659</v>
      </c>
      <c r="H2123" s="9">
        <v>0.75610970719898429</v>
      </c>
      <c r="I2123" s="10">
        <v>1.3050297647425593E-2</v>
      </c>
      <c r="J2123" s="7">
        <v>1.3190384884713665E-3</v>
      </c>
      <c r="K2123" s="8">
        <v>7.2475844889125438E-2</v>
      </c>
      <c r="L2123" s="9">
        <v>0.75130529530416557</v>
      </c>
      <c r="M2123" s="10">
        <v>1.4184977925205181E-3</v>
      </c>
      <c r="N2123" s="1" t="s">
        <v>29178</v>
      </c>
      <c r="O2123" s="1">
        <v>553</v>
      </c>
      <c r="P2123" s="1" t="s">
        <v>29178</v>
      </c>
      <c r="Q2123" s="1" t="s">
        <v>37381</v>
      </c>
      <c r="R2123" s="21">
        <v>10.664021658999999</v>
      </c>
      <c r="S2123" s="22">
        <v>12.959158263999999</v>
      </c>
      <c r="T2123" s="23">
        <v>14.941598397</v>
      </c>
      <c r="U2123" s="24">
        <v>0.16451566049999999</v>
      </c>
      <c r="V2123" s="25">
        <v>2.4777588870999998</v>
      </c>
      <c r="W2123" s="26">
        <v>3.0265235003000002</v>
      </c>
      <c r="X2123" s="27">
        <v>2.3244042432000001</v>
      </c>
      <c r="Y2123" s="28">
        <v>9.6417384100000003E-2</v>
      </c>
    </row>
    <row r="2124" spans="1:25" ht="18" customHeight="1">
      <c r="A2124" s="1">
        <v>3116</v>
      </c>
      <c r="B2124" s="1" t="s">
        <v>34652</v>
      </c>
      <c r="C2124" s="1" t="s">
        <v>34652</v>
      </c>
      <c r="D2124" s="1" t="s">
        <v>34651</v>
      </c>
      <c r="E2124" s="1" t="s">
        <v>1538</v>
      </c>
      <c r="F2124" s="7">
        <v>0.11034181963726031</v>
      </c>
      <c r="G2124" s="8">
        <v>2.6141284757390465E-3</v>
      </c>
      <c r="H2124" s="9">
        <v>4.8580391439404106E-3</v>
      </c>
      <c r="I2124" s="10">
        <v>1.3050297647425593E-2</v>
      </c>
      <c r="J2124" s="7">
        <v>0.10228652116754575</v>
      </c>
      <c r="K2124" s="8">
        <v>3.2163586663899713E-4</v>
      </c>
      <c r="L2124" s="9">
        <v>1.0546824992574532E-3</v>
      </c>
      <c r="M2124" s="10">
        <v>1.4184977925205181E-3</v>
      </c>
      <c r="N2124" s="1" t="s">
        <v>34652</v>
      </c>
      <c r="O2124" s="1">
        <v>1020</v>
      </c>
      <c r="P2124" s="1" t="s">
        <v>34652</v>
      </c>
      <c r="Q2124" s="1" t="s">
        <v>37675</v>
      </c>
      <c r="R2124" s="21">
        <v>10.673834368</v>
      </c>
      <c r="S2124" s="22">
        <v>11.419345819</v>
      </c>
      <c r="T2124" s="23">
        <v>15.961097937</v>
      </c>
      <c r="U2124" s="24">
        <v>0.14411848699999999</v>
      </c>
      <c r="V2124" s="25">
        <v>2.3371634202</v>
      </c>
      <c r="W2124" s="26">
        <v>1.2515924012999999</v>
      </c>
      <c r="X2124" s="27">
        <v>1.5870850275999999</v>
      </c>
      <c r="Y2124" s="28">
        <v>0.12705625540000001</v>
      </c>
    </row>
    <row r="2125" spans="1:25" ht="18" customHeight="1">
      <c r="A2125" s="1">
        <v>3041</v>
      </c>
      <c r="B2125" s="1" t="s">
        <v>34331</v>
      </c>
      <c r="C2125" s="1" t="s">
        <v>34331</v>
      </c>
      <c r="D2125" s="1" t="s">
        <v>34330</v>
      </c>
      <c r="E2125" s="1" t="s">
        <v>18317</v>
      </c>
      <c r="F2125" s="7">
        <v>0.42839997719561596</v>
      </c>
      <c r="G2125" s="8">
        <v>1.943976022731206</v>
      </c>
      <c r="H2125" s="9">
        <v>0.28606505867321408</v>
      </c>
      <c r="I2125" s="10">
        <v>1.3050297647425593E-2</v>
      </c>
      <c r="J2125" s="7">
        <v>0.42083071029750663</v>
      </c>
      <c r="K2125" s="8">
        <v>1.8135789892514738</v>
      </c>
      <c r="L2125" s="9">
        <v>0.28084340482335685</v>
      </c>
      <c r="M2125" s="10">
        <v>1.4184977925205181E-3</v>
      </c>
      <c r="N2125" s="1" t="s">
        <v>34331</v>
      </c>
      <c r="O2125" s="1">
        <v>5660</v>
      </c>
      <c r="P2125" s="1" t="s">
        <v>34331</v>
      </c>
      <c r="Q2125" s="1" t="s">
        <v>29089</v>
      </c>
      <c r="R2125" s="21">
        <v>10.675916170000001</v>
      </c>
      <c r="S2125" s="22">
        <v>1.6140437286</v>
      </c>
      <c r="T2125" s="23">
        <v>0.85913567099999999</v>
      </c>
      <c r="U2125" s="24">
        <v>2.3790180599999999E-2</v>
      </c>
      <c r="V2125" s="25">
        <v>3.4847099100999999</v>
      </c>
      <c r="W2125" s="26">
        <v>0.63343492499999998</v>
      </c>
      <c r="X2125" s="27">
        <v>0.48979725569999999</v>
      </c>
      <c r="Y2125" s="28">
        <v>6.3185443999999999E-3</v>
      </c>
    </row>
    <row r="2126" spans="1:25" ht="18" customHeight="1">
      <c r="A2126" s="1">
        <v>698</v>
      </c>
      <c r="B2126" s="1" t="s">
        <v>17852</v>
      </c>
      <c r="C2126" s="1" t="s">
        <v>17852</v>
      </c>
      <c r="D2126" s="1" t="s">
        <v>17851</v>
      </c>
      <c r="E2126" s="1" t="s">
        <v>17854</v>
      </c>
      <c r="F2126" s="7">
        <v>7.0873643639113712E-3</v>
      </c>
      <c r="G2126" s="8">
        <v>1.0271878330768829</v>
      </c>
      <c r="H2126" s="9">
        <v>0.14962506752933033</v>
      </c>
      <c r="I2126" s="10">
        <v>1.3050297647425593E-2</v>
      </c>
      <c r="J2126" s="7">
        <v>1.3190384884713665E-3</v>
      </c>
      <c r="K2126" s="8">
        <v>0.42091969462004641</v>
      </c>
      <c r="L2126" s="9">
        <v>0.14412004147983118</v>
      </c>
      <c r="M2126" s="10">
        <v>1.4184977925205181E-3</v>
      </c>
      <c r="N2126" s="1" t="s">
        <v>17852</v>
      </c>
      <c r="O2126" s="1">
        <v>3915</v>
      </c>
      <c r="P2126" s="1" t="s">
        <v>17852</v>
      </c>
      <c r="Q2126" s="1" t="s">
        <v>36935</v>
      </c>
      <c r="R2126" s="21">
        <v>10.708778500999999</v>
      </c>
      <c r="S2126" s="22">
        <v>9.4178540800999997</v>
      </c>
      <c r="T2126" s="23">
        <v>15.559372722999999</v>
      </c>
      <c r="U2126" s="24">
        <v>2.74011901E-2</v>
      </c>
      <c r="V2126" s="25">
        <v>2.6879928123000001</v>
      </c>
      <c r="W2126" s="26">
        <v>0.98679770200000005</v>
      </c>
      <c r="X2126" s="27">
        <v>4.4124090703999999</v>
      </c>
      <c r="Y2126" s="28">
        <v>7.2776092000000001E-3</v>
      </c>
    </row>
    <row r="2127" spans="1:25" ht="18" customHeight="1">
      <c r="A2127" s="1">
        <v>698</v>
      </c>
      <c r="B2127" s="1" t="s">
        <v>17852</v>
      </c>
      <c r="C2127" s="1" t="s">
        <v>17858</v>
      </c>
      <c r="D2127" s="1" t="s">
        <v>17856</v>
      </c>
      <c r="E2127" s="1" t="s">
        <v>13700</v>
      </c>
      <c r="F2127" s="7">
        <v>7.0873643639113712E-3</v>
      </c>
      <c r="G2127" s="8">
        <v>0.14927569910241828</v>
      </c>
      <c r="H2127" s="9">
        <v>4.8580391439404106E-3</v>
      </c>
      <c r="I2127" s="10">
        <v>1.3050297647425593E-2</v>
      </c>
      <c r="J2127" s="7">
        <v>1.3190384884713665E-3</v>
      </c>
      <c r="K2127" s="8">
        <v>0.14644439558776187</v>
      </c>
      <c r="L2127" s="9">
        <v>1.0546824992574532E-3</v>
      </c>
      <c r="M2127" s="10">
        <v>1.4184977925205181E-3</v>
      </c>
      <c r="N2127" s="1" t="s">
        <v>17852</v>
      </c>
      <c r="O2127" s="1">
        <v>3915</v>
      </c>
      <c r="P2127" s="1" t="s">
        <v>17852</v>
      </c>
      <c r="Q2127" s="1" t="s">
        <v>36935</v>
      </c>
      <c r="R2127" s="21">
        <v>10.708778500999999</v>
      </c>
      <c r="S2127" s="22">
        <v>9.4178540800999997</v>
      </c>
      <c r="T2127" s="23">
        <v>15.559372722999999</v>
      </c>
      <c r="U2127" s="24">
        <v>2.74011901E-2</v>
      </c>
      <c r="V2127" s="25">
        <v>2.6879928123000001</v>
      </c>
      <c r="W2127" s="26">
        <v>0.98679770200000005</v>
      </c>
      <c r="X2127" s="27">
        <v>4.4124090703999999</v>
      </c>
      <c r="Y2127" s="28">
        <v>7.2776092000000001E-3</v>
      </c>
    </row>
    <row r="2128" spans="1:25" ht="18" customHeight="1">
      <c r="A2128" s="1">
        <v>698</v>
      </c>
      <c r="B2128" s="1" t="s">
        <v>17852</v>
      </c>
      <c r="C2128" s="1" t="s">
        <v>17852</v>
      </c>
      <c r="D2128" s="1" t="s">
        <v>17859</v>
      </c>
      <c r="E2128" s="1" t="s">
        <v>17861</v>
      </c>
      <c r="F2128" s="7">
        <v>0.7455186892626724</v>
      </c>
      <c r="G2128" s="8">
        <v>0.10022500658513425</v>
      </c>
      <c r="H2128" s="9">
        <v>0.46212162414496072</v>
      </c>
      <c r="I2128" s="10">
        <v>1.3050297647425593E-2</v>
      </c>
      <c r="J2128" s="7">
        <v>0.73936235457065047</v>
      </c>
      <c r="K2128" s="8">
        <v>9.7393799710620357E-2</v>
      </c>
      <c r="L2128" s="9">
        <v>0.36844474117457543</v>
      </c>
      <c r="M2128" s="10">
        <v>1.4184977925205181E-3</v>
      </c>
      <c r="N2128" s="1" t="s">
        <v>17852</v>
      </c>
      <c r="O2128" s="1">
        <v>3915</v>
      </c>
      <c r="P2128" s="1" t="s">
        <v>17852</v>
      </c>
      <c r="Q2128" s="1" t="s">
        <v>36935</v>
      </c>
      <c r="R2128" s="21">
        <v>10.708778500999999</v>
      </c>
      <c r="S2128" s="22">
        <v>9.4178540800999997</v>
      </c>
      <c r="T2128" s="23">
        <v>15.559372722999999</v>
      </c>
      <c r="U2128" s="24">
        <v>2.74011901E-2</v>
      </c>
      <c r="V2128" s="25">
        <v>2.6879928123000001</v>
      </c>
      <c r="W2128" s="26">
        <v>0.98679770200000005</v>
      </c>
      <c r="X2128" s="27">
        <v>4.4124090703999999</v>
      </c>
      <c r="Y2128" s="28">
        <v>7.2776092000000001E-3</v>
      </c>
    </row>
    <row r="2129" spans="1:25" ht="18" customHeight="1">
      <c r="A2129" s="1">
        <v>698</v>
      </c>
      <c r="B2129" s="1" t="s">
        <v>17852</v>
      </c>
      <c r="C2129" s="1" t="s">
        <v>17852</v>
      </c>
      <c r="D2129" s="1" t="s">
        <v>17862</v>
      </c>
      <c r="E2129" s="1" t="s">
        <v>13724</v>
      </c>
      <c r="F2129" s="7">
        <v>7.0873643639113712E-3</v>
      </c>
      <c r="G2129" s="8">
        <v>7.0243380272130715E-2</v>
      </c>
      <c r="H2129" s="9">
        <v>4.8580391439404106E-3</v>
      </c>
      <c r="I2129" s="10">
        <v>1.3050297647425593E-2</v>
      </c>
      <c r="J2129" s="7">
        <v>1.3190384884713665E-3</v>
      </c>
      <c r="K2129" s="8">
        <v>6.7669460188094707E-2</v>
      </c>
      <c r="L2129" s="9">
        <v>1.0546824992574532E-3</v>
      </c>
      <c r="M2129" s="10">
        <v>1.4184977925205181E-3</v>
      </c>
      <c r="N2129" s="1" t="s">
        <v>17852</v>
      </c>
      <c r="O2129" s="1">
        <v>3915</v>
      </c>
      <c r="P2129" s="1" t="s">
        <v>17852</v>
      </c>
      <c r="Q2129" s="1" t="s">
        <v>36935</v>
      </c>
      <c r="R2129" s="21">
        <v>10.708778500999999</v>
      </c>
      <c r="S2129" s="22">
        <v>9.4178540800999997</v>
      </c>
      <c r="T2129" s="23">
        <v>15.559372722999999</v>
      </c>
      <c r="U2129" s="24">
        <v>2.74011901E-2</v>
      </c>
      <c r="V2129" s="25">
        <v>2.6879928123000001</v>
      </c>
      <c r="W2129" s="26">
        <v>0.98679770200000005</v>
      </c>
      <c r="X2129" s="27">
        <v>4.4124090703999999</v>
      </c>
      <c r="Y2129" s="28">
        <v>7.2776092000000001E-3</v>
      </c>
    </row>
    <row r="2130" spans="1:25" ht="18" customHeight="1">
      <c r="A2130" s="1">
        <v>1053</v>
      </c>
      <c r="B2130" s="1" t="s">
        <v>21911</v>
      </c>
      <c r="C2130" s="1" t="s">
        <v>21911</v>
      </c>
      <c r="D2130" s="1" t="s">
        <v>21915</v>
      </c>
      <c r="E2130" s="1" t="s">
        <v>11458</v>
      </c>
      <c r="F2130" s="7">
        <v>7.0873643639113712E-3</v>
      </c>
      <c r="G2130" s="8">
        <v>0.17503726754561891</v>
      </c>
      <c r="H2130" s="9">
        <v>4.8580391439404106E-3</v>
      </c>
      <c r="I2130" s="10">
        <v>1.3050297647425593E-2</v>
      </c>
      <c r="J2130" s="7">
        <v>1.3190384884713665E-3</v>
      </c>
      <c r="K2130" s="8">
        <v>0.17232092062224647</v>
      </c>
      <c r="L2130" s="9">
        <v>1.0546824992574532E-3</v>
      </c>
      <c r="M2130" s="10">
        <v>1.4184977925205181E-3</v>
      </c>
      <c r="N2130" s="1" t="s">
        <v>21911</v>
      </c>
      <c r="O2130" s="1">
        <v>1105</v>
      </c>
      <c r="P2130" s="1" t="s">
        <v>21911</v>
      </c>
      <c r="R2130" s="21">
        <v>10.715436468</v>
      </c>
      <c r="S2130" s="22">
        <v>18.742391413</v>
      </c>
      <c r="T2130" s="23">
        <v>20.879199909</v>
      </c>
      <c r="U2130" s="24">
        <v>0.44259043689999999</v>
      </c>
      <c r="V2130" s="25">
        <v>1.3941034001999999</v>
      </c>
      <c r="W2130" s="26">
        <v>2.4737414262000001</v>
      </c>
      <c r="X2130" s="27">
        <v>2.9287884166000002</v>
      </c>
      <c r="Y2130" s="28">
        <v>0.27872151519999999</v>
      </c>
    </row>
    <row r="2131" spans="1:25" ht="18" customHeight="1">
      <c r="A2131" s="1">
        <v>1053</v>
      </c>
      <c r="B2131" s="1" t="s">
        <v>21911</v>
      </c>
      <c r="C2131" s="1" t="s">
        <v>21911</v>
      </c>
      <c r="D2131" s="1" t="s">
        <v>21910</v>
      </c>
      <c r="E2131" s="1" t="s">
        <v>21913</v>
      </c>
      <c r="F2131" s="7">
        <v>7.0873643639113712E-3</v>
      </c>
      <c r="G2131" s="8">
        <v>5.9704064154394915E-2</v>
      </c>
      <c r="H2131" s="9">
        <v>4.8580391439404106E-3</v>
      </c>
      <c r="I2131" s="10">
        <v>1.3050297647425593E-2</v>
      </c>
      <c r="J2131" s="7">
        <v>1.3190384884713665E-3</v>
      </c>
      <c r="K2131" s="8">
        <v>5.6988263030582839E-2</v>
      </c>
      <c r="L2131" s="9">
        <v>1.0546824992574532E-3</v>
      </c>
      <c r="M2131" s="10">
        <v>1.4184977925205181E-3</v>
      </c>
      <c r="N2131" s="1" t="s">
        <v>21911</v>
      </c>
      <c r="O2131" s="1">
        <v>1105</v>
      </c>
      <c r="P2131" s="1" t="s">
        <v>21911</v>
      </c>
      <c r="R2131" s="21">
        <v>10.715436468</v>
      </c>
      <c r="S2131" s="22">
        <v>18.742391413</v>
      </c>
      <c r="T2131" s="23">
        <v>20.879199909</v>
      </c>
      <c r="U2131" s="24">
        <v>0.44259043689999999</v>
      </c>
      <c r="V2131" s="25">
        <v>1.3941034001999999</v>
      </c>
      <c r="W2131" s="26">
        <v>2.4737414262000001</v>
      </c>
      <c r="X2131" s="27">
        <v>2.9287884166000002</v>
      </c>
      <c r="Y2131" s="28">
        <v>0.27872151519999999</v>
      </c>
    </row>
    <row r="2132" spans="1:25" ht="18" customHeight="1">
      <c r="A2132" s="1">
        <v>1053</v>
      </c>
      <c r="B2132" s="1" t="s">
        <v>21911</v>
      </c>
      <c r="C2132" s="1" t="s">
        <v>21911</v>
      </c>
      <c r="D2132" s="1" t="s">
        <v>21919</v>
      </c>
      <c r="E2132" s="1" t="s">
        <v>10299</v>
      </c>
      <c r="F2132" s="7">
        <v>7.0873643639113712E-3</v>
      </c>
      <c r="G2132" s="8">
        <v>5.9704064154394915E-2</v>
      </c>
      <c r="H2132" s="9">
        <v>4.8580391439404106E-3</v>
      </c>
      <c r="I2132" s="10">
        <v>1.3050297647425593E-2</v>
      </c>
      <c r="J2132" s="7">
        <v>1.3190384884713665E-3</v>
      </c>
      <c r="K2132" s="8">
        <v>5.6988263030582839E-2</v>
      </c>
      <c r="L2132" s="9">
        <v>1.0546824992574532E-3</v>
      </c>
      <c r="M2132" s="10">
        <v>1.4184977925205181E-3</v>
      </c>
      <c r="N2132" s="1" t="s">
        <v>21911</v>
      </c>
      <c r="O2132" s="1">
        <v>1105</v>
      </c>
      <c r="P2132" s="1" t="s">
        <v>21911</v>
      </c>
      <c r="R2132" s="21">
        <v>10.715436468</v>
      </c>
      <c r="S2132" s="22">
        <v>18.742391413</v>
      </c>
      <c r="T2132" s="23">
        <v>20.879199909</v>
      </c>
      <c r="U2132" s="24">
        <v>0.44259043689999999</v>
      </c>
      <c r="V2132" s="25">
        <v>1.3941034001999999</v>
      </c>
      <c r="W2132" s="26">
        <v>2.4737414262000001</v>
      </c>
      <c r="X2132" s="27">
        <v>2.9287884166000002</v>
      </c>
      <c r="Y2132" s="28">
        <v>0.27872151519999999</v>
      </c>
    </row>
    <row r="2133" spans="1:25" ht="18" customHeight="1">
      <c r="A2133" s="1">
        <v>1053</v>
      </c>
      <c r="B2133" s="1" t="s">
        <v>21911</v>
      </c>
      <c r="C2133" s="1" t="s">
        <v>21911</v>
      </c>
      <c r="D2133" s="1" t="s">
        <v>21917</v>
      </c>
      <c r="E2133" s="1" t="s">
        <v>11458</v>
      </c>
      <c r="F2133" s="7">
        <v>7.0873643639113712E-3</v>
      </c>
      <c r="G2133" s="8">
        <v>0.24737708413698631</v>
      </c>
      <c r="H2133" s="9">
        <v>0.14962506752933033</v>
      </c>
      <c r="I2133" s="10">
        <v>1.3020789821996164</v>
      </c>
      <c r="J2133" s="7">
        <v>1.3190384884713665E-3</v>
      </c>
      <c r="K2133" s="8">
        <v>0.24454570364576156</v>
      </c>
      <c r="L2133" s="9">
        <v>0.14412004147983118</v>
      </c>
      <c r="M2133" s="10">
        <v>1.2904267845871604</v>
      </c>
      <c r="N2133" s="1" t="s">
        <v>21911</v>
      </c>
      <c r="O2133" s="1">
        <v>1105</v>
      </c>
      <c r="P2133" s="1" t="s">
        <v>21911</v>
      </c>
      <c r="R2133" s="21">
        <v>10.715436468</v>
      </c>
      <c r="S2133" s="22">
        <v>18.742391413</v>
      </c>
      <c r="T2133" s="23">
        <v>20.879199909</v>
      </c>
      <c r="U2133" s="24">
        <v>0.44259043689999999</v>
      </c>
      <c r="V2133" s="25">
        <v>1.3941034001999999</v>
      </c>
      <c r="W2133" s="26">
        <v>2.4737414262000001</v>
      </c>
      <c r="X2133" s="27">
        <v>2.9287884166000002</v>
      </c>
      <c r="Y2133" s="28">
        <v>0.27872151519999999</v>
      </c>
    </row>
    <row r="2134" spans="1:25" ht="18" customHeight="1">
      <c r="A2134" s="1">
        <v>1657</v>
      </c>
      <c r="B2134" s="1" t="s">
        <v>26839</v>
      </c>
      <c r="C2134" s="1" t="s">
        <v>26839</v>
      </c>
      <c r="D2134" s="1" t="s">
        <v>26838</v>
      </c>
      <c r="E2134" s="1" t="s">
        <v>8053</v>
      </c>
      <c r="F2134" s="7">
        <v>7.0873643639113712E-3</v>
      </c>
      <c r="G2134" s="8">
        <v>0.43366618574313742</v>
      </c>
      <c r="H2134" s="9">
        <v>4.8580391439404106E-3</v>
      </c>
      <c r="I2134" s="10">
        <v>1.3050297647425593E-2</v>
      </c>
      <c r="J2134" s="7">
        <v>1.3190384884713665E-3</v>
      </c>
      <c r="K2134" s="8">
        <v>0.43133248559088649</v>
      </c>
      <c r="L2134" s="9">
        <v>1.0546824992574532E-3</v>
      </c>
      <c r="M2134" s="10">
        <v>1.4184977925205181E-3</v>
      </c>
      <c r="N2134" s="1" t="s">
        <v>26839</v>
      </c>
      <c r="O2134" s="1">
        <v>4372</v>
      </c>
      <c r="P2134" s="1" t="s">
        <v>26839</v>
      </c>
      <c r="R2134" s="21">
        <v>10.728208715999999</v>
      </c>
      <c r="S2134" s="22">
        <v>18.496523808999999</v>
      </c>
      <c r="T2134" s="23">
        <v>13.628963916</v>
      </c>
      <c r="U2134" s="24">
        <v>1.7319463315000001</v>
      </c>
      <c r="V2134" s="25">
        <v>4.1305957661999999</v>
      </c>
      <c r="W2134" s="26">
        <v>6.0235950623000001</v>
      </c>
      <c r="X2134" s="27">
        <v>5.2876772393999998</v>
      </c>
      <c r="Y2134" s="28">
        <v>0.81054308230000005</v>
      </c>
    </row>
    <row r="2135" spans="1:25" ht="18" customHeight="1">
      <c r="A2135" s="1">
        <v>1562</v>
      </c>
      <c r="B2135" s="1" t="s">
        <v>26204</v>
      </c>
      <c r="C2135" s="1" t="s">
        <v>26204</v>
      </c>
      <c r="D2135" s="1" t="s">
        <v>26203</v>
      </c>
      <c r="E2135" s="1" t="s">
        <v>5676</v>
      </c>
      <c r="F2135" s="7">
        <v>7.0873643639113712E-3</v>
      </c>
      <c r="G2135" s="8">
        <v>2.6141284757390465E-3</v>
      </c>
      <c r="H2135" s="9">
        <v>1.910422616994401</v>
      </c>
      <c r="I2135" s="10">
        <v>1.3050297647425593E-2</v>
      </c>
      <c r="J2135" s="7">
        <v>1.3190384884713665E-3</v>
      </c>
      <c r="K2135" s="8">
        <v>3.2163586663899713E-4</v>
      </c>
      <c r="L2135" s="9">
        <v>1.1009231771069015</v>
      </c>
      <c r="M2135" s="10">
        <v>1.4184977925205181E-3</v>
      </c>
      <c r="N2135" s="1" t="s">
        <v>26204</v>
      </c>
      <c r="O2135" s="1">
        <v>5014</v>
      </c>
      <c r="P2135" s="1" t="s">
        <v>26204</v>
      </c>
      <c r="R2135" s="21">
        <v>10.762282361</v>
      </c>
      <c r="S2135" s="22">
        <v>17.651820205</v>
      </c>
      <c r="T2135" s="23">
        <v>24.497263767</v>
      </c>
      <c r="U2135" s="24">
        <v>3.9429549799999998E-2</v>
      </c>
      <c r="V2135" s="25">
        <v>4.2055605097999997</v>
      </c>
      <c r="W2135" s="26">
        <v>2.9376742702</v>
      </c>
      <c r="X2135" s="27">
        <v>3.3079895876999998</v>
      </c>
      <c r="Y2135" s="28">
        <v>1.04722771E-2</v>
      </c>
    </row>
    <row r="2136" spans="1:25" ht="18" customHeight="1">
      <c r="A2136" s="1">
        <v>1562</v>
      </c>
      <c r="B2136" s="1" t="s">
        <v>26204</v>
      </c>
      <c r="C2136" s="1" t="s">
        <v>26204</v>
      </c>
      <c r="D2136" s="1" t="s">
        <v>26207</v>
      </c>
      <c r="E2136" s="1" t="s">
        <v>4776</v>
      </c>
      <c r="F2136" s="7">
        <v>0.31893667877533904</v>
      </c>
      <c r="G2136" s="8">
        <v>0.94608481693033064</v>
      </c>
      <c r="H2136" s="9">
        <v>2.5815025770946392</v>
      </c>
      <c r="I2136" s="10">
        <v>1.3050297647425593E-2</v>
      </c>
      <c r="J2136" s="7">
        <v>0.31087877133537295</v>
      </c>
      <c r="K2136" s="8">
        <v>0.35975202306331783</v>
      </c>
      <c r="L2136" s="9">
        <v>1.9576794684601755</v>
      </c>
      <c r="M2136" s="10">
        <v>1.4184977925205181E-3</v>
      </c>
      <c r="N2136" s="1" t="s">
        <v>26204</v>
      </c>
      <c r="O2136" s="1">
        <v>5014</v>
      </c>
      <c r="P2136" s="1" t="s">
        <v>26204</v>
      </c>
      <c r="R2136" s="21">
        <v>10.762282361</v>
      </c>
      <c r="S2136" s="22">
        <v>17.651820205</v>
      </c>
      <c r="T2136" s="23">
        <v>24.497263767</v>
      </c>
      <c r="U2136" s="24">
        <v>3.9429549799999998E-2</v>
      </c>
      <c r="V2136" s="25">
        <v>4.2055605097999997</v>
      </c>
      <c r="W2136" s="26">
        <v>2.9376742702</v>
      </c>
      <c r="X2136" s="27">
        <v>3.3079895876999998</v>
      </c>
      <c r="Y2136" s="28">
        <v>1.04722771E-2</v>
      </c>
    </row>
    <row r="2137" spans="1:25" ht="18" customHeight="1">
      <c r="A2137" s="1">
        <v>2555</v>
      </c>
      <c r="B2137" s="1" t="s">
        <v>32105</v>
      </c>
      <c r="C2137" s="1" t="s">
        <v>32107</v>
      </c>
      <c r="D2137" s="1" t="s">
        <v>32104</v>
      </c>
      <c r="E2137" s="1" t="s">
        <v>203</v>
      </c>
      <c r="F2137" s="7">
        <v>7.0873643639113712E-3</v>
      </c>
      <c r="G2137" s="8">
        <v>0.74724927397821606</v>
      </c>
      <c r="H2137" s="9">
        <v>0.29511956841916942</v>
      </c>
      <c r="I2137" s="10">
        <v>1.3050297647425593E-2</v>
      </c>
      <c r="J2137" s="7">
        <v>1.3190384884713665E-3</v>
      </c>
      <c r="K2137" s="8">
        <v>0.28353146933520174</v>
      </c>
      <c r="L2137" s="9">
        <v>0.28961333861310401</v>
      </c>
      <c r="M2137" s="10">
        <v>1.4184977925205181E-3</v>
      </c>
      <c r="N2137" s="1" t="s">
        <v>32105</v>
      </c>
      <c r="O2137" s="1">
        <v>6635</v>
      </c>
      <c r="P2137" s="1" t="s">
        <v>32105</v>
      </c>
      <c r="Q2137" s="1" t="s">
        <v>37530</v>
      </c>
      <c r="R2137" s="21">
        <v>10.775704567</v>
      </c>
      <c r="S2137" s="22">
        <v>10.655757732</v>
      </c>
      <c r="T2137" s="23">
        <v>10.961615665</v>
      </c>
      <c r="U2137" s="24">
        <v>0.4645563217</v>
      </c>
      <c r="V2137" s="25">
        <v>3.7611228591999999</v>
      </c>
      <c r="W2137" s="26">
        <v>4.3334183953999998</v>
      </c>
      <c r="X2137" s="27">
        <v>1.6066629687</v>
      </c>
      <c r="Y2137" s="28">
        <v>0.4095573575</v>
      </c>
    </row>
    <row r="2138" spans="1:25" ht="18" customHeight="1">
      <c r="A2138" s="1">
        <v>2899</v>
      </c>
      <c r="B2138" s="1" t="s">
        <v>33693</v>
      </c>
      <c r="C2138" s="1" t="s">
        <v>33693</v>
      </c>
      <c r="D2138" s="1" t="s">
        <v>33692</v>
      </c>
      <c r="E2138" s="1" t="s">
        <v>2823</v>
      </c>
      <c r="F2138" s="7">
        <v>7.0873643639113712E-3</v>
      </c>
      <c r="G2138" s="8">
        <v>2.6141284757390465E-3</v>
      </c>
      <c r="H2138" s="9">
        <v>4.8580391439404106E-3</v>
      </c>
      <c r="I2138" s="10">
        <v>0.60686602021655778</v>
      </c>
      <c r="J2138" s="7">
        <v>1.3190384884713665E-3</v>
      </c>
      <c r="K2138" s="8">
        <v>3.2163586663899713E-4</v>
      </c>
      <c r="L2138" s="9">
        <v>1.0546824992574532E-3</v>
      </c>
      <c r="M2138" s="10">
        <v>0.59344586722258863</v>
      </c>
      <c r="N2138" s="1" t="s">
        <v>33693</v>
      </c>
      <c r="O2138" s="1">
        <v>9031</v>
      </c>
      <c r="P2138" s="1" t="s">
        <v>33693</v>
      </c>
      <c r="R2138" s="21">
        <v>10.828343541000001</v>
      </c>
      <c r="S2138" s="22">
        <v>18.043016250000001</v>
      </c>
      <c r="T2138" s="23">
        <v>23.880674536000001</v>
      </c>
      <c r="U2138" s="24">
        <v>65.648823364999998</v>
      </c>
      <c r="V2138" s="25">
        <v>3.6745148181</v>
      </c>
      <c r="W2138" s="26">
        <v>4.1428025013000003</v>
      </c>
      <c r="X2138" s="27">
        <v>4.9817349864000002</v>
      </c>
      <c r="Y2138" s="28">
        <v>7.0669727897000003</v>
      </c>
    </row>
    <row r="2139" spans="1:25" ht="18" customHeight="1">
      <c r="A2139" s="1">
        <v>707</v>
      </c>
      <c r="B2139" s="1" t="s">
        <v>17975</v>
      </c>
      <c r="C2139" s="1" t="s">
        <v>17977</v>
      </c>
      <c r="D2139" s="1" t="s">
        <v>17974</v>
      </c>
      <c r="E2139" s="1" t="s">
        <v>5496</v>
      </c>
      <c r="F2139" s="7">
        <v>7.0873643639113712E-3</v>
      </c>
      <c r="G2139" s="8">
        <v>2.6141284757390465E-3</v>
      </c>
      <c r="H2139" s="9">
        <v>0.29511956841916942</v>
      </c>
      <c r="I2139" s="10">
        <v>1.3050297647425593E-2</v>
      </c>
      <c r="J2139" s="7">
        <v>1.3190384884713665E-3</v>
      </c>
      <c r="K2139" s="8">
        <v>3.2163586663899713E-4</v>
      </c>
      <c r="L2139" s="9">
        <v>0.28961333861310401</v>
      </c>
      <c r="M2139" s="10">
        <v>1.4184977925205181E-3</v>
      </c>
      <c r="N2139" s="1" t="s">
        <v>17975</v>
      </c>
      <c r="O2139" s="1">
        <v>4035</v>
      </c>
      <c r="P2139" s="1" t="s">
        <v>17975</v>
      </c>
      <c r="Q2139" s="1" t="s">
        <v>36939</v>
      </c>
      <c r="R2139" s="21">
        <v>10.856996054</v>
      </c>
      <c r="S2139" s="22">
        <v>6.2316084822000004</v>
      </c>
      <c r="T2139" s="23">
        <v>6.0367995110999999</v>
      </c>
      <c r="U2139" s="24">
        <v>2.6081586100000002E-2</v>
      </c>
      <c r="V2139" s="25">
        <v>1.812948518</v>
      </c>
      <c r="W2139" s="26">
        <v>1.9294531130999999</v>
      </c>
      <c r="X2139" s="27">
        <v>3.6507736564000002</v>
      </c>
      <c r="Y2139" s="28">
        <v>6.9271295000000004E-3</v>
      </c>
    </row>
    <row r="2140" spans="1:25" ht="18" customHeight="1">
      <c r="A2140" s="1">
        <v>707</v>
      </c>
      <c r="B2140" s="1" t="s">
        <v>17975</v>
      </c>
      <c r="C2140" s="1" t="s">
        <v>17977</v>
      </c>
      <c r="D2140" s="1" t="s">
        <v>17979</v>
      </c>
      <c r="E2140" s="1" t="s">
        <v>5496</v>
      </c>
      <c r="F2140" s="7">
        <v>0.31893667877533904</v>
      </c>
      <c r="G2140" s="8">
        <v>1.079965212992352</v>
      </c>
      <c r="H2140" s="9">
        <v>0.29511956841916942</v>
      </c>
      <c r="I2140" s="10">
        <v>1.3050297647425593E-2</v>
      </c>
      <c r="J2140" s="7">
        <v>0.31087877133537295</v>
      </c>
      <c r="K2140" s="8">
        <v>0.77249850278900567</v>
      </c>
      <c r="L2140" s="9">
        <v>0.28961333861310401</v>
      </c>
      <c r="M2140" s="10">
        <v>1.4184977925205181E-3</v>
      </c>
      <c r="N2140" s="1" t="s">
        <v>17975</v>
      </c>
      <c r="O2140" s="1">
        <v>4035</v>
      </c>
      <c r="P2140" s="1" t="s">
        <v>17975</v>
      </c>
      <c r="Q2140" s="1" t="s">
        <v>36939</v>
      </c>
      <c r="R2140" s="21">
        <v>10.856996054</v>
      </c>
      <c r="S2140" s="22">
        <v>6.2316084822000004</v>
      </c>
      <c r="T2140" s="23">
        <v>6.0367995110999999</v>
      </c>
      <c r="U2140" s="24">
        <v>2.6081586100000002E-2</v>
      </c>
      <c r="V2140" s="25">
        <v>1.812948518</v>
      </c>
      <c r="W2140" s="26">
        <v>1.9294531130999999</v>
      </c>
      <c r="X2140" s="27">
        <v>3.6507736564000002</v>
      </c>
      <c r="Y2140" s="28">
        <v>6.9271295000000004E-3</v>
      </c>
    </row>
    <row r="2141" spans="1:25" ht="18" customHeight="1">
      <c r="A2141" s="1">
        <v>707</v>
      </c>
      <c r="B2141" s="1" t="s">
        <v>17975</v>
      </c>
      <c r="C2141" s="1" t="s">
        <v>17977</v>
      </c>
      <c r="D2141" s="1" t="s">
        <v>17981</v>
      </c>
      <c r="E2141" s="1" t="s">
        <v>17983</v>
      </c>
      <c r="F2141" s="7">
        <v>7.0873643639113712E-3</v>
      </c>
      <c r="G2141" s="8">
        <v>5.9704064154394915E-2</v>
      </c>
      <c r="H2141" s="9">
        <v>4.8580391439404106E-3</v>
      </c>
      <c r="I2141" s="10">
        <v>1.3050297647425593E-2</v>
      </c>
      <c r="J2141" s="7">
        <v>1.3190384884713665E-3</v>
      </c>
      <c r="K2141" s="8">
        <v>5.6988263030582839E-2</v>
      </c>
      <c r="L2141" s="9">
        <v>1.0546824992574532E-3</v>
      </c>
      <c r="M2141" s="10">
        <v>1.4184977925205181E-3</v>
      </c>
      <c r="N2141" s="1" t="s">
        <v>17975</v>
      </c>
      <c r="O2141" s="1">
        <v>4035</v>
      </c>
      <c r="P2141" s="1" t="s">
        <v>17975</v>
      </c>
      <c r="Q2141" s="1" t="s">
        <v>36939</v>
      </c>
      <c r="R2141" s="21">
        <v>10.856996054</v>
      </c>
      <c r="S2141" s="22">
        <v>6.2316084822000004</v>
      </c>
      <c r="T2141" s="23">
        <v>6.0367995110999999</v>
      </c>
      <c r="U2141" s="24">
        <v>2.6081586100000002E-2</v>
      </c>
      <c r="V2141" s="25">
        <v>1.812948518</v>
      </c>
      <c r="W2141" s="26">
        <v>1.9294531130999999</v>
      </c>
      <c r="X2141" s="27">
        <v>3.6507736564000002</v>
      </c>
      <c r="Y2141" s="28">
        <v>6.9271295000000004E-3</v>
      </c>
    </row>
    <row r="2142" spans="1:25" ht="18" customHeight="1">
      <c r="A2142" s="1">
        <v>707</v>
      </c>
      <c r="B2142" s="1" t="s">
        <v>17975</v>
      </c>
      <c r="C2142" s="1" t="s">
        <v>17986</v>
      </c>
      <c r="D2142" s="1" t="s">
        <v>17984</v>
      </c>
      <c r="E2142" s="1" t="s">
        <v>11670</v>
      </c>
      <c r="F2142" s="7">
        <v>5.4216919726795663</v>
      </c>
      <c r="G2142" s="8">
        <v>2.9711931634057187</v>
      </c>
      <c r="H2142" s="9">
        <v>3.1768107728654051</v>
      </c>
      <c r="I2142" s="10">
        <v>4.165527817201232</v>
      </c>
      <c r="J2142" s="7">
        <v>1.1179289496238696</v>
      </c>
      <c r="K2142" s="8">
        <v>1.1288329615578299</v>
      </c>
      <c r="L2142" s="9">
        <v>1.3415623098906497</v>
      </c>
      <c r="M2142" s="10">
        <v>0.72071874006411707</v>
      </c>
      <c r="N2142" s="1" t="s">
        <v>17975</v>
      </c>
      <c r="O2142" s="1">
        <v>4035</v>
      </c>
      <c r="P2142" s="1" t="s">
        <v>17975</v>
      </c>
      <c r="Q2142" s="1" t="s">
        <v>36939</v>
      </c>
      <c r="R2142" s="21">
        <v>10.856996054</v>
      </c>
      <c r="S2142" s="22">
        <v>6.2316084822000004</v>
      </c>
      <c r="T2142" s="23">
        <v>6.0367995110999999</v>
      </c>
      <c r="U2142" s="24">
        <v>2.6081586100000002E-2</v>
      </c>
      <c r="V2142" s="25">
        <v>1.812948518</v>
      </c>
      <c r="W2142" s="26">
        <v>1.9294531130999999</v>
      </c>
      <c r="X2142" s="27">
        <v>3.6507736564000002</v>
      </c>
      <c r="Y2142" s="28">
        <v>6.9271295000000004E-3</v>
      </c>
    </row>
    <row r="2143" spans="1:25" ht="18" customHeight="1">
      <c r="A2143" s="1">
        <v>581</v>
      </c>
      <c r="B2143" s="1" t="s">
        <v>16205</v>
      </c>
      <c r="C2143" s="1" t="s">
        <v>16205</v>
      </c>
      <c r="D2143" s="1" t="s">
        <v>16204</v>
      </c>
      <c r="E2143" s="1" t="s">
        <v>16207</v>
      </c>
      <c r="F2143" s="7">
        <v>7.0873643639113712E-3</v>
      </c>
      <c r="G2143" s="8">
        <v>2.6141284757390465E-3</v>
      </c>
      <c r="H2143" s="9">
        <v>0.28606505867321408</v>
      </c>
      <c r="I2143" s="10">
        <v>1.3050297647425593E-2</v>
      </c>
      <c r="J2143" s="7">
        <v>1.3190384884713665E-3</v>
      </c>
      <c r="K2143" s="8">
        <v>3.2163586663899713E-4</v>
      </c>
      <c r="L2143" s="9">
        <v>0.28084340482335685</v>
      </c>
      <c r="M2143" s="10">
        <v>1.4184977925205181E-3</v>
      </c>
      <c r="N2143" s="1" t="s">
        <v>16205</v>
      </c>
      <c r="O2143" s="1">
        <v>2771</v>
      </c>
      <c r="P2143" s="1" t="s">
        <v>16205</v>
      </c>
      <c r="R2143" s="21">
        <v>10.876396796</v>
      </c>
      <c r="S2143" s="22">
        <v>13.422200848999999</v>
      </c>
      <c r="T2143" s="23">
        <v>11.157265963</v>
      </c>
      <c r="U2143" s="24">
        <v>2.3820957E-2</v>
      </c>
      <c r="V2143" s="25">
        <v>3.2313867802999998</v>
      </c>
      <c r="W2143" s="26">
        <v>2.6489170182000001</v>
      </c>
      <c r="X2143" s="27">
        <v>1.7202359268</v>
      </c>
      <c r="Y2143" s="28">
        <v>6.3267185E-3</v>
      </c>
    </row>
    <row r="2144" spans="1:25" ht="18" customHeight="1">
      <c r="A2144" s="1">
        <v>581</v>
      </c>
      <c r="B2144" s="1" t="s">
        <v>16205</v>
      </c>
      <c r="C2144" s="1" t="s">
        <v>16205</v>
      </c>
      <c r="D2144" s="1" t="s">
        <v>16209</v>
      </c>
      <c r="E2144" s="1" t="s">
        <v>5084</v>
      </c>
      <c r="F2144" s="7">
        <v>0.31893667877533904</v>
      </c>
      <c r="G2144" s="8">
        <v>5.9704064154394915E-2</v>
      </c>
      <c r="H2144" s="9">
        <v>4.8580391439404106E-3</v>
      </c>
      <c r="I2144" s="10">
        <v>1.3050297647425593E-2</v>
      </c>
      <c r="J2144" s="7">
        <v>0.31087877133537295</v>
      </c>
      <c r="K2144" s="8">
        <v>5.6988263030582839E-2</v>
      </c>
      <c r="L2144" s="9">
        <v>1.0546824992574532E-3</v>
      </c>
      <c r="M2144" s="10">
        <v>1.4184977925205181E-3</v>
      </c>
      <c r="N2144" s="1" t="s">
        <v>16205</v>
      </c>
      <c r="O2144" s="1">
        <v>2771</v>
      </c>
      <c r="P2144" s="1" t="s">
        <v>16205</v>
      </c>
      <c r="R2144" s="21">
        <v>10.876396796</v>
      </c>
      <c r="S2144" s="22">
        <v>13.422200848999999</v>
      </c>
      <c r="T2144" s="23">
        <v>11.157265963</v>
      </c>
      <c r="U2144" s="24">
        <v>2.3820957E-2</v>
      </c>
      <c r="V2144" s="25">
        <v>3.2313867802999998</v>
      </c>
      <c r="W2144" s="26">
        <v>2.6489170182000001</v>
      </c>
      <c r="X2144" s="27">
        <v>1.7202359268</v>
      </c>
      <c r="Y2144" s="28">
        <v>6.3267185E-3</v>
      </c>
    </row>
    <row r="2145" spans="1:25" ht="18" customHeight="1">
      <c r="A2145" s="1">
        <v>581</v>
      </c>
      <c r="B2145" s="1" t="s">
        <v>16205</v>
      </c>
      <c r="C2145" s="1" t="s">
        <v>16205</v>
      </c>
      <c r="D2145" s="1" t="s">
        <v>16213</v>
      </c>
      <c r="E2145" s="1" t="s">
        <v>4198</v>
      </c>
      <c r="F2145" s="7">
        <v>0.31893667877533904</v>
      </c>
      <c r="G2145" s="8">
        <v>0.1173706658500069</v>
      </c>
      <c r="H2145" s="9">
        <v>0.19651199341024414</v>
      </c>
      <c r="I2145" s="10">
        <v>1.3050297647425593E-2</v>
      </c>
      <c r="J2145" s="7">
        <v>0.31087877133537295</v>
      </c>
      <c r="K2145" s="8">
        <v>0.11465445456915477</v>
      </c>
      <c r="L2145" s="9">
        <v>0.19261629185414947</v>
      </c>
      <c r="M2145" s="10">
        <v>1.4184977925205181E-3</v>
      </c>
      <c r="N2145" s="1" t="s">
        <v>16205</v>
      </c>
      <c r="O2145" s="1">
        <v>2771</v>
      </c>
      <c r="P2145" s="1" t="s">
        <v>16205</v>
      </c>
      <c r="R2145" s="21">
        <v>10.876396796</v>
      </c>
      <c r="S2145" s="22">
        <v>13.422200848999999</v>
      </c>
      <c r="T2145" s="23">
        <v>11.157265963</v>
      </c>
      <c r="U2145" s="24">
        <v>2.3820957E-2</v>
      </c>
      <c r="V2145" s="25">
        <v>3.2313867802999998</v>
      </c>
      <c r="W2145" s="26">
        <v>2.6489170182000001</v>
      </c>
      <c r="X2145" s="27">
        <v>1.7202359268</v>
      </c>
      <c r="Y2145" s="28">
        <v>6.3267185E-3</v>
      </c>
    </row>
    <row r="2146" spans="1:25" ht="18" customHeight="1">
      <c r="A2146" s="1">
        <v>581</v>
      </c>
      <c r="B2146" s="1" t="s">
        <v>16205</v>
      </c>
      <c r="C2146" s="1" t="s">
        <v>16205</v>
      </c>
      <c r="D2146" s="1" t="s">
        <v>16211</v>
      </c>
      <c r="E2146" s="1" t="s">
        <v>3170</v>
      </c>
      <c r="F2146" s="7">
        <v>0.11034181963726031</v>
      </c>
      <c r="G2146" s="8">
        <v>0.17503726754561891</v>
      </c>
      <c r="H2146" s="9">
        <v>4.8580391439404106E-3</v>
      </c>
      <c r="I2146" s="10">
        <v>1.3050297647425593E-2</v>
      </c>
      <c r="J2146" s="7">
        <v>0.10228652116754575</v>
      </c>
      <c r="K2146" s="8">
        <v>0.17232092062224647</v>
      </c>
      <c r="L2146" s="9">
        <v>1.0546824992574532E-3</v>
      </c>
      <c r="M2146" s="10">
        <v>1.4184977925205181E-3</v>
      </c>
      <c r="N2146" s="1" t="s">
        <v>16205</v>
      </c>
      <c r="O2146" s="1">
        <v>2771</v>
      </c>
      <c r="P2146" s="1" t="s">
        <v>16205</v>
      </c>
      <c r="R2146" s="21">
        <v>10.876396796</v>
      </c>
      <c r="S2146" s="22">
        <v>13.422200848999999</v>
      </c>
      <c r="T2146" s="23">
        <v>11.157265963</v>
      </c>
      <c r="U2146" s="24">
        <v>2.3820957E-2</v>
      </c>
      <c r="V2146" s="25">
        <v>3.2313867802999998</v>
      </c>
      <c r="W2146" s="26">
        <v>2.6489170182000001</v>
      </c>
      <c r="X2146" s="27">
        <v>1.7202359268</v>
      </c>
      <c r="Y2146" s="28">
        <v>6.3267185E-3</v>
      </c>
    </row>
    <row r="2147" spans="1:25" ht="18" customHeight="1">
      <c r="A2147" s="1">
        <v>739</v>
      </c>
      <c r="B2147" s="1" t="s">
        <v>18378</v>
      </c>
      <c r="C2147" s="1" t="s">
        <v>18378</v>
      </c>
      <c r="D2147" s="1" t="s">
        <v>18381</v>
      </c>
      <c r="E2147" s="1" t="s">
        <v>1574</v>
      </c>
      <c r="F2147" s="7">
        <v>7.0873643639113712E-3</v>
      </c>
      <c r="G2147" s="8">
        <v>2.6141284757390465E-3</v>
      </c>
      <c r="H2147" s="9">
        <v>4.8580391439404106E-3</v>
      </c>
      <c r="I2147" s="10">
        <v>3.846131286412628</v>
      </c>
      <c r="J2147" s="7">
        <v>1.3190384884713665E-3</v>
      </c>
      <c r="K2147" s="8">
        <v>3.2163586663899713E-4</v>
      </c>
      <c r="L2147" s="9">
        <v>1.0546824992574532E-3</v>
      </c>
      <c r="M2147" s="10">
        <v>1.4149226012489793</v>
      </c>
      <c r="N2147" s="1" t="s">
        <v>18378</v>
      </c>
      <c r="O2147" s="1">
        <v>774</v>
      </c>
      <c r="P2147" s="1" t="s">
        <v>18378</v>
      </c>
      <c r="Q2147" s="1" t="s">
        <v>36949</v>
      </c>
      <c r="R2147" s="21">
        <v>10.885785778000001</v>
      </c>
      <c r="S2147" s="22">
        <v>18.626219991999999</v>
      </c>
      <c r="T2147" s="23">
        <v>48.684286968999999</v>
      </c>
      <c r="U2147" s="24">
        <v>94.316790288000007</v>
      </c>
      <c r="V2147" s="25">
        <v>1.8937770969000001</v>
      </c>
      <c r="W2147" s="26">
        <v>2.4814081168</v>
      </c>
      <c r="X2147" s="27">
        <v>10.012235529</v>
      </c>
      <c r="Y2147" s="28">
        <v>15.234303800999999</v>
      </c>
    </row>
    <row r="2148" spans="1:25" ht="18" customHeight="1">
      <c r="A2148" s="1">
        <v>739</v>
      </c>
      <c r="B2148" s="1" t="s">
        <v>18378</v>
      </c>
      <c r="C2148" s="1" t="s">
        <v>18378</v>
      </c>
      <c r="D2148" s="1" t="s">
        <v>18377</v>
      </c>
      <c r="E2148" s="1" t="s">
        <v>8501</v>
      </c>
      <c r="F2148" s="7">
        <v>7.0873643639113712E-3</v>
      </c>
      <c r="G2148" s="8">
        <v>2.6141284757390465E-3</v>
      </c>
      <c r="H2148" s="9">
        <v>4.8580391439404106E-3</v>
      </c>
      <c r="I2148" s="10">
        <v>0.55914448929067762</v>
      </c>
      <c r="J2148" s="7">
        <v>1.3190384884713665E-3</v>
      </c>
      <c r="K2148" s="8">
        <v>3.2163586663899713E-4</v>
      </c>
      <c r="L2148" s="9">
        <v>1.0546824992574532E-3</v>
      </c>
      <c r="M2148" s="10">
        <v>0.54540442165884129</v>
      </c>
      <c r="N2148" s="1" t="s">
        <v>18378</v>
      </c>
      <c r="O2148" s="1">
        <v>774</v>
      </c>
      <c r="P2148" s="1" t="s">
        <v>18378</v>
      </c>
      <c r="Q2148" s="1" t="s">
        <v>36949</v>
      </c>
      <c r="R2148" s="21">
        <v>10.885785778000001</v>
      </c>
      <c r="S2148" s="22">
        <v>18.626219991999999</v>
      </c>
      <c r="T2148" s="23">
        <v>48.684286968999999</v>
      </c>
      <c r="U2148" s="24">
        <v>94.316790288000007</v>
      </c>
      <c r="V2148" s="25">
        <v>1.8937770969000001</v>
      </c>
      <c r="W2148" s="26">
        <v>2.4814081168</v>
      </c>
      <c r="X2148" s="27">
        <v>10.012235529</v>
      </c>
      <c r="Y2148" s="28">
        <v>15.234303800999999</v>
      </c>
    </row>
    <row r="2149" spans="1:25" ht="18" customHeight="1">
      <c r="A2149" s="1">
        <v>739</v>
      </c>
      <c r="B2149" s="1" t="s">
        <v>18378</v>
      </c>
      <c r="C2149" s="1" t="s">
        <v>18378</v>
      </c>
      <c r="D2149" s="1" t="s">
        <v>18383</v>
      </c>
      <c r="E2149" s="1" t="s">
        <v>1574</v>
      </c>
      <c r="F2149" s="7">
        <v>7.0873643639113712E-3</v>
      </c>
      <c r="G2149" s="8">
        <v>2.6141284757390465E-3</v>
      </c>
      <c r="H2149" s="9">
        <v>4.8580391439404106E-3</v>
      </c>
      <c r="I2149" s="10">
        <v>0.91333164309507064</v>
      </c>
      <c r="J2149" s="7">
        <v>1.3190384884713665E-3</v>
      </c>
      <c r="K2149" s="8">
        <v>3.2163586663899713E-4</v>
      </c>
      <c r="L2149" s="9">
        <v>1.0546824992574532E-3</v>
      </c>
      <c r="M2149" s="10">
        <v>0.89994693415961069</v>
      </c>
      <c r="N2149" s="1" t="s">
        <v>18378</v>
      </c>
      <c r="O2149" s="1">
        <v>774</v>
      </c>
      <c r="P2149" s="1" t="s">
        <v>18378</v>
      </c>
      <c r="Q2149" s="1" t="s">
        <v>36949</v>
      </c>
      <c r="R2149" s="21">
        <v>10.885785778000001</v>
      </c>
      <c r="S2149" s="22">
        <v>18.626219991999999</v>
      </c>
      <c r="T2149" s="23">
        <v>48.684286968999999</v>
      </c>
      <c r="U2149" s="24">
        <v>94.316790288000007</v>
      </c>
      <c r="V2149" s="25">
        <v>1.8937770969000001</v>
      </c>
      <c r="W2149" s="26">
        <v>2.4814081168</v>
      </c>
      <c r="X2149" s="27">
        <v>10.012235529</v>
      </c>
      <c r="Y2149" s="28">
        <v>15.234303800999999</v>
      </c>
    </row>
    <row r="2150" spans="1:25" ht="18" customHeight="1">
      <c r="A2150" s="1">
        <v>739</v>
      </c>
      <c r="B2150" s="1" t="s">
        <v>18378</v>
      </c>
      <c r="C2150" s="1" t="s">
        <v>18387</v>
      </c>
      <c r="D2150" s="1" t="s">
        <v>18385</v>
      </c>
      <c r="E2150" s="1" t="s">
        <v>18388</v>
      </c>
      <c r="F2150" s="7">
        <v>7.0873643639113712E-3</v>
      </c>
      <c r="G2150" s="8">
        <v>2.85867814457165</v>
      </c>
      <c r="H2150" s="9">
        <v>1.0642554210966713</v>
      </c>
      <c r="I2150" s="10">
        <v>5.304270359319518</v>
      </c>
      <c r="J2150" s="7">
        <v>1.3190384884713665E-3</v>
      </c>
      <c r="K2150" s="8">
        <v>0.94865959307062564</v>
      </c>
      <c r="L2150" s="9">
        <v>0.8280883999178239</v>
      </c>
      <c r="M2150" s="10">
        <v>1.9567772580656235</v>
      </c>
      <c r="N2150" s="1" t="s">
        <v>18378</v>
      </c>
      <c r="O2150" s="1">
        <v>774</v>
      </c>
      <c r="P2150" s="1" t="s">
        <v>18378</v>
      </c>
      <c r="Q2150" s="1" t="s">
        <v>36949</v>
      </c>
      <c r="R2150" s="21">
        <v>10.885785778000001</v>
      </c>
      <c r="S2150" s="22">
        <v>18.626219991999999</v>
      </c>
      <c r="T2150" s="23">
        <v>48.684286968999999</v>
      </c>
      <c r="U2150" s="24">
        <v>94.316790288000007</v>
      </c>
      <c r="V2150" s="25">
        <v>1.8937770969000001</v>
      </c>
      <c r="W2150" s="26">
        <v>2.4814081168</v>
      </c>
      <c r="X2150" s="27">
        <v>10.012235529</v>
      </c>
      <c r="Y2150" s="28">
        <v>15.234303800999999</v>
      </c>
    </row>
    <row r="2151" spans="1:25" ht="18" customHeight="1">
      <c r="A2151" s="1">
        <v>259</v>
      </c>
      <c r="B2151" s="1" t="s">
        <v>10266</v>
      </c>
      <c r="C2151" s="1" t="s">
        <v>10268</v>
      </c>
      <c r="D2151" s="1" t="s">
        <v>10265</v>
      </c>
      <c r="E2151" s="1" t="s">
        <v>2910</v>
      </c>
      <c r="F2151" s="7">
        <v>7.0873643639113712E-3</v>
      </c>
      <c r="G2151" s="8">
        <v>0.1173706658500069</v>
      </c>
      <c r="H2151" s="9">
        <v>0.29511956841916942</v>
      </c>
      <c r="I2151" s="10">
        <v>1.3050297647425593E-2</v>
      </c>
      <c r="J2151" s="7">
        <v>1.3190384884713665E-3</v>
      </c>
      <c r="K2151" s="8">
        <v>0.11465445456915477</v>
      </c>
      <c r="L2151" s="9">
        <v>0.28961333861310401</v>
      </c>
      <c r="M2151" s="10">
        <v>1.4184977925205181E-3</v>
      </c>
      <c r="N2151" s="1" t="s">
        <v>10266</v>
      </c>
      <c r="O2151" s="1">
        <v>939</v>
      </c>
      <c r="P2151" s="1" t="s">
        <v>10266</v>
      </c>
      <c r="Q2151" s="1" t="s">
        <v>36749</v>
      </c>
      <c r="R2151" s="21">
        <v>10.899741477999999</v>
      </c>
      <c r="S2151" s="22">
        <v>10.837748301</v>
      </c>
      <c r="T2151" s="23">
        <v>15.903673498</v>
      </c>
      <c r="U2151" s="24">
        <v>1.33917089E-2</v>
      </c>
      <c r="V2151" s="25">
        <v>1.2818089417</v>
      </c>
      <c r="W2151" s="26">
        <v>2.4663150322999998</v>
      </c>
      <c r="X2151" s="27">
        <v>4.1143949580000001</v>
      </c>
      <c r="Y2151" s="28">
        <v>3.5567660999999999E-3</v>
      </c>
    </row>
    <row r="2152" spans="1:25" ht="18" customHeight="1">
      <c r="A2152" s="1">
        <v>259</v>
      </c>
      <c r="B2152" s="1" t="s">
        <v>10266</v>
      </c>
      <c r="C2152" s="1" t="s">
        <v>10272</v>
      </c>
      <c r="D2152" s="1" t="s">
        <v>10270</v>
      </c>
      <c r="E2152" s="1" t="s">
        <v>10273</v>
      </c>
      <c r="F2152" s="7">
        <v>0.14658552045200079</v>
      </c>
      <c r="G2152" s="8">
        <v>2.6141284757390465E-3</v>
      </c>
      <c r="H2152" s="9">
        <v>4.8580391439404106E-3</v>
      </c>
      <c r="I2152" s="10">
        <v>1.3050297647425593E-2</v>
      </c>
      <c r="J2152" s="7">
        <v>0.13901988059979167</v>
      </c>
      <c r="K2152" s="8">
        <v>3.2163586663899713E-4</v>
      </c>
      <c r="L2152" s="9">
        <v>1.0546824992574532E-3</v>
      </c>
      <c r="M2152" s="10">
        <v>1.4184977925205181E-3</v>
      </c>
      <c r="N2152" s="1" t="s">
        <v>10266</v>
      </c>
      <c r="O2152" s="1">
        <v>939</v>
      </c>
      <c r="P2152" s="1" t="s">
        <v>10266</v>
      </c>
      <c r="Q2152" s="1" t="s">
        <v>36749</v>
      </c>
      <c r="R2152" s="21">
        <v>10.899741477999999</v>
      </c>
      <c r="S2152" s="22">
        <v>10.837748301</v>
      </c>
      <c r="T2152" s="23">
        <v>15.903673498</v>
      </c>
      <c r="U2152" s="24">
        <v>1.33917089E-2</v>
      </c>
      <c r="V2152" s="25">
        <v>1.2818089417</v>
      </c>
      <c r="W2152" s="26">
        <v>2.4663150322999998</v>
      </c>
      <c r="X2152" s="27">
        <v>4.1143949580000001</v>
      </c>
      <c r="Y2152" s="28">
        <v>3.5567660999999999E-3</v>
      </c>
    </row>
    <row r="2153" spans="1:25" ht="18" customHeight="1">
      <c r="A2153" s="1">
        <v>259</v>
      </c>
      <c r="B2153" s="1" t="s">
        <v>10266</v>
      </c>
      <c r="C2153" s="1" t="s">
        <v>10272</v>
      </c>
      <c r="D2153" s="1" t="s">
        <v>10274</v>
      </c>
      <c r="E2153" s="1" t="s">
        <v>10276</v>
      </c>
      <c r="F2153" s="7">
        <v>7.0873643639113712E-3</v>
      </c>
      <c r="G2153" s="8">
        <v>0.19832639161970228</v>
      </c>
      <c r="H2153" s="9">
        <v>4.8580391439404106E-3</v>
      </c>
      <c r="I2153" s="10">
        <v>1.3050297647425593E-2</v>
      </c>
      <c r="J2153" s="7">
        <v>1.3190384884713665E-3</v>
      </c>
      <c r="K2153" s="8">
        <v>0.19549503995986092</v>
      </c>
      <c r="L2153" s="9">
        <v>1.0546824992574532E-3</v>
      </c>
      <c r="M2153" s="10">
        <v>1.4184977925205181E-3</v>
      </c>
      <c r="N2153" s="1" t="s">
        <v>10266</v>
      </c>
      <c r="O2153" s="1">
        <v>939</v>
      </c>
      <c r="P2153" s="1" t="s">
        <v>10266</v>
      </c>
      <c r="Q2153" s="1" t="s">
        <v>36749</v>
      </c>
      <c r="R2153" s="21">
        <v>10.899741477999999</v>
      </c>
      <c r="S2153" s="22">
        <v>10.837748301</v>
      </c>
      <c r="T2153" s="23">
        <v>15.903673498</v>
      </c>
      <c r="U2153" s="24">
        <v>1.33917089E-2</v>
      </c>
      <c r="V2153" s="25">
        <v>1.2818089417</v>
      </c>
      <c r="W2153" s="26">
        <v>2.4663150322999998</v>
      </c>
      <c r="X2153" s="27">
        <v>4.1143949580000001</v>
      </c>
      <c r="Y2153" s="28">
        <v>3.5567660999999999E-3</v>
      </c>
    </row>
    <row r="2154" spans="1:25" ht="18" customHeight="1">
      <c r="A2154" s="1">
        <v>259</v>
      </c>
      <c r="B2154" s="1" t="s">
        <v>10266</v>
      </c>
      <c r="C2154" s="1" t="s">
        <v>10272</v>
      </c>
      <c r="D2154" s="1" t="s">
        <v>10277</v>
      </c>
      <c r="E2154" s="1" t="s">
        <v>5431</v>
      </c>
      <c r="F2154" s="7">
        <v>0.22148649671873771</v>
      </c>
      <c r="G2154" s="8">
        <v>0.44357985420612234</v>
      </c>
      <c r="H2154" s="9">
        <v>0.19651199341024414</v>
      </c>
      <c r="I2154" s="10">
        <v>1.3050297647425593E-2</v>
      </c>
      <c r="J2154" s="7">
        <v>0.21492761416162925</v>
      </c>
      <c r="K2154" s="8">
        <v>0.4407484225619821</v>
      </c>
      <c r="L2154" s="9">
        <v>0.19261629185414947</v>
      </c>
      <c r="M2154" s="10">
        <v>1.4184977925205181E-3</v>
      </c>
      <c r="N2154" s="1" t="s">
        <v>10266</v>
      </c>
      <c r="O2154" s="1">
        <v>939</v>
      </c>
      <c r="P2154" s="1" t="s">
        <v>10266</v>
      </c>
      <c r="Q2154" s="1" t="s">
        <v>36749</v>
      </c>
      <c r="R2154" s="21">
        <v>10.899741477999999</v>
      </c>
      <c r="S2154" s="22">
        <v>10.837748301</v>
      </c>
      <c r="T2154" s="23">
        <v>15.903673498</v>
      </c>
      <c r="U2154" s="24">
        <v>1.33917089E-2</v>
      </c>
      <c r="V2154" s="25">
        <v>1.2818089417</v>
      </c>
      <c r="W2154" s="26">
        <v>2.4663150322999998</v>
      </c>
      <c r="X2154" s="27">
        <v>4.1143949580000001</v>
      </c>
      <c r="Y2154" s="28">
        <v>3.5567660999999999E-3</v>
      </c>
    </row>
    <row r="2155" spans="1:25" ht="18" customHeight="1">
      <c r="A2155" s="1">
        <v>259</v>
      </c>
      <c r="B2155" s="1" t="s">
        <v>10266</v>
      </c>
      <c r="C2155" s="1" t="s">
        <v>10281</v>
      </c>
      <c r="D2155" s="1" t="s">
        <v>10279</v>
      </c>
      <c r="E2155" s="1" t="s">
        <v>10282</v>
      </c>
      <c r="F2155" s="7">
        <v>7.0873643639113712E-3</v>
      </c>
      <c r="G2155" s="8">
        <v>2.6141284757390465E-3</v>
      </c>
      <c r="H2155" s="9">
        <v>7.6877817084410771E-2</v>
      </c>
      <c r="I2155" s="10">
        <v>1.3050297647425593E-2</v>
      </c>
      <c r="J2155" s="7">
        <v>1.3190384884713665E-3</v>
      </c>
      <c r="K2155" s="8">
        <v>3.2163586663899713E-4</v>
      </c>
      <c r="L2155" s="9">
        <v>7.1375233273143934E-2</v>
      </c>
      <c r="M2155" s="10">
        <v>1.4184977925205181E-3</v>
      </c>
      <c r="N2155" s="1" t="s">
        <v>10266</v>
      </c>
      <c r="O2155" s="1">
        <v>939</v>
      </c>
      <c r="P2155" s="1" t="s">
        <v>10266</v>
      </c>
      <c r="Q2155" s="1" t="s">
        <v>36749</v>
      </c>
      <c r="R2155" s="21">
        <v>10.899741477999999</v>
      </c>
      <c r="S2155" s="22">
        <v>10.837748301</v>
      </c>
      <c r="T2155" s="23">
        <v>15.903673498</v>
      </c>
      <c r="U2155" s="24">
        <v>1.33917089E-2</v>
      </c>
      <c r="V2155" s="25">
        <v>1.2818089417</v>
      </c>
      <c r="W2155" s="26">
        <v>2.4663150322999998</v>
      </c>
      <c r="X2155" s="27">
        <v>4.1143949580000001</v>
      </c>
      <c r="Y2155" s="28">
        <v>3.5567660999999999E-3</v>
      </c>
    </row>
    <row r="2156" spans="1:25" ht="18" customHeight="1">
      <c r="A2156" s="1">
        <v>259</v>
      </c>
      <c r="B2156" s="1" t="s">
        <v>10266</v>
      </c>
      <c r="C2156" s="1" t="s">
        <v>10268</v>
      </c>
      <c r="D2156" s="1" t="s">
        <v>10283</v>
      </c>
      <c r="E2156" s="1" t="s">
        <v>10285</v>
      </c>
      <c r="F2156" s="7">
        <v>7.0873643639113712E-3</v>
      </c>
      <c r="G2156" s="8">
        <v>0.13855575582404148</v>
      </c>
      <c r="H2156" s="9">
        <v>0.52462381335313357</v>
      </c>
      <c r="I2156" s="10">
        <v>1.3050297647425593E-2</v>
      </c>
      <c r="J2156" s="7">
        <v>1.3190384884713665E-3</v>
      </c>
      <c r="K2156" s="8">
        <v>0.13598145752157012</v>
      </c>
      <c r="L2156" s="9">
        <v>0.35389642010093209</v>
      </c>
      <c r="M2156" s="10">
        <v>1.4184977925205181E-3</v>
      </c>
      <c r="N2156" s="1" t="s">
        <v>10266</v>
      </c>
      <c r="O2156" s="1">
        <v>939</v>
      </c>
      <c r="P2156" s="1" t="s">
        <v>10266</v>
      </c>
      <c r="Q2156" s="1" t="s">
        <v>36749</v>
      </c>
      <c r="R2156" s="21">
        <v>10.899741477999999</v>
      </c>
      <c r="S2156" s="22">
        <v>10.837748301</v>
      </c>
      <c r="T2156" s="23">
        <v>15.903673498</v>
      </c>
      <c r="U2156" s="24">
        <v>1.33917089E-2</v>
      </c>
      <c r="V2156" s="25">
        <v>1.2818089417</v>
      </c>
      <c r="W2156" s="26">
        <v>2.4663150322999998</v>
      </c>
      <c r="X2156" s="27">
        <v>4.1143949580000001</v>
      </c>
      <c r="Y2156" s="28">
        <v>3.5567660999999999E-3</v>
      </c>
    </row>
    <row r="2157" spans="1:25" ht="18" customHeight="1">
      <c r="A2157" s="1">
        <v>259</v>
      </c>
      <c r="B2157" s="1" t="s">
        <v>10266</v>
      </c>
      <c r="C2157" s="1" t="s">
        <v>10272</v>
      </c>
      <c r="D2157" s="1" t="s">
        <v>10289</v>
      </c>
      <c r="E2157" s="1" t="s">
        <v>10291</v>
      </c>
      <c r="F2157" s="7">
        <v>7.0873643639113712E-3</v>
      </c>
      <c r="G2157" s="8">
        <v>0.27264814565501411</v>
      </c>
      <c r="H2157" s="9">
        <v>4.8580391439404106E-3</v>
      </c>
      <c r="I2157" s="10">
        <v>1.3050297647425593E-2</v>
      </c>
      <c r="J2157" s="7">
        <v>1.3190384884713665E-3</v>
      </c>
      <c r="K2157" s="8">
        <v>0.16721154002006183</v>
      </c>
      <c r="L2157" s="9">
        <v>1.0546824992574532E-3</v>
      </c>
      <c r="M2157" s="10">
        <v>1.4184977925205181E-3</v>
      </c>
      <c r="N2157" s="1" t="s">
        <v>10266</v>
      </c>
      <c r="O2157" s="1">
        <v>939</v>
      </c>
      <c r="P2157" s="1" t="s">
        <v>10266</v>
      </c>
      <c r="Q2157" s="1" t="s">
        <v>36749</v>
      </c>
      <c r="R2157" s="21">
        <v>10.899741477999999</v>
      </c>
      <c r="S2157" s="22">
        <v>10.837748301</v>
      </c>
      <c r="T2157" s="23">
        <v>15.903673498</v>
      </c>
      <c r="U2157" s="24">
        <v>1.33917089E-2</v>
      </c>
      <c r="V2157" s="25">
        <v>1.2818089417</v>
      </c>
      <c r="W2157" s="26">
        <v>2.4663150322999998</v>
      </c>
      <c r="X2157" s="27">
        <v>4.1143949580000001</v>
      </c>
      <c r="Y2157" s="28">
        <v>3.5567660999999999E-3</v>
      </c>
    </row>
    <row r="2158" spans="1:25" ht="18" customHeight="1">
      <c r="A2158" s="1">
        <v>259</v>
      </c>
      <c r="B2158" s="1" t="s">
        <v>10266</v>
      </c>
      <c r="C2158" s="1" t="s">
        <v>10272</v>
      </c>
      <c r="D2158" s="1" t="s">
        <v>10292</v>
      </c>
      <c r="E2158" s="1" t="s">
        <v>10294</v>
      </c>
      <c r="F2158" s="7">
        <v>7.0873643639113712E-3</v>
      </c>
      <c r="G2158" s="8">
        <v>5.9704064154394915E-2</v>
      </c>
      <c r="H2158" s="9">
        <v>2.0102861146364535</v>
      </c>
      <c r="I2158" s="10">
        <v>1.3050297647425593E-2</v>
      </c>
      <c r="J2158" s="7">
        <v>1.3190384884713665E-3</v>
      </c>
      <c r="K2158" s="8">
        <v>5.6988263030582839E-2</v>
      </c>
      <c r="L2158" s="9">
        <v>2.0054812409524803</v>
      </c>
      <c r="M2158" s="10">
        <v>1.4184977925205181E-3</v>
      </c>
      <c r="N2158" s="1" t="s">
        <v>10266</v>
      </c>
      <c r="O2158" s="1">
        <v>939</v>
      </c>
      <c r="P2158" s="1" t="s">
        <v>10266</v>
      </c>
      <c r="Q2158" s="1" t="s">
        <v>36749</v>
      </c>
      <c r="R2158" s="21">
        <v>10.899741477999999</v>
      </c>
      <c r="S2158" s="22">
        <v>10.837748301</v>
      </c>
      <c r="T2158" s="23">
        <v>15.903673498</v>
      </c>
      <c r="U2158" s="24">
        <v>1.33917089E-2</v>
      </c>
      <c r="V2158" s="25">
        <v>1.2818089417</v>
      </c>
      <c r="W2158" s="26">
        <v>2.4663150322999998</v>
      </c>
      <c r="X2158" s="27">
        <v>4.1143949580000001</v>
      </c>
      <c r="Y2158" s="28">
        <v>3.5567660999999999E-3</v>
      </c>
    </row>
    <row r="2159" spans="1:25" ht="18" customHeight="1">
      <c r="A2159" s="1">
        <v>259</v>
      </c>
      <c r="B2159" s="1" t="s">
        <v>10266</v>
      </c>
      <c r="C2159" s="1" t="s">
        <v>10272</v>
      </c>
      <c r="D2159" s="1" t="s">
        <v>10286</v>
      </c>
      <c r="E2159" s="1" t="s">
        <v>10288</v>
      </c>
      <c r="F2159" s="7">
        <v>7.0873643639113712E-3</v>
      </c>
      <c r="G2159" s="8">
        <v>5.9704064154394915E-2</v>
      </c>
      <c r="H2159" s="9">
        <v>4.8580391439404106E-3</v>
      </c>
      <c r="I2159" s="10">
        <v>1.3050297647425593E-2</v>
      </c>
      <c r="J2159" s="7">
        <v>1.3190384884713665E-3</v>
      </c>
      <c r="K2159" s="8">
        <v>5.6988263030582839E-2</v>
      </c>
      <c r="L2159" s="9">
        <v>1.0546824992574532E-3</v>
      </c>
      <c r="M2159" s="10">
        <v>1.4184977925205181E-3</v>
      </c>
      <c r="N2159" s="1" t="s">
        <v>10266</v>
      </c>
      <c r="O2159" s="1">
        <v>939</v>
      </c>
      <c r="P2159" s="1" t="s">
        <v>10266</v>
      </c>
      <c r="Q2159" s="1" t="s">
        <v>36749</v>
      </c>
      <c r="R2159" s="21">
        <v>10.899741477999999</v>
      </c>
      <c r="S2159" s="22">
        <v>10.837748301</v>
      </c>
      <c r="T2159" s="23">
        <v>15.903673498</v>
      </c>
      <c r="U2159" s="24">
        <v>1.33917089E-2</v>
      </c>
      <c r="V2159" s="25">
        <v>1.2818089417</v>
      </c>
      <c r="W2159" s="26">
        <v>2.4663150322999998</v>
      </c>
      <c r="X2159" s="27">
        <v>4.1143949580000001</v>
      </c>
      <c r="Y2159" s="28">
        <v>3.5567660999999999E-3</v>
      </c>
    </row>
    <row r="2160" spans="1:25" ht="18" customHeight="1">
      <c r="A2160" s="1">
        <v>543</v>
      </c>
      <c r="B2160" s="1" t="s">
        <v>15632</v>
      </c>
      <c r="C2160" s="1" t="s">
        <v>15634</v>
      </c>
      <c r="D2160" s="1" t="s">
        <v>15631</v>
      </c>
      <c r="E2160" s="1" t="s">
        <v>6313</v>
      </c>
      <c r="F2160" s="7">
        <v>7.0873643639113712E-3</v>
      </c>
      <c r="G2160" s="8">
        <v>0.10022500658513425</v>
      </c>
      <c r="H2160" s="9">
        <v>4.8580391439404106E-3</v>
      </c>
      <c r="I2160" s="10">
        <v>1.3050297647425593E-2</v>
      </c>
      <c r="J2160" s="7">
        <v>1.3190384884713665E-3</v>
      </c>
      <c r="K2160" s="8">
        <v>9.7393799710620357E-2</v>
      </c>
      <c r="L2160" s="9">
        <v>1.0546824992574532E-3</v>
      </c>
      <c r="M2160" s="10">
        <v>1.4184977925205181E-3</v>
      </c>
      <c r="N2160" s="1" t="s">
        <v>15632</v>
      </c>
      <c r="O2160" s="1">
        <v>1814</v>
      </c>
      <c r="P2160" s="1" t="s">
        <v>15632</v>
      </c>
      <c r="Q2160" s="1" t="s">
        <v>36877</v>
      </c>
      <c r="R2160" s="21">
        <v>10.911492076</v>
      </c>
      <c r="S2160" s="22">
        <v>7.7196194397999998</v>
      </c>
      <c r="T2160" s="23">
        <v>4.8011537423000004</v>
      </c>
      <c r="U2160" s="24">
        <v>1.35893725E-2</v>
      </c>
      <c r="V2160" s="25">
        <v>1.5473233328</v>
      </c>
      <c r="W2160" s="26">
        <v>1.8232112785000001</v>
      </c>
      <c r="X2160" s="27">
        <v>0.5627306889</v>
      </c>
      <c r="Y2160" s="28">
        <v>3.6092644999999998E-3</v>
      </c>
    </row>
    <row r="2161" spans="1:25" ht="18" customHeight="1">
      <c r="A2161" s="1">
        <v>543</v>
      </c>
      <c r="B2161" s="1" t="s">
        <v>15632</v>
      </c>
      <c r="C2161" s="1" t="s">
        <v>15640</v>
      </c>
      <c r="D2161" s="1" t="s">
        <v>15638</v>
      </c>
      <c r="E2161" s="1" t="s">
        <v>15641</v>
      </c>
      <c r="F2161" s="7">
        <v>0.11034181963726031</v>
      </c>
      <c r="G2161" s="8">
        <v>2.6141284757390465E-3</v>
      </c>
      <c r="H2161" s="9">
        <v>4.8580391439404106E-3</v>
      </c>
      <c r="I2161" s="10">
        <v>1.3050297647425593E-2</v>
      </c>
      <c r="J2161" s="7">
        <v>0.10228652116754575</v>
      </c>
      <c r="K2161" s="8">
        <v>3.2163586663899713E-4</v>
      </c>
      <c r="L2161" s="9">
        <v>1.0546824992574532E-3</v>
      </c>
      <c r="M2161" s="10">
        <v>1.4184977925205181E-3</v>
      </c>
      <c r="N2161" s="1" t="s">
        <v>15632</v>
      </c>
      <c r="O2161" s="1">
        <v>1814</v>
      </c>
      <c r="P2161" s="1" t="s">
        <v>15632</v>
      </c>
      <c r="Q2161" s="1" t="s">
        <v>36877</v>
      </c>
      <c r="R2161" s="21">
        <v>10.911492076</v>
      </c>
      <c r="S2161" s="22">
        <v>7.7196194397999998</v>
      </c>
      <c r="T2161" s="23">
        <v>4.8011537423000004</v>
      </c>
      <c r="U2161" s="24">
        <v>1.35893725E-2</v>
      </c>
      <c r="V2161" s="25">
        <v>1.5473233328</v>
      </c>
      <c r="W2161" s="26">
        <v>1.8232112785000001</v>
      </c>
      <c r="X2161" s="27">
        <v>0.5627306889</v>
      </c>
      <c r="Y2161" s="28">
        <v>3.6092644999999998E-3</v>
      </c>
    </row>
    <row r="2162" spans="1:25" ht="18" customHeight="1">
      <c r="A2162" s="1">
        <v>543</v>
      </c>
      <c r="B2162" s="1" t="s">
        <v>15632</v>
      </c>
      <c r="C2162" s="1" t="s">
        <v>15640</v>
      </c>
      <c r="D2162" s="1" t="s">
        <v>15642</v>
      </c>
      <c r="E2162" s="1" t="s">
        <v>667</v>
      </c>
      <c r="F2162" s="7">
        <v>7.0873643639113712E-3</v>
      </c>
      <c r="G2162" s="8">
        <v>0.10022500658513425</v>
      </c>
      <c r="H2162" s="9">
        <v>4.8580391439404106E-3</v>
      </c>
      <c r="I2162" s="10">
        <v>1.3050297647425593E-2</v>
      </c>
      <c r="J2162" s="7">
        <v>1.3190384884713665E-3</v>
      </c>
      <c r="K2162" s="8">
        <v>9.7393799710620357E-2</v>
      </c>
      <c r="L2162" s="9">
        <v>1.0546824992574532E-3</v>
      </c>
      <c r="M2162" s="10">
        <v>1.4184977925205181E-3</v>
      </c>
      <c r="N2162" s="1" t="s">
        <v>15632</v>
      </c>
      <c r="O2162" s="1">
        <v>1814</v>
      </c>
      <c r="P2162" s="1" t="s">
        <v>15632</v>
      </c>
      <c r="Q2162" s="1" t="s">
        <v>36877</v>
      </c>
      <c r="R2162" s="21">
        <v>10.911492076</v>
      </c>
      <c r="S2162" s="22">
        <v>7.7196194397999998</v>
      </c>
      <c r="T2162" s="23">
        <v>4.8011537423000004</v>
      </c>
      <c r="U2162" s="24">
        <v>1.35893725E-2</v>
      </c>
      <c r="V2162" s="25">
        <v>1.5473233328</v>
      </c>
      <c r="W2162" s="26">
        <v>1.8232112785000001</v>
      </c>
      <c r="X2162" s="27">
        <v>0.5627306889</v>
      </c>
      <c r="Y2162" s="28">
        <v>3.6092644999999998E-3</v>
      </c>
    </row>
    <row r="2163" spans="1:25" ht="18" customHeight="1">
      <c r="A2163" s="1">
        <v>543</v>
      </c>
      <c r="B2163" s="1" t="s">
        <v>15632</v>
      </c>
      <c r="C2163" s="1" t="s">
        <v>15640</v>
      </c>
      <c r="D2163" s="1" t="s">
        <v>15644</v>
      </c>
      <c r="E2163" s="1" t="s">
        <v>13064</v>
      </c>
      <c r="F2163" s="7">
        <v>0.28749274882380838</v>
      </c>
      <c r="G2163" s="8">
        <v>2.6141284757390465E-3</v>
      </c>
      <c r="H2163" s="9">
        <v>4.8580391439404106E-3</v>
      </c>
      <c r="I2163" s="10">
        <v>1.3050297647425593E-2</v>
      </c>
      <c r="J2163" s="7">
        <v>0.27992438257200353</v>
      </c>
      <c r="K2163" s="8">
        <v>3.2163586663899713E-4</v>
      </c>
      <c r="L2163" s="9">
        <v>1.0546824992574532E-3</v>
      </c>
      <c r="M2163" s="10">
        <v>1.4184977925205181E-3</v>
      </c>
      <c r="N2163" s="1" t="s">
        <v>15632</v>
      </c>
      <c r="O2163" s="1">
        <v>1814</v>
      </c>
      <c r="P2163" s="1" t="s">
        <v>15632</v>
      </c>
      <c r="Q2163" s="1" t="s">
        <v>36877</v>
      </c>
      <c r="R2163" s="21">
        <v>10.911492076</v>
      </c>
      <c r="S2163" s="22">
        <v>7.7196194397999998</v>
      </c>
      <c r="T2163" s="23">
        <v>4.8011537423000004</v>
      </c>
      <c r="U2163" s="24">
        <v>1.35893725E-2</v>
      </c>
      <c r="V2163" s="25">
        <v>1.5473233328</v>
      </c>
      <c r="W2163" s="26">
        <v>1.8232112785000001</v>
      </c>
      <c r="X2163" s="27">
        <v>0.5627306889</v>
      </c>
      <c r="Y2163" s="28">
        <v>3.6092644999999998E-3</v>
      </c>
    </row>
    <row r="2164" spans="1:25" ht="18" customHeight="1">
      <c r="A2164" s="1">
        <v>543</v>
      </c>
      <c r="B2164" s="1" t="s">
        <v>15632</v>
      </c>
      <c r="C2164" s="1" t="s">
        <v>15648</v>
      </c>
      <c r="D2164" s="1" t="s">
        <v>15649</v>
      </c>
      <c r="E2164" s="1" t="s">
        <v>2688</v>
      </c>
      <c r="F2164" s="7">
        <v>7.0873643639113712E-3</v>
      </c>
      <c r="G2164" s="8">
        <v>0.66318654650977404</v>
      </c>
      <c r="H2164" s="9">
        <v>4.8580391439404106E-3</v>
      </c>
      <c r="I2164" s="10">
        <v>1.3050297647425593E-2</v>
      </c>
      <c r="J2164" s="7">
        <v>1.3190384884713665E-3</v>
      </c>
      <c r="K2164" s="8">
        <v>0.51898593117203062</v>
      </c>
      <c r="L2164" s="9">
        <v>1.0546824992574532E-3</v>
      </c>
      <c r="M2164" s="10">
        <v>1.4184977925205181E-3</v>
      </c>
      <c r="N2164" s="1" t="s">
        <v>15632</v>
      </c>
      <c r="O2164" s="1">
        <v>1814</v>
      </c>
      <c r="P2164" s="1" t="s">
        <v>15632</v>
      </c>
      <c r="Q2164" s="1" t="s">
        <v>36877</v>
      </c>
      <c r="R2164" s="21">
        <v>10.911492076</v>
      </c>
      <c r="S2164" s="22">
        <v>7.7196194397999998</v>
      </c>
      <c r="T2164" s="23">
        <v>4.8011537423000004</v>
      </c>
      <c r="U2164" s="24">
        <v>1.35893725E-2</v>
      </c>
      <c r="V2164" s="25">
        <v>1.5473233328</v>
      </c>
      <c r="W2164" s="26">
        <v>1.8232112785000001</v>
      </c>
      <c r="X2164" s="27">
        <v>0.5627306889</v>
      </c>
      <c r="Y2164" s="28">
        <v>3.6092644999999998E-3</v>
      </c>
    </row>
    <row r="2165" spans="1:25" ht="18" customHeight="1">
      <c r="A2165" s="1">
        <v>543</v>
      </c>
      <c r="B2165" s="1" t="s">
        <v>15632</v>
      </c>
      <c r="C2165" s="1" t="s">
        <v>15648</v>
      </c>
      <c r="D2165" s="1" t="s">
        <v>15646</v>
      </c>
      <c r="E2165" s="1" t="s">
        <v>13239</v>
      </c>
      <c r="F2165" s="7">
        <v>7.0873643639113712E-3</v>
      </c>
      <c r="G2165" s="8">
        <v>0.66318654650977404</v>
      </c>
      <c r="H2165" s="9">
        <v>4.8580391439404106E-3</v>
      </c>
      <c r="I2165" s="10">
        <v>1.3050297647425593E-2</v>
      </c>
      <c r="J2165" s="7">
        <v>1.3190384884713665E-3</v>
      </c>
      <c r="K2165" s="8">
        <v>0.51898593117203062</v>
      </c>
      <c r="L2165" s="9">
        <v>1.0546824992574532E-3</v>
      </c>
      <c r="M2165" s="10">
        <v>1.4184977925205181E-3</v>
      </c>
      <c r="N2165" s="1" t="s">
        <v>15632</v>
      </c>
      <c r="O2165" s="1">
        <v>1814</v>
      </c>
      <c r="P2165" s="1" t="s">
        <v>15632</v>
      </c>
      <c r="Q2165" s="1" t="s">
        <v>36877</v>
      </c>
      <c r="R2165" s="21">
        <v>10.911492076</v>
      </c>
      <c r="S2165" s="22">
        <v>7.7196194397999998</v>
      </c>
      <c r="T2165" s="23">
        <v>4.8011537423000004</v>
      </c>
      <c r="U2165" s="24">
        <v>1.35893725E-2</v>
      </c>
      <c r="V2165" s="25">
        <v>1.5473233328</v>
      </c>
      <c r="W2165" s="26">
        <v>1.8232112785000001</v>
      </c>
      <c r="X2165" s="27">
        <v>0.5627306889</v>
      </c>
      <c r="Y2165" s="28">
        <v>3.6092644999999998E-3</v>
      </c>
    </row>
    <row r="2166" spans="1:25" ht="18" customHeight="1">
      <c r="A2166" s="1">
        <v>543</v>
      </c>
      <c r="B2166" s="1" t="s">
        <v>15632</v>
      </c>
      <c r="C2166" s="1" t="s">
        <v>15648</v>
      </c>
      <c r="D2166" s="1" t="s">
        <v>15651</v>
      </c>
      <c r="E2166" s="1" t="s">
        <v>15653</v>
      </c>
      <c r="F2166" s="7">
        <v>7.0873643639113712E-3</v>
      </c>
      <c r="G2166" s="8">
        <v>0.19832639161970228</v>
      </c>
      <c r="H2166" s="9">
        <v>4.8580391439404106E-3</v>
      </c>
      <c r="I2166" s="10">
        <v>1.3050297647425593E-2</v>
      </c>
      <c r="J2166" s="7">
        <v>1.3190384884713665E-3</v>
      </c>
      <c r="K2166" s="8">
        <v>0.19549503995986092</v>
      </c>
      <c r="L2166" s="9">
        <v>1.0546824992574532E-3</v>
      </c>
      <c r="M2166" s="10">
        <v>1.4184977925205181E-3</v>
      </c>
      <c r="N2166" s="1" t="s">
        <v>15632</v>
      </c>
      <c r="O2166" s="1">
        <v>1814</v>
      </c>
      <c r="P2166" s="1" t="s">
        <v>15632</v>
      </c>
      <c r="Q2166" s="1" t="s">
        <v>36877</v>
      </c>
      <c r="R2166" s="21">
        <v>10.911492076</v>
      </c>
      <c r="S2166" s="22">
        <v>7.7196194397999998</v>
      </c>
      <c r="T2166" s="23">
        <v>4.8011537423000004</v>
      </c>
      <c r="U2166" s="24">
        <v>1.35893725E-2</v>
      </c>
      <c r="V2166" s="25">
        <v>1.5473233328</v>
      </c>
      <c r="W2166" s="26">
        <v>1.8232112785000001</v>
      </c>
      <c r="X2166" s="27">
        <v>0.5627306889</v>
      </c>
      <c r="Y2166" s="28">
        <v>3.6092644999999998E-3</v>
      </c>
    </row>
    <row r="2167" spans="1:25" ht="18" customHeight="1">
      <c r="A2167" s="1">
        <v>2615</v>
      </c>
      <c r="B2167" s="1" t="s">
        <v>32390</v>
      </c>
      <c r="C2167" s="1" t="s">
        <v>32390</v>
      </c>
      <c r="D2167" s="1" t="s">
        <v>32389</v>
      </c>
      <c r="E2167" s="1" t="s">
        <v>10233</v>
      </c>
      <c r="F2167" s="7">
        <v>0.31893667877533904</v>
      </c>
      <c r="G2167" s="8">
        <v>2.6141284757390465E-3</v>
      </c>
      <c r="H2167" s="9">
        <v>4.8580391439404106E-3</v>
      </c>
      <c r="I2167" s="10">
        <v>1.3050297647425593E-2</v>
      </c>
      <c r="J2167" s="7">
        <v>0.31087877133537295</v>
      </c>
      <c r="K2167" s="8">
        <v>3.2163586663899713E-4</v>
      </c>
      <c r="L2167" s="9">
        <v>1.0546824992574532E-3</v>
      </c>
      <c r="M2167" s="10">
        <v>1.4184977925205181E-3</v>
      </c>
      <c r="N2167" s="1" t="s">
        <v>32390</v>
      </c>
      <c r="O2167" s="1">
        <v>4950</v>
      </c>
      <c r="P2167" s="1" t="s">
        <v>32390</v>
      </c>
      <c r="R2167" s="21">
        <v>11.011064812000001</v>
      </c>
      <c r="S2167" s="22">
        <v>5.7997329774999997</v>
      </c>
      <c r="T2167" s="23">
        <v>2.9245294989000001</v>
      </c>
      <c r="U2167" s="24">
        <v>3.8847256900000002E-2</v>
      </c>
      <c r="V2167" s="25">
        <v>3.1157867418</v>
      </c>
      <c r="W2167" s="26">
        <v>1.2235441631999999</v>
      </c>
      <c r="X2167" s="27">
        <v>0.39168740990000001</v>
      </c>
      <c r="Y2167" s="28">
        <v>1.0317623200000001E-2</v>
      </c>
    </row>
    <row r="2168" spans="1:25" ht="18" customHeight="1">
      <c r="A2168" s="1">
        <v>289</v>
      </c>
      <c r="B2168" s="1" t="s">
        <v>10973</v>
      </c>
      <c r="C2168" s="1" t="s">
        <v>10973</v>
      </c>
      <c r="D2168" s="1" t="s">
        <v>10972</v>
      </c>
      <c r="E2168" s="1" t="s">
        <v>5539</v>
      </c>
      <c r="F2168" s="7">
        <v>1.0259240737225692</v>
      </c>
      <c r="G2168" s="8">
        <v>1.2011859275571586</v>
      </c>
      <c r="H2168" s="9">
        <v>1.0130157254877039</v>
      </c>
      <c r="I2168" s="10">
        <v>1.3020789821996164</v>
      </c>
      <c r="J2168" s="7">
        <v>0.69783417209849674</v>
      </c>
      <c r="K2168" s="8">
        <v>0.33167049619466088</v>
      </c>
      <c r="L2168" s="9">
        <v>0.39876194448892976</v>
      </c>
      <c r="M2168" s="10">
        <v>1.2904267845871604</v>
      </c>
      <c r="N2168" s="1" t="s">
        <v>10973</v>
      </c>
      <c r="O2168" s="1">
        <v>3969</v>
      </c>
      <c r="P2168" s="1" t="s">
        <v>10973</v>
      </c>
      <c r="R2168" s="21">
        <v>11.01821194</v>
      </c>
      <c r="S2168" s="22">
        <v>9.4926627259000007</v>
      </c>
      <c r="T2168" s="23">
        <v>12.343623747000001</v>
      </c>
      <c r="U2168" s="24">
        <v>1.9200834E-2</v>
      </c>
      <c r="V2168" s="25">
        <v>1.7666841041000001</v>
      </c>
      <c r="W2168" s="26">
        <v>2.0627887854</v>
      </c>
      <c r="X2168" s="27">
        <v>2.1374326211999999</v>
      </c>
      <c r="Y2168" s="28">
        <v>5.0996386000000003E-3</v>
      </c>
    </row>
    <row r="2169" spans="1:25" ht="18" customHeight="1">
      <c r="A2169" s="1">
        <v>289</v>
      </c>
      <c r="B2169" s="1" t="s">
        <v>10973</v>
      </c>
      <c r="C2169" s="1" t="s">
        <v>10973</v>
      </c>
      <c r="D2169" s="1" t="s">
        <v>10976</v>
      </c>
      <c r="E2169" s="1" t="s">
        <v>6184</v>
      </c>
      <c r="F2169" s="7">
        <v>0.28749274882380838</v>
      </c>
      <c r="G2169" s="8">
        <v>2.6141284757390465E-3</v>
      </c>
      <c r="H2169" s="9">
        <v>4.8580391439404106E-3</v>
      </c>
      <c r="I2169" s="10">
        <v>1.3050297647425593E-2</v>
      </c>
      <c r="J2169" s="7">
        <v>0.27992438257200353</v>
      </c>
      <c r="K2169" s="8">
        <v>3.2163586663899713E-4</v>
      </c>
      <c r="L2169" s="9">
        <v>1.0546824992574532E-3</v>
      </c>
      <c r="M2169" s="10">
        <v>1.4184977925205181E-3</v>
      </c>
      <c r="N2169" s="1" t="s">
        <v>10973</v>
      </c>
      <c r="O2169" s="1">
        <v>3969</v>
      </c>
      <c r="P2169" s="1" t="s">
        <v>10973</v>
      </c>
      <c r="R2169" s="21">
        <v>11.01821194</v>
      </c>
      <c r="S2169" s="22">
        <v>9.4926627259000007</v>
      </c>
      <c r="T2169" s="23">
        <v>12.343623747000001</v>
      </c>
      <c r="U2169" s="24">
        <v>1.9200834E-2</v>
      </c>
      <c r="V2169" s="25">
        <v>1.7666841041000001</v>
      </c>
      <c r="W2169" s="26">
        <v>2.0627887854</v>
      </c>
      <c r="X2169" s="27">
        <v>2.1374326211999999</v>
      </c>
      <c r="Y2169" s="28">
        <v>5.0996386000000003E-3</v>
      </c>
    </row>
    <row r="2170" spans="1:25" ht="18" customHeight="1">
      <c r="A2170" s="1">
        <v>289</v>
      </c>
      <c r="B2170" s="1" t="s">
        <v>10973</v>
      </c>
      <c r="C2170" s="1" t="s">
        <v>10973</v>
      </c>
      <c r="D2170" s="1" t="s">
        <v>10984</v>
      </c>
      <c r="E2170" s="1" t="s">
        <v>10986</v>
      </c>
      <c r="F2170" s="7">
        <v>7.0873643639113712E-3</v>
      </c>
      <c r="G2170" s="8">
        <v>2.6141284757390465E-3</v>
      </c>
      <c r="H2170" s="9">
        <v>0.29511956841916942</v>
      </c>
      <c r="I2170" s="10">
        <v>0.28472529751014891</v>
      </c>
      <c r="J2170" s="7">
        <v>1.3190384884713665E-3</v>
      </c>
      <c r="K2170" s="8">
        <v>3.2163586663899713E-4</v>
      </c>
      <c r="L2170" s="9">
        <v>0.28961333861310401</v>
      </c>
      <c r="M2170" s="10">
        <v>0.27098665437446229</v>
      </c>
      <c r="N2170" s="1" t="s">
        <v>10973</v>
      </c>
      <c r="O2170" s="1">
        <v>3969</v>
      </c>
      <c r="P2170" s="1" t="s">
        <v>10973</v>
      </c>
      <c r="R2170" s="21">
        <v>11.01821194</v>
      </c>
      <c r="S2170" s="22">
        <v>9.4926627259000007</v>
      </c>
      <c r="T2170" s="23">
        <v>12.343623747000001</v>
      </c>
      <c r="U2170" s="24">
        <v>1.9200834E-2</v>
      </c>
      <c r="V2170" s="25">
        <v>1.7666841041000001</v>
      </c>
      <c r="W2170" s="26">
        <v>2.0627887854</v>
      </c>
      <c r="X2170" s="27">
        <v>2.1374326211999999</v>
      </c>
      <c r="Y2170" s="28">
        <v>5.0996386000000003E-3</v>
      </c>
    </row>
    <row r="2171" spans="1:25" ht="18" customHeight="1">
      <c r="A2171" s="1">
        <v>289</v>
      </c>
      <c r="B2171" s="1" t="s">
        <v>10973</v>
      </c>
      <c r="C2171" s="1" t="s">
        <v>10973</v>
      </c>
      <c r="D2171" s="1" t="s">
        <v>10981</v>
      </c>
      <c r="E2171" s="1" t="s">
        <v>10983</v>
      </c>
      <c r="F2171" s="7">
        <v>7.0873643639113712E-3</v>
      </c>
      <c r="G2171" s="8">
        <v>0.19832639161970228</v>
      </c>
      <c r="H2171" s="9">
        <v>4.8580391439404106E-3</v>
      </c>
      <c r="I2171" s="10">
        <v>0.28472529751014891</v>
      </c>
      <c r="J2171" s="7">
        <v>1.3190384884713665E-3</v>
      </c>
      <c r="K2171" s="8">
        <v>0.19549503995986092</v>
      </c>
      <c r="L2171" s="9">
        <v>1.0546824992574532E-3</v>
      </c>
      <c r="M2171" s="10">
        <v>0.27098665437446229</v>
      </c>
      <c r="N2171" s="1" t="s">
        <v>10973</v>
      </c>
      <c r="O2171" s="1">
        <v>3969</v>
      </c>
      <c r="P2171" s="1" t="s">
        <v>10973</v>
      </c>
      <c r="R2171" s="21">
        <v>11.01821194</v>
      </c>
      <c r="S2171" s="22">
        <v>9.4926627259000007</v>
      </c>
      <c r="T2171" s="23">
        <v>12.343623747000001</v>
      </c>
      <c r="U2171" s="24">
        <v>1.9200834E-2</v>
      </c>
      <c r="V2171" s="25">
        <v>1.7666841041000001</v>
      </c>
      <c r="W2171" s="26">
        <v>2.0627887854</v>
      </c>
      <c r="X2171" s="27">
        <v>2.1374326211999999</v>
      </c>
      <c r="Y2171" s="28">
        <v>5.0996386000000003E-3</v>
      </c>
    </row>
    <row r="2172" spans="1:25" ht="18" customHeight="1">
      <c r="A2172" s="1">
        <v>289</v>
      </c>
      <c r="B2172" s="1" t="s">
        <v>10973</v>
      </c>
      <c r="C2172" s="1" t="s">
        <v>10973</v>
      </c>
      <c r="D2172" s="1" t="s">
        <v>10978</v>
      </c>
      <c r="E2172" s="1" t="s">
        <v>10980</v>
      </c>
      <c r="F2172" s="7">
        <v>7.0873643639113712E-3</v>
      </c>
      <c r="G2172" s="8">
        <v>0.20686813137595228</v>
      </c>
      <c r="H2172" s="9">
        <v>4.8580391439404106E-3</v>
      </c>
      <c r="I2172" s="10">
        <v>0.28472529751014891</v>
      </c>
      <c r="J2172" s="7">
        <v>1.3190384884713665E-3</v>
      </c>
      <c r="K2172" s="8">
        <v>0.20429370779425302</v>
      </c>
      <c r="L2172" s="9">
        <v>1.0546824992574532E-3</v>
      </c>
      <c r="M2172" s="10">
        <v>0.27098665437446229</v>
      </c>
      <c r="N2172" s="1" t="s">
        <v>10973</v>
      </c>
      <c r="O2172" s="1">
        <v>3969</v>
      </c>
      <c r="P2172" s="1" t="s">
        <v>10973</v>
      </c>
      <c r="R2172" s="21">
        <v>11.01821194</v>
      </c>
      <c r="S2172" s="22">
        <v>9.4926627259000007</v>
      </c>
      <c r="T2172" s="23">
        <v>12.343623747000001</v>
      </c>
      <c r="U2172" s="24">
        <v>1.9200834E-2</v>
      </c>
      <c r="V2172" s="25">
        <v>1.7666841041000001</v>
      </c>
      <c r="W2172" s="26">
        <v>2.0627887854</v>
      </c>
      <c r="X2172" s="27">
        <v>2.1374326211999999</v>
      </c>
      <c r="Y2172" s="28">
        <v>5.0996386000000003E-3</v>
      </c>
    </row>
    <row r="2173" spans="1:25" ht="18" customHeight="1">
      <c r="A2173" s="1">
        <v>289</v>
      </c>
      <c r="B2173" s="1" t="s">
        <v>10973</v>
      </c>
      <c r="C2173" s="1" t="s">
        <v>10973</v>
      </c>
      <c r="D2173" s="1" t="s">
        <v>10987</v>
      </c>
      <c r="E2173" s="1" t="s">
        <v>2511</v>
      </c>
      <c r="F2173" s="7">
        <v>7.0873643639113712E-3</v>
      </c>
      <c r="G2173" s="8">
        <v>0.13855575582404148</v>
      </c>
      <c r="H2173" s="9">
        <v>0.19651199341024414</v>
      </c>
      <c r="I2173" s="10">
        <v>0.85723095484023226</v>
      </c>
      <c r="J2173" s="7">
        <v>1.3190384884713665E-3</v>
      </c>
      <c r="K2173" s="8">
        <v>0.13598145752157012</v>
      </c>
      <c r="L2173" s="9">
        <v>0.19261629185414947</v>
      </c>
      <c r="M2173" s="10">
        <v>0.52687696507218196</v>
      </c>
      <c r="N2173" s="1" t="s">
        <v>10973</v>
      </c>
      <c r="O2173" s="1">
        <v>3969</v>
      </c>
      <c r="P2173" s="1" t="s">
        <v>10973</v>
      </c>
      <c r="R2173" s="21">
        <v>11.01821194</v>
      </c>
      <c r="S2173" s="22">
        <v>9.4926627259000007</v>
      </c>
      <c r="T2173" s="23">
        <v>12.343623747000001</v>
      </c>
      <c r="U2173" s="24">
        <v>1.9200834E-2</v>
      </c>
      <c r="V2173" s="25">
        <v>1.7666841041000001</v>
      </c>
      <c r="W2173" s="26">
        <v>2.0627887854</v>
      </c>
      <c r="X2173" s="27">
        <v>2.1374326211999999</v>
      </c>
      <c r="Y2173" s="28">
        <v>5.0996386000000003E-3</v>
      </c>
    </row>
    <row r="2174" spans="1:25" ht="18" customHeight="1">
      <c r="A2174" s="1">
        <v>289</v>
      </c>
      <c r="B2174" s="1" t="s">
        <v>10973</v>
      </c>
      <c r="C2174" s="1" t="s">
        <v>10973</v>
      </c>
      <c r="D2174" s="1" t="s">
        <v>10998</v>
      </c>
      <c r="E2174" s="1" t="s">
        <v>1745</v>
      </c>
      <c r="F2174" s="7">
        <v>0.14658552045200079</v>
      </c>
      <c r="G2174" s="8">
        <v>0.21690495089880996</v>
      </c>
      <c r="H2174" s="9">
        <v>0.22237231797424989</v>
      </c>
      <c r="I2174" s="10">
        <v>1.3050297647425593E-2</v>
      </c>
      <c r="J2174" s="7">
        <v>0.13901988059979167</v>
      </c>
      <c r="K2174" s="8">
        <v>0.13932912545147072</v>
      </c>
      <c r="L2174" s="9">
        <v>0.21686648814902801</v>
      </c>
      <c r="M2174" s="10">
        <v>1.4184977925205181E-3</v>
      </c>
      <c r="N2174" s="1" t="s">
        <v>10973</v>
      </c>
      <c r="O2174" s="1">
        <v>3969</v>
      </c>
      <c r="P2174" s="1" t="s">
        <v>10973</v>
      </c>
      <c r="R2174" s="21">
        <v>11.01821194</v>
      </c>
      <c r="S2174" s="22">
        <v>9.4926627259000007</v>
      </c>
      <c r="T2174" s="23">
        <v>12.343623747000001</v>
      </c>
      <c r="U2174" s="24">
        <v>1.9200834E-2</v>
      </c>
      <c r="V2174" s="25">
        <v>1.7666841041000001</v>
      </c>
      <c r="W2174" s="26">
        <v>2.0627887854</v>
      </c>
      <c r="X2174" s="27">
        <v>2.1374326211999999</v>
      </c>
      <c r="Y2174" s="28">
        <v>5.0996386000000003E-3</v>
      </c>
    </row>
    <row r="2175" spans="1:25" ht="18" customHeight="1">
      <c r="A2175" s="1">
        <v>289</v>
      </c>
      <c r="B2175" s="1" t="s">
        <v>10973</v>
      </c>
      <c r="C2175" s="1" t="s">
        <v>10973</v>
      </c>
      <c r="D2175" s="1" t="s">
        <v>10995</v>
      </c>
      <c r="E2175" s="1" t="s">
        <v>10997</v>
      </c>
      <c r="F2175" s="7">
        <v>0.14658552045200079</v>
      </c>
      <c r="G2175" s="8">
        <v>0.10022500658513425</v>
      </c>
      <c r="H2175" s="9">
        <v>0.22237231797424989</v>
      </c>
      <c r="I2175" s="10">
        <v>1.3050297647425593E-2</v>
      </c>
      <c r="J2175" s="7">
        <v>0.13901988059979167</v>
      </c>
      <c r="K2175" s="8">
        <v>9.7393799710620357E-2</v>
      </c>
      <c r="L2175" s="9">
        <v>0.21686648814902801</v>
      </c>
      <c r="M2175" s="10">
        <v>1.4184977925205181E-3</v>
      </c>
      <c r="N2175" s="1" t="s">
        <v>10973</v>
      </c>
      <c r="O2175" s="1">
        <v>3969</v>
      </c>
      <c r="P2175" s="1" t="s">
        <v>10973</v>
      </c>
      <c r="R2175" s="21">
        <v>11.01821194</v>
      </c>
      <c r="S2175" s="22">
        <v>9.4926627259000007</v>
      </c>
      <c r="T2175" s="23">
        <v>12.343623747000001</v>
      </c>
      <c r="U2175" s="24">
        <v>1.9200834E-2</v>
      </c>
      <c r="V2175" s="25">
        <v>1.7666841041000001</v>
      </c>
      <c r="W2175" s="26">
        <v>2.0627887854</v>
      </c>
      <c r="X2175" s="27">
        <v>2.1374326211999999</v>
      </c>
      <c r="Y2175" s="28">
        <v>5.0996386000000003E-3</v>
      </c>
    </row>
    <row r="2176" spans="1:25" ht="18" customHeight="1">
      <c r="A2176" s="1">
        <v>289</v>
      </c>
      <c r="B2176" s="1" t="s">
        <v>10973</v>
      </c>
      <c r="C2176" s="1" t="s">
        <v>10973</v>
      </c>
      <c r="D2176" s="1" t="s">
        <v>10992</v>
      </c>
      <c r="E2176" s="1" t="s">
        <v>10994</v>
      </c>
      <c r="F2176" s="7">
        <v>7.0873643639113712E-3</v>
      </c>
      <c r="G2176" s="8">
        <v>0.29037047093684282</v>
      </c>
      <c r="H2176" s="9">
        <v>4.8580391439404106E-3</v>
      </c>
      <c r="I2176" s="10">
        <v>1.3050297647425593E-2</v>
      </c>
      <c r="J2176" s="7">
        <v>1.3190384884713665E-3</v>
      </c>
      <c r="K2176" s="8">
        <v>0.2876540158835213</v>
      </c>
      <c r="L2176" s="9">
        <v>1.0546824992574532E-3</v>
      </c>
      <c r="M2176" s="10">
        <v>1.4184977925205181E-3</v>
      </c>
      <c r="N2176" s="1" t="s">
        <v>10973</v>
      </c>
      <c r="O2176" s="1">
        <v>3969</v>
      </c>
      <c r="P2176" s="1" t="s">
        <v>10973</v>
      </c>
      <c r="R2176" s="21">
        <v>11.01821194</v>
      </c>
      <c r="S2176" s="22">
        <v>9.4926627259000007</v>
      </c>
      <c r="T2176" s="23">
        <v>12.343623747000001</v>
      </c>
      <c r="U2176" s="24">
        <v>1.9200834E-2</v>
      </c>
      <c r="V2176" s="25">
        <v>1.7666841041000001</v>
      </c>
      <c r="W2176" s="26">
        <v>2.0627887854</v>
      </c>
      <c r="X2176" s="27">
        <v>2.1374326211999999</v>
      </c>
      <c r="Y2176" s="28">
        <v>5.0996386000000003E-3</v>
      </c>
    </row>
    <row r="2177" spans="1:25" ht="18" customHeight="1">
      <c r="A2177" s="1">
        <v>289</v>
      </c>
      <c r="B2177" s="1" t="s">
        <v>10973</v>
      </c>
      <c r="C2177" s="1" t="s">
        <v>10973</v>
      </c>
      <c r="D2177" s="1" t="s">
        <v>10989</v>
      </c>
      <c r="E2177" s="1" t="s">
        <v>10991</v>
      </c>
      <c r="F2177" s="7">
        <v>7.0873643639113712E-3</v>
      </c>
      <c r="G2177" s="8">
        <v>0.1173706658500069</v>
      </c>
      <c r="H2177" s="9">
        <v>4.8580391439404106E-3</v>
      </c>
      <c r="I2177" s="10">
        <v>1.3050297647425593E-2</v>
      </c>
      <c r="J2177" s="7">
        <v>1.3190384884713665E-3</v>
      </c>
      <c r="K2177" s="8">
        <v>0.11465445456915477</v>
      </c>
      <c r="L2177" s="9">
        <v>1.0546824992574532E-3</v>
      </c>
      <c r="M2177" s="10">
        <v>1.4184977925205181E-3</v>
      </c>
      <c r="N2177" s="1" t="s">
        <v>10973</v>
      </c>
      <c r="O2177" s="1">
        <v>3969</v>
      </c>
      <c r="P2177" s="1" t="s">
        <v>10973</v>
      </c>
      <c r="R2177" s="21">
        <v>11.01821194</v>
      </c>
      <c r="S2177" s="22">
        <v>9.4926627259000007</v>
      </c>
      <c r="T2177" s="23">
        <v>12.343623747000001</v>
      </c>
      <c r="U2177" s="24">
        <v>1.9200834E-2</v>
      </c>
      <c r="V2177" s="25">
        <v>1.7666841041000001</v>
      </c>
      <c r="W2177" s="26">
        <v>2.0627887854</v>
      </c>
      <c r="X2177" s="27">
        <v>2.1374326211999999</v>
      </c>
      <c r="Y2177" s="28">
        <v>5.0996386000000003E-3</v>
      </c>
    </row>
    <row r="2178" spans="1:25" ht="18" customHeight="1">
      <c r="A2178" s="1">
        <v>2514</v>
      </c>
      <c r="B2178" s="1" t="s">
        <v>31918</v>
      </c>
      <c r="C2178" s="1" t="s">
        <v>31918</v>
      </c>
      <c r="D2178" s="1" t="s">
        <v>31917</v>
      </c>
      <c r="E2178" s="1" t="s">
        <v>3060</v>
      </c>
      <c r="F2178" s="7">
        <v>7.0873643639113712E-3</v>
      </c>
      <c r="G2178" s="8">
        <v>2.6141284757390465E-3</v>
      </c>
      <c r="H2178" s="9">
        <v>0.39010184620449034</v>
      </c>
      <c r="I2178" s="10">
        <v>1.3050297647425593E-2</v>
      </c>
      <c r="J2178" s="7">
        <v>1.3190384884713665E-3</v>
      </c>
      <c r="K2178" s="8">
        <v>3.2163586663899713E-4</v>
      </c>
      <c r="L2178" s="9">
        <v>0.38620590106989117</v>
      </c>
      <c r="M2178" s="10">
        <v>1.4184977925205181E-3</v>
      </c>
      <c r="N2178" s="1" t="s">
        <v>31918</v>
      </c>
      <c r="O2178" s="1">
        <v>8025</v>
      </c>
      <c r="P2178" s="1" t="s">
        <v>31918</v>
      </c>
      <c r="R2178" s="21">
        <v>11.019119311000001</v>
      </c>
      <c r="S2178" s="22">
        <v>4.3780006366000004</v>
      </c>
      <c r="T2178" s="23">
        <v>11.027371426</v>
      </c>
      <c r="U2178" s="24">
        <v>5.9784414899999999E-2</v>
      </c>
      <c r="V2178" s="25">
        <v>3.7459037374999999</v>
      </c>
      <c r="W2178" s="26">
        <v>0.5972797125</v>
      </c>
      <c r="X2178" s="27">
        <v>2.3975738033999998</v>
      </c>
      <c r="Y2178" s="28">
        <v>1.5878420099999999E-2</v>
      </c>
    </row>
    <row r="2179" spans="1:25" ht="18" customHeight="1">
      <c r="A2179" s="1">
        <v>179</v>
      </c>
      <c r="B2179" s="1" t="s">
        <v>8176</v>
      </c>
      <c r="C2179" s="1" t="s">
        <v>8176</v>
      </c>
      <c r="D2179" s="1" t="s">
        <v>8175</v>
      </c>
      <c r="E2179" s="1" t="s">
        <v>3981</v>
      </c>
      <c r="F2179" s="7">
        <v>0.31893667877533904</v>
      </c>
      <c r="G2179" s="8">
        <v>2.6141284757390465E-3</v>
      </c>
      <c r="H2179" s="9">
        <v>4.8580391439404106E-3</v>
      </c>
      <c r="I2179" s="10">
        <v>1.3050297647425593E-2</v>
      </c>
      <c r="J2179" s="7">
        <v>0.31087877133537295</v>
      </c>
      <c r="K2179" s="8">
        <v>3.2163586663899713E-4</v>
      </c>
      <c r="L2179" s="9">
        <v>1.0546824992574532E-3</v>
      </c>
      <c r="M2179" s="10">
        <v>1.4184977925205181E-3</v>
      </c>
      <c r="N2179" s="1" t="s">
        <v>8176</v>
      </c>
      <c r="O2179" s="1">
        <v>4055</v>
      </c>
      <c r="P2179" s="1" t="s">
        <v>8176</v>
      </c>
      <c r="Q2179" s="1" t="s">
        <v>36717</v>
      </c>
      <c r="R2179" s="21">
        <v>11.066596215000001</v>
      </c>
      <c r="S2179" s="22">
        <v>12.435528202</v>
      </c>
      <c r="T2179" s="23">
        <v>7.1043981988000002</v>
      </c>
      <c r="U2179" s="24">
        <v>1.4642812339</v>
      </c>
      <c r="V2179" s="25">
        <v>2.9740885136999999</v>
      </c>
      <c r="W2179" s="26">
        <v>3.0363455154999999</v>
      </c>
      <c r="X2179" s="27">
        <v>3.0307522724</v>
      </c>
      <c r="Y2179" s="28">
        <v>1.1066676985999999</v>
      </c>
    </row>
    <row r="2180" spans="1:25" ht="18" customHeight="1">
      <c r="A2180" s="1">
        <v>179</v>
      </c>
      <c r="B2180" s="1" t="s">
        <v>8176</v>
      </c>
      <c r="C2180" s="1" t="s">
        <v>8176</v>
      </c>
      <c r="D2180" s="1" t="s">
        <v>8181</v>
      </c>
      <c r="E2180" s="1" t="s">
        <v>1150</v>
      </c>
      <c r="F2180" s="7">
        <v>0.31893667877533904</v>
      </c>
      <c r="G2180" s="8">
        <v>2.6141284757390465E-3</v>
      </c>
      <c r="H2180" s="9">
        <v>0.39010184620449034</v>
      </c>
      <c r="I2180" s="10">
        <v>1.3050297647425593E-2</v>
      </c>
      <c r="J2180" s="7">
        <v>0.31087877133537295</v>
      </c>
      <c r="K2180" s="8">
        <v>3.2163586663899713E-4</v>
      </c>
      <c r="L2180" s="9">
        <v>0.38620590106989117</v>
      </c>
      <c r="M2180" s="10">
        <v>1.4184977925205181E-3</v>
      </c>
      <c r="N2180" s="1" t="s">
        <v>8176</v>
      </c>
      <c r="O2180" s="1">
        <v>4055</v>
      </c>
      <c r="P2180" s="1" t="s">
        <v>8176</v>
      </c>
      <c r="Q2180" s="1" t="s">
        <v>36717</v>
      </c>
      <c r="R2180" s="21">
        <v>11.066596215000001</v>
      </c>
      <c r="S2180" s="22">
        <v>12.435528202</v>
      </c>
      <c r="T2180" s="23">
        <v>7.1043981988000002</v>
      </c>
      <c r="U2180" s="24">
        <v>1.4642812339</v>
      </c>
      <c r="V2180" s="25">
        <v>2.9740885136999999</v>
      </c>
      <c r="W2180" s="26">
        <v>3.0363455154999999</v>
      </c>
      <c r="X2180" s="27">
        <v>3.0307522724</v>
      </c>
      <c r="Y2180" s="28">
        <v>1.1066676985999999</v>
      </c>
    </row>
    <row r="2181" spans="1:25" ht="18" customHeight="1">
      <c r="A2181" s="1">
        <v>179</v>
      </c>
      <c r="B2181" s="1" t="s">
        <v>8176</v>
      </c>
      <c r="C2181" s="1" t="s">
        <v>8176</v>
      </c>
      <c r="D2181" s="1" t="s">
        <v>8189</v>
      </c>
      <c r="E2181" s="1" t="s">
        <v>263</v>
      </c>
      <c r="F2181" s="7">
        <v>7.0873643639113712E-3</v>
      </c>
      <c r="G2181" s="8">
        <v>2.6141284757390465E-3</v>
      </c>
      <c r="H2181" s="9">
        <v>0.12902150348024982</v>
      </c>
      <c r="I2181" s="10">
        <v>1.3050297647425593E-2</v>
      </c>
      <c r="J2181" s="7">
        <v>1.3190384884713665E-3</v>
      </c>
      <c r="K2181" s="8">
        <v>3.2163586663899713E-4</v>
      </c>
      <c r="L2181" s="9">
        <v>0.12422081931599203</v>
      </c>
      <c r="M2181" s="10">
        <v>1.4184977925205181E-3</v>
      </c>
      <c r="N2181" s="1" t="s">
        <v>8176</v>
      </c>
      <c r="O2181" s="1">
        <v>4055</v>
      </c>
      <c r="P2181" s="1" t="s">
        <v>8176</v>
      </c>
      <c r="Q2181" s="1" t="s">
        <v>36717</v>
      </c>
      <c r="R2181" s="21">
        <v>11.066596215000001</v>
      </c>
      <c r="S2181" s="22">
        <v>12.435528202</v>
      </c>
      <c r="T2181" s="23">
        <v>7.1043981988000002</v>
      </c>
      <c r="U2181" s="24">
        <v>1.4642812339</v>
      </c>
      <c r="V2181" s="25">
        <v>2.9740885136999999</v>
      </c>
      <c r="W2181" s="26">
        <v>3.0363455154999999</v>
      </c>
      <c r="X2181" s="27">
        <v>3.0307522724</v>
      </c>
      <c r="Y2181" s="28">
        <v>1.1066676985999999</v>
      </c>
    </row>
    <row r="2182" spans="1:25" ht="18" customHeight="1">
      <c r="A2182" s="1">
        <v>179</v>
      </c>
      <c r="B2182" s="1" t="s">
        <v>8176</v>
      </c>
      <c r="C2182" s="1" t="s">
        <v>8176</v>
      </c>
      <c r="D2182" s="1" t="s">
        <v>8183</v>
      </c>
      <c r="E2182" s="1" t="s">
        <v>124</v>
      </c>
      <c r="F2182" s="7">
        <v>7.0873643639113712E-3</v>
      </c>
      <c r="G2182" s="8">
        <v>2.6141284757390465E-3</v>
      </c>
      <c r="H2182" s="9">
        <v>0.12902150348024982</v>
      </c>
      <c r="I2182" s="10">
        <v>1.3050297647425593E-2</v>
      </c>
      <c r="J2182" s="7">
        <v>1.3190384884713665E-3</v>
      </c>
      <c r="K2182" s="8">
        <v>3.2163586663899713E-4</v>
      </c>
      <c r="L2182" s="9">
        <v>0.12422081931599203</v>
      </c>
      <c r="M2182" s="10">
        <v>1.4184977925205181E-3</v>
      </c>
      <c r="N2182" s="1" t="s">
        <v>8176</v>
      </c>
      <c r="O2182" s="1">
        <v>4055</v>
      </c>
      <c r="P2182" s="1" t="s">
        <v>8176</v>
      </c>
      <c r="Q2182" s="1" t="s">
        <v>36717</v>
      </c>
      <c r="R2182" s="21">
        <v>11.066596215000001</v>
      </c>
      <c r="S2182" s="22">
        <v>12.435528202</v>
      </c>
      <c r="T2182" s="23">
        <v>7.1043981988000002</v>
      </c>
      <c r="U2182" s="24">
        <v>1.4642812339</v>
      </c>
      <c r="V2182" s="25">
        <v>2.9740885136999999</v>
      </c>
      <c r="W2182" s="26">
        <v>3.0363455154999999</v>
      </c>
      <c r="X2182" s="27">
        <v>3.0307522724</v>
      </c>
      <c r="Y2182" s="28">
        <v>1.1066676985999999</v>
      </c>
    </row>
    <row r="2183" spans="1:25" ht="18" customHeight="1">
      <c r="A2183" s="1">
        <v>179</v>
      </c>
      <c r="B2183" s="1" t="s">
        <v>8176</v>
      </c>
      <c r="C2183" s="1" t="s">
        <v>8176</v>
      </c>
      <c r="D2183" s="1" t="s">
        <v>8195</v>
      </c>
      <c r="E2183" s="1" t="s">
        <v>3479</v>
      </c>
      <c r="F2183" s="7">
        <v>7.0873643639113712E-3</v>
      </c>
      <c r="G2183" s="8">
        <v>2.6141284757390465E-3</v>
      </c>
      <c r="H2183" s="9">
        <v>0.5052744257114905</v>
      </c>
      <c r="I2183" s="10">
        <v>1.3050297647425593E-2</v>
      </c>
      <c r="J2183" s="7">
        <v>1.3190384884713665E-3</v>
      </c>
      <c r="K2183" s="8">
        <v>3.2163586663899713E-4</v>
      </c>
      <c r="L2183" s="9">
        <v>0.50047038391247167</v>
      </c>
      <c r="M2183" s="10">
        <v>1.4184977925205181E-3</v>
      </c>
      <c r="N2183" s="1" t="s">
        <v>8176</v>
      </c>
      <c r="O2183" s="1">
        <v>4055</v>
      </c>
      <c r="P2183" s="1" t="s">
        <v>8176</v>
      </c>
      <c r="Q2183" s="1" t="s">
        <v>36717</v>
      </c>
      <c r="R2183" s="21">
        <v>11.066596215000001</v>
      </c>
      <c r="S2183" s="22">
        <v>12.435528202</v>
      </c>
      <c r="T2183" s="23">
        <v>7.1043981988000002</v>
      </c>
      <c r="U2183" s="24">
        <v>1.4642812339</v>
      </c>
      <c r="V2183" s="25">
        <v>2.9740885136999999</v>
      </c>
      <c r="W2183" s="26">
        <v>3.0363455154999999</v>
      </c>
      <c r="X2183" s="27">
        <v>3.0307522724</v>
      </c>
      <c r="Y2183" s="28">
        <v>1.1066676985999999</v>
      </c>
    </row>
    <row r="2184" spans="1:25" ht="18" customHeight="1">
      <c r="A2184" s="1">
        <v>179</v>
      </c>
      <c r="B2184" s="1" t="s">
        <v>8176</v>
      </c>
      <c r="C2184" s="1" t="s">
        <v>8176</v>
      </c>
      <c r="D2184" s="1" t="s">
        <v>8193</v>
      </c>
      <c r="E2184" s="1" t="s">
        <v>7312</v>
      </c>
      <c r="F2184" s="7">
        <v>7.0873643639113712E-3</v>
      </c>
      <c r="G2184" s="8">
        <v>0.60632277428165748</v>
      </c>
      <c r="H2184" s="9">
        <v>1.3831979109177186</v>
      </c>
      <c r="I2184" s="10">
        <v>1.3050297647425593E-2</v>
      </c>
      <c r="J2184" s="7">
        <v>1.3190384884713665E-3</v>
      </c>
      <c r="K2184" s="8">
        <v>0.35584283331807126</v>
      </c>
      <c r="L2184" s="9">
        <v>1.378393163084829</v>
      </c>
      <c r="M2184" s="10">
        <v>1.4184977925205181E-3</v>
      </c>
      <c r="N2184" s="1" t="s">
        <v>8176</v>
      </c>
      <c r="O2184" s="1">
        <v>4055</v>
      </c>
      <c r="P2184" s="1" t="s">
        <v>8176</v>
      </c>
      <c r="Q2184" s="1" t="s">
        <v>36717</v>
      </c>
      <c r="R2184" s="21">
        <v>11.066596215000001</v>
      </c>
      <c r="S2184" s="22">
        <v>12.435528202</v>
      </c>
      <c r="T2184" s="23">
        <v>7.1043981988000002</v>
      </c>
      <c r="U2184" s="24">
        <v>1.4642812339</v>
      </c>
      <c r="V2184" s="25">
        <v>2.9740885136999999</v>
      </c>
      <c r="W2184" s="26">
        <v>3.0363455154999999</v>
      </c>
      <c r="X2184" s="27">
        <v>3.0307522724</v>
      </c>
      <c r="Y2184" s="28">
        <v>1.1066676985999999</v>
      </c>
    </row>
    <row r="2185" spans="1:25" ht="18" customHeight="1">
      <c r="A2185" s="1">
        <v>179</v>
      </c>
      <c r="B2185" s="1" t="s">
        <v>8176</v>
      </c>
      <c r="C2185" s="1" t="s">
        <v>8176</v>
      </c>
      <c r="D2185" s="1" t="s">
        <v>8191</v>
      </c>
      <c r="E2185" s="1" t="s">
        <v>263</v>
      </c>
      <c r="F2185" s="7">
        <v>7.0873643639113712E-3</v>
      </c>
      <c r="G2185" s="8">
        <v>1.3268051212738472</v>
      </c>
      <c r="H2185" s="9">
        <v>2.6373743183551879</v>
      </c>
      <c r="I2185" s="10">
        <v>1.3050297647425593E-2</v>
      </c>
      <c r="J2185" s="7">
        <v>1.3190384884713665E-3</v>
      </c>
      <c r="K2185" s="8">
        <v>0.800264385410562</v>
      </c>
      <c r="L2185" s="9">
        <v>2.6325693787765552</v>
      </c>
      <c r="M2185" s="10">
        <v>1.4184977925205181E-3</v>
      </c>
      <c r="N2185" s="1" t="s">
        <v>8176</v>
      </c>
      <c r="O2185" s="1">
        <v>4055</v>
      </c>
      <c r="P2185" s="1" t="s">
        <v>8176</v>
      </c>
      <c r="Q2185" s="1" t="s">
        <v>36717</v>
      </c>
      <c r="R2185" s="21">
        <v>11.066596215000001</v>
      </c>
      <c r="S2185" s="22">
        <v>12.435528202</v>
      </c>
      <c r="T2185" s="23">
        <v>7.1043981988000002</v>
      </c>
      <c r="U2185" s="24">
        <v>1.4642812339</v>
      </c>
      <c r="V2185" s="25">
        <v>2.9740885136999999</v>
      </c>
      <c r="W2185" s="26">
        <v>3.0363455154999999</v>
      </c>
      <c r="X2185" s="27">
        <v>3.0307522724</v>
      </c>
      <c r="Y2185" s="28">
        <v>1.1066676985999999</v>
      </c>
    </row>
    <row r="2186" spans="1:25" ht="18" customHeight="1">
      <c r="A2186" s="1">
        <v>179</v>
      </c>
      <c r="B2186" s="1" t="s">
        <v>8176</v>
      </c>
      <c r="C2186" s="1" t="s">
        <v>8176</v>
      </c>
      <c r="D2186" s="1" t="s">
        <v>8187</v>
      </c>
      <c r="E2186" s="1" t="s">
        <v>127</v>
      </c>
      <c r="F2186" s="7">
        <v>7.0873643639113712E-3</v>
      </c>
      <c r="G2186" s="8">
        <v>0.1173706658500069</v>
      </c>
      <c r="H2186" s="9">
        <v>0.5052744257114905</v>
      </c>
      <c r="I2186" s="10">
        <v>1.3050297647425593E-2</v>
      </c>
      <c r="J2186" s="7">
        <v>1.3190384884713665E-3</v>
      </c>
      <c r="K2186" s="8">
        <v>0.11465445456915477</v>
      </c>
      <c r="L2186" s="9">
        <v>0.50047038391247167</v>
      </c>
      <c r="M2186" s="10">
        <v>1.4184977925205181E-3</v>
      </c>
      <c r="N2186" s="1" t="s">
        <v>8176</v>
      </c>
      <c r="O2186" s="1">
        <v>4055</v>
      </c>
      <c r="P2186" s="1" t="s">
        <v>8176</v>
      </c>
      <c r="Q2186" s="1" t="s">
        <v>36717</v>
      </c>
      <c r="R2186" s="21">
        <v>11.066596215000001</v>
      </c>
      <c r="S2186" s="22">
        <v>12.435528202</v>
      </c>
      <c r="T2186" s="23">
        <v>7.1043981988000002</v>
      </c>
      <c r="U2186" s="24">
        <v>1.4642812339</v>
      </c>
      <c r="V2186" s="25">
        <v>2.9740885136999999</v>
      </c>
      <c r="W2186" s="26">
        <v>3.0363455154999999</v>
      </c>
      <c r="X2186" s="27">
        <v>3.0307522724</v>
      </c>
      <c r="Y2186" s="28">
        <v>1.1066676985999999</v>
      </c>
    </row>
    <row r="2187" spans="1:25" ht="18" customHeight="1">
      <c r="A2187" s="1">
        <v>179</v>
      </c>
      <c r="B2187" s="1" t="s">
        <v>8176</v>
      </c>
      <c r="C2187" s="1" t="s">
        <v>8176</v>
      </c>
      <c r="D2187" s="1" t="s">
        <v>8185</v>
      </c>
      <c r="E2187" s="1" t="s">
        <v>124</v>
      </c>
      <c r="F2187" s="7">
        <v>7.0873643639113712E-3</v>
      </c>
      <c r="G2187" s="8">
        <v>5.9704064154394915E-2</v>
      </c>
      <c r="H2187" s="9">
        <v>0.12902150348024982</v>
      </c>
      <c r="I2187" s="10">
        <v>1.3050297647425593E-2</v>
      </c>
      <c r="J2187" s="7">
        <v>1.3190384884713665E-3</v>
      </c>
      <c r="K2187" s="8">
        <v>5.6988263030582839E-2</v>
      </c>
      <c r="L2187" s="9">
        <v>0.12422081931599203</v>
      </c>
      <c r="M2187" s="10">
        <v>1.4184977925205181E-3</v>
      </c>
      <c r="N2187" s="1" t="s">
        <v>8176</v>
      </c>
      <c r="O2187" s="1">
        <v>4055</v>
      </c>
      <c r="P2187" s="1" t="s">
        <v>8176</v>
      </c>
      <c r="Q2187" s="1" t="s">
        <v>36717</v>
      </c>
      <c r="R2187" s="21">
        <v>11.066596215000001</v>
      </c>
      <c r="S2187" s="22">
        <v>12.435528202</v>
      </c>
      <c r="T2187" s="23">
        <v>7.1043981988000002</v>
      </c>
      <c r="U2187" s="24">
        <v>1.4642812339</v>
      </c>
      <c r="V2187" s="25">
        <v>2.9740885136999999</v>
      </c>
      <c r="W2187" s="26">
        <v>3.0363455154999999</v>
      </c>
      <c r="X2187" s="27">
        <v>3.0307522724</v>
      </c>
      <c r="Y2187" s="28">
        <v>1.1066676985999999</v>
      </c>
    </row>
    <row r="2188" spans="1:25" ht="18" customHeight="1">
      <c r="A2188" s="1">
        <v>179</v>
      </c>
      <c r="B2188" s="1" t="s">
        <v>8176</v>
      </c>
      <c r="C2188" s="1" t="s">
        <v>8176</v>
      </c>
      <c r="D2188" s="1" t="s">
        <v>8201</v>
      </c>
      <c r="E2188" s="1" t="s">
        <v>250</v>
      </c>
      <c r="F2188" s="7">
        <v>1.5895529872097995</v>
      </c>
      <c r="G2188" s="8">
        <v>0.2327038692412309</v>
      </c>
      <c r="H2188" s="9">
        <v>4.8580391439404106E-3</v>
      </c>
      <c r="I2188" s="10">
        <v>1.3050297647425593E-2</v>
      </c>
      <c r="J2188" s="7">
        <v>0.91800136493933782</v>
      </c>
      <c r="K2188" s="8">
        <v>0.22998745469674534</v>
      </c>
      <c r="L2188" s="9">
        <v>1.0546824992574532E-3</v>
      </c>
      <c r="M2188" s="10">
        <v>1.4184977925205181E-3</v>
      </c>
      <c r="N2188" s="1" t="s">
        <v>8176</v>
      </c>
      <c r="O2188" s="1">
        <v>4055</v>
      </c>
      <c r="P2188" s="1" t="s">
        <v>8176</v>
      </c>
      <c r="Q2188" s="1" t="s">
        <v>36717</v>
      </c>
      <c r="R2188" s="21">
        <v>11.066596215000001</v>
      </c>
      <c r="S2188" s="22">
        <v>12.435528202</v>
      </c>
      <c r="T2188" s="23">
        <v>7.1043981988000002</v>
      </c>
      <c r="U2188" s="24">
        <v>1.4642812339</v>
      </c>
      <c r="V2188" s="25">
        <v>2.9740885136999999</v>
      </c>
      <c r="W2188" s="26">
        <v>3.0363455154999999</v>
      </c>
      <c r="X2188" s="27">
        <v>3.0307522724</v>
      </c>
      <c r="Y2188" s="28">
        <v>1.1066676985999999</v>
      </c>
    </row>
    <row r="2189" spans="1:25" ht="18" customHeight="1">
      <c r="A2189" s="1">
        <v>179</v>
      </c>
      <c r="B2189" s="1" t="s">
        <v>8176</v>
      </c>
      <c r="C2189" s="1" t="s">
        <v>8176</v>
      </c>
      <c r="D2189" s="1" t="s">
        <v>8199</v>
      </c>
      <c r="E2189" s="1" t="s">
        <v>250</v>
      </c>
      <c r="F2189" s="7">
        <v>0.31893667877533904</v>
      </c>
      <c r="G2189" s="8">
        <v>2.6141284757390465E-3</v>
      </c>
      <c r="H2189" s="9">
        <v>9.7966717850957438E-2</v>
      </c>
      <c r="I2189" s="10">
        <v>1.3050297647425593E-2</v>
      </c>
      <c r="J2189" s="7">
        <v>0.31087877133537295</v>
      </c>
      <c r="K2189" s="8">
        <v>3.2163586663899713E-4</v>
      </c>
      <c r="L2189" s="9">
        <v>9.2748598416834097E-2</v>
      </c>
      <c r="M2189" s="10">
        <v>1.4184977925205181E-3</v>
      </c>
      <c r="N2189" s="1" t="s">
        <v>8176</v>
      </c>
      <c r="O2189" s="1">
        <v>4055</v>
      </c>
      <c r="P2189" s="1" t="s">
        <v>8176</v>
      </c>
      <c r="Q2189" s="1" t="s">
        <v>36717</v>
      </c>
      <c r="R2189" s="21">
        <v>11.066596215000001</v>
      </c>
      <c r="S2189" s="22">
        <v>12.435528202</v>
      </c>
      <c r="T2189" s="23">
        <v>7.1043981988000002</v>
      </c>
      <c r="U2189" s="24">
        <v>1.4642812339</v>
      </c>
      <c r="V2189" s="25">
        <v>2.9740885136999999</v>
      </c>
      <c r="W2189" s="26">
        <v>3.0363455154999999</v>
      </c>
      <c r="X2189" s="27">
        <v>3.0307522724</v>
      </c>
      <c r="Y2189" s="28">
        <v>1.1066676985999999</v>
      </c>
    </row>
    <row r="2190" spans="1:25" ht="18" customHeight="1">
      <c r="A2190" s="1">
        <v>179</v>
      </c>
      <c r="B2190" s="1" t="s">
        <v>8176</v>
      </c>
      <c r="C2190" s="1" t="s">
        <v>8176</v>
      </c>
      <c r="D2190" s="1" t="s">
        <v>8197</v>
      </c>
      <c r="E2190" s="1" t="s">
        <v>1690</v>
      </c>
      <c r="F2190" s="7">
        <v>7.0873643639113712E-3</v>
      </c>
      <c r="G2190" s="8">
        <v>0.13855575582404148</v>
      </c>
      <c r="H2190" s="9">
        <v>0.19201588826208574</v>
      </c>
      <c r="I2190" s="10">
        <v>1.3050297647425593E-2</v>
      </c>
      <c r="J2190" s="7">
        <v>1.3190384884713665E-3</v>
      </c>
      <c r="K2190" s="8">
        <v>0.13598145752157012</v>
      </c>
      <c r="L2190" s="9">
        <v>0.18679511186192771</v>
      </c>
      <c r="M2190" s="10">
        <v>1.4184977925205181E-3</v>
      </c>
      <c r="N2190" s="1" t="s">
        <v>8176</v>
      </c>
      <c r="O2190" s="1">
        <v>4055</v>
      </c>
      <c r="P2190" s="1" t="s">
        <v>8176</v>
      </c>
      <c r="Q2190" s="1" t="s">
        <v>36717</v>
      </c>
      <c r="R2190" s="21">
        <v>11.066596215000001</v>
      </c>
      <c r="S2190" s="22">
        <v>12.435528202</v>
      </c>
      <c r="T2190" s="23">
        <v>7.1043981988000002</v>
      </c>
      <c r="U2190" s="24">
        <v>1.4642812339</v>
      </c>
      <c r="V2190" s="25">
        <v>2.9740885136999999</v>
      </c>
      <c r="W2190" s="26">
        <v>3.0363455154999999</v>
      </c>
      <c r="X2190" s="27">
        <v>3.0307522724</v>
      </c>
      <c r="Y2190" s="28">
        <v>1.1066676985999999</v>
      </c>
    </row>
    <row r="2191" spans="1:25" ht="18" customHeight="1">
      <c r="A2191" s="1">
        <v>1066</v>
      </c>
      <c r="B2191" s="1" t="s">
        <v>22026</v>
      </c>
      <c r="C2191" s="1" t="s">
        <v>22026</v>
      </c>
      <c r="D2191" s="1" t="s">
        <v>22030</v>
      </c>
      <c r="E2191" s="1" t="s">
        <v>22032</v>
      </c>
      <c r="F2191" s="7">
        <v>1.6965650325418837</v>
      </c>
      <c r="G2191" s="8">
        <v>0.24737708413698631</v>
      </c>
      <c r="H2191" s="9">
        <v>4.8580391439404106E-3</v>
      </c>
      <c r="I2191" s="10">
        <v>1.3050297647425593E-2</v>
      </c>
      <c r="J2191" s="7">
        <v>1.6889944222342501</v>
      </c>
      <c r="K2191" s="8">
        <v>0.24454570364576156</v>
      </c>
      <c r="L2191" s="9">
        <v>1.0546824992574532E-3</v>
      </c>
      <c r="M2191" s="10">
        <v>1.4184977925205181E-3</v>
      </c>
      <c r="N2191" s="1" t="s">
        <v>22026</v>
      </c>
      <c r="O2191" s="1">
        <v>6932</v>
      </c>
      <c r="P2191" s="1" t="s">
        <v>22026</v>
      </c>
      <c r="R2191" s="21">
        <v>11.084431577</v>
      </c>
      <c r="S2191" s="22">
        <v>23.158013646000001</v>
      </c>
      <c r="T2191" s="23">
        <v>11.763540817999999</v>
      </c>
      <c r="U2191" s="24">
        <v>0.118035896</v>
      </c>
      <c r="V2191" s="25">
        <v>6.8210051971999999</v>
      </c>
      <c r="W2191" s="26">
        <v>6.9121424512000003</v>
      </c>
      <c r="X2191" s="27">
        <v>5.7623720271999996</v>
      </c>
      <c r="Y2191" s="28">
        <v>3.1349701299999998E-2</v>
      </c>
    </row>
    <row r="2192" spans="1:25" ht="18" customHeight="1">
      <c r="A2192" s="1">
        <v>1066</v>
      </c>
      <c r="B2192" s="1" t="s">
        <v>22026</v>
      </c>
      <c r="C2192" s="1" t="s">
        <v>22026</v>
      </c>
      <c r="D2192" s="1" t="s">
        <v>22025</v>
      </c>
      <c r="E2192" s="1" t="s">
        <v>22028</v>
      </c>
      <c r="F2192" s="7">
        <v>1.6965650325418837</v>
      </c>
      <c r="G2192" s="8">
        <v>0.19832639161970228</v>
      </c>
      <c r="H2192" s="9">
        <v>4.8580391439404106E-3</v>
      </c>
      <c r="I2192" s="10">
        <v>1.3050297647425593E-2</v>
      </c>
      <c r="J2192" s="7">
        <v>1.6889944222342501</v>
      </c>
      <c r="K2192" s="8">
        <v>0.19549503995986092</v>
      </c>
      <c r="L2192" s="9">
        <v>1.0546824992574532E-3</v>
      </c>
      <c r="M2192" s="10">
        <v>1.4184977925205181E-3</v>
      </c>
      <c r="N2192" s="1" t="s">
        <v>22026</v>
      </c>
      <c r="O2192" s="1">
        <v>6932</v>
      </c>
      <c r="P2192" s="1" t="s">
        <v>22026</v>
      </c>
      <c r="R2192" s="21">
        <v>11.084431577</v>
      </c>
      <c r="S2192" s="22">
        <v>23.158013646000001</v>
      </c>
      <c r="T2192" s="23">
        <v>11.763540817999999</v>
      </c>
      <c r="U2192" s="24">
        <v>0.118035896</v>
      </c>
      <c r="V2192" s="25">
        <v>6.8210051971999999</v>
      </c>
      <c r="W2192" s="26">
        <v>6.9121424512000003</v>
      </c>
      <c r="X2192" s="27">
        <v>5.7623720271999996</v>
      </c>
      <c r="Y2192" s="28">
        <v>3.1349701299999998E-2</v>
      </c>
    </row>
    <row r="2193" spans="1:25" ht="18" customHeight="1">
      <c r="A2193" s="1">
        <v>1066</v>
      </c>
      <c r="B2193" s="1" t="s">
        <v>22026</v>
      </c>
      <c r="C2193" s="1" t="s">
        <v>22026</v>
      </c>
      <c r="D2193" s="1" t="s">
        <v>22033</v>
      </c>
      <c r="E2193" s="1" t="s">
        <v>10859</v>
      </c>
      <c r="F2193" s="7">
        <v>7.0873643639113712E-3</v>
      </c>
      <c r="G2193" s="8">
        <v>8.813347450674594E-2</v>
      </c>
      <c r="H2193" s="9">
        <v>4.8580391439404106E-3</v>
      </c>
      <c r="I2193" s="10">
        <v>1.3050297647425593E-2</v>
      </c>
      <c r="J2193" s="7">
        <v>1.3190384884713665E-3</v>
      </c>
      <c r="K2193" s="8">
        <v>8.5799890248915975E-2</v>
      </c>
      <c r="L2193" s="9">
        <v>1.0546824992574532E-3</v>
      </c>
      <c r="M2193" s="10">
        <v>1.4184977925205181E-3</v>
      </c>
      <c r="N2193" s="1" t="s">
        <v>22026</v>
      </c>
      <c r="O2193" s="1">
        <v>6932</v>
      </c>
      <c r="P2193" s="1" t="s">
        <v>22026</v>
      </c>
      <c r="R2193" s="21">
        <v>11.084431577</v>
      </c>
      <c r="S2193" s="22">
        <v>23.158013646000001</v>
      </c>
      <c r="T2193" s="23">
        <v>11.763540817999999</v>
      </c>
      <c r="U2193" s="24">
        <v>0.118035896</v>
      </c>
      <c r="V2193" s="25">
        <v>6.8210051971999999</v>
      </c>
      <c r="W2193" s="26">
        <v>6.9121424512000003</v>
      </c>
      <c r="X2193" s="27">
        <v>5.7623720271999996</v>
      </c>
      <c r="Y2193" s="28">
        <v>3.1349701299999998E-2</v>
      </c>
    </row>
    <row r="2194" spans="1:25" ht="18" customHeight="1">
      <c r="A2194" s="1">
        <v>305</v>
      </c>
      <c r="B2194" s="1" t="s">
        <v>11365</v>
      </c>
      <c r="C2194" s="1" t="s">
        <v>11367</v>
      </c>
      <c r="D2194" s="1" t="s">
        <v>11364</v>
      </c>
      <c r="E2194" s="1" t="s">
        <v>127</v>
      </c>
      <c r="F2194" s="7">
        <v>7.0873643639113712E-3</v>
      </c>
      <c r="G2194" s="8">
        <v>2.6141284757390465E-3</v>
      </c>
      <c r="H2194" s="9">
        <v>7.6877817084410771E-2</v>
      </c>
      <c r="I2194" s="10">
        <v>1.3050297647425593E-2</v>
      </c>
      <c r="J2194" s="7">
        <v>1.3190384884713665E-3</v>
      </c>
      <c r="K2194" s="8">
        <v>3.2163586663899713E-4</v>
      </c>
      <c r="L2194" s="9">
        <v>7.1375233273143934E-2</v>
      </c>
      <c r="M2194" s="10">
        <v>1.4184977925205181E-3</v>
      </c>
      <c r="N2194" s="1" t="s">
        <v>11365</v>
      </c>
      <c r="O2194" s="1">
        <v>608</v>
      </c>
      <c r="P2194" s="1" t="s">
        <v>11365</v>
      </c>
      <c r="R2194" s="21">
        <v>11.086464091</v>
      </c>
      <c r="S2194" s="22">
        <v>12.221431951</v>
      </c>
      <c r="T2194" s="23">
        <v>12.797603479999999</v>
      </c>
      <c r="U2194" s="24">
        <v>1.1112325622000001</v>
      </c>
      <c r="V2194" s="25">
        <v>1.7662334073999999</v>
      </c>
      <c r="W2194" s="26">
        <v>0.85131251809999997</v>
      </c>
      <c r="X2194" s="27">
        <v>2.5906818700000001</v>
      </c>
      <c r="Y2194" s="28">
        <v>0.63042816670000001</v>
      </c>
    </row>
    <row r="2195" spans="1:25" ht="18" customHeight="1">
      <c r="A2195" s="1">
        <v>305</v>
      </c>
      <c r="B2195" s="1" t="s">
        <v>11365</v>
      </c>
      <c r="C2195" s="1" t="s">
        <v>11371</v>
      </c>
      <c r="D2195" s="1" t="s">
        <v>11369</v>
      </c>
      <c r="E2195" s="1" t="s">
        <v>5431</v>
      </c>
      <c r="F2195" s="7">
        <v>0.4232341083443783</v>
      </c>
      <c r="G2195" s="8">
        <v>2.6141284757390465E-3</v>
      </c>
      <c r="H2195" s="9">
        <v>1.5177513994339189</v>
      </c>
      <c r="I2195" s="10">
        <v>1.3050297647425593E-2</v>
      </c>
      <c r="J2195" s="7">
        <v>0.41517587952376689</v>
      </c>
      <c r="K2195" s="8">
        <v>3.2163586663899713E-4</v>
      </c>
      <c r="L2195" s="9">
        <v>1.0631609401506321</v>
      </c>
      <c r="M2195" s="10">
        <v>1.4184977925205181E-3</v>
      </c>
      <c r="N2195" s="1" t="s">
        <v>11365</v>
      </c>
      <c r="O2195" s="1">
        <v>608</v>
      </c>
      <c r="P2195" s="1" t="s">
        <v>11365</v>
      </c>
      <c r="R2195" s="21">
        <v>11.086464091</v>
      </c>
      <c r="S2195" s="22">
        <v>12.221431951</v>
      </c>
      <c r="T2195" s="23">
        <v>12.797603479999999</v>
      </c>
      <c r="U2195" s="24">
        <v>1.1112325622000001</v>
      </c>
      <c r="V2195" s="25">
        <v>1.7662334073999999</v>
      </c>
      <c r="W2195" s="26">
        <v>0.85131251809999997</v>
      </c>
      <c r="X2195" s="27">
        <v>2.5906818700000001</v>
      </c>
      <c r="Y2195" s="28">
        <v>0.63042816670000001</v>
      </c>
    </row>
    <row r="2196" spans="1:25" ht="18" customHeight="1">
      <c r="A2196" s="1">
        <v>305</v>
      </c>
      <c r="B2196" s="1" t="s">
        <v>11365</v>
      </c>
      <c r="C2196" s="1" t="s">
        <v>11367</v>
      </c>
      <c r="D2196" s="1" t="s">
        <v>11372</v>
      </c>
      <c r="E2196" s="1" t="s">
        <v>11374</v>
      </c>
      <c r="F2196" s="7">
        <v>7.0873643639113712E-3</v>
      </c>
      <c r="G2196" s="8">
        <v>0.13855575582404148</v>
      </c>
      <c r="H2196" s="9">
        <v>4.8580391439404106E-3</v>
      </c>
      <c r="I2196" s="10">
        <v>1.3050297647425593E-2</v>
      </c>
      <c r="J2196" s="7">
        <v>1.3190384884713665E-3</v>
      </c>
      <c r="K2196" s="8">
        <v>0.13598145752157012</v>
      </c>
      <c r="L2196" s="9">
        <v>1.0546824992574532E-3</v>
      </c>
      <c r="M2196" s="10">
        <v>1.4184977925205181E-3</v>
      </c>
      <c r="N2196" s="1" t="s">
        <v>11365</v>
      </c>
      <c r="O2196" s="1">
        <v>608</v>
      </c>
      <c r="P2196" s="1" t="s">
        <v>11365</v>
      </c>
      <c r="R2196" s="21">
        <v>11.086464091</v>
      </c>
      <c r="S2196" s="22">
        <v>12.221431951</v>
      </c>
      <c r="T2196" s="23">
        <v>12.797603479999999</v>
      </c>
      <c r="U2196" s="24">
        <v>1.1112325622000001</v>
      </c>
      <c r="V2196" s="25">
        <v>1.7662334073999999</v>
      </c>
      <c r="W2196" s="26">
        <v>0.85131251809999997</v>
      </c>
      <c r="X2196" s="27">
        <v>2.5906818700000001</v>
      </c>
      <c r="Y2196" s="28">
        <v>0.63042816670000001</v>
      </c>
    </row>
    <row r="2197" spans="1:25" ht="18" customHeight="1">
      <c r="A2197" s="1">
        <v>305</v>
      </c>
      <c r="B2197" s="1" t="s">
        <v>11365</v>
      </c>
      <c r="C2197" s="1" t="s">
        <v>11367</v>
      </c>
      <c r="D2197" s="1" t="s">
        <v>11375</v>
      </c>
      <c r="E2197" s="1" t="s">
        <v>10772</v>
      </c>
      <c r="F2197" s="7">
        <v>1.8129376235691192</v>
      </c>
      <c r="G2197" s="8">
        <v>1.2954610327044251</v>
      </c>
      <c r="H2197" s="9">
        <v>1.6680099397912982</v>
      </c>
      <c r="I2197" s="10">
        <v>0.3111367631969803</v>
      </c>
      <c r="J2197" s="7">
        <v>0.71121279050480535</v>
      </c>
      <c r="K2197" s="8">
        <v>0.31512893464253261</v>
      </c>
      <c r="L2197" s="9">
        <v>0.85434096111816205</v>
      </c>
      <c r="M2197" s="10">
        <v>0.29775418875984078</v>
      </c>
      <c r="N2197" s="1" t="s">
        <v>11365</v>
      </c>
      <c r="O2197" s="1">
        <v>608</v>
      </c>
      <c r="P2197" s="1" t="s">
        <v>11365</v>
      </c>
      <c r="R2197" s="21">
        <v>11.086464091</v>
      </c>
      <c r="S2197" s="22">
        <v>12.221431951</v>
      </c>
      <c r="T2197" s="23">
        <v>12.797603479999999</v>
      </c>
      <c r="U2197" s="24">
        <v>1.1112325622000001</v>
      </c>
      <c r="V2197" s="25">
        <v>1.7662334073999999</v>
      </c>
      <c r="W2197" s="26">
        <v>0.85131251809999997</v>
      </c>
      <c r="X2197" s="27">
        <v>2.5906818700000001</v>
      </c>
      <c r="Y2197" s="28">
        <v>0.63042816670000001</v>
      </c>
    </row>
    <row r="2198" spans="1:25" ht="18" customHeight="1">
      <c r="A2198" s="1">
        <v>305</v>
      </c>
      <c r="B2198" s="1" t="s">
        <v>11365</v>
      </c>
      <c r="C2198" s="1" t="s">
        <v>11365</v>
      </c>
      <c r="D2198" s="1" t="s">
        <v>11377</v>
      </c>
      <c r="E2198" s="1" t="s">
        <v>11379</v>
      </c>
      <c r="F2198" s="7">
        <v>0.56930720556742342</v>
      </c>
      <c r="G2198" s="8">
        <v>2.6141284757390465E-3</v>
      </c>
      <c r="H2198" s="9">
        <v>0.19201588826208574</v>
      </c>
      <c r="I2198" s="10">
        <v>1.3050297647425593E-2</v>
      </c>
      <c r="J2198" s="7">
        <v>0.56173748986118055</v>
      </c>
      <c r="K2198" s="8">
        <v>3.2163586663899713E-4</v>
      </c>
      <c r="L2198" s="9">
        <v>0.18679511186192771</v>
      </c>
      <c r="M2198" s="10">
        <v>1.4184977925205181E-3</v>
      </c>
      <c r="N2198" s="1" t="s">
        <v>11365</v>
      </c>
      <c r="O2198" s="1">
        <v>608</v>
      </c>
      <c r="P2198" s="1" t="s">
        <v>11365</v>
      </c>
      <c r="R2198" s="21">
        <v>11.086464091</v>
      </c>
      <c r="S2198" s="22">
        <v>12.221431951</v>
      </c>
      <c r="T2198" s="23">
        <v>12.797603479999999</v>
      </c>
      <c r="U2198" s="24">
        <v>1.1112325622000001</v>
      </c>
      <c r="V2198" s="25">
        <v>1.7662334073999999</v>
      </c>
      <c r="W2198" s="26">
        <v>0.85131251809999997</v>
      </c>
      <c r="X2198" s="27">
        <v>2.5906818700000001</v>
      </c>
      <c r="Y2198" s="28">
        <v>0.63042816670000001</v>
      </c>
    </row>
    <row r="2199" spans="1:25" ht="18" customHeight="1">
      <c r="A2199" s="1">
        <v>305</v>
      </c>
      <c r="B2199" s="1" t="s">
        <v>11365</v>
      </c>
      <c r="C2199" s="1" t="s">
        <v>11365</v>
      </c>
      <c r="D2199" s="1" t="s">
        <v>11380</v>
      </c>
      <c r="E2199" s="1" t="s">
        <v>11382</v>
      </c>
      <c r="F2199" s="7">
        <v>0.66773143665533929</v>
      </c>
      <c r="G2199" s="8">
        <v>0.62461890245433027</v>
      </c>
      <c r="H2199" s="9">
        <v>0.14962506752933033</v>
      </c>
      <c r="I2199" s="10">
        <v>1.3050297647425593E-2</v>
      </c>
      <c r="J2199" s="7">
        <v>0.40592333746211895</v>
      </c>
      <c r="K2199" s="8">
        <v>0.38236652344180277</v>
      </c>
      <c r="L2199" s="9">
        <v>0.14412004147983118</v>
      </c>
      <c r="M2199" s="10">
        <v>1.4184977925205181E-3</v>
      </c>
      <c r="N2199" s="1" t="s">
        <v>11365</v>
      </c>
      <c r="O2199" s="1">
        <v>608</v>
      </c>
      <c r="P2199" s="1" t="s">
        <v>11365</v>
      </c>
      <c r="R2199" s="21">
        <v>11.086464091</v>
      </c>
      <c r="S2199" s="22">
        <v>12.221431951</v>
      </c>
      <c r="T2199" s="23">
        <v>12.797603479999999</v>
      </c>
      <c r="U2199" s="24">
        <v>1.1112325622000001</v>
      </c>
      <c r="V2199" s="25">
        <v>1.7662334073999999</v>
      </c>
      <c r="W2199" s="26">
        <v>0.85131251809999997</v>
      </c>
      <c r="X2199" s="27">
        <v>2.5906818700000001</v>
      </c>
      <c r="Y2199" s="28">
        <v>0.63042816670000001</v>
      </c>
    </row>
    <row r="2200" spans="1:25" ht="18" customHeight="1">
      <c r="A2200" s="1">
        <v>305</v>
      </c>
      <c r="B2200" s="1" t="s">
        <v>11365</v>
      </c>
      <c r="C2200" s="1" t="s">
        <v>11365</v>
      </c>
      <c r="D2200" s="1" t="s">
        <v>11383</v>
      </c>
      <c r="E2200" s="1" t="s">
        <v>11385</v>
      </c>
      <c r="F2200" s="7">
        <v>0.11034181963726031</v>
      </c>
      <c r="G2200" s="8">
        <v>2.6141284757390465E-3</v>
      </c>
      <c r="H2200" s="9">
        <v>4.8580391439404106E-3</v>
      </c>
      <c r="I2200" s="10">
        <v>1.3050297647425593E-2</v>
      </c>
      <c r="J2200" s="7">
        <v>0.10228652116754575</v>
      </c>
      <c r="K2200" s="8">
        <v>3.2163586663899713E-4</v>
      </c>
      <c r="L2200" s="9">
        <v>1.0546824992574532E-3</v>
      </c>
      <c r="M2200" s="10">
        <v>1.4184977925205181E-3</v>
      </c>
      <c r="N2200" s="1" t="s">
        <v>11365</v>
      </c>
      <c r="O2200" s="1">
        <v>608</v>
      </c>
      <c r="P2200" s="1" t="s">
        <v>11365</v>
      </c>
      <c r="R2200" s="21">
        <v>11.086464091</v>
      </c>
      <c r="S2200" s="22">
        <v>12.221431951</v>
      </c>
      <c r="T2200" s="23">
        <v>12.797603479999999</v>
      </c>
      <c r="U2200" s="24">
        <v>1.1112325622000001</v>
      </c>
      <c r="V2200" s="25">
        <v>1.7662334073999999</v>
      </c>
      <c r="W2200" s="26">
        <v>0.85131251809999997</v>
      </c>
      <c r="X2200" s="27">
        <v>2.5906818700000001</v>
      </c>
      <c r="Y2200" s="28">
        <v>0.63042816670000001</v>
      </c>
    </row>
    <row r="2201" spans="1:25" ht="18" customHeight="1">
      <c r="A2201" s="1">
        <v>305</v>
      </c>
      <c r="B2201" s="1" t="s">
        <v>11365</v>
      </c>
      <c r="C2201" s="1" t="s">
        <v>11365</v>
      </c>
      <c r="D2201" s="1" t="s">
        <v>11386</v>
      </c>
      <c r="E2201" s="1" t="s">
        <v>11388</v>
      </c>
      <c r="F2201" s="7">
        <v>7.0873643639113712E-3</v>
      </c>
      <c r="G2201" s="8">
        <v>2.6141284757390465E-3</v>
      </c>
      <c r="H2201" s="9">
        <v>0.14962506752933033</v>
      </c>
      <c r="I2201" s="10">
        <v>1.3050297647425593E-2</v>
      </c>
      <c r="J2201" s="7">
        <v>1.3190384884713665E-3</v>
      </c>
      <c r="K2201" s="8">
        <v>3.2163586663899713E-4</v>
      </c>
      <c r="L2201" s="9">
        <v>0.14412004147983118</v>
      </c>
      <c r="M2201" s="10">
        <v>1.4184977925205181E-3</v>
      </c>
      <c r="N2201" s="1" t="s">
        <v>11365</v>
      </c>
      <c r="O2201" s="1">
        <v>608</v>
      </c>
      <c r="P2201" s="1" t="s">
        <v>11365</v>
      </c>
      <c r="R2201" s="21">
        <v>11.086464091</v>
      </c>
      <c r="S2201" s="22">
        <v>12.221431951</v>
      </c>
      <c r="T2201" s="23">
        <v>12.797603479999999</v>
      </c>
      <c r="U2201" s="24">
        <v>1.1112325622000001</v>
      </c>
      <c r="V2201" s="25">
        <v>1.7662334073999999</v>
      </c>
      <c r="W2201" s="26">
        <v>0.85131251809999997</v>
      </c>
      <c r="X2201" s="27">
        <v>2.5906818700000001</v>
      </c>
      <c r="Y2201" s="28">
        <v>0.63042816670000001</v>
      </c>
    </row>
    <row r="2202" spans="1:25" ht="18" customHeight="1">
      <c r="A2202" s="1">
        <v>305</v>
      </c>
      <c r="B2202" s="1" t="s">
        <v>11365</v>
      </c>
      <c r="C2202" s="1" t="s">
        <v>11365</v>
      </c>
      <c r="D2202" s="1" t="s">
        <v>11389</v>
      </c>
      <c r="E2202" s="1" t="s">
        <v>11391</v>
      </c>
      <c r="F2202" s="7">
        <v>7.0873643639113712E-3</v>
      </c>
      <c r="G2202" s="8">
        <v>0.1173706658500069</v>
      </c>
      <c r="H2202" s="9">
        <v>4.8580391439404106E-3</v>
      </c>
      <c r="I2202" s="10">
        <v>1.3050297647425593E-2</v>
      </c>
      <c r="J2202" s="7">
        <v>1.3190384884713665E-3</v>
      </c>
      <c r="K2202" s="8">
        <v>0.11465445456915477</v>
      </c>
      <c r="L2202" s="9">
        <v>1.0546824992574532E-3</v>
      </c>
      <c r="M2202" s="10">
        <v>1.4184977925205181E-3</v>
      </c>
      <c r="N2202" s="1" t="s">
        <v>11365</v>
      </c>
      <c r="O2202" s="1">
        <v>608</v>
      </c>
      <c r="P2202" s="1" t="s">
        <v>11365</v>
      </c>
      <c r="R2202" s="21">
        <v>11.086464091</v>
      </c>
      <c r="S2202" s="22">
        <v>12.221431951</v>
      </c>
      <c r="T2202" s="23">
        <v>12.797603479999999</v>
      </c>
      <c r="U2202" s="24">
        <v>1.1112325622000001</v>
      </c>
      <c r="V2202" s="25">
        <v>1.7662334073999999</v>
      </c>
      <c r="W2202" s="26">
        <v>0.85131251809999997</v>
      </c>
      <c r="X2202" s="27">
        <v>2.5906818700000001</v>
      </c>
      <c r="Y2202" s="28">
        <v>0.63042816670000001</v>
      </c>
    </row>
    <row r="2203" spans="1:25" ht="18" customHeight="1">
      <c r="A2203" s="1">
        <v>1702</v>
      </c>
      <c r="B2203" s="1" t="s">
        <v>27143</v>
      </c>
      <c r="C2203" s="1" t="s">
        <v>27143</v>
      </c>
      <c r="D2203" s="1" t="s">
        <v>27142</v>
      </c>
      <c r="E2203" s="1" t="s">
        <v>13630</v>
      </c>
      <c r="F2203" s="7">
        <v>1.3376924264421444</v>
      </c>
      <c r="G2203" s="8">
        <v>1.0456513902956188</v>
      </c>
      <c r="H2203" s="9">
        <v>1.650141362985527</v>
      </c>
      <c r="I2203" s="10">
        <v>1.3050297647425593E-2</v>
      </c>
      <c r="J2203" s="7">
        <v>0.55990971041580062</v>
      </c>
      <c r="K2203" s="8">
        <v>0.12865434665559847</v>
      </c>
      <c r="L2203" s="9">
        <v>0.66676931188036737</v>
      </c>
      <c r="M2203" s="10">
        <v>1.4184977925205181E-3</v>
      </c>
      <c r="N2203" s="1" t="s">
        <v>27143</v>
      </c>
      <c r="O2203" s="1">
        <v>4257</v>
      </c>
      <c r="P2203" s="1" t="s">
        <v>27143</v>
      </c>
      <c r="Q2203" s="1" t="s">
        <v>37289</v>
      </c>
      <c r="R2203" s="21">
        <v>11.118770931</v>
      </c>
      <c r="S2203" s="22">
        <v>11.470108936000001</v>
      </c>
      <c r="T2203" s="23">
        <v>7.9592968585000001</v>
      </c>
      <c r="U2203" s="24">
        <v>3.3666274535</v>
      </c>
      <c r="V2203" s="25">
        <v>2.1792760793000001</v>
      </c>
      <c r="W2203" s="26">
        <v>1.1045741702</v>
      </c>
      <c r="X2203" s="27">
        <v>1.8272603685</v>
      </c>
      <c r="Y2203" s="28">
        <v>0.96361084799999996</v>
      </c>
    </row>
    <row r="2204" spans="1:25" ht="18" customHeight="1">
      <c r="A2204" s="1">
        <v>1702</v>
      </c>
      <c r="B2204" s="1" t="s">
        <v>27143</v>
      </c>
      <c r="C2204" s="1" t="s">
        <v>27143</v>
      </c>
      <c r="D2204" s="1" t="s">
        <v>27146</v>
      </c>
      <c r="E2204" s="1" t="s">
        <v>5578</v>
      </c>
      <c r="F2204" s="7">
        <v>7.0873643639113712E-3</v>
      </c>
      <c r="G2204" s="8">
        <v>0.56899415510639451</v>
      </c>
      <c r="H2204" s="9">
        <v>0.75311062592463895</v>
      </c>
      <c r="I2204" s="10">
        <v>1.3050297647425593E-2</v>
      </c>
      <c r="J2204" s="7">
        <v>1.3190384884713665E-3</v>
      </c>
      <c r="K2204" s="8">
        <v>0.32729745447784125</v>
      </c>
      <c r="L2204" s="9">
        <v>0.43269810779178597</v>
      </c>
      <c r="M2204" s="10">
        <v>1.4184977925205181E-3</v>
      </c>
      <c r="N2204" s="1" t="s">
        <v>27143</v>
      </c>
      <c r="O2204" s="1">
        <v>4257</v>
      </c>
      <c r="P2204" s="1" t="s">
        <v>27143</v>
      </c>
      <c r="Q2204" s="1" t="s">
        <v>37289</v>
      </c>
      <c r="R2204" s="21">
        <v>11.118770931</v>
      </c>
      <c r="S2204" s="22">
        <v>11.470108936000001</v>
      </c>
      <c r="T2204" s="23">
        <v>7.9592968585000001</v>
      </c>
      <c r="U2204" s="24">
        <v>3.3666274535</v>
      </c>
      <c r="V2204" s="25">
        <v>2.1792760793000001</v>
      </c>
      <c r="W2204" s="26">
        <v>1.1045741702</v>
      </c>
      <c r="X2204" s="27">
        <v>1.8272603685</v>
      </c>
      <c r="Y2204" s="28">
        <v>0.96361084799999996</v>
      </c>
    </row>
    <row r="2205" spans="1:25" ht="18" customHeight="1">
      <c r="A2205" s="1">
        <v>3307</v>
      </c>
      <c r="B2205" s="1" t="s">
        <v>35500</v>
      </c>
      <c r="C2205" s="1" t="s">
        <v>35500</v>
      </c>
      <c r="D2205" s="1" t="s">
        <v>35499</v>
      </c>
      <c r="E2205" s="1" t="s">
        <v>3060</v>
      </c>
      <c r="F2205" s="7">
        <v>7.0873643639113712E-3</v>
      </c>
      <c r="G2205" s="8">
        <v>0.17503726754561891</v>
      </c>
      <c r="H2205" s="9">
        <v>4.8580391439404106E-3</v>
      </c>
      <c r="I2205" s="10">
        <v>1.3050297647425593E-2</v>
      </c>
      <c r="J2205" s="7">
        <v>1.3190384884713665E-3</v>
      </c>
      <c r="K2205" s="8">
        <v>0.17232092062224647</v>
      </c>
      <c r="L2205" s="9">
        <v>1.0546824992574532E-3</v>
      </c>
      <c r="M2205" s="10">
        <v>1.4184977925205181E-3</v>
      </c>
      <c r="N2205" s="1" t="s">
        <v>35500</v>
      </c>
      <c r="O2205" s="1">
        <v>1834</v>
      </c>
      <c r="P2205" s="1" t="s">
        <v>35500</v>
      </c>
      <c r="R2205" s="21">
        <v>11.142188990999999</v>
      </c>
      <c r="S2205" s="22">
        <v>7.9692082853999997</v>
      </c>
      <c r="T2205" s="23">
        <v>6.0824749337000004</v>
      </c>
      <c r="U2205" s="24">
        <v>1.0927345916</v>
      </c>
      <c r="V2205" s="25">
        <v>2.5710567428000002</v>
      </c>
      <c r="W2205" s="26">
        <v>2.8151262356000002</v>
      </c>
      <c r="X2205" s="27">
        <v>0.85634513359999997</v>
      </c>
      <c r="Y2205" s="28">
        <v>0.56303859950000001</v>
      </c>
    </row>
    <row r="2206" spans="1:25" ht="18" customHeight="1">
      <c r="A2206" s="1">
        <v>1575</v>
      </c>
      <c r="B2206" s="1" t="s">
        <v>26295</v>
      </c>
      <c r="C2206" s="1" t="s">
        <v>26297</v>
      </c>
      <c r="D2206" s="1" t="s">
        <v>26294</v>
      </c>
      <c r="E2206" s="1" t="s">
        <v>26298</v>
      </c>
      <c r="F2206" s="7">
        <v>7.0873643639113712E-3</v>
      </c>
      <c r="G2206" s="8">
        <v>2.6141284757390465E-3</v>
      </c>
      <c r="H2206" s="9">
        <v>0.29511956841916942</v>
      </c>
      <c r="I2206" s="10">
        <v>1.3050297647425593E-2</v>
      </c>
      <c r="J2206" s="7">
        <v>1.3190384884713665E-3</v>
      </c>
      <c r="K2206" s="8">
        <v>3.2163586663899713E-4</v>
      </c>
      <c r="L2206" s="9">
        <v>0.28961333861310401</v>
      </c>
      <c r="M2206" s="10">
        <v>1.4184977925205181E-3</v>
      </c>
      <c r="N2206" s="1" t="s">
        <v>26295</v>
      </c>
      <c r="O2206" s="1">
        <v>3342</v>
      </c>
      <c r="P2206" s="1" t="s">
        <v>26295</v>
      </c>
      <c r="Q2206" s="1" t="s">
        <v>37250</v>
      </c>
      <c r="R2206" s="21">
        <v>11.173923342</v>
      </c>
      <c r="S2206" s="22">
        <v>11.061339286000001</v>
      </c>
      <c r="T2206" s="23">
        <v>8.8841773021999995</v>
      </c>
      <c r="U2206" s="24">
        <v>0.77314345849999999</v>
      </c>
      <c r="V2206" s="25">
        <v>4.9265134738</v>
      </c>
      <c r="W2206" s="26">
        <v>1.0147942162000001</v>
      </c>
      <c r="X2206" s="27">
        <v>2.847547912</v>
      </c>
      <c r="Y2206" s="28">
        <v>0.49758789530000003</v>
      </c>
    </row>
    <row r="2207" spans="1:25" ht="18" customHeight="1">
      <c r="A2207" s="1">
        <v>1575</v>
      </c>
      <c r="B2207" s="1" t="s">
        <v>26295</v>
      </c>
      <c r="C2207" s="1" t="s">
        <v>26297</v>
      </c>
      <c r="D2207" s="1" t="s">
        <v>26300</v>
      </c>
      <c r="E2207" s="1" t="s">
        <v>2117</v>
      </c>
      <c r="F2207" s="7">
        <v>0.31893667877533904</v>
      </c>
      <c r="G2207" s="8">
        <v>2.6141284757390465E-3</v>
      </c>
      <c r="H2207" s="9">
        <v>4.8580391439404106E-3</v>
      </c>
      <c r="I2207" s="10">
        <v>1.3050297647425593E-2</v>
      </c>
      <c r="J2207" s="7">
        <v>0.31087877133537295</v>
      </c>
      <c r="K2207" s="8">
        <v>3.2163586663899713E-4</v>
      </c>
      <c r="L2207" s="9">
        <v>1.0546824992574532E-3</v>
      </c>
      <c r="M2207" s="10">
        <v>1.4184977925205181E-3</v>
      </c>
      <c r="N2207" s="1" t="s">
        <v>26295</v>
      </c>
      <c r="O2207" s="1">
        <v>3342</v>
      </c>
      <c r="P2207" s="1" t="s">
        <v>26295</v>
      </c>
      <c r="Q2207" s="1" t="s">
        <v>37250</v>
      </c>
      <c r="R2207" s="21">
        <v>11.173923342</v>
      </c>
      <c r="S2207" s="22">
        <v>11.061339286000001</v>
      </c>
      <c r="T2207" s="23">
        <v>8.8841773021999995</v>
      </c>
      <c r="U2207" s="24">
        <v>0.77314345849999999</v>
      </c>
      <c r="V2207" s="25">
        <v>4.9265134738</v>
      </c>
      <c r="W2207" s="26">
        <v>1.0147942162000001</v>
      </c>
      <c r="X2207" s="27">
        <v>2.847547912</v>
      </c>
      <c r="Y2207" s="28">
        <v>0.49758789530000003</v>
      </c>
    </row>
    <row r="2208" spans="1:25" ht="18" customHeight="1">
      <c r="A2208" s="1">
        <v>1516</v>
      </c>
      <c r="B2208" s="1" t="s">
        <v>25893</v>
      </c>
      <c r="C2208" s="1" t="s">
        <v>25895</v>
      </c>
      <c r="D2208" s="1" t="s">
        <v>25897</v>
      </c>
      <c r="E2208" s="1" t="s">
        <v>1158</v>
      </c>
      <c r="F2208" s="7">
        <v>14.49667766407523</v>
      </c>
      <c r="G2208" s="8">
        <v>3.0488802164859772</v>
      </c>
      <c r="H2208" s="9">
        <v>1.9459890964354138</v>
      </c>
      <c r="I2208" s="10">
        <v>1.3050297647425593E-2</v>
      </c>
      <c r="J2208" s="7">
        <v>3.1920501064537956</v>
      </c>
      <c r="K2208" s="8">
        <v>0.65280501969006688</v>
      </c>
      <c r="L2208" s="9">
        <v>1.4310366743983542</v>
      </c>
      <c r="M2208" s="10">
        <v>1.4184977925205181E-3</v>
      </c>
      <c r="N2208" s="1" t="s">
        <v>25893</v>
      </c>
      <c r="O2208" s="1">
        <v>3200</v>
      </c>
      <c r="P2208" s="1" t="s">
        <v>25893</v>
      </c>
      <c r="Q2208" s="1" t="s">
        <v>37234</v>
      </c>
      <c r="R2208" s="21">
        <v>11.188314646</v>
      </c>
      <c r="S2208" s="22">
        <v>8.7603617461999992</v>
      </c>
      <c r="T2208" s="23">
        <v>6.3071662588999997</v>
      </c>
      <c r="U2208" s="24">
        <v>2.8997794899999998E-2</v>
      </c>
      <c r="V2208" s="25">
        <v>3.4785759135999998</v>
      </c>
      <c r="W2208" s="26">
        <v>2.6377685740999999</v>
      </c>
      <c r="X2208" s="27">
        <v>2.6433307693999999</v>
      </c>
      <c r="Y2208" s="28">
        <v>7.7016589E-3</v>
      </c>
    </row>
    <row r="2209" spans="1:25" ht="18" customHeight="1">
      <c r="A2209" s="1">
        <v>1516</v>
      </c>
      <c r="B2209" s="1" t="s">
        <v>25893</v>
      </c>
      <c r="C2209" s="1" t="s">
        <v>25895</v>
      </c>
      <c r="D2209" s="1" t="s">
        <v>25892</v>
      </c>
      <c r="E2209" s="1" t="s">
        <v>7937</v>
      </c>
      <c r="F2209" s="7">
        <v>11.832796419239894</v>
      </c>
      <c r="G2209" s="8">
        <v>2.5013976745806241</v>
      </c>
      <c r="H2209" s="9">
        <v>3.1675719737201478</v>
      </c>
      <c r="I2209" s="10">
        <v>1.3050297647425593E-2</v>
      </c>
      <c r="J2209" s="7">
        <v>3.6625025131474476</v>
      </c>
      <c r="K2209" s="8">
        <v>0.82931465775867363</v>
      </c>
      <c r="L2209" s="9">
        <v>1.4584993864557851</v>
      </c>
      <c r="M2209" s="10">
        <v>1.4184977925205181E-3</v>
      </c>
      <c r="N2209" s="1" t="s">
        <v>25893</v>
      </c>
      <c r="O2209" s="1">
        <v>3200</v>
      </c>
      <c r="P2209" s="1" t="s">
        <v>25893</v>
      </c>
      <c r="Q2209" s="1" t="s">
        <v>37234</v>
      </c>
      <c r="R2209" s="21">
        <v>11.188314646</v>
      </c>
      <c r="S2209" s="22">
        <v>8.7603617461999992</v>
      </c>
      <c r="T2209" s="23">
        <v>6.3071662588999997</v>
      </c>
      <c r="U2209" s="24">
        <v>2.8997794899999998E-2</v>
      </c>
      <c r="V2209" s="25">
        <v>3.4785759135999998</v>
      </c>
      <c r="W2209" s="26">
        <v>2.6377685740999999</v>
      </c>
      <c r="X2209" s="27">
        <v>2.6433307693999999</v>
      </c>
      <c r="Y2209" s="28">
        <v>7.7016589E-3</v>
      </c>
    </row>
    <row r="2210" spans="1:25" ht="18" customHeight="1">
      <c r="A2210" s="1">
        <v>2026</v>
      </c>
      <c r="B2210" s="1" t="s">
        <v>29291</v>
      </c>
      <c r="C2210" s="1" t="s">
        <v>29293</v>
      </c>
      <c r="D2210" s="1" t="s">
        <v>29290</v>
      </c>
      <c r="E2210" s="1" t="s">
        <v>10089</v>
      </c>
      <c r="F2210" s="7">
        <v>0.88939874737464508</v>
      </c>
      <c r="G2210" s="8">
        <v>2.6141284757390465E-3</v>
      </c>
      <c r="H2210" s="9">
        <v>0.58369169899873674</v>
      </c>
      <c r="I2210" s="10">
        <v>1.3050297647425593E-2</v>
      </c>
      <c r="J2210" s="7">
        <v>0.37878087538570981</v>
      </c>
      <c r="K2210" s="8">
        <v>3.2163586663899713E-4</v>
      </c>
      <c r="L2210" s="9">
        <v>0.57979567294398304</v>
      </c>
      <c r="M2210" s="10">
        <v>1.4184977925205181E-3</v>
      </c>
      <c r="N2210" s="1" t="s">
        <v>29291</v>
      </c>
      <c r="O2210" s="1">
        <v>4859</v>
      </c>
      <c r="P2210" s="1" t="s">
        <v>29291</v>
      </c>
      <c r="R2210" s="21">
        <v>11.202144903000001</v>
      </c>
      <c r="S2210" s="22">
        <v>7.1801730897000002</v>
      </c>
      <c r="T2210" s="23">
        <v>7.6210514779</v>
      </c>
      <c r="U2210" s="24">
        <v>10.663171384</v>
      </c>
      <c r="V2210" s="25">
        <v>4.5396971872999998</v>
      </c>
      <c r="W2210" s="26">
        <v>2.6454328564999998</v>
      </c>
      <c r="X2210" s="27">
        <v>2.5079095782</v>
      </c>
      <c r="Y2210" s="28">
        <v>2.5366584965999999</v>
      </c>
    </row>
    <row r="2211" spans="1:25" ht="18" customHeight="1">
      <c r="A2211" s="1">
        <v>2026</v>
      </c>
      <c r="B2211" s="1" t="s">
        <v>29291</v>
      </c>
      <c r="C2211" s="1" t="s">
        <v>29293</v>
      </c>
      <c r="D2211" s="1" t="s">
        <v>29295</v>
      </c>
      <c r="E2211" s="1" t="s">
        <v>8562</v>
      </c>
      <c r="F2211" s="7">
        <v>7.0873643639113712E-3</v>
      </c>
      <c r="G2211" s="8">
        <v>2.6141284757390465E-3</v>
      </c>
      <c r="H2211" s="9">
        <v>0.28606505867321408</v>
      </c>
      <c r="I2211" s="10">
        <v>1.3050297647425593E-2</v>
      </c>
      <c r="J2211" s="7">
        <v>1.3190384884713665E-3</v>
      </c>
      <c r="K2211" s="8">
        <v>3.2163586663899713E-4</v>
      </c>
      <c r="L2211" s="9">
        <v>0.28084340482335685</v>
      </c>
      <c r="M2211" s="10">
        <v>1.4184977925205181E-3</v>
      </c>
      <c r="N2211" s="1" t="s">
        <v>29291</v>
      </c>
      <c r="O2211" s="1">
        <v>4859</v>
      </c>
      <c r="P2211" s="1" t="s">
        <v>29291</v>
      </c>
      <c r="R2211" s="21">
        <v>11.202144903000001</v>
      </c>
      <c r="S2211" s="22">
        <v>7.1801730897000002</v>
      </c>
      <c r="T2211" s="23">
        <v>7.6210514779</v>
      </c>
      <c r="U2211" s="24">
        <v>10.663171384</v>
      </c>
      <c r="V2211" s="25">
        <v>4.5396971872999998</v>
      </c>
      <c r="W2211" s="26">
        <v>2.6454328564999998</v>
      </c>
      <c r="X2211" s="27">
        <v>2.5079095782</v>
      </c>
      <c r="Y2211" s="28">
        <v>2.5366584965999999</v>
      </c>
    </row>
    <row r="2212" spans="1:25" ht="18" customHeight="1">
      <c r="A2212" s="1">
        <v>820</v>
      </c>
      <c r="B2212" s="1" t="s">
        <v>19335</v>
      </c>
      <c r="C2212" s="1" t="s">
        <v>19335</v>
      </c>
      <c r="D2212" s="1" t="s">
        <v>19338</v>
      </c>
      <c r="E2212" s="1" t="s">
        <v>1093</v>
      </c>
      <c r="F2212" s="7">
        <v>2.227320679026072</v>
      </c>
      <c r="G2212" s="8">
        <v>0.74724927397821606</v>
      </c>
      <c r="H2212" s="9">
        <v>4.8580391439404106E-3</v>
      </c>
      <c r="I2212" s="10">
        <v>1.3050297647425593E-2</v>
      </c>
      <c r="J2212" s="7">
        <v>2.2211639499614995</v>
      </c>
      <c r="K2212" s="8">
        <v>0.28353146933520174</v>
      </c>
      <c r="L2212" s="9">
        <v>1.0546824992574532E-3</v>
      </c>
      <c r="M2212" s="10">
        <v>1.4184977925205181E-3</v>
      </c>
      <c r="N2212" s="1" t="s">
        <v>19335</v>
      </c>
      <c r="O2212" s="1">
        <v>1573</v>
      </c>
      <c r="P2212" s="1" t="s">
        <v>19335</v>
      </c>
      <c r="R2212" s="21">
        <v>11.205232954</v>
      </c>
      <c r="S2212" s="22">
        <v>7.9000141916000004</v>
      </c>
      <c r="T2212" s="23">
        <v>7.2953049736000004</v>
      </c>
      <c r="U2212" s="24">
        <v>6.1393984186999999</v>
      </c>
      <c r="V2212" s="25">
        <v>2.4804475933000001</v>
      </c>
      <c r="W2212" s="26">
        <v>1.0036559567000001</v>
      </c>
      <c r="X2212" s="27">
        <v>1.5307378508</v>
      </c>
      <c r="Y2212" s="28">
        <v>1.7844612369999999</v>
      </c>
    </row>
    <row r="2213" spans="1:25" ht="18" customHeight="1">
      <c r="A2213" s="1">
        <v>820</v>
      </c>
      <c r="B2213" s="1" t="s">
        <v>19335</v>
      </c>
      <c r="C2213" s="1" t="s">
        <v>19335</v>
      </c>
      <c r="D2213" s="1" t="s">
        <v>19334</v>
      </c>
      <c r="E2213" s="1" t="s">
        <v>1093</v>
      </c>
      <c r="F2213" s="7">
        <v>7.0873643639113712E-3</v>
      </c>
      <c r="G2213" s="8">
        <v>2.6141284757390465E-3</v>
      </c>
      <c r="H2213" s="9">
        <v>0.39010184620449034</v>
      </c>
      <c r="I2213" s="10">
        <v>1.3050297647425593E-2</v>
      </c>
      <c r="J2213" s="7">
        <v>1.3190384884713665E-3</v>
      </c>
      <c r="K2213" s="8">
        <v>3.2163586663899713E-4</v>
      </c>
      <c r="L2213" s="9">
        <v>0.38620590106989117</v>
      </c>
      <c r="M2213" s="10">
        <v>1.4184977925205181E-3</v>
      </c>
      <c r="N2213" s="1" t="s">
        <v>19335</v>
      </c>
      <c r="O2213" s="1">
        <v>1573</v>
      </c>
      <c r="P2213" s="1" t="s">
        <v>19335</v>
      </c>
      <c r="R2213" s="21">
        <v>11.205232954</v>
      </c>
      <c r="S2213" s="22">
        <v>7.9000141916000004</v>
      </c>
      <c r="T2213" s="23">
        <v>7.2953049736000004</v>
      </c>
      <c r="U2213" s="24">
        <v>6.1393984186999999</v>
      </c>
      <c r="V2213" s="25">
        <v>2.4804475933000001</v>
      </c>
      <c r="W2213" s="26">
        <v>1.0036559567000001</v>
      </c>
      <c r="X2213" s="27">
        <v>1.5307378508</v>
      </c>
      <c r="Y2213" s="28">
        <v>1.7844612369999999</v>
      </c>
    </row>
    <row r="2214" spans="1:25" ht="18" customHeight="1">
      <c r="A2214" s="1">
        <v>820</v>
      </c>
      <c r="B2214" s="1" t="s">
        <v>19335</v>
      </c>
      <c r="C2214" s="1" t="s">
        <v>19335</v>
      </c>
      <c r="D2214" s="1" t="s">
        <v>19340</v>
      </c>
      <c r="E2214" s="1" t="s">
        <v>1976</v>
      </c>
      <c r="F2214" s="7">
        <v>0.86216794187390633</v>
      </c>
      <c r="G2214" s="8">
        <v>0.31097889489392133</v>
      </c>
      <c r="H2214" s="9">
        <v>0.39010184620449034</v>
      </c>
      <c r="I2214" s="10">
        <v>5.3699175769974126</v>
      </c>
      <c r="J2214" s="7">
        <v>0.6107800979646264</v>
      </c>
      <c r="K2214" s="8">
        <v>0.18044121373007796</v>
      </c>
      <c r="L2214" s="9">
        <v>0.38620590106989117</v>
      </c>
      <c r="M2214" s="10">
        <v>1.2355107788534727</v>
      </c>
      <c r="N2214" s="1" t="s">
        <v>19335</v>
      </c>
      <c r="O2214" s="1">
        <v>1573</v>
      </c>
      <c r="P2214" s="1" t="s">
        <v>19335</v>
      </c>
      <c r="R2214" s="21">
        <v>11.205232954</v>
      </c>
      <c r="S2214" s="22">
        <v>7.9000141916000004</v>
      </c>
      <c r="T2214" s="23">
        <v>7.2953049736000004</v>
      </c>
      <c r="U2214" s="24">
        <v>6.1393984186999999</v>
      </c>
      <c r="V2214" s="25">
        <v>2.4804475933000001</v>
      </c>
      <c r="W2214" s="26">
        <v>1.0036559567000001</v>
      </c>
      <c r="X2214" s="27">
        <v>1.5307378508</v>
      </c>
      <c r="Y2214" s="28">
        <v>1.7844612369999999</v>
      </c>
    </row>
    <row r="2215" spans="1:25" ht="18" customHeight="1">
      <c r="A2215" s="1">
        <v>3512</v>
      </c>
      <c r="B2215" s="1" t="s">
        <v>36389</v>
      </c>
      <c r="C2215" s="1" t="s">
        <v>36389</v>
      </c>
      <c r="D2215" s="1" t="s">
        <v>36388</v>
      </c>
      <c r="E2215" s="1" t="s">
        <v>5862</v>
      </c>
      <c r="F2215" s="7">
        <v>7.0873643639113712E-3</v>
      </c>
      <c r="G2215" s="8">
        <v>5.1174314067850224E-2</v>
      </c>
      <c r="H2215" s="9">
        <v>4.8580391439404106E-3</v>
      </c>
      <c r="I2215" s="10">
        <v>1.3050297647425593E-2</v>
      </c>
      <c r="J2215" s="7">
        <v>1.3190384884713665E-3</v>
      </c>
      <c r="K2215" s="8">
        <v>4.8343399941773578E-2</v>
      </c>
      <c r="L2215" s="9">
        <v>1.0546824992574532E-3</v>
      </c>
      <c r="M2215" s="10">
        <v>1.4184977925205181E-3</v>
      </c>
      <c r="N2215" s="1" t="s">
        <v>36389</v>
      </c>
      <c r="O2215" s="1">
        <v>5047</v>
      </c>
      <c r="P2215" s="1" t="s">
        <v>36389</v>
      </c>
      <c r="R2215" s="21">
        <v>11.229068131</v>
      </c>
      <c r="S2215" s="22">
        <v>13.995909034</v>
      </c>
      <c r="T2215" s="23">
        <v>6.8327537673999998</v>
      </c>
      <c r="U2215" s="24">
        <v>5.0448218599999997E-2</v>
      </c>
      <c r="V2215" s="25">
        <v>4.7146772392000003</v>
      </c>
      <c r="W2215" s="26">
        <v>7.7839467360999999</v>
      </c>
      <c r="X2215" s="27">
        <v>1.6513524413</v>
      </c>
      <c r="Y2215" s="28">
        <v>1.33987764E-2</v>
      </c>
    </row>
    <row r="2216" spans="1:25" ht="18" customHeight="1">
      <c r="A2216" s="1">
        <v>1338</v>
      </c>
      <c r="B2216" s="1" t="s">
        <v>24503</v>
      </c>
      <c r="C2216" s="1" t="s">
        <v>24505</v>
      </c>
      <c r="D2216" s="1" t="s">
        <v>24502</v>
      </c>
      <c r="E2216" s="1" t="s">
        <v>14531</v>
      </c>
      <c r="F2216" s="7">
        <v>0.11034181963726031</v>
      </c>
      <c r="G2216" s="8">
        <v>0.83760726194113977</v>
      </c>
      <c r="H2216" s="9">
        <v>0.29511956841916942</v>
      </c>
      <c r="I2216" s="10">
        <v>0.3111367631969803</v>
      </c>
      <c r="J2216" s="7">
        <v>0.10228652116754575</v>
      </c>
      <c r="K2216" s="8">
        <v>0.3352684230474966</v>
      </c>
      <c r="L2216" s="9">
        <v>0.28961333861310401</v>
      </c>
      <c r="M2216" s="10">
        <v>0.29775418875984078</v>
      </c>
      <c r="N2216" s="1" t="s">
        <v>24503</v>
      </c>
      <c r="O2216" s="1">
        <v>4256</v>
      </c>
      <c r="P2216" s="1" t="s">
        <v>24503</v>
      </c>
      <c r="Q2216" s="1" t="s">
        <v>37172</v>
      </c>
      <c r="R2216" s="21">
        <v>11.233052692999999</v>
      </c>
      <c r="S2216" s="22">
        <v>37.412435844000001</v>
      </c>
      <c r="T2216" s="23">
        <v>19.710784443000001</v>
      </c>
      <c r="U2216" s="24">
        <v>5.3683964399999999E-2</v>
      </c>
      <c r="V2216" s="25">
        <v>4.5098544997000003</v>
      </c>
      <c r="W2216" s="26">
        <v>11.485955121</v>
      </c>
      <c r="X2216" s="27">
        <v>5.1364189599000003</v>
      </c>
      <c r="Y2216" s="28">
        <v>1.42581732E-2</v>
      </c>
    </row>
    <row r="2217" spans="1:25" ht="18" customHeight="1">
      <c r="A2217" s="1">
        <v>1338</v>
      </c>
      <c r="B2217" s="1" t="s">
        <v>24503</v>
      </c>
      <c r="C2217" s="1" t="s">
        <v>24505</v>
      </c>
      <c r="D2217" s="1" t="s">
        <v>24507</v>
      </c>
      <c r="E2217" s="1" t="s">
        <v>14531</v>
      </c>
      <c r="F2217" s="7">
        <v>2.4457976912234067</v>
      </c>
      <c r="G2217" s="8">
        <v>2.6027163597227059</v>
      </c>
      <c r="H2217" s="9">
        <v>1.8591076613749713</v>
      </c>
      <c r="I2217" s="10">
        <v>0.4398524373486527</v>
      </c>
      <c r="J2217" s="7">
        <v>1.2755452983583582</v>
      </c>
      <c r="K2217" s="8">
        <v>1.2252638984973152</v>
      </c>
      <c r="L2217" s="9">
        <v>1.1190751575591305</v>
      </c>
      <c r="M2217" s="10">
        <v>0.42820028460961451</v>
      </c>
      <c r="N2217" s="1" t="s">
        <v>24503</v>
      </c>
      <c r="O2217" s="1">
        <v>4256</v>
      </c>
      <c r="P2217" s="1" t="s">
        <v>24503</v>
      </c>
      <c r="Q2217" s="1" t="s">
        <v>37172</v>
      </c>
      <c r="R2217" s="21">
        <v>11.233052692999999</v>
      </c>
      <c r="S2217" s="22">
        <v>37.412435844000001</v>
      </c>
      <c r="T2217" s="23">
        <v>19.710784443000001</v>
      </c>
      <c r="U2217" s="24">
        <v>5.3683964399999999E-2</v>
      </c>
      <c r="V2217" s="25">
        <v>4.5098544997000003</v>
      </c>
      <c r="W2217" s="26">
        <v>11.485955121</v>
      </c>
      <c r="X2217" s="27">
        <v>5.1364189599000003</v>
      </c>
      <c r="Y2217" s="28">
        <v>1.42581732E-2</v>
      </c>
    </row>
    <row r="2218" spans="1:25" ht="18" customHeight="1">
      <c r="A2218" s="1">
        <v>1111</v>
      </c>
      <c r="B2218" s="1" t="s">
        <v>22458</v>
      </c>
      <c r="C2218" s="1" t="s">
        <v>22458</v>
      </c>
      <c r="D2218" s="1" t="s">
        <v>22457</v>
      </c>
      <c r="E2218" s="1" t="s">
        <v>2803</v>
      </c>
      <c r="F2218" s="7">
        <v>0.21463924920629962</v>
      </c>
      <c r="G2218" s="8">
        <v>2.6141284757390465E-3</v>
      </c>
      <c r="H2218" s="9">
        <v>1.3296530586116622</v>
      </c>
      <c r="I2218" s="10">
        <v>1.3050297647425593E-2</v>
      </c>
      <c r="J2218" s="7">
        <v>0.20658198765881361</v>
      </c>
      <c r="K2218" s="8">
        <v>3.2163586663899713E-4</v>
      </c>
      <c r="L2218" s="9">
        <v>0.8887748556506353</v>
      </c>
      <c r="M2218" s="10">
        <v>1.4184977925205181E-3</v>
      </c>
      <c r="N2218" s="1" t="s">
        <v>22458</v>
      </c>
      <c r="O2218" s="1">
        <v>1280</v>
      </c>
      <c r="P2218" s="1" t="s">
        <v>22458</v>
      </c>
      <c r="Q2218" s="1" t="s">
        <v>37094</v>
      </c>
      <c r="R2218" s="21">
        <v>11.29642728</v>
      </c>
      <c r="S2218" s="22">
        <v>16.965092128999999</v>
      </c>
      <c r="T2218" s="23">
        <v>18.604925774000002</v>
      </c>
      <c r="U2218" s="24">
        <v>0.99678125979999999</v>
      </c>
      <c r="V2218" s="25">
        <v>2.4357237814000001</v>
      </c>
      <c r="W2218" s="26">
        <v>2.7516617258</v>
      </c>
      <c r="X2218" s="27">
        <v>3.1804850496000001</v>
      </c>
      <c r="Y2218" s="28">
        <v>0.47675860840000001</v>
      </c>
    </row>
    <row r="2219" spans="1:25" ht="18" customHeight="1">
      <c r="A2219" s="1">
        <v>1111</v>
      </c>
      <c r="B2219" s="1" t="s">
        <v>22458</v>
      </c>
      <c r="C2219" s="1" t="s">
        <v>22458</v>
      </c>
      <c r="D2219" s="1" t="s">
        <v>22464</v>
      </c>
      <c r="E2219" s="1" t="s">
        <v>2803</v>
      </c>
      <c r="F2219" s="7">
        <v>1.917383596655589</v>
      </c>
      <c r="G2219" s="8">
        <v>1.1716303675431414</v>
      </c>
      <c r="H2219" s="9">
        <v>1.0137777063214783</v>
      </c>
      <c r="I2219" s="10">
        <v>1.3020789821996164</v>
      </c>
      <c r="J2219" s="7">
        <v>1.3972599195008377</v>
      </c>
      <c r="K2219" s="8">
        <v>0.1390893817969629</v>
      </c>
      <c r="L2219" s="9">
        <v>0.58201676544269665</v>
      </c>
      <c r="M2219" s="10">
        <v>1.2904267845871604</v>
      </c>
      <c r="N2219" s="1" t="s">
        <v>22458</v>
      </c>
      <c r="O2219" s="1">
        <v>1280</v>
      </c>
      <c r="P2219" s="1" t="s">
        <v>22458</v>
      </c>
      <c r="Q2219" s="1" t="s">
        <v>37094</v>
      </c>
      <c r="R2219" s="21">
        <v>11.29642728</v>
      </c>
      <c r="S2219" s="22">
        <v>16.965092128999999</v>
      </c>
      <c r="T2219" s="23">
        <v>18.604925774000002</v>
      </c>
      <c r="U2219" s="24">
        <v>0.99678125979999999</v>
      </c>
      <c r="V2219" s="25">
        <v>2.4357237814000001</v>
      </c>
      <c r="W2219" s="26">
        <v>2.7516617258</v>
      </c>
      <c r="X2219" s="27">
        <v>3.1804850496000001</v>
      </c>
      <c r="Y2219" s="28">
        <v>0.47675860840000001</v>
      </c>
    </row>
    <row r="2220" spans="1:25" ht="18" customHeight="1">
      <c r="A2220" s="1">
        <v>1111</v>
      </c>
      <c r="B2220" s="1" t="s">
        <v>22458</v>
      </c>
      <c r="C2220" s="1" t="s">
        <v>22458</v>
      </c>
      <c r="D2220" s="1" t="s">
        <v>22461</v>
      </c>
      <c r="E2220" s="1" t="s">
        <v>22463</v>
      </c>
      <c r="F2220" s="7">
        <v>7.0873643639113712E-3</v>
      </c>
      <c r="G2220" s="8">
        <v>0.36213362151125417</v>
      </c>
      <c r="H2220" s="9">
        <v>0.54470067349922568</v>
      </c>
      <c r="I2220" s="10">
        <v>1.3050297647425593E-2</v>
      </c>
      <c r="J2220" s="7">
        <v>1.3190384884713665E-3</v>
      </c>
      <c r="K2220" s="8">
        <v>0.23285770081404406</v>
      </c>
      <c r="L2220" s="9">
        <v>0.31288520556432475</v>
      </c>
      <c r="M2220" s="10">
        <v>1.4184977925205181E-3</v>
      </c>
      <c r="N2220" s="1" t="s">
        <v>22458</v>
      </c>
      <c r="O2220" s="1">
        <v>1280</v>
      </c>
      <c r="P2220" s="1" t="s">
        <v>22458</v>
      </c>
      <c r="Q2220" s="1" t="s">
        <v>37094</v>
      </c>
      <c r="R2220" s="21">
        <v>11.29642728</v>
      </c>
      <c r="S2220" s="22">
        <v>16.965092128999999</v>
      </c>
      <c r="T2220" s="23">
        <v>18.604925774000002</v>
      </c>
      <c r="U2220" s="24">
        <v>0.99678125979999999</v>
      </c>
      <c r="V2220" s="25">
        <v>2.4357237814000001</v>
      </c>
      <c r="W2220" s="26">
        <v>2.7516617258</v>
      </c>
      <c r="X2220" s="27">
        <v>3.1804850496000001</v>
      </c>
      <c r="Y2220" s="28">
        <v>0.47675860840000001</v>
      </c>
    </row>
    <row r="2221" spans="1:25" ht="18" customHeight="1">
      <c r="A2221" s="1">
        <v>535</v>
      </c>
      <c r="B2221" s="1" t="s">
        <v>15498</v>
      </c>
      <c r="C2221" s="1" t="s">
        <v>15500</v>
      </c>
      <c r="D2221" s="1" t="s">
        <v>15497</v>
      </c>
      <c r="E2221" s="1" t="s">
        <v>3114</v>
      </c>
      <c r="F2221" s="7">
        <v>7.0873643639113712E-3</v>
      </c>
      <c r="G2221" s="8">
        <v>0.13855575582404148</v>
      </c>
      <c r="H2221" s="9">
        <v>4.8580391439404106E-3</v>
      </c>
      <c r="I2221" s="10">
        <v>1.3050297647425593E-2</v>
      </c>
      <c r="J2221" s="7">
        <v>1.3190384884713665E-3</v>
      </c>
      <c r="K2221" s="8">
        <v>0.13598145752157012</v>
      </c>
      <c r="L2221" s="9">
        <v>1.0546824992574532E-3</v>
      </c>
      <c r="M2221" s="10">
        <v>1.4184977925205181E-3</v>
      </c>
      <c r="N2221" s="1" t="s">
        <v>15498</v>
      </c>
      <c r="O2221" s="1">
        <v>4695</v>
      </c>
      <c r="P2221" s="1" t="s">
        <v>15498</v>
      </c>
      <c r="Q2221" s="1" t="s">
        <v>36873</v>
      </c>
      <c r="R2221" s="21">
        <v>11.358200154</v>
      </c>
      <c r="S2221" s="22">
        <v>17.313980805</v>
      </c>
      <c r="T2221" s="23">
        <v>13.630727085</v>
      </c>
      <c r="U2221" s="24">
        <v>3.2680348646000001</v>
      </c>
      <c r="V2221" s="25">
        <v>3.6848457076000001</v>
      </c>
      <c r="W2221" s="26">
        <v>2.6252890207999999</v>
      </c>
      <c r="X2221" s="27">
        <v>3.2782485123999998</v>
      </c>
      <c r="Y2221" s="28">
        <v>1.4744479859999999</v>
      </c>
    </row>
    <row r="2222" spans="1:25" ht="18" customHeight="1">
      <c r="A2222" s="1">
        <v>535</v>
      </c>
      <c r="B2222" s="1" t="s">
        <v>15498</v>
      </c>
      <c r="C2222" s="1" t="s">
        <v>15498</v>
      </c>
      <c r="D2222" s="1" t="s">
        <v>15508</v>
      </c>
      <c r="E2222" s="1" t="s">
        <v>15510</v>
      </c>
      <c r="F2222" s="7">
        <v>0.7455186892626724</v>
      </c>
      <c r="G2222" s="8">
        <v>2.6141284757390465E-3</v>
      </c>
      <c r="H2222" s="9">
        <v>4.8580391439404106E-3</v>
      </c>
      <c r="I2222" s="10">
        <v>1.3050297647425593E-2</v>
      </c>
      <c r="J2222" s="7">
        <v>0.73936235457065047</v>
      </c>
      <c r="K2222" s="8">
        <v>3.2163586663899713E-4</v>
      </c>
      <c r="L2222" s="9">
        <v>1.0546824992574532E-3</v>
      </c>
      <c r="M2222" s="10">
        <v>1.4184977925205181E-3</v>
      </c>
      <c r="N2222" s="1" t="s">
        <v>15498</v>
      </c>
      <c r="O2222" s="1">
        <v>4695</v>
      </c>
      <c r="P2222" s="1" t="s">
        <v>15498</v>
      </c>
      <c r="Q2222" s="1" t="s">
        <v>36873</v>
      </c>
      <c r="R2222" s="21">
        <v>11.358200154</v>
      </c>
      <c r="S2222" s="22">
        <v>17.313980805</v>
      </c>
      <c r="T2222" s="23">
        <v>13.630727085</v>
      </c>
      <c r="U2222" s="24">
        <v>3.2680348646000001</v>
      </c>
      <c r="V2222" s="25">
        <v>3.6848457076000001</v>
      </c>
      <c r="W2222" s="26">
        <v>2.6252890207999999</v>
      </c>
      <c r="X2222" s="27">
        <v>3.2782485123999998</v>
      </c>
      <c r="Y2222" s="28">
        <v>1.4744479859999999</v>
      </c>
    </row>
    <row r="2223" spans="1:25" ht="18" customHeight="1">
      <c r="A2223" s="1">
        <v>535</v>
      </c>
      <c r="B2223" s="1" t="s">
        <v>15498</v>
      </c>
      <c r="C2223" s="1" t="s">
        <v>15498</v>
      </c>
      <c r="D2223" s="1" t="s">
        <v>15506</v>
      </c>
      <c r="E2223" s="1" t="s">
        <v>2803</v>
      </c>
      <c r="F2223" s="7">
        <v>0.11034181963726031</v>
      </c>
      <c r="G2223" s="8">
        <v>0.61766024166163058</v>
      </c>
      <c r="H2223" s="9">
        <v>0.7227887045418</v>
      </c>
      <c r="I2223" s="10">
        <v>1.3020789821996164</v>
      </c>
      <c r="J2223" s="7">
        <v>0.10228652116754575</v>
      </c>
      <c r="K2223" s="8">
        <v>0.493805035909816</v>
      </c>
      <c r="L2223" s="9">
        <v>0.47427357809005311</v>
      </c>
      <c r="M2223" s="10">
        <v>1.2904267845871604</v>
      </c>
      <c r="N2223" s="1" t="s">
        <v>15498</v>
      </c>
      <c r="O2223" s="1">
        <v>4695</v>
      </c>
      <c r="P2223" s="1" t="s">
        <v>15498</v>
      </c>
      <c r="Q2223" s="1" t="s">
        <v>36873</v>
      </c>
      <c r="R2223" s="21">
        <v>11.358200154</v>
      </c>
      <c r="S2223" s="22">
        <v>17.313980805</v>
      </c>
      <c r="T2223" s="23">
        <v>13.630727085</v>
      </c>
      <c r="U2223" s="24">
        <v>3.2680348646000001</v>
      </c>
      <c r="V2223" s="25">
        <v>3.6848457076000001</v>
      </c>
      <c r="W2223" s="26">
        <v>2.6252890207999999</v>
      </c>
      <c r="X2223" s="27">
        <v>3.2782485123999998</v>
      </c>
      <c r="Y2223" s="28">
        <v>1.4744479859999999</v>
      </c>
    </row>
    <row r="2224" spans="1:25" ht="18" customHeight="1">
      <c r="A2224" s="1">
        <v>535</v>
      </c>
      <c r="B2224" s="1" t="s">
        <v>15498</v>
      </c>
      <c r="C2224" s="1" t="s">
        <v>15498</v>
      </c>
      <c r="D2224" s="1" t="s">
        <v>15504</v>
      </c>
      <c r="E2224" s="1" t="s">
        <v>9792</v>
      </c>
      <c r="F2224" s="7">
        <v>7.0873643639113712E-3</v>
      </c>
      <c r="G2224" s="8">
        <v>1.2181842964451741</v>
      </c>
      <c r="H2224" s="9">
        <v>4.8580391439404106E-3</v>
      </c>
      <c r="I2224" s="10">
        <v>1.3050297647425593E-2</v>
      </c>
      <c r="J2224" s="7">
        <v>1.3190384884713665E-3</v>
      </c>
      <c r="K2224" s="8">
        <v>0.54536156508225808</v>
      </c>
      <c r="L2224" s="9">
        <v>1.0546824992574532E-3</v>
      </c>
      <c r="M2224" s="10">
        <v>1.4184977925205181E-3</v>
      </c>
      <c r="N2224" s="1" t="s">
        <v>15498</v>
      </c>
      <c r="O2224" s="1">
        <v>4695</v>
      </c>
      <c r="P2224" s="1" t="s">
        <v>15498</v>
      </c>
      <c r="Q2224" s="1" t="s">
        <v>36873</v>
      </c>
      <c r="R2224" s="21">
        <v>11.358200154</v>
      </c>
      <c r="S2224" s="22">
        <v>17.313980805</v>
      </c>
      <c r="T2224" s="23">
        <v>13.630727085</v>
      </c>
      <c r="U2224" s="24">
        <v>3.2680348646000001</v>
      </c>
      <c r="V2224" s="25">
        <v>3.6848457076000001</v>
      </c>
      <c r="W2224" s="26">
        <v>2.6252890207999999</v>
      </c>
      <c r="X2224" s="27">
        <v>3.2782485123999998</v>
      </c>
      <c r="Y2224" s="28">
        <v>1.4744479859999999</v>
      </c>
    </row>
    <row r="2225" spans="1:25" ht="18" customHeight="1">
      <c r="A2225" s="1">
        <v>535</v>
      </c>
      <c r="B2225" s="1" t="s">
        <v>15498</v>
      </c>
      <c r="C2225" s="1" t="s">
        <v>15498</v>
      </c>
      <c r="D2225" s="1" t="s">
        <v>15511</v>
      </c>
      <c r="E2225" s="1" t="s">
        <v>6790</v>
      </c>
      <c r="F2225" s="7">
        <v>7.0873643639113712E-3</v>
      </c>
      <c r="G2225" s="8">
        <v>0.10022500658513425</v>
      </c>
      <c r="H2225" s="9">
        <v>4.8580391439404106E-3</v>
      </c>
      <c r="I2225" s="10">
        <v>1.3050297647425593E-2</v>
      </c>
      <c r="J2225" s="7">
        <v>1.3190384884713665E-3</v>
      </c>
      <c r="K2225" s="8">
        <v>9.7393799710620357E-2</v>
      </c>
      <c r="L2225" s="9">
        <v>1.0546824992574532E-3</v>
      </c>
      <c r="M2225" s="10">
        <v>1.4184977925205181E-3</v>
      </c>
      <c r="N2225" s="1" t="s">
        <v>15498</v>
      </c>
      <c r="O2225" s="1">
        <v>4695</v>
      </c>
      <c r="P2225" s="1" t="s">
        <v>15498</v>
      </c>
      <c r="Q2225" s="1" t="s">
        <v>36873</v>
      </c>
      <c r="R2225" s="21">
        <v>11.358200154</v>
      </c>
      <c r="S2225" s="22">
        <v>17.313980805</v>
      </c>
      <c r="T2225" s="23">
        <v>13.630727085</v>
      </c>
      <c r="U2225" s="24">
        <v>3.2680348646000001</v>
      </c>
      <c r="V2225" s="25">
        <v>3.6848457076000001</v>
      </c>
      <c r="W2225" s="26">
        <v>2.6252890207999999</v>
      </c>
      <c r="X2225" s="27">
        <v>3.2782485123999998</v>
      </c>
      <c r="Y2225" s="28">
        <v>1.4744479859999999</v>
      </c>
    </row>
    <row r="2226" spans="1:25" ht="18" customHeight="1">
      <c r="A2226" s="1">
        <v>535</v>
      </c>
      <c r="B2226" s="1" t="s">
        <v>15498</v>
      </c>
      <c r="C2226" s="1" t="s">
        <v>15498</v>
      </c>
      <c r="D2226" s="1" t="s">
        <v>15515</v>
      </c>
      <c r="E2226" s="1" t="s">
        <v>8573</v>
      </c>
      <c r="F2226" s="7">
        <v>0.14658552045200079</v>
      </c>
      <c r="G2226" s="8">
        <v>0.1173706658500069</v>
      </c>
      <c r="H2226" s="9">
        <v>7.6877817084410771E-2</v>
      </c>
      <c r="I2226" s="10">
        <v>1.3050297647425593E-2</v>
      </c>
      <c r="J2226" s="7">
        <v>0.13901988059979167</v>
      </c>
      <c r="K2226" s="8">
        <v>0.11465445456915477</v>
      </c>
      <c r="L2226" s="9">
        <v>7.1375233273143934E-2</v>
      </c>
      <c r="M2226" s="10">
        <v>1.4184977925205181E-3</v>
      </c>
      <c r="N2226" s="1" t="s">
        <v>15498</v>
      </c>
      <c r="O2226" s="1">
        <v>4695</v>
      </c>
      <c r="P2226" s="1" t="s">
        <v>15498</v>
      </c>
      <c r="Q2226" s="1" t="s">
        <v>36873</v>
      </c>
      <c r="R2226" s="21">
        <v>11.358200154</v>
      </c>
      <c r="S2226" s="22">
        <v>17.313980805</v>
      </c>
      <c r="T2226" s="23">
        <v>13.630727085</v>
      </c>
      <c r="U2226" s="24">
        <v>3.2680348646000001</v>
      </c>
      <c r="V2226" s="25">
        <v>3.6848457076000001</v>
      </c>
      <c r="W2226" s="26">
        <v>2.6252890207999999</v>
      </c>
      <c r="X2226" s="27">
        <v>3.2782485123999998</v>
      </c>
      <c r="Y2226" s="28">
        <v>1.4744479859999999</v>
      </c>
    </row>
    <row r="2227" spans="1:25" ht="18" customHeight="1">
      <c r="A2227" s="1">
        <v>535</v>
      </c>
      <c r="B2227" s="1" t="s">
        <v>15498</v>
      </c>
      <c r="C2227" s="1" t="s">
        <v>15498</v>
      </c>
      <c r="D2227" s="1" t="s">
        <v>15513</v>
      </c>
      <c r="E2227" s="1" t="s">
        <v>4794</v>
      </c>
      <c r="F2227" s="7">
        <v>7.0873643639113712E-3</v>
      </c>
      <c r="G2227" s="8">
        <v>0.1173706658500069</v>
      </c>
      <c r="H2227" s="9">
        <v>7.6877817084410771E-2</v>
      </c>
      <c r="I2227" s="10">
        <v>1.3050297647425593E-2</v>
      </c>
      <c r="J2227" s="7">
        <v>1.3190384884713665E-3</v>
      </c>
      <c r="K2227" s="8">
        <v>0.11465445456915477</v>
      </c>
      <c r="L2227" s="9">
        <v>7.1375233273143934E-2</v>
      </c>
      <c r="M2227" s="10">
        <v>1.4184977925205181E-3</v>
      </c>
      <c r="N2227" s="1" t="s">
        <v>15498</v>
      </c>
      <c r="O2227" s="1">
        <v>4695</v>
      </c>
      <c r="P2227" s="1" t="s">
        <v>15498</v>
      </c>
      <c r="Q2227" s="1" t="s">
        <v>36873</v>
      </c>
      <c r="R2227" s="21">
        <v>11.358200154</v>
      </c>
      <c r="S2227" s="22">
        <v>17.313980805</v>
      </c>
      <c r="T2227" s="23">
        <v>13.630727085</v>
      </c>
      <c r="U2227" s="24">
        <v>3.2680348646000001</v>
      </c>
      <c r="V2227" s="25">
        <v>3.6848457076000001</v>
      </c>
      <c r="W2227" s="26">
        <v>2.6252890207999999</v>
      </c>
      <c r="X2227" s="27">
        <v>3.2782485123999998</v>
      </c>
      <c r="Y2227" s="28">
        <v>1.4744479859999999</v>
      </c>
    </row>
    <row r="2228" spans="1:25" ht="18" customHeight="1">
      <c r="A2228" s="1">
        <v>645</v>
      </c>
      <c r="B2228" s="1" t="s">
        <v>17109</v>
      </c>
      <c r="C2228" s="1" t="s">
        <v>17109</v>
      </c>
      <c r="D2228" s="1" t="s">
        <v>17112</v>
      </c>
      <c r="E2228" s="1" t="s">
        <v>17114</v>
      </c>
      <c r="F2228" s="7">
        <v>0.99202889068284605</v>
      </c>
      <c r="G2228" s="8">
        <v>1.2302496968959484</v>
      </c>
      <c r="H2228" s="9">
        <v>4.8580391439404106E-3</v>
      </c>
      <c r="I2228" s="10">
        <v>1.3050297647425593E-2</v>
      </c>
      <c r="J2228" s="7">
        <v>0.98445859941530522</v>
      </c>
      <c r="K2228" s="8">
        <v>0.72436313605217573</v>
      </c>
      <c r="L2228" s="9">
        <v>1.0546824992574532E-3</v>
      </c>
      <c r="M2228" s="10">
        <v>1.4184977925205181E-3</v>
      </c>
      <c r="N2228" s="1" t="s">
        <v>17109</v>
      </c>
      <c r="O2228" s="1">
        <v>3337</v>
      </c>
      <c r="P2228" s="1" t="s">
        <v>17109</v>
      </c>
      <c r="R2228" s="21">
        <v>11.416937657</v>
      </c>
      <c r="S2228" s="22">
        <v>9.4592926130000006</v>
      </c>
      <c r="T2228" s="23">
        <v>9.7055885457999995</v>
      </c>
      <c r="U2228" s="24">
        <v>0.6453188876</v>
      </c>
      <c r="V2228" s="25">
        <v>3.2621094944000002</v>
      </c>
      <c r="W2228" s="26">
        <v>3.6112157397</v>
      </c>
      <c r="X2228" s="27">
        <v>2.1264221681</v>
      </c>
      <c r="Y2228" s="28">
        <v>0.41165138880000002</v>
      </c>
    </row>
    <row r="2229" spans="1:25" ht="18" customHeight="1">
      <c r="A2229" s="1">
        <v>645</v>
      </c>
      <c r="B2229" s="1" t="s">
        <v>17109</v>
      </c>
      <c r="C2229" s="1" t="s">
        <v>17109</v>
      </c>
      <c r="D2229" s="1" t="s">
        <v>17115</v>
      </c>
      <c r="E2229" s="1" t="s">
        <v>1949</v>
      </c>
      <c r="F2229" s="7">
        <v>0.11034181963726031</v>
      </c>
      <c r="G2229" s="8">
        <v>0.51993959647255961</v>
      </c>
      <c r="H2229" s="9">
        <v>0.5052744257114905</v>
      </c>
      <c r="I2229" s="10">
        <v>1.3050297647425593E-2</v>
      </c>
      <c r="J2229" s="7">
        <v>0.10228652116754575</v>
      </c>
      <c r="K2229" s="8">
        <v>0.33061630355851634</v>
      </c>
      <c r="L2229" s="9">
        <v>0.50047038391247167</v>
      </c>
      <c r="M2229" s="10">
        <v>1.4184977925205181E-3</v>
      </c>
      <c r="N2229" s="1" t="s">
        <v>17109</v>
      </c>
      <c r="O2229" s="1">
        <v>3337</v>
      </c>
      <c r="P2229" s="1" t="s">
        <v>17109</v>
      </c>
      <c r="R2229" s="21">
        <v>11.416937657</v>
      </c>
      <c r="S2229" s="22">
        <v>9.4592926130000006</v>
      </c>
      <c r="T2229" s="23">
        <v>9.7055885457999995</v>
      </c>
      <c r="U2229" s="24">
        <v>0.6453188876</v>
      </c>
      <c r="V2229" s="25">
        <v>3.2621094944000002</v>
      </c>
      <c r="W2229" s="26">
        <v>3.6112157397</v>
      </c>
      <c r="X2229" s="27">
        <v>2.1264221681</v>
      </c>
      <c r="Y2229" s="28">
        <v>0.41165138880000002</v>
      </c>
    </row>
    <row r="2230" spans="1:25" ht="18" customHeight="1">
      <c r="A2230" s="1">
        <v>645</v>
      </c>
      <c r="B2230" s="1" t="s">
        <v>17109</v>
      </c>
      <c r="C2230" s="1" t="s">
        <v>17109</v>
      </c>
      <c r="D2230" s="1" t="s">
        <v>17108</v>
      </c>
      <c r="E2230" s="1" t="s">
        <v>361</v>
      </c>
      <c r="F2230" s="7">
        <v>7.0873643639113712E-3</v>
      </c>
      <c r="G2230" s="8">
        <v>2.6141284757390465E-3</v>
      </c>
      <c r="H2230" s="9">
        <v>0.77728155179298286</v>
      </c>
      <c r="I2230" s="10">
        <v>1.3050297647425593E-2</v>
      </c>
      <c r="J2230" s="7">
        <v>1.3190384884713665E-3</v>
      </c>
      <c r="K2230" s="8">
        <v>3.2163586663899713E-4</v>
      </c>
      <c r="L2230" s="9">
        <v>0.77338548532909601</v>
      </c>
      <c r="M2230" s="10">
        <v>1.4184977925205181E-3</v>
      </c>
      <c r="N2230" s="1" t="s">
        <v>17109</v>
      </c>
      <c r="O2230" s="1">
        <v>3337</v>
      </c>
      <c r="P2230" s="1" t="s">
        <v>17109</v>
      </c>
      <c r="R2230" s="21">
        <v>11.416937657</v>
      </c>
      <c r="S2230" s="22">
        <v>9.4592926130000006</v>
      </c>
      <c r="T2230" s="23">
        <v>9.7055885457999995</v>
      </c>
      <c r="U2230" s="24">
        <v>0.6453188876</v>
      </c>
      <c r="V2230" s="25">
        <v>3.2621094944000002</v>
      </c>
      <c r="W2230" s="26">
        <v>3.6112157397</v>
      </c>
      <c r="X2230" s="27">
        <v>2.1264221681</v>
      </c>
      <c r="Y2230" s="28">
        <v>0.41165138880000002</v>
      </c>
    </row>
    <row r="2231" spans="1:25" ht="18" customHeight="1">
      <c r="A2231" s="1">
        <v>645</v>
      </c>
      <c r="B2231" s="1" t="s">
        <v>17109</v>
      </c>
      <c r="C2231" s="1" t="s">
        <v>17109</v>
      </c>
      <c r="D2231" s="1" t="s">
        <v>17117</v>
      </c>
      <c r="E2231" s="1" t="s">
        <v>3925</v>
      </c>
      <c r="F2231" s="7">
        <v>0.31893667877533904</v>
      </c>
      <c r="G2231" s="8">
        <v>0.24737708413698631</v>
      </c>
      <c r="H2231" s="9">
        <v>0.37985678496774361</v>
      </c>
      <c r="I2231" s="10">
        <v>1.3050297647425593E-2</v>
      </c>
      <c r="J2231" s="7">
        <v>0.31087877133537295</v>
      </c>
      <c r="K2231" s="8">
        <v>0.24454570364576156</v>
      </c>
      <c r="L2231" s="9">
        <v>0.3750531138564086</v>
      </c>
      <c r="M2231" s="10">
        <v>1.4184977925205181E-3</v>
      </c>
      <c r="N2231" s="1" t="s">
        <v>17109</v>
      </c>
      <c r="O2231" s="1">
        <v>3337</v>
      </c>
      <c r="P2231" s="1" t="s">
        <v>17109</v>
      </c>
      <c r="R2231" s="21">
        <v>11.416937657</v>
      </c>
      <c r="S2231" s="22">
        <v>9.4592926130000006</v>
      </c>
      <c r="T2231" s="23">
        <v>9.7055885457999995</v>
      </c>
      <c r="U2231" s="24">
        <v>0.6453188876</v>
      </c>
      <c r="V2231" s="25">
        <v>3.2621094944000002</v>
      </c>
      <c r="W2231" s="26">
        <v>3.6112157397</v>
      </c>
      <c r="X2231" s="27">
        <v>2.1264221681</v>
      </c>
      <c r="Y2231" s="28">
        <v>0.41165138880000002</v>
      </c>
    </row>
    <row r="2232" spans="1:25" ht="18" customHeight="1">
      <c r="A2232" s="1">
        <v>2356</v>
      </c>
      <c r="B2232" s="1" t="s">
        <v>31143</v>
      </c>
      <c r="C2232" s="1" t="s">
        <v>31143</v>
      </c>
      <c r="D2232" s="1" t="s">
        <v>31142</v>
      </c>
      <c r="E2232" s="1" t="s">
        <v>8798</v>
      </c>
      <c r="F2232" s="7">
        <v>0.49855169096877233</v>
      </c>
      <c r="G2232" s="8">
        <v>0.13855575582404148</v>
      </c>
      <c r="H2232" s="9">
        <v>4.8580391439404106E-3</v>
      </c>
      <c r="I2232" s="10">
        <v>1.3050297647425593E-2</v>
      </c>
      <c r="J2232" s="7">
        <v>0.4923956527749121</v>
      </c>
      <c r="K2232" s="8">
        <v>0.13598145752157012</v>
      </c>
      <c r="L2232" s="9">
        <v>1.0546824992574532E-3</v>
      </c>
      <c r="M2232" s="10">
        <v>1.4184977925205181E-3</v>
      </c>
      <c r="N2232" s="1" t="s">
        <v>31143</v>
      </c>
      <c r="O2232" s="1">
        <v>4005</v>
      </c>
      <c r="P2232" s="1" t="s">
        <v>31143</v>
      </c>
      <c r="R2232" s="21">
        <v>11.428270124000001</v>
      </c>
      <c r="S2232" s="22">
        <v>12.087553806000001</v>
      </c>
      <c r="T2232" s="23">
        <v>7.0302153418</v>
      </c>
      <c r="U2232" s="24">
        <v>3.4099258799999997E-2</v>
      </c>
      <c r="V2232" s="25">
        <v>4.1764764275999999</v>
      </c>
      <c r="W2232" s="26">
        <v>6.0663798967</v>
      </c>
      <c r="X2232" s="27">
        <v>1.1456849541</v>
      </c>
      <c r="Y2232" s="28">
        <v>9.0565804E-3</v>
      </c>
    </row>
    <row r="2233" spans="1:25" ht="18" customHeight="1">
      <c r="A2233" s="1">
        <v>53</v>
      </c>
      <c r="B2233" s="1" t="s">
        <v>3743</v>
      </c>
      <c r="C2233" s="1" t="s">
        <v>3745</v>
      </c>
      <c r="D2233" s="1" t="s">
        <v>3748</v>
      </c>
      <c r="E2233" s="1" t="s">
        <v>3750</v>
      </c>
      <c r="F2233" s="7">
        <v>2.8538577171841562</v>
      </c>
      <c r="G2233" s="8">
        <v>7.1059567153281531</v>
      </c>
      <c r="H2233" s="9">
        <v>3.5221581491559051</v>
      </c>
      <c r="I2233" s="10">
        <v>1.3050297647425593E-2</v>
      </c>
      <c r="J2233" s="7">
        <v>2.448062318530126</v>
      </c>
      <c r="K2233" s="8">
        <v>2.3408034881727597</v>
      </c>
      <c r="L2233" s="9">
        <v>1.629599664436064</v>
      </c>
      <c r="M2233" s="10">
        <v>1.4184977925205181E-3</v>
      </c>
      <c r="N2233" s="1" t="s">
        <v>3743</v>
      </c>
      <c r="O2233" s="1">
        <v>1039</v>
      </c>
      <c r="P2233" s="1" t="s">
        <v>3743</v>
      </c>
      <c r="Q2233" s="1" t="s">
        <v>36640</v>
      </c>
      <c r="R2233" s="21">
        <v>11.441180678</v>
      </c>
      <c r="S2233" s="22">
        <v>14.463943474000001</v>
      </c>
      <c r="T2233" s="23">
        <v>21.228404513000001</v>
      </c>
      <c r="U2233" s="24">
        <v>1.3250253605</v>
      </c>
      <c r="V2233" s="25">
        <v>1.4399858409999999</v>
      </c>
      <c r="W2233" s="26">
        <v>2.1380760990000001</v>
      </c>
      <c r="X2233" s="27">
        <v>3.0234518714999998</v>
      </c>
      <c r="Y2233" s="28">
        <v>0.85242560919999999</v>
      </c>
    </row>
    <row r="2234" spans="1:25" ht="18" customHeight="1">
      <c r="A2234" s="1">
        <v>53</v>
      </c>
      <c r="B2234" s="1" t="s">
        <v>3743</v>
      </c>
      <c r="C2234" s="1" t="s">
        <v>3745</v>
      </c>
      <c r="D2234" s="1" t="s">
        <v>3742</v>
      </c>
      <c r="E2234" s="1" t="s">
        <v>3746</v>
      </c>
      <c r="F2234" s="7">
        <v>2.8538577171841562</v>
      </c>
      <c r="G2234" s="8">
        <v>7.1059567153281531</v>
      </c>
      <c r="H2234" s="9">
        <v>3.5221581491559051</v>
      </c>
      <c r="I2234" s="10">
        <v>1.3050297647425593E-2</v>
      </c>
      <c r="J2234" s="7">
        <v>2.448062318530126</v>
      </c>
      <c r="K2234" s="8">
        <v>2.3408034881727597</v>
      </c>
      <c r="L2234" s="9">
        <v>1.629599664436064</v>
      </c>
      <c r="M2234" s="10">
        <v>1.4184977925205181E-3</v>
      </c>
      <c r="N2234" s="1" t="s">
        <v>3743</v>
      </c>
      <c r="O2234" s="1">
        <v>1039</v>
      </c>
      <c r="P2234" s="1" t="s">
        <v>3743</v>
      </c>
      <c r="Q2234" s="1" t="s">
        <v>36640</v>
      </c>
      <c r="R2234" s="21">
        <v>11.441180678</v>
      </c>
      <c r="S2234" s="22">
        <v>14.463943474000001</v>
      </c>
      <c r="T2234" s="23">
        <v>21.228404513000001</v>
      </c>
      <c r="U2234" s="24">
        <v>1.3250253605</v>
      </c>
      <c r="V2234" s="25">
        <v>1.4399858409999999</v>
      </c>
      <c r="W2234" s="26">
        <v>2.1380760990000001</v>
      </c>
      <c r="X2234" s="27">
        <v>3.0234518714999998</v>
      </c>
      <c r="Y2234" s="28">
        <v>0.85242560919999999</v>
      </c>
    </row>
    <row r="2235" spans="1:25" ht="18" customHeight="1">
      <c r="A2235" s="1">
        <v>53</v>
      </c>
      <c r="B2235" s="1" t="s">
        <v>3743</v>
      </c>
      <c r="C2235" s="1" t="s">
        <v>3745</v>
      </c>
      <c r="D2235" s="1" t="s">
        <v>3753</v>
      </c>
      <c r="E2235" s="1" t="s">
        <v>3755</v>
      </c>
      <c r="F2235" s="7">
        <v>7.0873643639113712E-3</v>
      </c>
      <c r="G2235" s="8">
        <v>0.17451665231584382</v>
      </c>
      <c r="H2235" s="9">
        <v>1.392188795747028</v>
      </c>
      <c r="I2235" s="10">
        <v>1.3050297647425593E-2</v>
      </c>
      <c r="J2235" s="7">
        <v>1.3190384884713665E-3</v>
      </c>
      <c r="K2235" s="8">
        <v>0.17218299547676869</v>
      </c>
      <c r="L2235" s="9">
        <v>0.94661188275671226</v>
      </c>
      <c r="M2235" s="10">
        <v>1.4184977925205181E-3</v>
      </c>
      <c r="N2235" s="1" t="s">
        <v>3743</v>
      </c>
      <c r="O2235" s="1">
        <v>1039</v>
      </c>
      <c r="P2235" s="1" t="s">
        <v>3743</v>
      </c>
      <c r="Q2235" s="1" t="s">
        <v>36640</v>
      </c>
      <c r="R2235" s="21">
        <v>11.441180678</v>
      </c>
      <c r="S2235" s="22">
        <v>14.463943474000001</v>
      </c>
      <c r="T2235" s="23">
        <v>21.228404513000001</v>
      </c>
      <c r="U2235" s="24">
        <v>1.3250253605</v>
      </c>
      <c r="V2235" s="25">
        <v>1.4399858409999999</v>
      </c>
      <c r="W2235" s="26">
        <v>2.1380760990000001</v>
      </c>
      <c r="X2235" s="27">
        <v>3.0234518714999998</v>
      </c>
      <c r="Y2235" s="28">
        <v>0.85242560919999999</v>
      </c>
    </row>
    <row r="2236" spans="1:25" ht="18" customHeight="1">
      <c r="A2236" s="1">
        <v>53</v>
      </c>
      <c r="B2236" s="1" t="s">
        <v>3743</v>
      </c>
      <c r="C2236" s="1" t="s">
        <v>3745</v>
      </c>
      <c r="D2236" s="1" t="s">
        <v>3751</v>
      </c>
      <c r="E2236" s="1" t="s">
        <v>3015</v>
      </c>
      <c r="F2236" s="7">
        <v>7.0873643639113712E-3</v>
      </c>
      <c r="G2236" s="8">
        <v>0.17451665231584382</v>
      </c>
      <c r="H2236" s="9">
        <v>0.37985678496774361</v>
      </c>
      <c r="I2236" s="10">
        <v>1.3050297647425593E-2</v>
      </c>
      <c r="J2236" s="7">
        <v>1.3190384884713665E-3</v>
      </c>
      <c r="K2236" s="8">
        <v>0.17218299547676869</v>
      </c>
      <c r="L2236" s="9">
        <v>0.3750531138564086</v>
      </c>
      <c r="M2236" s="10">
        <v>1.4184977925205181E-3</v>
      </c>
      <c r="N2236" s="1" t="s">
        <v>3743</v>
      </c>
      <c r="O2236" s="1">
        <v>1039</v>
      </c>
      <c r="P2236" s="1" t="s">
        <v>3743</v>
      </c>
      <c r="Q2236" s="1" t="s">
        <v>36640</v>
      </c>
      <c r="R2236" s="21">
        <v>11.441180678</v>
      </c>
      <c r="S2236" s="22">
        <v>14.463943474000001</v>
      </c>
      <c r="T2236" s="23">
        <v>21.228404513000001</v>
      </c>
      <c r="U2236" s="24">
        <v>1.3250253605</v>
      </c>
      <c r="V2236" s="25">
        <v>1.4399858409999999</v>
      </c>
      <c r="W2236" s="26">
        <v>2.1380760990000001</v>
      </c>
      <c r="X2236" s="27">
        <v>3.0234518714999998</v>
      </c>
      <c r="Y2236" s="28">
        <v>0.85242560919999999</v>
      </c>
    </row>
    <row r="2237" spans="1:25" ht="18" customHeight="1">
      <c r="A2237" s="1">
        <v>53</v>
      </c>
      <c r="B2237" s="1" t="s">
        <v>3743</v>
      </c>
      <c r="C2237" s="1" t="s">
        <v>3743</v>
      </c>
      <c r="D2237" s="1" t="s">
        <v>3756</v>
      </c>
      <c r="E2237" s="1" t="s">
        <v>3758</v>
      </c>
      <c r="F2237" s="7">
        <v>0.56930720556742342</v>
      </c>
      <c r="G2237" s="8">
        <v>1.0932368944821826</v>
      </c>
      <c r="H2237" s="9">
        <v>2.8345036547569404</v>
      </c>
      <c r="I2237" s="10">
        <v>1.3050297647425593E-2</v>
      </c>
      <c r="J2237" s="7">
        <v>0.56173748986118055</v>
      </c>
      <c r="K2237" s="8">
        <v>0.3677690512951568</v>
      </c>
      <c r="L2237" s="9">
        <v>2.2052688889107652</v>
      </c>
      <c r="M2237" s="10">
        <v>1.4184977925205181E-3</v>
      </c>
      <c r="N2237" s="1" t="s">
        <v>3743</v>
      </c>
      <c r="O2237" s="1">
        <v>1039</v>
      </c>
      <c r="P2237" s="1" t="s">
        <v>3743</v>
      </c>
      <c r="Q2237" s="1" t="s">
        <v>36640</v>
      </c>
      <c r="R2237" s="21">
        <v>11.441180678</v>
      </c>
      <c r="S2237" s="22">
        <v>14.463943474000001</v>
      </c>
      <c r="T2237" s="23">
        <v>21.228404513000001</v>
      </c>
      <c r="U2237" s="24">
        <v>1.3250253605</v>
      </c>
      <c r="V2237" s="25">
        <v>1.4399858409999999</v>
      </c>
      <c r="W2237" s="26">
        <v>2.1380760990000001</v>
      </c>
      <c r="X2237" s="27">
        <v>3.0234518714999998</v>
      </c>
      <c r="Y2237" s="28">
        <v>0.85242560919999999</v>
      </c>
    </row>
    <row r="2238" spans="1:25" ht="18" customHeight="1">
      <c r="A2238" s="1">
        <v>53</v>
      </c>
      <c r="B2238" s="1" t="s">
        <v>3743</v>
      </c>
      <c r="C2238" s="1" t="s">
        <v>3743</v>
      </c>
      <c r="D2238" s="1" t="s">
        <v>3759</v>
      </c>
      <c r="E2238" s="1" t="s">
        <v>3761</v>
      </c>
      <c r="F2238" s="7">
        <v>0.21463924920629962</v>
      </c>
      <c r="G2238" s="8">
        <v>2.6141284757390465E-3</v>
      </c>
      <c r="H2238" s="9">
        <v>0.83327280407879301</v>
      </c>
      <c r="I2238" s="10">
        <v>1.3050297647425593E-2</v>
      </c>
      <c r="J2238" s="7">
        <v>0.20658198765881361</v>
      </c>
      <c r="K2238" s="8">
        <v>3.2163586663899713E-4</v>
      </c>
      <c r="L2238" s="9">
        <v>0.54969948228651644</v>
      </c>
      <c r="M2238" s="10">
        <v>1.4184977925205181E-3</v>
      </c>
      <c r="N2238" s="1" t="s">
        <v>3743</v>
      </c>
      <c r="O2238" s="1">
        <v>1039</v>
      </c>
      <c r="P2238" s="1" t="s">
        <v>3743</v>
      </c>
      <c r="Q2238" s="1" t="s">
        <v>36640</v>
      </c>
      <c r="R2238" s="21">
        <v>11.441180678</v>
      </c>
      <c r="S2238" s="22">
        <v>14.463943474000001</v>
      </c>
      <c r="T2238" s="23">
        <v>21.228404513000001</v>
      </c>
      <c r="U2238" s="24">
        <v>1.3250253605</v>
      </c>
      <c r="V2238" s="25">
        <v>1.4399858409999999</v>
      </c>
      <c r="W2238" s="26">
        <v>2.1380760990000001</v>
      </c>
      <c r="X2238" s="27">
        <v>3.0234518714999998</v>
      </c>
      <c r="Y2238" s="28">
        <v>0.85242560919999999</v>
      </c>
    </row>
    <row r="2239" spans="1:25" ht="18" customHeight="1">
      <c r="A2239" s="1">
        <v>53</v>
      </c>
      <c r="B2239" s="1" t="s">
        <v>3743</v>
      </c>
      <c r="C2239" s="1" t="s">
        <v>3743</v>
      </c>
      <c r="D2239" s="1" t="s">
        <v>3762</v>
      </c>
      <c r="E2239" s="1" t="s">
        <v>3764</v>
      </c>
      <c r="F2239" s="7">
        <v>0.11034181963726031</v>
      </c>
      <c r="G2239" s="8">
        <v>2.6141284757390465E-3</v>
      </c>
      <c r="H2239" s="9">
        <v>0.95869044482253996</v>
      </c>
      <c r="I2239" s="10">
        <v>1.3050297647425593E-2</v>
      </c>
      <c r="J2239" s="7">
        <v>0.10228652116754575</v>
      </c>
      <c r="K2239" s="8">
        <v>3.2163586663899713E-4</v>
      </c>
      <c r="L2239" s="9">
        <v>0.57629750757053677</v>
      </c>
      <c r="M2239" s="10">
        <v>1.4184977925205181E-3</v>
      </c>
      <c r="N2239" s="1" t="s">
        <v>3743</v>
      </c>
      <c r="O2239" s="1">
        <v>1039</v>
      </c>
      <c r="P2239" s="1" t="s">
        <v>3743</v>
      </c>
      <c r="Q2239" s="1" t="s">
        <v>36640</v>
      </c>
      <c r="R2239" s="21">
        <v>11.441180678</v>
      </c>
      <c r="S2239" s="22">
        <v>14.463943474000001</v>
      </c>
      <c r="T2239" s="23">
        <v>21.228404513000001</v>
      </c>
      <c r="U2239" s="24">
        <v>1.3250253605</v>
      </c>
      <c r="V2239" s="25">
        <v>1.4399858409999999</v>
      </c>
      <c r="W2239" s="26">
        <v>2.1380760990000001</v>
      </c>
      <c r="X2239" s="27">
        <v>3.0234518714999998</v>
      </c>
      <c r="Y2239" s="28">
        <v>0.85242560919999999</v>
      </c>
    </row>
    <row r="2240" spans="1:25" ht="18" customHeight="1">
      <c r="A2240" s="1">
        <v>53</v>
      </c>
      <c r="B2240" s="1" t="s">
        <v>3743</v>
      </c>
      <c r="C2240" s="1" t="s">
        <v>3743</v>
      </c>
      <c r="D2240" s="1" t="s">
        <v>3765</v>
      </c>
      <c r="E2240" s="1" t="s">
        <v>3767</v>
      </c>
      <c r="F2240" s="7">
        <v>7.0873643639113712E-3</v>
      </c>
      <c r="G2240" s="8">
        <v>2.6141284757390465E-3</v>
      </c>
      <c r="H2240" s="9">
        <v>0.37985678496774361</v>
      </c>
      <c r="I2240" s="10">
        <v>1.3050297647425593E-2</v>
      </c>
      <c r="J2240" s="7">
        <v>1.3190384884713665E-3</v>
      </c>
      <c r="K2240" s="8">
        <v>3.2163586663899713E-4</v>
      </c>
      <c r="L2240" s="9">
        <v>0.3750531138564086</v>
      </c>
      <c r="M2240" s="10">
        <v>1.4184977925205181E-3</v>
      </c>
      <c r="N2240" s="1" t="s">
        <v>3743</v>
      </c>
      <c r="O2240" s="1">
        <v>1039</v>
      </c>
      <c r="P2240" s="1" t="s">
        <v>3743</v>
      </c>
      <c r="Q2240" s="1" t="s">
        <v>36640</v>
      </c>
      <c r="R2240" s="21">
        <v>11.441180678</v>
      </c>
      <c r="S2240" s="22">
        <v>14.463943474000001</v>
      </c>
      <c r="T2240" s="23">
        <v>21.228404513000001</v>
      </c>
      <c r="U2240" s="24">
        <v>1.3250253605</v>
      </c>
      <c r="V2240" s="25">
        <v>1.4399858409999999</v>
      </c>
      <c r="W2240" s="26">
        <v>2.1380760990000001</v>
      </c>
      <c r="X2240" s="27">
        <v>3.0234518714999998</v>
      </c>
      <c r="Y2240" s="28">
        <v>0.85242560919999999</v>
      </c>
    </row>
    <row r="2241" spans="1:25" ht="18" customHeight="1">
      <c r="A2241" s="1">
        <v>53</v>
      </c>
      <c r="B2241" s="1" t="s">
        <v>3743</v>
      </c>
      <c r="C2241" s="1" t="s">
        <v>3745</v>
      </c>
      <c r="D2241" s="1" t="s">
        <v>3768</v>
      </c>
      <c r="E2241" s="1" t="s">
        <v>3770</v>
      </c>
      <c r="F2241" s="7">
        <v>7.0873643639113712E-3</v>
      </c>
      <c r="G2241" s="8">
        <v>2.6141284757390465E-3</v>
      </c>
      <c r="H2241" s="9">
        <v>0.12902150348024982</v>
      </c>
      <c r="I2241" s="10">
        <v>1.3050297647425593E-2</v>
      </c>
      <c r="J2241" s="7">
        <v>1.3190384884713665E-3</v>
      </c>
      <c r="K2241" s="8">
        <v>3.2163586663899713E-4</v>
      </c>
      <c r="L2241" s="9">
        <v>0.12422081931599203</v>
      </c>
      <c r="M2241" s="10">
        <v>1.4184977925205181E-3</v>
      </c>
      <c r="N2241" s="1" t="s">
        <v>3743</v>
      </c>
      <c r="O2241" s="1">
        <v>1039</v>
      </c>
      <c r="P2241" s="1" t="s">
        <v>3743</v>
      </c>
      <c r="Q2241" s="1" t="s">
        <v>36640</v>
      </c>
      <c r="R2241" s="21">
        <v>11.441180678</v>
      </c>
      <c r="S2241" s="22">
        <v>14.463943474000001</v>
      </c>
      <c r="T2241" s="23">
        <v>21.228404513000001</v>
      </c>
      <c r="U2241" s="24">
        <v>1.3250253605</v>
      </c>
      <c r="V2241" s="25">
        <v>1.4399858409999999</v>
      </c>
      <c r="W2241" s="26">
        <v>2.1380760990000001</v>
      </c>
      <c r="X2241" s="27">
        <v>3.0234518714999998</v>
      </c>
      <c r="Y2241" s="28">
        <v>0.85242560919999999</v>
      </c>
    </row>
    <row r="2242" spans="1:25" ht="18" customHeight="1">
      <c r="A2242" s="1">
        <v>53</v>
      </c>
      <c r="B2242" s="1" t="s">
        <v>3743</v>
      </c>
      <c r="C2242" s="1" t="s">
        <v>3743</v>
      </c>
      <c r="D2242" s="1" t="s">
        <v>3782</v>
      </c>
      <c r="E2242" s="1" t="s">
        <v>3784</v>
      </c>
      <c r="F2242" s="7">
        <v>7.0873643639113712E-3</v>
      </c>
      <c r="G2242" s="8">
        <v>1.3612357865564446</v>
      </c>
      <c r="H2242" s="9">
        <v>1.5086155516614657</v>
      </c>
      <c r="I2242" s="10">
        <v>1.3050297647425593E-2</v>
      </c>
      <c r="J2242" s="7">
        <v>1.3190384884713665E-3</v>
      </c>
      <c r="K2242" s="8">
        <v>0.53204497556053043</v>
      </c>
      <c r="L2242" s="9">
        <v>1.5038107702615877</v>
      </c>
      <c r="M2242" s="10">
        <v>1.4184977925205181E-3</v>
      </c>
      <c r="N2242" s="1" t="s">
        <v>3743</v>
      </c>
      <c r="O2242" s="1">
        <v>1039</v>
      </c>
      <c r="P2242" s="1" t="s">
        <v>3743</v>
      </c>
      <c r="Q2242" s="1" t="s">
        <v>36640</v>
      </c>
      <c r="R2242" s="21">
        <v>11.441180678</v>
      </c>
      <c r="S2242" s="22">
        <v>14.463943474000001</v>
      </c>
      <c r="T2242" s="23">
        <v>21.228404513000001</v>
      </c>
      <c r="U2242" s="24">
        <v>1.3250253605</v>
      </c>
      <c r="V2242" s="25">
        <v>1.4399858409999999</v>
      </c>
      <c r="W2242" s="26">
        <v>2.1380760990000001</v>
      </c>
      <c r="X2242" s="27">
        <v>3.0234518714999998</v>
      </c>
      <c r="Y2242" s="28">
        <v>0.85242560919999999</v>
      </c>
    </row>
    <row r="2243" spans="1:25" ht="18" customHeight="1">
      <c r="A2243" s="1">
        <v>53</v>
      </c>
      <c r="B2243" s="1" t="s">
        <v>3743</v>
      </c>
      <c r="C2243" s="1" t="s">
        <v>3743</v>
      </c>
      <c r="D2243" s="1" t="s">
        <v>3774</v>
      </c>
      <c r="E2243" s="1" t="s">
        <v>3776</v>
      </c>
      <c r="F2243" s="7">
        <v>7.0873643639113712E-3</v>
      </c>
      <c r="G2243" s="8">
        <v>2.6141284757390465E-3</v>
      </c>
      <c r="H2243" s="9">
        <v>0.5052744257114905</v>
      </c>
      <c r="I2243" s="10">
        <v>1.3050297647425593E-2</v>
      </c>
      <c r="J2243" s="7">
        <v>1.3190384884713665E-3</v>
      </c>
      <c r="K2243" s="8">
        <v>3.2163586663899713E-4</v>
      </c>
      <c r="L2243" s="9">
        <v>0.50047038391247167</v>
      </c>
      <c r="M2243" s="10">
        <v>1.4184977925205181E-3</v>
      </c>
      <c r="N2243" s="1" t="s">
        <v>3743</v>
      </c>
      <c r="O2243" s="1">
        <v>1039</v>
      </c>
      <c r="P2243" s="1" t="s">
        <v>3743</v>
      </c>
      <c r="Q2243" s="1" t="s">
        <v>36640</v>
      </c>
      <c r="R2243" s="21">
        <v>11.441180678</v>
      </c>
      <c r="S2243" s="22">
        <v>14.463943474000001</v>
      </c>
      <c r="T2243" s="23">
        <v>21.228404513000001</v>
      </c>
      <c r="U2243" s="24">
        <v>1.3250253605</v>
      </c>
      <c r="V2243" s="25">
        <v>1.4399858409999999</v>
      </c>
      <c r="W2243" s="26">
        <v>2.1380760990000001</v>
      </c>
      <c r="X2243" s="27">
        <v>3.0234518714999998</v>
      </c>
      <c r="Y2243" s="28">
        <v>0.85242560919999999</v>
      </c>
    </row>
    <row r="2244" spans="1:25" ht="18" customHeight="1">
      <c r="A2244" s="1">
        <v>53</v>
      </c>
      <c r="B2244" s="1" t="s">
        <v>3743</v>
      </c>
      <c r="C2244" s="1" t="s">
        <v>3743</v>
      </c>
      <c r="D2244" s="1" t="s">
        <v>3771</v>
      </c>
      <c r="E2244" s="1" t="s">
        <v>3773</v>
      </c>
      <c r="F2244" s="7">
        <v>7.0873643639113712E-3</v>
      </c>
      <c r="G2244" s="8">
        <v>2.6141284757390465E-3</v>
      </c>
      <c r="H2244" s="9">
        <v>0.5052744257114905</v>
      </c>
      <c r="I2244" s="10">
        <v>1.3050297647425593E-2</v>
      </c>
      <c r="J2244" s="7">
        <v>1.3190384884713665E-3</v>
      </c>
      <c r="K2244" s="8">
        <v>3.2163586663899713E-4</v>
      </c>
      <c r="L2244" s="9">
        <v>0.50047038391247167</v>
      </c>
      <c r="M2244" s="10">
        <v>1.4184977925205181E-3</v>
      </c>
      <c r="N2244" s="1" t="s">
        <v>3743</v>
      </c>
      <c r="O2244" s="1">
        <v>1039</v>
      </c>
      <c r="P2244" s="1" t="s">
        <v>3743</v>
      </c>
      <c r="Q2244" s="1" t="s">
        <v>36640</v>
      </c>
      <c r="R2244" s="21">
        <v>11.441180678</v>
      </c>
      <c r="S2244" s="22">
        <v>14.463943474000001</v>
      </c>
      <c r="T2244" s="23">
        <v>21.228404513000001</v>
      </c>
      <c r="U2244" s="24">
        <v>1.3250253605</v>
      </c>
      <c r="V2244" s="25">
        <v>1.4399858409999999</v>
      </c>
      <c r="W2244" s="26">
        <v>2.1380760990000001</v>
      </c>
      <c r="X2244" s="27">
        <v>3.0234518714999998</v>
      </c>
      <c r="Y2244" s="28">
        <v>0.85242560919999999</v>
      </c>
    </row>
    <row r="2245" spans="1:25" ht="18" customHeight="1">
      <c r="A2245" s="1">
        <v>53</v>
      </c>
      <c r="B2245" s="1" t="s">
        <v>3743</v>
      </c>
      <c r="C2245" s="1" t="s">
        <v>3743</v>
      </c>
      <c r="D2245" s="1" t="s">
        <v>3777</v>
      </c>
      <c r="E2245" s="1" t="s">
        <v>3779</v>
      </c>
      <c r="F2245" s="7">
        <v>7.0873643639113712E-3</v>
      </c>
      <c r="G2245" s="8">
        <v>1.1829887912377774</v>
      </c>
      <c r="H2245" s="9">
        <v>2.0102861146364535</v>
      </c>
      <c r="I2245" s="10">
        <v>1.3050297647425593E-2</v>
      </c>
      <c r="J2245" s="7">
        <v>1.3190384884713665E-3</v>
      </c>
      <c r="K2245" s="8">
        <v>0.87071267926065454</v>
      </c>
      <c r="L2245" s="9">
        <v>2.0054812409524803</v>
      </c>
      <c r="M2245" s="10">
        <v>1.4184977925205181E-3</v>
      </c>
      <c r="N2245" s="1" t="s">
        <v>3743</v>
      </c>
      <c r="O2245" s="1">
        <v>1039</v>
      </c>
      <c r="P2245" s="1" t="s">
        <v>3743</v>
      </c>
      <c r="Q2245" s="1" t="s">
        <v>36640</v>
      </c>
      <c r="R2245" s="21">
        <v>11.441180678</v>
      </c>
      <c r="S2245" s="22">
        <v>14.463943474000001</v>
      </c>
      <c r="T2245" s="23">
        <v>21.228404513000001</v>
      </c>
      <c r="U2245" s="24">
        <v>1.3250253605</v>
      </c>
      <c r="V2245" s="25">
        <v>1.4399858409999999</v>
      </c>
      <c r="W2245" s="26">
        <v>2.1380760990000001</v>
      </c>
      <c r="X2245" s="27">
        <v>3.0234518714999998</v>
      </c>
      <c r="Y2245" s="28">
        <v>0.85242560919999999</v>
      </c>
    </row>
    <row r="2246" spans="1:25" ht="18" customHeight="1">
      <c r="A2246" s="1">
        <v>53</v>
      </c>
      <c r="B2246" s="1" t="s">
        <v>3743</v>
      </c>
      <c r="C2246" s="1" t="s">
        <v>3743</v>
      </c>
      <c r="D2246" s="1" t="s">
        <v>3780</v>
      </c>
      <c r="E2246" s="1" t="s">
        <v>3758</v>
      </c>
      <c r="F2246" s="7">
        <v>7.0873643639113712E-3</v>
      </c>
      <c r="G2246" s="8">
        <v>1.1829887912377774</v>
      </c>
      <c r="H2246" s="9">
        <v>2.2611213961239471</v>
      </c>
      <c r="I2246" s="10">
        <v>1.3050297647425593E-2</v>
      </c>
      <c r="J2246" s="7">
        <v>1.3190384884713665E-3</v>
      </c>
      <c r="K2246" s="8">
        <v>0.87071267926065454</v>
      </c>
      <c r="L2246" s="9">
        <v>2.2563164916867948</v>
      </c>
      <c r="M2246" s="10">
        <v>1.4184977925205181E-3</v>
      </c>
      <c r="N2246" s="1" t="s">
        <v>3743</v>
      </c>
      <c r="O2246" s="1">
        <v>1039</v>
      </c>
      <c r="P2246" s="1" t="s">
        <v>3743</v>
      </c>
      <c r="Q2246" s="1" t="s">
        <v>36640</v>
      </c>
      <c r="R2246" s="21">
        <v>11.441180678</v>
      </c>
      <c r="S2246" s="22">
        <v>14.463943474000001</v>
      </c>
      <c r="T2246" s="23">
        <v>21.228404513000001</v>
      </c>
      <c r="U2246" s="24">
        <v>1.3250253605</v>
      </c>
      <c r="V2246" s="25">
        <v>1.4399858409999999</v>
      </c>
      <c r="W2246" s="26">
        <v>2.1380760990000001</v>
      </c>
      <c r="X2246" s="27">
        <v>3.0234518714999998</v>
      </c>
      <c r="Y2246" s="28">
        <v>0.85242560919999999</v>
      </c>
    </row>
    <row r="2247" spans="1:25" ht="18" customHeight="1">
      <c r="A2247" s="1">
        <v>53</v>
      </c>
      <c r="B2247" s="1" t="s">
        <v>3743</v>
      </c>
      <c r="C2247" s="1" t="s">
        <v>3743</v>
      </c>
      <c r="D2247" s="1" t="s">
        <v>3785</v>
      </c>
      <c r="E2247" s="1" t="s">
        <v>3787</v>
      </c>
      <c r="F2247" s="7">
        <v>7.0873643639113712E-3</v>
      </c>
      <c r="G2247" s="8">
        <v>2.6141284757390465E-3</v>
      </c>
      <c r="H2247" s="9">
        <v>0.67130886573376414</v>
      </c>
      <c r="I2247" s="10">
        <v>1.3050297647425593E-2</v>
      </c>
      <c r="J2247" s="7">
        <v>1.3190384884713665E-3</v>
      </c>
      <c r="K2247" s="8">
        <v>3.2163586663899713E-4</v>
      </c>
      <c r="L2247" s="9">
        <v>0.39472107685689861</v>
      </c>
      <c r="M2247" s="10">
        <v>1.4184977925205181E-3</v>
      </c>
      <c r="N2247" s="1" t="s">
        <v>3743</v>
      </c>
      <c r="O2247" s="1">
        <v>1039</v>
      </c>
      <c r="P2247" s="1" t="s">
        <v>3743</v>
      </c>
      <c r="Q2247" s="1" t="s">
        <v>36640</v>
      </c>
      <c r="R2247" s="21">
        <v>11.441180678</v>
      </c>
      <c r="S2247" s="22">
        <v>14.463943474000001</v>
      </c>
      <c r="T2247" s="23">
        <v>21.228404513000001</v>
      </c>
      <c r="U2247" s="24">
        <v>1.3250253605</v>
      </c>
      <c r="V2247" s="25">
        <v>1.4399858409999999</v>
      </c>
      <c r="W2247" s="26">
        <v>2.1380760990000001</v>
      </c>
      <c r="X2247" s="27">
        <v>3.0234518714999998</v>
      </c>
      <c r="Y2247" s="28">
        <v>0.85242560919999999</v>
      </c>
    </row>
    <row r="2248" spans="1:25" ht="18" customHeight="1">
      <c r="A2248" s="1">
        <v>324</v>
      </c>
      <c r="B2248" s="1" t="s">
        <v>11799</v>
      </c>
      <c r="C2248" s="1" t="s">
        <v>11799</v>
      </c>
      <c r="D2248" s="1" t="s">
        <v>11798</v>
      </c>
      <c r="E2248" s="1" t="s">
        <v>11801</v>
      </c>
      <c r="F2248" s="7">
        <v>7.0873643639113712E-3</v>
      </c>
      <c r="G2248" s="8">
        <v>2.6141284757390465E-3</v>
      </c>
      <c r="H2248" s="9">
        <v>9.7966717850957438E-2</v>
      </c>
      <c r="I2248" s="10">
        <v>1.3050297647425593E-2</v>
      </c>
      <c r="J2248" s="7">
        <v>1.3190384884713665E-3</v>
      </c>
      <c r="K2248" s="8">
        <v>3.2163586663899713E-4</v>
      </c>
      <c r="L2248" s="9">
        <v>9.2748598416834097E-2</v>
      </c>
      <c r="M2248" s="10">
        <v>1.4184977925205181E-3</v>
      </c>
      <c r="N2248" s="1" t="s">
        <v>11799</v>
      </c>
      <c r="O2248" s="1">
        <v>477</v>
      </c>
      <c r="P2248" s="1" t="s">
        <v>11799</v>
      </c>
      <c r="R2248" s="21">
        <v>11.457161415</v>
      </c>
      <c r="S2248" s="22">
        <v>14.040250673999999</v>
      </c>
      <c r="T2248" s="23">
        <v>14.382890854999999</v>
      </c>
      <c r="U2248" s="24">
        <v>0.45191910070000002</v>
      </c>
      <c r="V2248" s="25">
        <v>2.2615751296000002</v>
      </c>
      <c r="W2248" s="26">
        <v>3.7853841939000001</v>
      </c>
      <c r="X2248" s="27">
        <v>1.4267230726</v>
      </c>
      <c r="Y2248" s="28">
        <v>0.29161091150000001</v>
      </c>
    </row>
    <row r="2249" spans="1:25" ht="18" customHeight="1">
      <c r="A2249" s="1">
        <v>324</v>
      </c>
      <c r="B2249" s="1" t="s">
        <v>11799</v>
      </c>
      <c r="C2249" s="1" t="s">
        <v>11799</v>
      </c>
      <c r="D2249" s="1" t="s">
        <v>11803</v>
      </c>
      <c r="E2249" s="1" t="s">
        <v>11805</v>
      </c>
      <c r="F2249" s="7">
        <v>7.0873643639113712E-3</v>
      </c>
      <c r="G2249" s="8">
        <v>2.6141284757390465E-3</v>
      </c>
      <c r="H2249" s="9">
        <v>0.29511956841916942</v>
      </c>
      <c r="I2249" s="10">
        <v>1.3050297647425593E-2</v>
      </c>
      <c r="J2249" s="7">
        <v>1.3190384884713665E-3</v>
      </c>
      <c r="K2249" s="8">
        <v>3.2163586663899713E-4</v>
      </c>
      <c r="L2249" s="9">
        <v>0.28961333861310401</v>
      </c>
      <c r="M2249" s="10">
        <v>1.4184977925205181E-3</v>
      </c>
      <c r="N2249" s="1" t="s">
        <v>11799</v>
      </c>
      <c r="O2249" s="1">
        <v>477</v>
      </c>
      <c r="P2249" s="1" t="s">
        <v>11799</v>
      </c>
      <c r="R2249" s="21">
        <v>11.457161415</v>
      </c>
      <c r="S2249" s="22">
        <v>14.040250673999999</v>
      </c>
      <c r="T2249" s="23">
        <v>14.382890854999999</v>
      </c>
      <c r="U2249" s="24">
        <v>0.45191910070000002</v>
      </c>
      <c r="V2249" s="25">
        <v>2.2615751296000002</v>
      </c>
      <c r="W2249" s="26">
        <v>3.7853841939000001</v>
      </c>
      <c r="X2249" s="27">
        <v>1.4267230726</v>
      </c>
      <c r="Y2249" s="28">
        <v>0.29161091150000001</v>
      </c>
    </row>
    <row r="2250" spans="1:25" ht="18" customHeight="1">
      <c r="A2250" s="1">
        <v>324</v>
      </c>
      <c r="B2250" s="1" t="s">
        <v>11799</v>
      </c>
      <c r="C2250" s="1" t="s">
        <v>11799</v>
      </c>
      <c r="D2250" s="1" t="s">
        <v>11806</v>
      </c>
      <c r="E2250" s="1" t="s">
        <v>11808</v>
      </c>
      <c r="F2250" s="7">
        <v>1.0877456173442985</v>
      </c>
      <c r="G2250" s="8">
        <v>1.3998000107103381</v>
      </c>
      <c r="H2250" s="9">
        <v>0.79553595498671958</v>
      </c>
      <c r="I2250" s="10">
        <v>2.1225923656233969</v>
      </c>
      <c r="J2250" s="7">
        <v>1.0811840057033864</v>
      </c>
      <c r="K2250" s="8">
        <v>0.47211064918283796</v>
      </c>
      <c r="L2250" s="9">
        <v>0.48735096350367818</v>
      </c>
      <c r="M2250" s="10">
        <v>1.2775754646328117</v>
      </c>
      <c r="N2250" s="1" t="s">
        <v>11799</v>
      </c>
      <c r="O2250" s="1">
        <v>477</v>
      </c>
      <c r="P2250" s="1" t="s">
        <v>11799</v>
      </c>
      <c r="R2250" s="21">
        <v>11.457161415</v>
      </c>
      <c r="S2250" s="22">
        <v>14.040250673999999</v>
      </c>
      <c r="T2250" s="23">
        <v>14.382890854999999</v>
      </c>
      <c r="U2250" s="24">
        <v>0.45191910070000002</v>
      </c>
      <c r="V2250" s="25">
        <v>2.2615751296000002</v>
      </c>
      <c r="W2250" s="26">
        <v>3.7853841939000001</v>
      </c>
      <c r="X2250" s="27">
        <v>1.4267230726</v>
      </c>
      <c r="Y2250" s="28">
        <v>0.29161091150000001</v>
      </c>
    </row>
    <row r="2251" spans="1:25" ht="18" customHeight="1">
      <c r="A2251" s="1">
        <v>324</v>
      </c>
      <c r="B2251" s="1" t="s">
        <v>11799</v>
      </c>
      <c r="C2251" s="1" t="s">
        <v>11799</v>
      </c>
      <c r="D2251" s="1" t="s">
        <v>11811</v>
      </c>
      <c r="E2251" s="1" t="s">
        <v>11813</v>
      </c>
      <c r="F2251" s="7">
        <v>1.0002711180786399</v>
      </c>
      <c r="G2251" s="8">
        <v>0.68830687230304866</v>
      </c>
      <c r="H2251" s="9">
        <v>0.95354712588320156</v>
      </c>
      <c r="I2251" s="10">
        <v>1.3020789821996164</v>
      </c>
      <c r="J2251" s="7">
        <v>0.58326709466038063</v>
      </c>
      <c r="K2251" s="8">
        <v>0.3363046748358689</v>
      </c>
      <c r="L2251" s="9">
        <v>0.8553622314409054</v>
      </c>
      <c r="M2251" s="10">
        <v>1.2904267845871604</v>
      </c>
      <c r="N2251" s="1" t="s">
        <v>11799</v>
      </c>
      <c r="O2251" s="1">
        <v>477</v>
      </c>
      <c r="P2251" s="1" t="s">
        <v>11799</v>
      </c>
      <c r="R2251" s="21">
        <v>11.457161415</v>
      </c>
      <c r="S2251" s="22">
        <v>14.040250673999999</v>
      </c>
      <c r="T2251" s="23">
        <v>14.382890854999999</v>
      </c>
      <c r="U2251" s="24">
        <v>0.45191910070000002</v>
      </c>
      <c r="V2251" s="25">
        <v>2.2615751296000002</v>
      </c>
      <c r="W2251" s="26">
        <v>3.7853841939000001</v>
      </c>
      <c r="X2251" s="27">
        <v>1.4267230726</v>
      </c>
      <c r="Y2251" s="28">
        <v>0.29161091150000001</v>
      </c>
    </row>
    <row r="2252" spans="1:25" ht="18" customHeight="1">
      <c r="A2252" s="1">
        <v>324</v>
      </c>
      <c r="B2252" s="1" t="s">
        <v>11799</v>
      </c>
      <c r="C2252" s="1" t="s">
        <v>11799</v>
      </c>
      <c r="D2252" s="1" t="s">
        <v>11809</v>
      </c>
      <c r="E2252" s="1" t="s">
        <v>2692</v>
      </c>
      <c r="F2252" s="7">
        <v>0.28749274882380838</v>
      </c>
      <c r="G2252" s="8">
        <v>0.1173706658500069</v>
      </c>
      <c r="H2252" s="9">
        <v>0.75610970719898429</v>
      </c>
      <c r="I2252" s="10">
        <v>1.3050297647425593E-2</v>
      </c>
      <c r="J2252" s="7">
        <v>0.27992438257200353</v>
      </c>
      <c r="K2252" s="8">
        <v>0.11465445456915477</v>
      </c>
      <c r="L2252" s="9">
        <v>0.75130529530416557</v>
      </c>
      <c r="M2252" s="10">
        <v>1.4184977925205181E-3</v>
      </c>
      <c r="N2252" s="1" t="s">
        <v>11799</v>
      </c>
      <c r="O2252" s="1">
        <v>477</v>
      </c>
      <c r="P2252" s="1" t="s">
        <v>11799</v>
      </c>
      <c r="R2252" s="21">
        <v>11.457161415</v>
      </c>
      <c r="S2252" s="22">
        <v>14.040250673999999</v>
      </c>
      <c r="T2252" s="23">
        <v>14.382890854999999</v>
      </c>
      <c r="U2252" s="24">
        <v>0.45191910070000002</v>
      </c>
      <c r="V2252" s="25">
        <v>2.2615751296000002</v>
      </c>
      <c r="W2252" s="26">
        <v>3.7853841939000001</v>
      </c>
      <c r="X2252" s="27">
        <v>1.4267230726</v>
      </c>
      <c r="Y2252" s="28">
        <v>0.29161091150000001</v>
      </c>
    </row>
    <row r="2253" spans="1:25" ht="18" customHeight="1">
      <c r="A2253" s="1">
        <v>324</v>
      </c>
      <c r="B2253" s="1" t="s">
        <v>11799</v>
      </c>
      <c r="C2253" s="1" t="s">
        <v>11799</v>
      </c>
      <c r="D2253" s="1" t="s">
        <v>11814</v>
      </c>
      <c r="E2253" s="1" t="s">
        <v>11816</v>
      </c>
      <c r="F2253" s="7">
        <v>7.0873643639113712E-3</v>
      </c>
      <c r="G2253" s="8">
        <v>2.6141284757390465E-3</v>
      </c>
      <c r="H2253" s="9">
        <v>0.19201588826208574</v>
      </c>
      <c r="I2253" s="10">
        <v>1.3050297647425593E-2</v>
      </c>
      <c r="J2253" s="7">
        <v>1.3190384884713665E-3</v>
      </c>
      <c r="K2253" s="8">
        <v>3.2163586663899713E-4</v>
      </c>
      <c r="L2253" s="9">
        <v>0.18679511186192771</v>
      </c>
      <c r="M2253" s="10">
        <v>1.4184977925205181E-3</v>
      </c>
      <c r="N2253" s="1" t="s">
        <v>11799</v>
      </c>
      <c r="O2253" s="1">
        <v>477</v>
      </c>
      <c r="P2253" s="1" t="s">
        <v>11799</v>
      </c>
      <c r="R2253" s="21">
        <v>11.457161415</v>
      </c>
      <c r="S2253" s="22">
        <v>14.040250673999999</v>
      </c>
      <c r="T2253" s="23">
        <v>14.382890854999999</v>
      </c>
      <c r="U2253" s="24">
        <v>0.45191910070000002</v>
      </c>
      <c r="V2253" s="25">
        <v>2.2615751296000002</v>
      </c>
      <c r="W2253" s="26">
        <v>3.7853841939000001</v>
      </c>
      <c r="X2253" s="27">
        <v>1.4267230726</v>
      </c>
      <c r="Y2253" s="28">
        <v>0.29161091150000001</v>
      </c>
    </row>
    <row r="2254" spans="1:25" ht="18" customHeight="1">
      <c r="A2254" s="1">
        <v>324</v>
      </c>
      <c r="B2254" s="1" t="s">
        <v>11799</v>
      </c>
      <c r="C2254" s="1" t="s">
        <v>11799</v>
      </c>
      <c r="D2254" s="1" t="s">
        <v>11817</v>
      </c>
      <c r="E2254" s="1" t="s">
        <v>114</v>
      </c>
      <c r="F2254" s="7">
        <v>0.31893667877533904</v>
      </c>
      <c r="G2254" s="8">
        <v>2.6141284757390465E-3</v>
      </c>
      <c r="H2254" s="9">
        <v>4.8580391439404106E-3</v>
      </c>
      <c r="I2254" s="10">
        <v>1.3050297647425593E-2</v>
      </c>
      <c r="J2254" s="7">
        <v>0.31087877133537295</v>
      </c>
      <c r="K2254" s="8">
        <v>3.2163586663899713E-4</v>
      </c>
      <c r="L2254" s="9">
        <v>1.0546824992574532E-3</v>
      </c>
      <c r="M2254" s="10">
        <v>1.4184977925205181E-3</v>
      </c>
      <c r="N2254" s="1" t="s">
        <v>11799</v>
      </c>
      <c r="O2254" s="1">
        <v>477</v>
      </c>
      <c r="P2254" s="1" t="s">
        <v>11799</v>
      </c>
      <c r="R2254" s="21">
        <v>11.457161415</v>
      </c>
      <c r="S2254" s="22">
        <v>14.040250673999999</v>
      </c>
      <c r="T2254" s="23">
        <v>14.382890854999999</v>
      </c>
      <c r="U2254" s="24">
        <v>0.45191910070000002</v>
      </c>
      <c r="V2254" s="25">
        <v>2.2615751296000002</v>
      </c>
      <c r="W2254" s="26">
        <v>3.7853841939000001</v>
      </c>
      <c r="X2254" s="27">
        <v>1.4267230726</v>
      </c>
      <c r="Y2254" s="28">
        <v>0.29161091150000001</v>
      </c>
    </row>
    <row r="2255" spans="1:25" ht="18" customHeight="1">
      <c r="A2255" s="1">
        <v>324</v>
      </c>
      <c r="B2255" s="1" t="s">
        <v>11799</v>
      </c>
      <c r="C2255" s="1" t="s">
        <v>11799</v>
      </c>
      <c r="D2255" s="1" t="s">
        <v>11819</v>
      </c>
      <c r="E2255" s="1" t="s">
        <v>11821</v>
      </c>
      <c r="F2255" s="7">
        <v>7.0873643639113712E-3</v>
      </c>
      <c r="G2255" s="8">
        <v>2.6141284757390465E-3</v>
      </c>
      <c r="H2255" s="9">
        <v>0.39010184620449034</v>
      </c>
      <c r="I2255" s="10">
        <v>1.3050297647425593E-2</v>
      </c>
      <c r="J2255" s="7">
        <v>1.3190384884713665E-3</v>
      </c>
      <c r="K2255" s="8">
        <v>3.2163586663899713E-4</v>
      </c>
      <c r="L2255" s="9">
        <v>0.38620590106989117</v>
      </c>
      <c r="M2255" s="10">
        <v>1.4184977925205181E-3</v>
      </c>
      <c r="N2255" s="1" t="s">
        <v>11799</v>
      </c>
      <c r="O2255" s="1">
        <v>477</v>
      </c>
      <c r="P2255" s="1" t="s">
        <v>11799</v>
      </c>
      <c r="R2255" s="21">
        <v>11.457161415</v>
      </c>
      <c r="S2255" s="22">
        <v>14.040250673999999</v>
      </c>
      <c r="T2255" s="23">
        <v>14.382890854999999</v>
      </c>
      <c r="U2255" s="24">
        <v>0.45191910070000002</v>
      </c>
      <c r="V2255" s="25">
        <v>2.2615751296000002</v>
      </c>
      <c r="W2255" s="26">
        <v>3.7853841939000001</v>
      </c>
      <c r="X2255" s="27">
        <v>1.4267230726</v>
      </c>
      <c r="Y2255" s="28">
        <v>0.29161091150000001</v>
      </c>
    </row>
    <row r="2256" spans="1:25" ht="18" customHeight="1">
      <c r="A2256" s="1">
        <v>324</v>
      </c>
      <c r="B2256" s="1" t="s">
        <v>11799</v>
      </c>
      <c r="C2256" s="1" t="s">
        <v>11799</v>
      </c>
      <c r="D2256" s="1" t="s">
        <v>11822</v>
      </c>
      <c r="E2256" s="1" t="s">
        <v>11824</v>
      </c>
      <c r="F2256" s="7">
        <v>7.0873643639113712E-3</v>
      </c>
      <c r="G2256" s="8">
        <v>0.2361666339334367</v>
      </c>
      <c r="H2256" s="9">
        <v>4.8580391439404106E-3</v>
      </c>
      <c r="I2256" s="10">
        <v>1.3050297647425593E-2</v>
      </c>
      <c r="J2256" s="7">
        <v>1.3190384884713665E-3</v>
      </c>
      <c r="K2256" s="8">
        <v>0.13831178963031426</v>
      </c>
      <c r="L2256" s="9">
        <v>1.0546824992574532E-3</v>
      </c>
      <c r="M2256" s="10">
        <v>1.4184977925205181E-3</v>
      </c>
      <c r="N2256" s="1" t="s">
        <v>11799</v>
      </c>
      <c r="O2256" s="1">
        <v>477</v>
      </c>
      <c r="P2256" s="1" t="s">
        <v>11799</v>
      </c>
      <c r="R2256" s="21">
        <v>11.457161415</v>
      </c>
      <c r="S2256" s="22">
        <v>14.040250673999999</v>
      </c>
      <c r="T2256" s="23">
        <v>14.382890854999999</v>
      </c>
      <c r="U2256" s="24">
        <v>0.45191910070000002</v>
      </c>
      <c r="V2256" s="25">
        <v>2.2615751296000002</v>
      </c>
      <c r="W2256" s="26">
        <v>3.7853841939000001</v>
      </c>
      <c r="X2256" s="27">
        <v>1.4267230726</v>
      </c>
      <c r="Y2256" s="28">
        <v>0.29161091150000001</v>
      </c>
    </row>
    <row r="2257" spans="1:25" ht="18" customHeight="1">
      <c r="A2257" s="1">
        <v>2130</v>
      </c>
      <c r="B2257" s="1" t="s">
        <v>29980</v>
      </c>
      <c r="C2257" s="1" t="s">
        <v>29982</v>
      </c>
      <c r="D2257" s="1" t="s">
        <v>29984</v>
      </c>
      <c r="E2257" s="1" t="s">
        <v>2775</v>
      </c>
      <c r="F2257" s="7">
        <v>5.641329013321192</v>
      </c>
      <c r="G2257" s="8">
        <v>2.1787021588695956</v>
      </c>
      <c r="H2257" s="9">
        <v>1.6321693824370636</v>
      </c>
      <c r="I2257" s="10">
        <v>1.3050297647425593E-2</v>
      </c>
      <c r="J2257" s="7">
        <v>2.07869126584868</v>
      </c>
      <c r="K2257" s="8">
        <v>1.9240253501786904</v>
      </c>
      <c r="L2257" s="9">
        <v>1.3524402694516384</v>
      </c>
      <c r="M2257" s="10">
        <v>1.4184977925205181E-3</v>
      </c>
      <c r="N2257" s="1" t="s">
        <v>29980</v>
      </c>
      <c r="O2257" s="1">
        <v>5265</v>
      </c>
      <c r="P2257" s="1" t="s">
        <v>29980</v>
      </c>
      <c r="Q2257" s="1" t="s">
        <v>37411</v>
      </c>
      <c r="R2257" s="21">
        <v>11.489975398</v>
      </c>
      <c r="S2257" s="22">
        <v>6.2297468557000002</v>
      </c>
      <c r="T2257" s="23">
        <v>10.536155888</v>
      </c>
      <c r="U2257" s="24">
        <v>2.96993545E-2</v>
      </c>
      <c r="V2257" s="25">
        <v>4.7461446948999999</v>
      </c>
      <c r="W2257" s="26">
        <v>1.0745713214999999</v>
      </c>
      <c r="X2257" s="27">
        <v>3.3385488192000001</v>
      </c>
      <c r="Y2257" s="28">
        <v>7.8879893999999999E-3</v>
      </c>
    </row>
    <row r="2258" spans="1:25" ht="18" customHeight="1">
      <c r="A2258" s="1">
        <v>2130</v>
      </c>
      <c r="B2258" s="1" t="s">
        <v>29980</v>
      </c>
      <c r="C2258" s="1" t="s">
        <v>29982</v>
      </c>
      <c r="D2258" s="1" t="s">
        <v>29979</v>
      </c>
      <c r="E2258" s="1" t="s">
        <v>25988</v>
      </c>
      <c r="F2258" s="7">
        <v>0.31893667877533904</v>
      </c>
      <c r="G2258" s="8">
        <v>0.14927569910241828</v>
      </c>
      <c r="H2258" s="9">
        <v>4.8580391439404106E-3</v>
      </c>
      <c r="I2258" s="10">
        <v>1.3050297647425593E-2</v>
      </c>
      <c r="J2258" s="7">
        <v>0.31087877133537295</v>
      </c>
      <c r="K2258" s="8">
        <v>0.14644439558776187</v>
      </c>
      <c r="L2258" s="9">
        <v>1.0546824992574532E-3</v>
      </c>
      <c r="M2258" s="10">
        <v>1.4184977925205181E-3</v>
      </c>
      <c r="N2258" s="1" t="s">
        <v>29980</v>
      </c>
      <c r="O2258" s="1">
        <v>5265</v>
      </c>
      <c r="P2258" s="1" t="s">
        <v>29980</v>
      </c>
      <c r="Q2258" s="1" t="s">
        <v>37411</v>
      </c>
      <c r="R2258" s="21">
        <v>11.489975398</v>
      </c>
      <c r="S2258" s="22">
        <v>6.2297468557000002</v>
      </c>
      <c r="T2258" s="23">
        <v>10.536155888</v>
      </c>
      <c r="U2258" s="24">
        <v>2.96993545E-2</v>
      </c>
      <c r="V2258" s="25">
        <v>4.7461446948999999</v>
      </c>
      <c r="W2258" s="26">
        <v>1.0745713214999999</v>
      </c>
      <c r="X2258" s="27">
        <v>3.3385488192000001</v>
      </c>
      <c r="Y2258" s="28">
        <v>7.8879893999999999E-3</v>
      </c>
    </row>
    <row r="2259" spans="1:25" ht="18" customHeight="1">
      <c r="A2259" s="1">
        <v>2797</v>
      </c>
      <c r="B2259" s="1" t="s">
        <v>33243</v>
      </c>
      <c r="C2259" s="1" t="s">
        <v>33245</v>
      </c>
      <c r="D2259" s="1" t="s">
        <v>33242</v>
      </c>
      <c r="E2259" s="1" t="s">
        <v>19893</v>
      </c>
      <c r="F2259" s="7">
        <v>0.14658552045200079</v>
      </c>
      <c r="G2259" s="8">
        <v>1.1394300449764407</v>
      </c>
      <c r="H2259" s="9">
        <v>0.14962506752933033</v>
      </c>
      <c r="I2259" s="10">
        <v>1.3050297647425593E-2</v>
      </c>
      <c r="J2259" s="7">
        <v>0.13901988059979167</v>
      </c>
      <c r="K2259" s="8">
        <v>0.32955578883781955</v>
      </c>
      <c r="L2259" s="9">
        <v>0.14412004147983118</v>
      </c>
      <c r="M2259" s="10">
        <v>1.4184977925205181E-3</v>
      </c>
      <c r="N2259" s="1" t="s">
        <v>33243</v>
      </c>
      <c r="O2259" s="1">
        <v>1083</v>
      </c>
      <c r="P2259" s="1" t="s">
        <v>33243</v>
      </c>
      <c r="Q2259" s="1" t="s">
        <v>37604</v>
      </c>
      <c r="R2259" s="21">
        <v>11.538333174</v>
      </c>
      <c r="S2259" s="22">
        <v>8.4691019435000001</v>
      </c>
      <c r="T2259" s="23">
        <v>12.899683539</v>
      </c>
      <c r="U2259" s="24">
        <v>3.9867685508999999</v>
      </c>
      <c r="V2259" s="25">
        <v>1.7449790196999999</v>
      </c>
      <c r="W2259" s="26">
        <v>1.801273847</v>
      </c>
      <c r="X2259" s="27">
        <v>1.1589676271</v>
      </c>
      <c r="Y2259" s="28">
        <v>1.6550786191</v>
      </c>
    </row>
    <row r="2260" spans="1:25" ht="18" customHeight="1">
      <c r="A2260" s="1">
        <v>1035</v>
      </c>
      <c r="B2260" s="1" t="s">
        <v>21742</v>
      </c>
      <c r="C2260" s="1" t="s">
        <v>21742</v>
      </c>
      <c r="D2260" s="1" t="s">
        <v>21746</v>
      </c>
      <c r="E2260" s="1" t="s">
        <v>12469</v>
      </c>
      <c r="F2260" s="7">
        <v>1.8619751517422385</v>
      </c>
      <c r="G2260" s="8">
        <v>0.27264814565501411</v>
      </c>
      <c r="H2260" s="9">
        <v>0.89865494347341901</v>
      </c>
      <c r="I2260" s="10">
        <v>0.87096570977413457</v>
      </c>
      <c r="J2260" s="7">
        <v>1.1177375173505637</v>
      </c>
      <c r="K2260" s="8">
        <v>0.16721154002006183</v>
      </c>
      <c r="L2260" s="9">
        <v>0.31185079458464643</v>
      </c>
      <c r="M2260" s="10">
        <v>0.85931352334200395</v>
      </c>
      <c r="N2260" s="1" t="s">
        <v>21742</v>
      </c>
      <c r="O2260" s="1">
        <v>2540</v>
      </c>
      <c r="P2260" s="1" t="s">
        <v>21742</v>
      </c>
      <c r="Q2260" s="1" t="s">
        <v>37069</v>
      </c>
      <c r="R2260" s="21">
        <v>11.573718961999999</v>
      </c>
      <c r="S2260" s="22">
        <v>13.263143673</v>
      </c>
      <c r="T2260" s="23">
        <v>6.1388054055000003</v>
      </c>
      <c r="U2260" s="24">
        <v>2.7648047700000001E-2</v>
      </c>
      <c r="V2260" s="25">
        <v>2.2794193909999998</v>
      </c>
      <c r="W2260" s="26">
        <v>3.8483573255999999</v>
      </c>
      <c r="X2260" s="27">
        <v>1.1693222619000001</v>
      </c>
      <c r="Y2260" s="28">
        <v>7.3431733000000003E-3</v>
      </c>
    </row>
    <row r="2261" spans="1:25" ht="18" customHeight="1">
      <c r="A2261" s="1">
        <v>1035</v>
      </c>
      <c r="B2261" s="1" t="s">
        <v>21742</v>
      </c>
      <c r="C2261" s="1" t="s">
        <v>21742</v>
      </c>
      <c r="D2261" s="1" t="s">
        <v>21748</v>
      </c>
      <c r="E2261" s="1" t="s">
        <v>1288</v>
      </c>
      <c r="F2261" s="7">
        <v>0.7361263970514963</v>
      </c>
      <c r="G2261" s="8">
        <v>0.34803707263245481</v>
      </c>
      <c r="H2261" s="9">
        <v>0.50357933750352368</v>
      </c>
      <c r="I2261" s="10">
        <v>0.4398524373486527</v>
      </c>
      <c r="J2261" s="7">
        <v>0.72806775655076572</v>
      </c>
      <c r="K2261" s="8">
        <v>0.34532059059978959</v>
      </c>
      <c r="L2261" s="9">
        <v>0.29176237704064417</v>
      </c>
      <c r="M2261" s="10">
        <v>0.42820028460961451</v>
      </c>
      <c r="N2261" s="1" t="s">
        <v>21742</v>
      </c>
      <c r="O2261" s="1">
        <v>2540</v>
      </c>
      <c r="P2261" s="1" t="s">
        <v>21742</v>
      </c>
      <c r="Q2261" s="1" t="s">
        <v>37069</v>
      </c>
      <c r="R2261" s="21">
        <v>11.573718961999999</v>
      </c>
      <c r="S2261" s="22">
        <v>13.263143673</v>
      </c>
      <c r="T2261" s="23">
        <v>6.1388054055000003</v>
      </c>
      <c r="U2261" s="24">
        <v>2.7648047700000001E-2</v>
      </c>
      <c r="V2261" s="25">
        <v>2.2794193909999998</v>
      </c>
      <c r="W2261" s="26">
        <v>3.8483573255999999</v>
      </c>
      <c r="X2261" s="27">
        <v>1.1693222619000001</v>
      </c>
      <c r="Y2261" s="28">
        <v>7.3431733000000003E-3</v>
      </c>
    </row>
    <row r="2262" spans="1:25" ht="18" customHeight="1">
      <c r="A2262" s="1">
        <v>1035</v>
      </c>
      <c r="B2262" s="1" t="s">
        <v>21742</v>
      </c>
      <c r="C2262" s="1" t="s">
        <v>21742</v>
      </c>
      <c r="D2262" s="1" t="s">
        <v>21741</v>
      </c>
      <c r="E2262" s="1" t="s">
        <v>21744</v>
      </c>
      <c r="F2262" s="7">
        <v>0.28749274882380838</v>
      </c>
      <c r="G2262" s="8">
        <v>2.6141284757390465E-3</v>
      </c>
      <c r="H2262" s="9">
        <v>4.8580391439404106E-3</v>
      </c>
      <c r="I2262" s="10">
        <v>1.3050297647425593E-2</v>
      </c>
      <c r="J2262" s="7">
        <v>0.27992438257200353</v>
      </c>
      <c r="K2262" s="8">
        <v>3.2163586663899713E-4</v>
      </c>
      <c r="L2262" s="9">
        <v>1.0546824992574532E-3</v>
      </c>
      <c r="M2262" s="10">
        <v>1.4184977925205181E-3</v>
      </c>
      <c r="N2262" s="1" t="s">
        <v>21742</v>
      </c>
      <c r="O2262" s="1">
        <v>2540</v>
      </c>
      <c r="P2262" s="1" t="s">
        <v>21742</v>
      </c>
      <c r="Q2262" s="1" t="s">
        <v>37069</v>
      </c>
      <c r="R2262" s="21">
        <v>11.573718961999999</v>
      </c>
      <c r="S2262" s="22">
        <v>13.263143673</v>
      </c>
      <c r="T2262" s="23">
        <v>6.1388054055000003</v>
      </c>
      <c r="U2262" s="24">
        <v>2.7648047700000001E-2</v>
      </c>
      <c r="V2262" s="25">
        <v>2.2794193909999998</v>
      </c>
      <c r="W2262" s="26">
        <v>3.8483573255999999</v>
      </c>
      <c r="X2262" s="27">
        <v>1.1693222619000001</v>
      </c>
      <c r="Y2262" s="28">
        <v>7.3431733000000003E-3</v>
      </c>
    </row>
    <row r="2263" spans="1:25" ht="18" customHeight="1">
      <c r="A2263" s="1">
        <v>286</v>
      </c>
      <c r="B2263" s="1" t="s">
        <v>10932</v>
      </c>
      <c r="C2263" s="1" t="s">
        <v>10934</v>
      </c>
      <c r="D2263" s="1" t="s">
        <v>10937</v>
      </c>
      <c r="E2263" s="1" t="s">
        <v>10939</v>
      </c>
      <c r="F2263" s="7">
        <v>8.8867692017665902</v>
      </c>
      <c r="G2263" s="8">
        <v>2.8123576651382569</v>
      </c>
      <c r="H2263" s="9">
        <v>2.6206043906667622</v>
      </c>
      <c r="I2263" s="10">
        <v>1.6001654477491711</v>
      </c>
      <c r="J2263" s="7">
        <v>3.4246529806558628</v>
      </c>
      <c r="K2263" s="8">
        <v>0.56560154704346455</v>
      </c>
      <c r="L2263" s="9">
        <v>1.2792151731323977</v>
      </c>
      <c r="M2263" s="10">
        <v>1.2238036994501602</v>
      </c>
      <c r="N2263" s="1" t="s">
        <v>10932</v>
      </c>
      <c r="O2263" s="1">
        <v>4335</v>
      </c>
      <c r="P2263" s="1" t="s">
        <v>10932</v>
      </c>
      <c r="Q2263" s="1" t="s">
        <v>36767</v>
      </c>
      <c r="R2263" s="21">
        <v>11.591938705</v>
      </c>
      <c r="S2263" s="22">
        <v>10.320351681</v>
      </c>
      <c r="T2263" s="23">
        <v>8.0727231823000007</v>
      </c>
      <c r="U2263" s="24">
        <v>2.7689623699999999E-2</v>
      </c>
      <c r="V2263" s="25">
        <v>2.6564696067</v>
      </c>
      <c r="W2263" s="26">
        <v>2.1810459749</v>
      </c>
      <c r="X2263" s="27">
        <v>1.6705507777999999</v>
      </c>
      <c r="Y2263" s="28">
        <v>7.3542156000000001E-3</v>
      </c>
    </row>
    <row r="2264" spans="1:25" ht="18" customHeight="1">
      <c r="A2264" s="1">
        <v>286</v>
      </c>
      <c r="B2264" s="1" t="s">
        <v>10932</v>
      </c>
      <c r="C2264" s="1" t="s">
        <v>10934</v>
      </c>
      <c r="D2264" s="1" t="s">
        <v>10931</v>
      </c>
      <c r="E2264" s="1" t="s">
        <v>10935</v>
      </c>
      <c r="F2264" s="7">
        <v>7.0873643639113712E-3</v>
      </c>
      <c r="G2264" s="8">
        <v>5.1174314067850224E-2</v>
      </c>
      <c r="H2264" s="9">
        <v>0.14962506752933033</v>
      </c>
      <c r="I2264" s="10">
        <v>1.3050297647425593E-2</v>
      </c>
      <c r="J2264" s="7">
        <v>1.3190384884713665E-3</v>
      </c>
      <c r="K2264" s="8">
        <v>4.8343399941773578E-2</v>
      </c>
      <c r="L2264" s="9">
        <v>0.14412004147983118</v>
      </c>
      <c r="M2264" s="10">
        <v>1.4184977925205181E-3</v>
      </c>
      <c r="N2264" s="1" t="s">
        <v>10932</v>
      </c>
      <c r="O2264" s="1">
        <v>4335</v>
      </c>
      <c r="P2264" s="1" t="s">
        <v>10932</v>
      </c>
      <c r="Q2264" s="1" t="s">
        <v>36767</v>
      </c>
      <c r="R2264" s="21">
        <v>11.591938705</v>
      </c>
      <c r="S2264" s="22">
        <v>10.320351681</v>
      </c>
      <c r="T2264" s="23">
        <v>8.0727231823000007</v>
      </c>
      <c r="U2264" s="24">
        <v>2.7689623699999999E-2</v>
      </c>
      <c r="V2264" s="25">
        <v>2.6564696067</v>
      </c>
      <c r="W2264" s="26">
        <v>2.1810459749</v>
      </c>
      <c r="X2264" s="27">
        <v>1.6705507777999999</v>
      </c>
      <c r="Y2264" s="28">
        <v>7.3542156000000001E-3</v>
      </c>
    </row>
    <row r="2265" spans="1:25" ht="18" customHeight="1">
      <c r="A2265" s="1">
        <v>286</v>
      </c>
      <c r="B2265" s="1" t="s">
        <v>10932</v>
      </c>
      <c r="C2265" s="1" t="s">
        <v>10934</v>
      </c>
      <c r="D2265" s="1" t="s">
        <v>10940</v>
      </c>
      <c r="E2265" s="1" t="s">
        <v>5483</v>
      </c>
      <c r="F2265" s="7">
        <v>7.0873643639113712E-3</v>
      </c>
      <c r="G2265" s="8">
        <v>2.6141284757390465E-3</v>
      </c>
      <c r="H2265" s="9">
        <v>0.38011422908434239</v>
      </c>
      <c r="I2265" s="10">
        <v>1.3050297647425593E-2</v>
      </c>
      <c r="J2265" s="7">
        <v>1.3190384884713665E-3</v>
      </c>
      <c r="K2265" s="8">
        <v>3.2163586663899713E-4</v>
      </c>
      <c r="L2265" s="9">
        <v>0.3748921380345081</v>
      </c>
      <c r="M2265" s="10">
        <v>1.4184977925205181E-3</v>
      </c>
      <c r="N2265" s="1" t="s">
        <v>10932</v>
      </c>
      <c r="O2265" s="1">
        <v>4335</v>
      </c>
      <c r="P2265" s="1" t="s">
        <v>10932</v>
      </c>
      <c r="Q2265" s="1" t="s">
        <v>36767</v>
      </c>
      <c r="R2265" s="21">
        <v>11.591938705</v>
      </c>
      <c r="S2265" s="22">
        <v>10.320351681</v>
      </c>
      <c r="T2265" s="23">
        <v>8.0727231823000007</v>
      </c>
      <c r="U2265" s="24">
        <v>2.7689623699999999E-2</v>
      </c>
      <c r="V2265" s="25">
        <v>2.6564696067</v>
      </c>
      <c r="W2265" s="26">
        <v>2.1810459749</v>
      </c>
      <c r="X2265" s="27">
        <v>1.6705507777999999</v>
      </c>
      <c r="Y2265" s="28">
        <v>7.3542156000000001E-3</v>
      </c>
    </row>
    <row r="2266" spans="1:25" ht="18" customHeight="1">
      <c r="A2266" s="1">
        <v>286</v>
      </c>
      <c r="B2266" s="1" t="s">
        <v>10932</v>
      </c>
      <c r="C2266" s="1" t="s">
        <v>10934</v>
      </c>
      <c r="D2266" s="1" t="s">
        <v>10942</v>
      </c>
      <c r="E2266" s="1" t="s">
        <v>2335</v>
      </c>
      <c r="F2266" s="7">
        <v>2.6889176630545424</v>
      </c>
      <c r="G2266" s="8">
        <v>2.9985775092085136</v>
      </c>
      <c r="H2266" s="9">
        <v>2.4283102717687584</v>
      </c>
      <c r="I2266" s="10">
        <v>1.3050297647425593E-2</v>
      </c>
      <c r="J2266" s="7">
        <v>1.4414092443601894</v>
      </c>
      <c r="K2266" s="8">
        <v>2.1356085458938541</v>
      </c>
      <c r="L2266" s="9">
        <v>1.5033776887779917</v>
      </c>
      <c r="M2266" s="10">
        <v>1.4184977925205181E-3</v>
      </c>
      <c r="N2266" s="1" t="s">
        <v>10932</v>
      </c>
      <c r="O2266" s="1">
        <v>4335</v>
      </c>
      <c r="P2266" s="1" t="s">
        <v>10932</v>
      </c>
      <c r="Q2266" s="1" t="s">
        <v>36767</v>
      </c>
      <c r="R2266" s="21">
        <v>11.591938705</v>
      </c>
      <c r="S2266" s="22">
        <v>10.320351681</v>
      </c>
      <c r="T2266" s="23">
        <v>8.0727231823000007</v>
      </c>
      <c r="U2266" s="24">
        <v>2.7689623699999999E-2</v>
      </c>
      <c r="V2266" s="25">
        <v>2.6564696067</v>
      </c>
      <c r="W2266" s="26">
        <v>2.1810459749</v>
      </c>
      <c r="X2266" s="27">
        <v>1.6705507777999999</v>
      </c>
      <c r="Y2266" s="28">
        <v>7.3542156000000001E-3</v>
      </c>
    </row>
    <row r="2267" spans="1:25" ht="18" customHeight="1">
      <c r="A2267" s="1">
        <v>286</v>
      </c>
      <c r="B2267" s="1" t="s">
        <v>10932</v>
      </c>
      <c r="C2267" s="1" t="s">
        <v>10934</v>
      </c>
      <c r="D2267" s="1" t="s">
        <v>10944</v>
      </c>
      <c r="E2267" s="1" t="s">
        <v>57</v>
      </c>
      <c r="F2267" s="7">
        <v>7.0873643639113712E-3</v>
      </c>
      <c r="G2267" s="8">
        <v>2.6141284757390465E-3</v>
      </c>
      <c r="H2267" s="9">
        <v>0.58369169899873674</v>
      </c>
      <c r="I2267" s="10">
        <v>1.3050297647425593E-2</v>
      </c>
      <c r="J2267" s="7">
        <v>1.3190384884713665E-3</v>
      </c>
      <c r="K2267" s="8">
        <v>3.2163586663899713E-4</v>
      </c>
      <c r="L2267" s="9">
        <v>0.57979567294398304</v>
      </c>
      <c r="M2267" s="10">
        <v>1.4184977925205181E-3</v>
      </c>
      <c r="N2267" s="1" t="s">
        <v>10932</v>
      </c>
      <c r="O2267" s="1">
        <v>4335</v>
      </c>
      <c r="P2267" s="1" t="s">
        <v>10932</v>
      </c>
      <c r="Q2267" s="1" t="s">
        <v>36767</v>
      </c>
      <c r="R2267" s="21">
        <v>11.591938705</v>
      </c>
      <c r="S2267" s="22">
        <v>10.320351681</v>
      </c>
      <c r="T2267" s="23">
        <v>8.0727231823000007</v>
      </c>
      <c r="U2267" s="24">
        <v>2.7689623699999999E-2</v>
      </c>
      <c r="V2267" s="25">
        <v>2.6564696067</v>
      </c>
      <c r="W2267" s="26">
        <v>2.1810459749</v>
      </c>
      <c r="X2267" s="27">
        <v>1.6705507777999999</v>
      </c>
      <c r="Y2267" s="28">
        <v>7.3542156000000001E-3</v>
      </c>
    </row>
    <row r="2268" spans="1:25" ht="18" customHeight="1">
      <c r="A2268" s="1">
        <v>286</v>
      </c>
      <c r="B2268" s="1" t="s">
        <v>10932</v>
      </c>
      <c r="C2268" s="1" t="s">
        <v>10934</v>
      </c>
      <c r="D2268" s="1" t="s">
        <v>10946</v>
      </c>
      <c r="E2268" s="1" t="s">
        <v>2335</v>
      </c>
      <c r="F2268" s="7">
        <v>7.0873643639113712E-3</v>
      </c>
      <c r="G2268" s="8">
        <v>0.44760364599774288</v>
      </c>
      <c r="H2268" s="9">
        <v>2.5268542218610373</v>
      </c>
      <c r="I2268" s="10">
        <v>1.3050297647425593E-2</v>
      </c>
      <c r="J2268" s="7">
        <v>1.3190384884713665E-3</v>
      </c>
      <c r="K2268" s="8">
        <v>0.26958722482485281</v>
      </c>
      <c r="L2268" s="9">
        <v>1.5365209862671683</v>
      </c>
      <c r="M2268" s="10">
        <v>1.4184977925205181E-3</v>
      </c>
      <c r="N2268" s="1" t="s">
        <v>10932</v>
      </c>
      <c r="O2268" s="1">
        <v>4335</v>
      </c>
      <c r="P2268" s="1" t="s">
        <v>10932</v>
      </c>
      <c r="Q2268" s="1" t="s">
        <v>36767</v>
      </c>
      <c r="R2268" s="21">
        <v>11.591938705</v>
      </c>
      <c r="S2268" s="22">
        <v>10.320351681</v>
      </c>
      <c r="T2268" s="23">
        <v>8.0727231823000007</v>
      </c>
      <c r="U2268" s="24">
        <v>2.7689623699999999E-2</v>
      </c>
      <c r="V2268" s="25">
        <v>2.6564696067</v>
      </c>
      <c r="W2268" s="26">
        <v>2.1810459749</v>
      </c>
      <c r="X2268" s="27">
        <v>1.6705507777999999</v>
      </c>
      <c r="Y2268" s="28">
        <v>7.3542156000000001E-3</v>
      </c>
    </row>
    <row r="2269" spans="1:25" ht="18" customHeight="1">
      <c r="A2269" s="1">
        <v>286</v>
      </c>
      <c r="B2269" s="1" t="s">
        <v>10932</v>
      </c>
      <c r="C2269" s="1" t="s">
        <v>10934</v>
      </c>
      <c r="D2269" s="1" t="s">
        <v>10948</v>
      </c>
      <c r="E2269" s="1" t="s">
        <v>3357</v>
      </c>
      <c r="F2269" s="7">
        <v>1.38777798427465</v>
      </c>
      <c r="G2269" s="8">
        <v>0.7929943018379737</v>
      </c>
      <c r="H2269" s="9">
        <v>1.0584885713222563</v>
      </c>
      <c r="I2269" s="10">
        <v>0.907650065127654</v>
      </c>
      <c r="J2269" s="7">
        <v>0.53817235070479497</v>
      </c>
      <c r="K2269" s="8">
        <v>0.51852967155457874</v>
      </c>
      <c r="L2269" s="9">
        <v>0.72951335746812085</v>
      </c>
      <c r="M2269" s="10">
        <v>0.57242187990700966</v>
      </c>
      <c r="N2269" s="1" t="s">
        <v>10932</v>
      </c>
      <c r="O2269" s="1">
        <v>4335</v>
      </c>
      <c r="P2269" s="1" t="s">
        <v>10932</v>
      </c>
      <c r="Q2269" s="1" t="s">
        <v>36767</v>
      </c>
      <c r="R2269" s="21">
        <v>11.591938705</v>
      </c>
      <c r="S2269" s="22">
        <v>10.320351681</v>
      </c>
      <c r="T2269" s="23">
        <v>8.0727231823000007</v>
      </c>
      <c r="U2269" s="24">
        <v>2.7689623699999999E-2</v>
      </c>
      <c r="V2269" s="25">
        <v>2.6564696067</v>
      </c>
      <c r="W2269" s="26">
        <v>2.1810459749</v>
      </c>
      <c r="X2269" s="27">
        <v>1.6705507777999999</v>
      </c>
      <c r="Y2269" s="28">
        <v>7.3542156000000001E-3</v>
      </c>
    </row>
    <row r="2270" spans="1:25" ht="18" customHeight="1">
      <c r="A2270" s="1">
        <v>286</v>
      </c>
      <c r="B2270" s="1" t="s">
        <v>10932</v>
      </c>
      <c r="C2270" s="1" t="s">
        <v>10934</v>
      </c>
      <c r="D2270" s="1" t="s">
        <v>10950</v>
      </c>
      <c r="E2270" s="1" t="s">
        <v>2331</v>
      </c>
      <c r="F2270" s="7">
        <v>7.0873643639113712E-3</v>
      </c>
      <c r="G2270" s="8">
        <v>5.1174314067850224E-2</v>
      </c>
      <c r="H2270" s="9">
        <v>4.8580391439404106E-3</v>
      </c>
      <c r="I2270" s="10">
        <v>1.3050297647425593E-2</v>
      </c>
      <c r="J2270" s="7">
        <v>1.3190384884713665E-3</v>
      </c>
      <c r="K2270" s="8">
        <v>4.8343399941773578E-2</v>
      </c>
      <c r="L2270" s="9">
        <v>1.0546824992574532E-3</v>
      </c>
      <c r="M2270" s="10">
        <v>1.4184977925205181E-3</v>
      </c>
      <c r="N2270" s="1" t="s">
        <v>10932</v>
      </c>
      <c r="O2270" s="1">
        <v>4335</v>
      </c>
      <c r="P2270" s="1" t="s">
        <v>10932</v>
      </c>
      <c r="Q2270" s="1" t="s">
        <v>36767</v>
      </c>
      <c r="R2270" s="21">
        <v>11.591938705</v>
      </c>
      <c r="S2270" s="22">
        <v>10.320351681</v>
      </c>
      <c r="T2270" s="23">
        <v>8.0727231823000007</v>
      </c>
      <c r="U2270" s="24">
        <v>2.7689623699999999E-2</v>
      </c>
      <c r="V2270" s="25">
        <v>2.6564696067</v>
      </c>
      <c r="W2270" s="26">
        <v>2.1810459749</v>
      </c>
      <c r="X2270" s="27">
        <v>1.6705507777999999</v>
      </c>
      <c r="Y2270" s="28">
        <v>7.3542156000000001E-3</v>
      </c>
    </row>
    <row r="2271" spans="1:25" ht="18" customHeight="1">
      <c r="A2271" s="1">
        <v>1649</v>
      </c>
      <c r="B2271" s="1" t="s">
        <v>26784</v>
      </c>
      <c r="C2271" s="1" t="s">
        <v>26784</v>
      </c>
      <c r="D2271" s="1" t="s">
        <v>26783</v>
      </c>
      <c r="E2271" s="1" t="s">
        <v>4420</v>
      </c>
      <c r="F2271" s="7">
        <v>0.31893667877533904</v>
      </c>
      <c r="G2271" s="8">
        <v>1.3279957397057116</v>
      </c>
      <c r="H2271" s="9">
        <v>0.39010184620449034</v>
      </c>
      <c r="I2271" s="10">
        <v>1.3050297647425593E-2</v>
      </c>
      <c r="J2271" s="7">
        <v>0.31087877133537295</v>
      </c>
      <c r="K2271" s="8">
        <v>0.71140066612563113</v>
      </c>
      <c r="L2271" s="9">
        <v>0.38620590106989117</v>
      </c>
      <c r="M2271" s="10">
        <v>1.4184977925205181E-3</v>
      </c>
      <c r="N2271" s="1" t="s">
        <v>26784</v>
      </c>
      <c r="O2271" s="1">
        <v>5485</v>
      </c>
      <c r="P2271" s="1" t="s">
        <v>26784</v>
      </c>
      <c r="Q2271" s="1" t="s">
        <v>37277</v>
      </c>
      <c r="R2271" s="21">
        <v>11.626674596000001</v>
      </c>
      <c r="S2271" s="22">
        <v>13.363093562</v>
      </c>
      <c r="T2271" s="23">
        <v>13.11549481</v>
      </c>
      <c r="U2271" s="24">
        <v>3.3511429691000001</v>
      </c>
      <c r="V2271" s="25">
        <v>3.5564608595</v>
      </c>
      <c r="W2271" s="26">
        <v>5.8869379649000004</v>
      </c>
      <c r="X2271" s="27">
        <v>2.2385284122</v>
      </c>
      <c r="Y2271" s="28">
        <v>1.8570136845</v>
      </c>
    </row>
    <row r="2272" spans="1:25" ht="18" customHeight="1">
      <c r="A2272" s="1">
        <v>1649</v>
      </c>
      <c r="B2272" s="1" t="s">
        <v>26784</v>
      </c>
      <c r="C2272" s="1" t="s">
        <v>26784</v>
      </c>
      <c r="D2272" s="1" t="s">
        <v>26787</v>
      </c>
      <c r="E2272" s="1" t="s">
        <v>4420</v>
      </c>
      <c r="F2272" s="7">
        <v>0.21463924920629962</v>
      </c>
      <c r="G2272" s="8">
        <v>2.6141284757390465E-3</v>
      </c>
      <c r="H2272" s="9">
        <v>4.8580391439404106E-3</v>
      </c>
      <c r="I2272" s="10">
        <v>1.3050297647425593E-2</v>
      </c>
      <c r="J2272" s="7">
        <v>0.20658198765881361</v>
      </c>
      <c r="K2272" s="8">
        <v>3.2163586663899713E-4</v>
      </c>
      <c r="L2272" s="9">
        <v>1.0546824992574532E-3</v>
      </c>
      <c r="M2272" s="10">
        <v>1.4184977925205181E-3</v>
      </c>
      <c r="N2272" s="1" t="s">
        <v>26784</v>
      </c>
      <c r="O2272" s="1">
        <v>5485</v>
      </c>
      <c r="P2272" s="1" t="s">
        <v>26784</v>
      </c>
      <c r="Q2272" s="1" t="s">
        <v>37277</v>
      </c>
      <c r="R2272" s="21">
        <v>11.626674596000001</v>
      </c>
      <c r="S2272" s="22">
        <v>13.363093562</v>
      </c>
      <c r="T2272" s="23">
        <v>13.11549481</v>
      </c>
      <c r="U2272" s="24">
        <v>3.3511429691000001</v>
      </c>
      <c r="V2272" s="25">
        <v>3.5564608595</v>
      </c>
      <c r="W2272" s="26">
        <v>5.8869379649000004</v>
      </c>
      <c r="X2272" s="27">
        <v>2.2385284122</v>
      </c>
      <c r="Y2272" s="28">
        <v>1.8570136845</v>
      </c>
    </row>
    <row r="2273" spans="1:25" ht="18" customHeight="1">
      <c r="A2273" s="1">
        <v>308</v>
      </c>
      <c r="B2273" s="1" t="s">
        <v>11438</v>
      </c>
      <c r="C2273" s="1" t="s">
        <v>11440</v>
      </c>
      <c r="D2273" s="1" t="s">
        <v>11437</v>
      </c>
      <c r="E2273" s="1" t="s">
        <v>10601</v>
      </c>
      <c r="F2273" s="7">
        <v>7.0873643639113712E-3</v>
      </c>
      <c r="G2273" s="8">
        <v>2.6141284757390465E-3</v>
      </c>
      <c r="H2273" s="9">
        <v>0.43083208705860399</v>
      </c>
      <c r="I2273" s="10">
        <v>1.3050297647425593E-2</v>
      </c>
      <c r="J2273" s="7">
        <v>1.3190384884713665E-3</v>
      </c>
      <c r="K2273" s="8">
        <v>3.2163586663899713E-4</v>
      </c>
      <c r="L2273" s="9">
        <v>0.26926348121280713</v>
      </c>
      <c r="M2273" s="10">
        <v>1.4184977925205181E-3</v>
      </c>
      <c r="N2273" s="1" t="s">
        <v>11438</v>
      </c>
      <c r="O2273" s="1">
        <v>3538</v>
      </c>
      <c r="P2273" s="1" t="s">
        <v>11438</v>
      </c>
      <c r="R2273" s="21">
        <v>11.640775164000001</v>
      </c>
      <c r="S2273" s="22">
        <v>14.004099619</v>
      </c>
      <c r="T2273" s="23">
        <v>14.177582218</v>
      </c>
      <c r="U2273" s="24">
        <v>4.6691944566999997</v>
      </c>
      <c r="V2273" s="25">
        <v>3.7767009766999999</v>
      </c>
      <c r="W2273" s="26">
        <v>4.739614886</v>
      </c>
      <c r="X2273" s="27">
        <v>4.7783419660000002</v>
      </c>
      <c r="Y2273" s="28">
        <v>1.0815623780000001</v>
      </c>
    </row>
    <row r="2274" spans="1:25" ht="18" customHeight="1">
      <c r="A2274" s="1">
        <v>308</v>
      </c>
      <c r="B2274" s="1" t="s">
        <v>11438</v>
      </c>
      <c r="C2274" s="1" t="s">
        <v>11438</v>
      </c>
      <c r="D2274" s="1" t="s">
        <v>11450</v>
      </c>
      <c r="E2274" s="1" t="s">
        <v>11447</v>
      </c>
      <c r="F2274" s="7">
        <v>1.1591203885444012</v>
      </c>
      <c r="G2274" s="8">
        <v>1.5390488543685457</v>
      </c>
      <c r="H2274" s="9">
        <v>0.65004145409688041</v>
      </c>
      <c r="I2274" s="10">
        <v>1.3050297647425593E-2</v>
      </c>
      <c r="J2274" s="7">
        <v>0.88854384920144214</v>
      </c>
      <c r="K2274" s="8">
        <v>0.93447925304932911</v>
      </c>
      <c r="L2274" s="9">
        <v>0.47216969091134131</v>
      </c>
      <c r="M2274" s="10">
        <v>1.4184977925205181E-3</v>
      </c>
      <c r="N2274" s="1" t="s">
        <v>11438</v>
      </c>
      <c r="O2274" s="1">
        <v>3538</v>
      </c>
      <c r="P2274" s="1" t="s">
        <v>11438</v>
      </c>
      <c r="R2274" s="21">
        <v>11.640775164000001</v>
      </c>
      <c r="S2274" s="22">
        <v>14.004099619</v>
      </c>
      <c r="T2274" s="23">
        <v>14.177582218</v>
      </c>
      <c r="U2274" s="24">
        <v>4.6691944566999997</v>
      </c>
      <c r="V2274" s="25">
        <v>3.7767009766999999</v>
      </c>
      <c r="W2274" s="26">
        <v>4.739614886</v>
      </c>
      <c r="X2274" s="27">
        <v>4.7783419660000002</v>
      </c>
      <c r="Y2274" s="28">
        <v>1.0815623780000001</v>
      </c>
    </row>
    <row r="2275" spans="1:25" ht="18" customHeight="1">
      <c r="A2275" s="1">
        <v>308</v>
      </c>
      <c r="B2275" s="1" t="s">
        <v>11438</v>
      </c>
      <c r="C2275" s="1" t="s">
        <v>11438</v>
      </c>
      <c r="D2275" s="1" t="s">
        <v>11452</v>
      </c>
      <c r="E2275" s="1" t="s">
        <v>361</v>
      </c>
      <c r="F2275" s="7">
        <v>0.63763324069920468</v>
      </c>
      <c r="G2275" s="8">
        <v>0.57737274869953148</v>
      </c>
      <c r="H2275" s="9">
        <v>0.37985678496774361</v>
      </c>
      <c r="I2275" s="10">
        <v>1.3050297647425593E-2</v>
      </c>
      <c r="J2275" s="7">
        <v>0.39885103716033804</v>
      </c>
      <c r="K2275" s="8">
        <v>0.34498450259336422</v>
      </c>
      <c r="L2275" s="9">
        <v>0.3750531138564086</v>
      </c>
      <c r="M2275" s="10">
        <v>1.4184977925205181E-3</v>
      </c>
      <c r="N2275" s="1" t="s">
        <v>11438</v>
      </c>
      <c r="O2275" s="1">
        <v>3538</v>
      </c>
      <c r="P2275" s="1" t="s">
        <v>11438</v>
      </c>
      <c r="R2275" s="21">
        <v>11.640775164000001</v>
      </c>
      <c r="S2275" s="22">
        <v>14.004099619</v>
      </c>
      <c r="T2275" s="23">
        <v>14.177582218</v>
      </c>
      <c r="U2275" s="24">
        <v>4.6691944566999997</v>
      </c>
      <c r="V2275" s="25">
        <v>3.7767009766999999</v>
      </c>
      <c r="W2275" s="26">
        <v>4.739614886</v>
      </c>
      <c r="X2275" s="27">
        <v>4.7783419660000002</v>
      </c>
      <c r="Y2275" s="28">
        <v>1.0815623780000001</v>
      </c>
    </row>
    <row r="2276" spans="1:25" ht="18" customHeight="1">
      <c r="A2276" s="1">
        <v>308</v>
      </c>
      <c r="B2276" s="1" t="s">
        <v>11438</v>
      </c>
      <c r="C2276" s="1" t="s">
        <v>11438</v>
      </c>
      <c r="D2276" s="1" t="s">
        <v>11454</v>
      </c>
      <c r="E2276" s="1" t="s">
        <v>8149</v>
      </c>
      <c r="F2276" s="7">
        <v>0.4232341083443783</v>
      </c>
      <c r="G2276" s="8">
        <v>2.6141284757390465E-3</v>
      </c>
      <c r="H2276" s="9">
        <v>0.65004145409688041</v>
      </c>
      <c r="I2276" s="10">
        <v>1.3050297647425593E-2</v>
      </c>
      <c r="J2276" s="7">
        <v>0.41517587952376689</v>
      </c>
      <c r="K2276" s="8">
        <v>3.2163586663899713E-4</v>
      </c>
      <c r="L2276" s="9">
        <v>0.47216969091134131</v>
      </c>
      <c r="M2276" s="10">
        <v>1.4184977925205181E-3</v>
      </c>
      <c r="N2276" s="1" t="s">
        <v>11438</v>
      </c>
      <c r="O2276" s="1">
        <v>3538</v>
      </c>
      <c r="P2276" s="1" t="s">
        <v>11438</v>
      </c>
      <c r="R2276" s="21">
        <v>11.640775164000001</v>
      </c>
      <c r="S2276" s="22">
        <v>14.004099619</v>
      </c>
      <c r="T2276" s="23">
        <v>14.177582218</v>
      </c>
      <c r="U2276" s="24">
        <v>4.6691944566999997</v>
      </c>
      <c r="V2276" s="25">
        <v>3.7767009766999999</v>
      </c>
      <c r="W2276" s="26">
        <v>4.739614886</v>
      </c>
      <c r="X2276" s="27">
        <v>4.7783419660000002</v>
      </c>
      <c r="Y2276" s="28">
        <v>1.0815623780000001</v>
      </c>
    </row>
    <row r="2277" spans="1:25" ht="18" customHeight="1">
      <c r="A2277" s="1">
        <v>308</v>
      </c>
      <c r="B2277" s="1" t="s">
        <v>11438</v>
      </c>
      <c r="C2277" s="1" t="s">
        <v>11438</v>
      </c>
      <c r="D2277" s="1" t="s">
        <v>11445</v>
      </c>
      <c r="E2277" s="1" t="s">
        <v>11447</v>
      </c>
      <c r="F2277" s="7">
        <v>0.4232341083443783</v>
      </c>
      <c r="G2277" s="8">
        <v>2.6141284757390465E-3</v>
      </c>
      <c r="H2277" s="9">
        <v>1.3580511101757213</v>
      </c>
      <c r="I2277" s="10">
        <v>1.3050297647425593E-2</v>
      </c>
      <c r="J2277" s="7">
        <v>0.41517587952376689</v>
      </c>
      <c r="K2277" s="8">
        <v>3.2163586663899713E-4</v>
      </c>
      <c r="L2277" s="9">
        <v>1.3541549918070541</v>
      </c>
      <c r="M2277" s="10">
        <v>1.4184977925205181E-3</v>
      </c>
      <c r="N2277" s="1" t="s">
        <v>11438</v>
      </c>
      <c r="O2277" s="1">
        <v>3538</v>
      </c>
      <c r="P2277" s="1" t="s">
        <v>11438</v>
      </c>
      <c r="R2277" s="21">
        <v>11.640775164000001</v>
      </c>
      <c r="S2277" s="22">
        <v>14.004099619</v>
      </c>
      <c r="T2277" s="23">
        <v>14.177582218</v>
      </c>
      <c r="U2277" s="24">
        <v>4.6691944566999997</v>
      </c>
      <c r="V2277" s="25">
        <v>3.7767009766999999</v>
      </c>
      <c r="W2277" s="26">
        <v>4.739614886</v>
      </c>
      <c r="X2277" s="27">
        <v>4.7783419660000002</v>
      </c>
      <c r="Y2277" s="28">
        <v>1.0815623780000001</v>
      </c>
    </row>
    <row r="2278" spans="1:25" ht="18" customHeight="1">
      <c r="A2278" s="1">
        <v>308</v>
      </c>
      <c r="B2278" s="1" t="s">
        <v>11438</v>
      </c>
      <c r="C2278" s="1" t="s">
        <v>11438</v>
      </c>
      <c r="D2278" s="1" t="s">
        <v>11442</v>
      </c>
      <c r="E2278" s="1" t="s">
        <v>11444</v>
      </c>
      <c r="F2278" s="7">
        <v>7.0873643639113712E-3</v>
      </c>
      <c r="G2278" s="8">
        <v>0.59255372061720735</v>
      </c>
      <c r="H2278" s="9">
        <v>4.8580391439404106E-3</v>
      </c>
      <c r="I2278" s="10">
        <v>1.3050297647425593E-2</v>
      </c>
      <c r="J2278" s="7">
        <v>1.3190384884713665E-3</v>
      </c>
      <c r="K2278" s="8">
        <v>0.22072814308386596</v>
      </c>
      <c r="L2278" s="9">
        <v>1.0546824992574532E-3</v>
      </c>
      <c r="M2278" s="10">
        <v>1.4184977925205181E-3</v>
      </c>
      <c r="N2278" s="1" t="s">
        <v>11438</v>
      </c>
      <c r="O2278" s="1">
        <v>3538</v>
      </c>
      <c r="P2278" s="1" t="s">
        <v>11438</v>
      </c>
      <c r="R2278" s="21">
        <v>11.640775164000001</v>
      </c>
      <c r="S2278" s="22">
        <v>14.004099619</v>
      </c>
      <c r="T2278" s="23">
        <v>14.177582218</v>
      </c>
      <c r="U2278" s="24">
        <v>4.6691944566999997</v>
      </c>
      <c r="V2278" s="25">
        <v>3.7767009766999999</v>
      </c>
      <c r="W2278" s="26">
        <v>4.739614886</v>
      </c>
      <c r="X2278" s="27">
        <v>4.7783419660000002</v>
      </c>
      <c r="Y2278" s="28">
        <v>1.0815623780000001</v>
      </c>
    </row>
    <row r="2279" spans="1:25" ht="18" customHeight="1">
      <c r="A2279" s="1">
        <v>308</v>
      </c>
      <c r="B2279" s="1" t="s">
        <v>11438</v>
      </c>
      <c r="C2279" s="1" t="s">
        <v>11438</v>
      </c>
      <c r="D2279" s="1" t="s">
        <v>11448</v>
      </c>
      <c r="E2279" s="1" t="s">
        <v>11444</v>
      </c>
      <c r="F2279" s="7">
        <v>7.0873643639113712E-3</v>
      </c>
      <c r="G2279" s="8">
        <v>0.17503726754561891</v>
      </c>
      <c r="H2279" s="9">
        <v>0.44061406930900854</v>
      </c>
      <c r="I2279" s="10">
        <v>1.3050297647425593E-2</v>
      </c>
      <c r="J2279" s="7">
        <v>1.3190384884713665E-3</v>
      </c>
      <c r="K2279" s="8">
        <v>0.17232092062224647</v>
      </c>
      <c r="L2279" s="9">
        <v>0.43510744078615282</v>
      </c>
      <c r="M2279" s="10">
        <v>1.4184977925205181E-3</v>
      </c>
      <c r="N2279" s="1" t="s">
        <v>11438</v>
      </c>
      <c r="O2279" s="1">
        <v>3538</v>
      </c>
      <c r="P2279" s="1" t="s">
        <v>11438</v>
      </c>
      <c r="R2279" s="21">
        <v>11.640775164000001</v>
      </c>
      <c r="S2279" s="22">
        <v>14.004099619</v>
      </c>
      <c r="T2279" s="23">
        <v>14.177582218</v>
      </c>
      <c r="U2279" s="24">
        <v>4.6691944566999997</v>
      </c>
      <c r="V2279" s="25">
        <v>3.7767009766999999</v>
      </c>
      <c r="W2279" s="26">
        <v>4.739614886</v>
      </c>
      <c r="X2279" s="27">
        <v>4.7783419660000002</v>
      </c>
      <c r="Y2279" s="28">
        <v>1.0815623780000001</v>
      </c>
    </row>
    <row r="2280" spans="1:25" ht="18" customHeight="1">
      <c r="A2280" s="1">
        <v>308</v>
      </c>
      <c r="B2280" s="1" t="s">
        <v>11438</v>
      </c>
      <c r="C2280" s="1" t="s">
        <v>11438</v>
      </c>
      <c r="D2280" s="1" t="s">
        <v>11456</v>
      </c>
      <c r="E2280" s="1" t="s">
        <v>11458</v>
      </c>
      <c r="F2280" s="7">
        <v>1.1329361190546534</v>
      </c>
      <c r="G2280" s="8">
        <v>2.6594242718058108</v>
      </c>
      <c r="H2280" s="9">
        <v>6.5565514750953975</v>
      </c>
      <c r="I2280" s="10">
        <v>0.60686602021655778</v>
      </c>
      <c r="J2280" s="7">
        <v>1.1253657320214518</v>
      </c>
      <c r="K2280" s="8">
        <v>1.3491214790538353</v>
      </c>
      <c r="L2280" s="9">
        <v>3.2915860063024915</v>
      </c>
      <c r="M2280" s="10">
        <v>0.59344586722258863</v>
      </c>
      <c r="N2280" s="1" t="s">
        <v>11438</v>
      </c>
      <c r="O2280" s="1">
        <v>3538</v>
      </c>
      <c r="P2280" s="1" t="s">
        <v>11438</v>
      </c>
      <c r="R2280" s="21">
        <v>11.640775164000001</v>
      </c>
      <c r="S2280" s="22">
        <v>14.004099619</v>
      </c>
      <c r="T2280" s="23">
        <v>14.177582218</v>
      </c>
      <c r="U2280" s="24">
        <v>4.6691944566999997</v>
      </c>
      <c r="V2280" s="25">
        <v>3.7767009766999999</v>
      </c>
      <c r="W2280" s="26">
        <v>4.739614886</v>
      </c>
      <c r="X2280" s="27">
        <v>4.7783419660000002</v>
      </c>
      <c r="Y2280" s="28">
        <v>1.0815623780000001</v>
      </c>
    </row>
    <row r="2281" spans="1:25" ht="18" customHeight="1">
      <c r="A2281" s="1">
        <v>1719</v>
      </c>
      <c r="B2281" s="1" t="s">
        <v>27246</v>
      </c>
      <c r="C2281" s="1" t="s">
        <v>27246</v>
      </c>
      <c r="D2281" s="1" t="s">
        <v>27245</v>
      </c>
      <c r="E2281" s="1" t="s">
        <v>1731</v>
      </c>
      <c r="F2281" s="7">
        <v>7.0873643639113712E-3</v>
      </c>
      <c r="G2281" s="8">
        <v>0.18711594141615268</v>
      </c>
      <c r="H2281" s="9">
        <v>0.94103045587655865</v>
      </c>
      <c r="I2281" s="10">
        <v>1.3050297647425593E-2</v>
      </c>
      <c r="J2281" s="7">
        <v>1.3190384884713665E-3</v>
      </c>
      <c r="K2281" s="8">
        <v>0.12816800389399852</v>
      </c>
      <c r="L2281" s="9">
        <v>0.54260022651947182</v>
      </c>
      <c r="M2281" s="10">
        <v>1.4184977925205181E-3</v>
      </c>
      <c r="N2281" s="1" t="s">
        <v>27246</v>
      </c>
      <c r="O2281" s="1">
        <v>3102</v>
      </c>
      <c r="P2281" s="1" t="s">
        <v>27246</v>
      </c>
      <c r="R2281" s="21">
        <v>11.652970122999999</v>
      </c>
      <c r="S2281" s="22">
        <v>10.571092091000001</v>
      </c>
      <c r="T2281" s="23">
        <v>10.664806212</v>
      </c>
      <c r="U2281" s="24">
        <v>0.28946039060000001</v>
      </c>
      <c r="V2281" s="25">
        <v>2.1612605110000001</v>
      </c>
      <c r="W2281" s="26">
        <v>3.7600726695</v>
      </c>
      <c r="X2281" s="27">
        <v>0.75528581640000003</v>
      </c>
      <c r="Y2281" s="28">
        <v>0.25519108689999997</v>
      </c>
    </row>
    <row r="2282" spans="1:25" ht="18" customHeight="1">
      <c r="A2282" s="1">
        <v>1719</v>
      </c>
      <c r="B2282" s="1" t="s">
        <v>27246</v>
      </c>
      <c r="C2282" s="1" t="s">
        <v>27246</v>
      </c>
      <c r="D2282" s="1" t="s">
        <v>27249</v>
      </c>
      <c r="E2282" s="1" t="s">
        <v>4069</v>
      </c>
      <c r="F2282" s="7">
        <v>1.5547055287600844</v>
      </c>
      <c r="G2282" s="8">
        <v>0.1173706658500069</v>
      </c>
      <c r="H2282" s="9">
        <v>0.32645892216446709</v>
      </c>
      <c r="I2282" s="10">
        <v>1.3050297647425593E-2</v>
      </c>
      <c r="J2282" s="7">
        <v>0.95867212441381389</v>
      </c>
      <c r="K2282" s="8">
        <v>0.11465445456915477</v>
      </c>
      <c r="L2282" s="9">
        <v>0.23543230066911858</v>
      </c>
      <c r="M2282" s="10">
        <v>1.4184977925205181E-3</v>
      </c>
      <c r="N2282" s="1" t="s">
        <v>27246</v>
      </c>
      <c r="O2282" s="1">
        <v>3102</v>
      </c>
      <c r="P2282" s="1" t="s">
        <v>27246</v>
      </c>
      <c r="R2282" s="21">
        <v>11.652970122999999</v>
      </c>
      <c r="S2282" s="22">
        <v>10.571092091000001</v>
      </c>
      <c r="T2282" s="23">
        <v>10.664806212</v>
      </c>
      <c r="U2282" s="24">
        <v>0.28946039060000001</v>
      </c>
      <c r="V2282" s="25">
        <v>2.1612605110000001</v>
      </c>
      <c r="W2282" s="26">
        <v>3.7600726695</v>
      </c>
      <c r="X2282" s="27">
        <v>0.75528581640000003</v>
      </c>
      <c r="Y2282" s="28">
        <v>0.25519108689999997</v>
      </c>
    </row>
    <row r="2283" spans="1:25" ht="18" customHeight="1">
      <c r="A2283" s="1">
        <v>1276</v>
      </c>
      <c r="B2283" s="1" t="s">
        <v>23955</v>
      </c>
      <c r="C2283" s="1" t="s">
        <v>23963</v>
      </c>
      <c r="D2283" s="1" t="s">
        <v>23961</v>
      </c>
      <c r="E2283" s="1" t="s">
        <v>18498</v>
      </c>
      <c r="F2283" s="7">
        <v>0.21463924920629962</v>
      </c>
      <c r="G2283" s="8">
        <v>2.6141284757390465E-3</v>
      </c>
      <c r="H2283" s="9">
        <v>4.8580391439404106E-3</v>
      </c>
      <c r="I2283" s="10">
        <v>1.3050297647425593E-2</v>
      </c>
      <c r="J2283" s="7">
        <v>0.20658198765881361</v>
      </c>
      <c r="K2283" s="8">
        <v>3.2163586663899713E-4</v>
      </c>
      <c r="L2283" s="9">
        <v>1.0546824992574532E-3</v>
      </c>
      <c r="M2283" s="10">
        <v>1.4184977925205181E-3</v>
      </c>
      <c r="N2283" s="1" t="s">
        <v>37148</v>
      </c>
      <c r="O2283" s="1">
        <v>3013</v>
      </c>
      <c r="P2283" s="1" t="s">
        <v>37148</v>
      </c>
      <c r="Q2283" s="1" t="s">
        <v>37149</v>
      </c>
      <c r="R2283" s="21">
        <v>11.672538567</v>
      </c>
      <c r="S2283" s="22">
        <v>42.554460706</v>
      </c>
      <c r="T2283" s="23">
        <v>22.954682016</v>
      </c>
      <c r="U2283" s="24">
        <v>5.3683964399999999E-2</v>
      </c>
      <c r="V2283" s="25">
        <v>5.3343352819999996</v>
      </c>
      <c r="W2283" s="26">
        <v>14.955449525000001</v>
      </c>
      <c r="X2283" s="27">
        <v>5.6020755799000002</v>
      </c>
      <c r="Y2283" s="28">
        <v>1.42581732E-2</v>
      </c>
    </row>
    <row r="2284" spans="1:25" ht="18" customHeight="1">
      <c r="A2284" s="1">
        <v>3209</v>
      </c>
      <c r="B2284" s="1" t="s">
        <v>35060</v>
      </c>
      <c r="C2284" s="1" t="s">
        <v>35062</v>
      </c>
      <c r="D2284" s="1" t="s">
        <v>35059</v>
      </c>
      <c r="E2284" s="1" t="s">
        <v>3557</v>
      </c>
      <c r="F2284" s="7">
        <v>0.31893667877533904</v>
      </c>
      <c r="G2284" s="8">
        <v>0.65202015742370012</v>
      </c>
      <c r="H2284" s="9">
        <v>4.8580391439404106E-3</v>
      </c>
      <c r="I2284" s="10">
        <v>1.3050297647425593E-2</v>
      </c>
      <c r="J2284" s="7">
        <v>0.31087877133537295</v>
      </c>
      <c r="K2284" s="8">
        <v>0.45052364699513014</v>
      </c>
      <c r="L2284" s="9">
        <v>1.0546824992574532E-3</v>
      </c>
      <c r="M2284" s="10">
        <v>1.4184977925205181E-3</v>
      </c>
      <c r="N2284" s="1" t="s">
        <v>35060</v>
      </c>
      <c r="O2284" s="1">
        <v>6795</v>
      </c>
      <c r="P2284" s="1" t="s">
        <v>35060</v>
      </c>
      <c r="Q2284" s="1" t="s">
        <v>37698</v>
      </c>
      <c r="R2284" s="21">
        <v>11.675709443000001</v>
      </c>
      <c r="S2284" s="22">
        <v>13.204428201000001</v>
      </c>
      <c r="T2284" s="23">
        <v>7.5825273311999997</v>
      </c>
      <c r="U2284" s="24">
        <v>2.7857185699999999E-2</v>
      </c>
      <c r="V2284" s="25">
        <v>6.1559017729000001</v>
      </c>
      <c r="W2284" s="26">
        <v>5.9458508077000003</v>
      </c>
      <c r="X2284" s="27">
        <v>1.9763010592000001</v>
      </c>
      <c r="Y2284" s="28">
        <v>7.3987191999999999E-3</v>
      </c>
    </row>
    <row r="2285" spans="1:25" ht="18" customHeight="1">
      <c r="A2285" s="1">
        <v>955</v>
      </c>
      <c r="B2285" s="1" t="s">
        <v>20860</v>
      </c>
      <c r="C2285" s="1" t="s">
        <v>20860</v>
      </c>
      <c r="D2285" s="1" t="s">
        <v>20859</v>
      </c>
      <c r="E2285" s="1" t="s">
        <v>1760</v>
      </c>
      <c r="F2285" s="7">
        <v>7.0873643639113712E-3</v>
      </c>
      <c r="G2285" s="8">
        <v>0.13855575582404148</v>
      </c>
      <c r="H2285" s="9">
        <v>4.8580391439404106E-3</v>
      </c>
      <c r="I2285" s="10">
        <v>1.3050297647425593E-2</v>
      </c>
      <c r="J2285" s="7">
        <v>1.3190384884713665E-3</v>
      </c>
      <c r="K2285" s="8">
        <v>0.13598145752157012</v>
      </c>
      <c r="L2285" s="9">
        <v>1.0546824992574532E-3</v>
      </c>
      <c r="M2285" s="10">
        <v>1.4184977925205181E-3</v>
      </c>
      <c r="N2285" s="1" t="s">
        <v>20860</v>
      </c>
      <c r="O2285" s="1">
        <v>2406</v>
      </c>
      <c r="P2285" s="1" t="s">
        <v>20860</v>
      </c>
      <c r="R2285" s="21">
        <v>11.709530002999999</v>
      </c>
      <c r="S2285" s="22">
        <v>23.128620089000002</v>
      </c>
      <c r="T2285" s="23">
        <v>25.401947788000001</v>
      </c>
      <c r="U2285" s="24">
        <v>3.4963025971000001</v>
      </c>
      <c r="V2285" s="25">
        <v>3.8923373355000002</v>
      </c>
      <c r="W2285" s="26">
        <v>2.6327381499000002</v>
      </c>
      <c r="X2285" s="27">
        <v>2.3831272032999999</v>
      </c>
      <c r="Y2285" s="28">
        <v>2.2722969229999999</v>
      </c>
    </row>
    <row r="2286" spans="1:25" ht="18" customHeight="1">
      <c r="A2286" s="1">
        <v>955</v>
      </c>
      <c r="B2286" s="1" t="s">
        <v>20860</v>
      </c>
      <c r="C2286" s="1" t="s">
        <v>20860</v>
      </c>
      <c r="D2286" s="1" t="s">
        <v>20863</v>
      </c>
      <c r="E2286" s="1" t="s">
        <v>16861</v>
      </c>
      <c r="F2286" s="7">
        <v>0.31893667877533904</v>
      </c>
      <c r="G2286" s="8">
        <v>1.1718255851540249</v>
      </c>
      <c r="H2286" s="9">
        <v>1.3521000791717892</v>
      </c>
      <c r="I2286" s="10">
        <v>1.3050297647425593E-2</v>
      </c>
      <c r="J2286" s="7">
        <v>0.31087877133537295</v>
      </c>
      <c r="K2286" s="8">
        <v>0.51770183445009632</v>
      </c>
      <c r="L2286" s="9">
        <v>0.58232932186232067</v>
      </c>
      <c r="M2286" s="10">
        <v>1.4184977925205181E-3</v>
      </c>
      <c r="N2286" s="1" t="s">
        <v>20860</v>
      </c>
      <c r="O2286" s="1">
        <v>2406</v>
      </c>
      <c r="P2286" s="1" t="s">
        <v>20860</v>
      </c>
      <c r="R2286" s="21">
        <v>11.709530002999999</v>
      </c>
      <c r="S2286" s="22">
        <v>23.128620089000002</v>
      </c>
      <c r="T2286" s="23">
        <v>25.401947788000001</v>
      </c>
      <c r="U2286" s="24">
        <v>3.4963025971000001</v>
      </c>
      <c r="V2286" s="25">
        <v>3.8923373355000002</v>
      </c>
      <c r="W2286" s="26">
        <v>2.6327381499000002</v>
      </c>
      <c r="X2286" s="27">
        <v>2.3831272032999999</v>
      </c>
      <c r="Y2286" s="28">
        <v>2.2722969229999999</v>
      </c>
    </row>
    <row r="2287" spans="1:25" ht="18" customHeight="1">
      <c r="A2287" s="1">
        <v>955</v>
      </c>
      <c r="B2287" s="1" t="s">
        <v>20860</v>
      </c>
      <c r="C2287" s="1" t="s">
        <v>20860</v>
      </c>
      <c r="D2287" s="1" t="s">
        <v>20865</v>
      </c>
      <c r="E2287" s="1" t="s">
        <v>4971</v>
      </c>
      <c r="F2287" s="7">
        <v>7.0873643639113712E-3</v>
      </c>
      <c r="G2287" s="8">
        <v>7.0243380272130715E-2</v>
      </c>
      <c r="H2287" s="9">
        <v>4.8580391439404106E-3</v>
      </c>
      <c r="I2287" s="10">
        <v>1.3050297647425593E-2</v>
      </c>
      <c r="J2287" s="7">
        <v>1.3190384884713665E-3</v>
      </c>
      <c r="K2287" s="8">
        <v>6.7669460188094707E-2</v>
      </c>
      <c r="L2287" s="9">
        <v>1.0546824992574532E-3</v>
      </c>
      <c r="M2287" s="10">
        <v>1.4184977925205181E-3</v>
      </c>
      <c r="N2287" s="1" t="s">
        <v>20860</v>
      </c>
      <c r="O2287" s="1">
        <v>2406</v>
      </c>
      <c r="P2287" s="1" t="s">
        <v>20860</v>
      </c>
      <c r="R2287" s="21">
        <v>11.709530002999999</v>
      </c>
      <c r="S2287" s="22">
        <v>23.128620089000002</v>
      </c>
      <c r="T2287" s="23">
        <v>25.401947788000001</v>
      </c>
      <c r="U2287" s="24">
        <v>3.4963025971000001</v>
      </c>
      <c r="V2287" s="25">
        <v>3.8923373355000002</v>
      </c>
      <c r="W2287" s="26">
        <v>2.6327381499000002</v>
      </c>
      <c r="X2287" s="27">
        <v>2.3831272032999999</v>
      </c>
      <c r="Y2287" s="28">
        <v>2.2722969229999999</v>
      </c>
    </row>
    <row r="2288" spans="1:25" ht="18" customHeight="1">
      <c r="A2288" s="1">
        <v>955</v>
      </c>
      <c r="B2288" s="1" t="s">
        <v>20860</v>
      </c>
      <c r="C2288" s="1" t="s">
        <v>20860</v>
      </c>
      <c r="D2288" s="1" t="s">
        <v>20867</v>
      </c>
      <c r="E2288" s="1" t="s">
        <v>6386</v>
      </c>
      <c r="F2288" s="7">
        <v>0.56343400708629998</v>
      </c>
      <c r="G2288" s="8">
        <v>0.13855575582404148</v>
      </c>
      <c r="H2288" s="9">
        <v>1.0463076115575674</v>
      </c>
      <c r="I2288" s="10">
        <v>1.3050297647425593E-2</v>
      </c>
      <c r="J2288" s="7">
        <v>0.32565111803574426</v>
      </c>
      <c r="K2288" s="8">
        <v>0.13598145752157012</v>
      </c>
      <c r="L2288" s="9">
        <v>0.36035580327920758</v>
      </c>
      <c r="M2288" s="10">
        <v>1.4184977925205181E-3</v>
      </c>
      <c r="N2288" s="1" t="s">
        <v>20860</v>
      </c>
      <c r="O2288" s="1">
        <v>2406</v>
      </c>
      <c r="P2288" s="1" t="s">
        <v>20860</v>
      </c>
      <c r="R2288" s="21">
        <v>11.709530002999999</v>
      </c>
      <c r="S2288" s="22">
        <v>23.128620089000002</v>
      </c>
      <c r="T2288" s="23">
        <v>25.401947788000001</v>
      </c>
      <c r="U2288" s="24">
        <v>3.4963025971000001</v>
      </c>
      <c r="V2288" s="25">
        <v>3.8923373355000002</v>
      </c>
      <c r="W2288" s="26">
        <v>2.6327381499000002</v>
      </c>
      <c r="X2288" s="27">
        <v>2.3831272032999999</v>
      </c>
      <c r="Y2288" s="28">
        <v>2.2722969229999999</v>
      </c>
    </row>
    <row r="2289" spans="1:25" ht="18" customHeight="1">
      <c r="A2289" s="1">
        <v>1774</v>
      </c>
      <c r="B2289" s="1" t="s">
        <v>27604</v>
      </c>
      <c r="C2289" s="1" t="s">
        <v>27606</v>
      </c>
      <c r="D2289" s="1" t="s">
        <v>27611</v>
      </c>
      <c r="E2289" s="1" t="s">
        <v>27613</v>
      </c>
      <c r="F2289" s="7">
        <v>0.56930720556742342</v>
      </c>
      <c r="G2289" s="8">
        <v>2.6141284757390465E-3</v>
      </c>
      <c r="H2289" s="9">
        <v>4.8580391439404106E-3</v>
      </c>
      <c r="I2289" s="10">
        <v>1.3050297647425593E-2</v>
      </c>
      <c r="J2289" s="7">
        <v>0.56173748986118055</v>
      </c>
      <c r="K2289" s="8">
        <v>3.2163586663899713E-4</v>
      </c>
      <c r="L2289" s="9">
        <v>1.0546824992574532E-3</v>
      </c>
      <c r="M2289" s="10">
        <v>1.4184977925205181E-3</v>
      </c>
      <c r="N2289" s="1" t="s">
        <v>27604</v>
      </c>
      <c r="O2289" s="1">
        <v>5213</v>
      </c>
      <c r="P2289" s="1" t="s">
        <v>27604</v>
      </c>
      <c r="Q2289" s="1" t="s">
        <v>37317</v>
      </c>
      <c r="R2289" s="21">
        <v>11.735159605</v>
      </c>
      <c r="S2289" s="22">
        <v>8.2112273802000004</v>
      </c>
      <c r="T2289" s="23">
        <v>18.61019464</v>
      </c>
      <c r="U2289" s="24">
        <v>4.1101785199999998E-2</v>
      </c>
      <c r="V2289" s="25">
        <v>4.5522096695999998</v>
      </c>
      <c r="W2289" s="26">
        <v>1.6191340202</v>
      </c>
      <c r="X2289" s="27">
        <v>2.8529841751</v>
      </c>
      <c r="Y2289" s="28">
        <v>1.09164138E-2</v>
      </c>
    </row>
    <row r="2290" spans="1:25" ht="18" customHeight="1">
      <c r="A2290" s="1">
        <v>1774</v>
      </c>
      <c r="B2290" s="1" t="s">
        <v>27604</v>
      </c>
      <c r="C2290" s="1" t="s">
        <v>27606</v>
      </c>
      <c r="D2290" s="1" t="s">
        <v>27603</v>
      </c>
      <c r="E2290" s="1" t="s">
        <v>27607</v>
      </c>
      <c r="F2290" s="7">
        <v>0.56930720556742342</v>
      </c>
      <c r="G2290" s="8">
        <v>0.82167951134314943</v>
      </c>
      <c r="H2290" s="9">
        <v>0.29511956841916942</v>
      </c>
      <c r="I2290" s="10">
        <v>1.3050297647425593E-2</v>
      </c>
      <c r="J2290" s="7">
        <v>0.56173748986118055</v>
      </c>
      <c r="K2290" s="8">
        <v>0.8191049005805654</v>
      </c>
      <c r="L2290" s="9">
        <v>0.28961333861310401</v>
      </c>
      <c r="M2290" s="10">
        <v>1.4184977925205181E-3</v>
      </c>
      <c r="N2290" s="1" t="s">
        <v>27604</v>
      </c>
      <c r="O2290" s="1">
        <v>5213</v>
      </c>
      <c r="P2290" s="1" t="s">
        <v>27604</v>
      </c>
      <c r="Q2290" s="1" t="s">
        <v>37317</v>
      </c>
      <c r="R2290" s="21">
        <v>11.735159605</v>
      </c>
      <c r="S2290" s="22">
        <v>8.2112273802000004</v>
      </c>
      <c r="T2290" s="23">
        <v>18.61019464</v>
      </c>
      <c r="U2290" s="24">
        <v>4.1101785199999998E-2</v>
      </c>
      <c r="V2290" s="25">
        <v>4.5522096695999998</v>
      </c>
      <c r="W2290" s="26">
        <v>1.6191340202</v>
      </c>
      <c r="X2290" s="27">
        <v>2.8529841751</v>
      </c>
      <c r="Y2290" s="28">
        <v>1.09164138E-2</v>
      </c>
    </row>
    <row r="2291" spans="1:25" ht="18" customHeight="1">
      <c r="A2291" s="1">
        <v>1291</v>
      </c>
      <c r="B2291" s="1" t="s">
        <v>24094</v>
      </c>
      <c r="C2291" s="1" t="s">
        <v>24094</v>
      </c>
      <c r="D2291" s="1" t="s">
        <v>24093</v>
      </c>
      <c r="E2291" s="1" t="s">
        <v>13259</v>
      </c>
      <c r="F2291" s="7">
        <v>0.74990059128655562</v>
      </c>
      <c r="G2291" s="8">
        <v>0.17503726754561891</v>
      </c>
      <c r="H2291" s="9">
        <v>0.90107793911424572</v>
      </c>
      <c r="I2291" s="10">
        <v>1.3050297647425593E-2</v>
      </c>
      <c r="J2291" s="7">
        <v>0.43958034669544388</v>
      </c>
      <c r="K2291" s="8">
        <v>0.17232092062224647</v>
      </c>
      <c r="L2291" s="9">
        <v>0.71580665963422818</v>
      </c>
      <c r="M2291" s="10">
        <v>1.4184977925205181E-3</v>
      </c>
      <c r="N2291" s="1" t="s">
        <v>24094</v>
      </c>
      <c r="O2291" s="1">
        <v>1095</v>
      </c>
      <c r="P2291" s="1" t="s">
        <v>24094</v>
      </c>
      <c r="Q2291" s="1" t="s">
        <v>37155</v>
      </c>
      <c r="R2291" s="21">
        <v>11.748877989</v>
      </c>
      <c r="S2291" s="22">
        <v>10.847350466</v>
      </c>
      <c r="T2291" s="23">
        <v>15.044774643</v>
      </c>
      <c r="U2291" s="24">
        <v>1.3031563899999999E-2</v>
      </c>
      <c r="V2291" s="25">
        <v>2.6301702384999999</v>
      </c>
      <c r="W2291" s="26">
        <v>1.8980711452000001</v>
      </c>
      <c r="X2291" s="27">
        <v>2.7236960658</v>
      </c>
      <c r="Y2291" s="28">
        <v>3.4611135000000002E-3</v>
      </c>
    </row>
    <row r="2292" spans="1:25" ht="18" customHeight="1">
      <c r="A2292" s="1">
        <v>1291</v>
      </c>
      <c r="B2292" s="1" t="s">
        <v>24094</v>
      </c>
      <c r="C2292" s="1" t="s">
        <v>24094</v>
      </c>
      <c r="D2292" s="1" t="s">
        <v>24097</v>
      </c>
      <c r="E2292" s="1" t="s">
        <v>5424</v>
      </c>
      <c r="F2292" s="7">
        <v>7.0873643639113712E-3</v>
      </c>
      <c r="G2292" s="8">
        <v>5.1174314067850224E-2</v>
      </c>
      <c r="H2292" s="9">
        <v>4.8580391439404106E-3</v>
      </c>
      <c r="I2292" s="10">
        <v>1.3050297647425593E-2</v>
      </c>
      <c r="J2292" s="7">
        <v>1.3190384884713665E-3</v>
      </c>
      <c r="K2292" s="8">
        <v>4.8343399941773578E-2</v>
      </c>
      <c r="L2292" s="9">
        <v>1.0546824992574532E-3</v>
      </c>
      <c r="M2292" s="10">
        <v>1.4184977925205181E-3</v>
      </c>
      <c r="N2292" s="1" t="s">
        <v>24094</v>
      </c>
      <c r="O2292" s="1">
        <v>1095</v>
      </c>
      <c r="P2292" s="1" t="s">
        <v>24094</v>
      </c>
      <c r="Q2292" s="1" t="s">
        <v>37155</v>
      </c>
      <c r="R2292" s="21">
        <v>11.748877989</v>
      </c>
      <c r="S2292" s="22">
        <v>10.847350466</v>
      </c>
      <c r="T2292" s="23">
        <v>15.044774643</v>
      </c>
      <c r="U2292" s="24">
        <v>1.3031563899999999E-2</v>
      </c>
      <c r="V2292" s="25">
        <v>2.6301702384999999</v>
      </c>
      <c r="W2292" s="26">
        <v>1.8980711452000001</v>
      </c>
      <c r="X2292" s="27">
        <v>2.7236960658</v>
      </c>
      <c r="Y2292" s="28">
        <v>3.4611135000000002E-3</v>
      </c>
    </row>
    <row r="2293" spans="1:25" ht="18" customHeight="1">
      <c r="A2293" s="1">
        <v>1291</v>
      </c>
      <c r="B2293" s="1" t="s">
        <v>24094</v>
      </c>
      <c r="C2293" s="1" t="s">
        <v>24094</v>
      </c>
      <c r="D2293" s="1" t="s">
        <v>24101</v>
      </c>
      <c r="E2293" s="1" t="s">
        <v>8387</v>
      </c>
      <c r="F2293" s="7">
        <v>2.7983359467617803</v>
      </c>
      <c r="G2293" s="8">
        <v>3.8859363872623369</v>
      </c>
      <c r="H2293" s="9">
        <v>2.5196750251641244</v>
      </c>
      <c r="I2293" s="10">
        <v>1.3050297647425593E-2</v>
      </c>
      <c r="J2293" s="7">
        <v>0.54069028313506906</v>
      </c>
      <c r="K2293" s="8">
        <v>1.5773832365234677</v>
      </c>
      <c r="L2293" s="9">
        <v>0.93616651531080952</v>
      </c>
      <c r="M2293" s="10">
        <v>1.4184977925205181E-3</v>
      </c>
      <c r="N2293" s="1" t="s">
        <v>24094</v>
      </c>
      <c r="O2293" s="1">
        <v>1095</v>
      </c>
      <c r="P2293" s="1" t="s">
        <v>24094</v>
      </c>
      <c r="Q2293" s="1" t="s">
        <v>37155</v>
      </c>
      <c r="R2293" s="21">
        <v>11.748877989</v>
      </c>
      <c r="S2293" s="22">
        <v>10.847350466</v>
      </c>
      <c r="T2293" s="23">
        <v>15.044774643</v>
      </c>
      <c r="U2293" s="24">
        <v>1.3031563899999999E-2</v>
      </c>
      <c r="V2293" s="25">
        <v>2.6301702384999999</v>
      </c>
      <c r="W2293" s="26">
        <v>1.8980711452000001</v>
      </c>
      <c r="X2293" s="27">
        <v>2.7236960658</v>
      </c>
      <c r="Y2293" s="28">
        <v>3.4611135000000002E-3</v>
      </c>
    </row>
    <row r="2294" spans="1:25" ht="18" customHeight="1">
      <c r="A2294" s="1">
        <v>1291</v>
      </c>
      <c r="B2294" s="1" t="s">
        <v>24094</v>
      </c>
      <c r="C2294" s="1" t="s">
        <v>24094</v>
      </c>
      <c r="D2294" s="1" t="s">
        <v>24099</v>
      </c>
      <c r="E2294" s="1" t="s">
        <v>7537</v>
      </c>
      <c r="F2294" s="7">
        <v>0.95464842396186989</v>
      </c>
      <c r="G2294" s="8">
        <v>2.4942651987067044</v>
      </c>
      <c r="H2294" s="9">
        <v>1.4440077161852316</v>
      </c>
      <c r="I2294" s="10">
        <v>1.3050297647425593E-2</v>
      </c>
      <c r="J2294" s="7">
        <v>0.35714274892072828</v>
      </c>
      <c r="K2294" s="8">
        <v>0.74099965783039112</v>
      </c>
      <c r="L2294" s="9">
        <v>0.74813935302070755</v>
      </c>
      <c r="M2294" s="10">
        <v>1.4184977925205181E-3</v>
      </c>
      <c r="N2294" s="1" t="s">
        <v>24094</v>
      </c>
      <c r="O2294" s="1">
        <v>1095</v>
      </c>
      <c r="P2294" s="1" t="s">
        <v>24094</v>
      </c>
      <c r="Q2294" s="1" t="s">
        <v>37155</v>
      </c>
      <c r="R2294" s="21">
        <v>11.748877989</v>
      </c>
      <c r="S2294" s="22">
        <v>10.847350466</v>
      </c>
      <c r="T2294" s="23">
        <v>15.044774643</v>
      </c>
      <c r="U2294" s="24">
        <v>1.3031563899999999E-2</v>
      </c>
      <c r="V2294" s="25">
        <v>2.6301702384999999</v>
      </c>
      <c r="W2294" s="26">
        <v>1.8980711452000001</v>
      </c>
      <c r="X2294" s="27">
        <v>2.7236960658</v>
      </c>
      <c r="Y2294" s="28">
        <v>3.4611135000000002E-3</v>
      </c>
    </row>
    <row r="2295" spans="1:25" ht="18" customHeight="1">
      <c r="A2295" s="1">
        <v>1688</v>
      </c>
      <c r="B2295" s="1" t="s">
        <v>27045</v>
      </c>
      <c r="C2295" s="1" t="s">
        <v>27047</v>
      </c>
      <c r="D2295" s="1" t="s">
        <v>27044</v>
      </c>
      <c r="E2295" s="1" t="s">
        <v>6795</v>
      </c>
      <c r="F2295" s="7">
        <v>0.49855169096877233</v>
      </c>
      <c r="G2295" s="8">
        <v>0.19832639161970228</v>
      </c>
      <c r="H2295" s="9">
        <v>4.8580391439404106E-3</v>
      </c>
      <c r="I2295" s="10">
        <v>1.3050297647425593E-2</v>
      </c>
      <c r="J2295" s="7">
        <v>0.4923956527749121</v>
      </c>
      <c r="K2295" s="8">
        <v>0.19549503995986092</v>
      </c>
      <c r="L2295" s="9">
        <v>1.0546824992574532E-3</v>
      </c>
      <c r="M2295" s="10">
        <v>1.4184977925205181E-3</v>
      </c>
      <c r="N2295" s="1" t="s">
        <v>27045</v>
      </c>
      <c r="O2295" s="1">
        <v>6009</v>
      </c>
      <c r="P2295" s="1" t="s">
        <v>27045</v>
      </c>
      <c r="Q2295" s="1" t="s">
        <v>37288</v>
      </c>
      <c r="R2295" s="21">
        <v>11.762774886000001</v>
      </c>
      <c r="S2295" s="22">
        <v>4.8904525380999999</v>
      </c>
      <c r="T2295" s="23">
        <v>8.3288688610000001</v>
      </c>
      <c r="U2295" s="24">
        <v>3.9177871900000001E-2</v>
      </c>
      <c r="V2295" s="25">
        <v>4.7662777169000003</v>
      </c>
      <c r="W2295" s="26">
        <v>0.70886250390000005</v>
      </c>
      <c r="X2295" s="27">
        <v>4.6403745618999999</v>
      </c>
      <c r="Y2295" s="28">
        <v>1.0405432799999999E-2</v>
      </c>
    </row>
    <row r="2296" spans="1:25" ht="18" customHeight="1">
      <c r="A2296" s="1">
        <v>1688</v>
      </c>
      <c r="B2296" s="1" t="s">
        <v>27045</v>
      </c>
      <c r="C2296" s="1" t="s">
        <v>27047</v>
      </c>
      <c r="D2296" s="1" t="s">
        <v>27049</v>
      </c>
      <c r="E2296" s="1" t="s">
        <v>609</v>
      </c>
      <c r="F2296" s="7">
        <v>0.7361263970514963</v>
      </c>
      <c r="G2296" s="8">
        <v>0.29037047093684282</v>
      </c>
      <c r="H2296" s="9">
        <v>4.8580391439404106E-3</v>
      </c>
      <c r="I2296" s="10">
        <v>1.3050297647425593E-2</v>
      </c>
      <c r="J2296" s="7">
        <v>0.72806775655076572</v>
      </c>
      <c r="K2296" s="8">
        <v>0.2876540158835213</v>
      </c>
      <c r="L2296" s="9">
        <v>1.0546824992574532E-3</v>
      </c>
      <c r="M2296" s="10">
        <v>1.4184977925205181E-3</v>
      </c>
      <c r="N2296" s="1" t="s">
        <v>27045</v>
      </c>
      <c r="O2296" s="1">
        <v>6009</v>
      </c>
      <c r="P2296" s="1" t="s">
        <v>27045</v>
      </c>
      <c r="Q2296" s="1" t="s">
        <v>37288</v>
      </c>
      <c r="R2296" s="21">
        <v>11.762774886000001</v>
      </c>
      <c r="S2296" s="22">
        <v>4.8904525380999999</v>
      </c>
      <c r="T2296" s="23">
        <v>8.3288688610000001</v>
      </c>
      <c r="U2296" s="24">
        <v>3.9177871900000001E-2</v>
      </c>
      <c r="V2296" s="25">
        <v>4.7662777169000003</v>
      </c>
      <c r="W2296" s="26">
        <v>0.70886250390000005</v>
      </c>
      <c r="X2296" s="27">
        <v>4.6403745618999999</v>
      </c>
      <c r="Y2296" s="28">
        <v>1.0405432799999999E-2</v>
      </c>
    </row>
    <row r="2297" spans="1:25" ht="18" customHeight="1">
      <c r="A2297" s="1">
        <v>1447</v>
      </c>
      <c r="B2297" s="1" t="s">
        <v>25390</v>
      </c>
      <c r="C2297" s="1" t="s">
        <v>25390</v>
      </c>
      <c r="D2297" s="1" t="s">
        <v>25393</v>
      </c>
      <c r="E2297" s="1" t="s">
        <v>4680</v>
      </c>
      <c r="F2297" s="7">
        <v>15.432573296033466</v>
      </c>
      <c r="G2297" s="8">
        <v>5.3349742456909883</v>
      </c>
      <c r="H2297" s="9">
        <v>5.3096489468565293</v>
      </c>
      <c r="I2297" s="10">
        <v>1.3050297647425593E-2</v>
      </c>
      <c r="J2297" s="7">
        <v>6.6523668333545638</v>
      </c>
      <c r="K2297" s="8">
        <v>0.59275259835048633</v>
      </c>
      <c r="L2297" s="9">
        <v>2.7256367186295871</v>
      </c>
      <c r="M2297" s="10">
        <v>1.4184977925205181E-3</v>
      </c>
      <c r="N2297" s="1" t="s">
        <v>25390</v>
      </c>
      <c r="O2297" s="1">
        <v>4037</v>
      </c>
      <c r="P2297" s="1" t="s">
        <v>25390</v>
      </c>
      <c r="Q2297" s="1" t="s">
        <v>37207</v>
      </c>
      <c r="R2297" s="21">
        <v>11.764032943</v>
      </c>
      <c r="S2297" s="22">
        <v>21.895796649000001</v>
      </c>
      <c r="T2297" s="23">
        <v>17.623194300000002</v>
      </c>
      <c r="U2297" s="24">
        <v>0.33415207790000001</v>
      </c>
      <c r="V2297" s="25">
        <v>2.9225982453000001</v>
      </c>
      <c r="W2297" s="26">
        <v>3.7898600247999998</v>
      </c>
      <c r="X2297" s="27">
        <v>2.9074149281000001</v>
      </c>
      <c r="Y2297" s="28">
        <v>0.29076837459999999</v>
      </c>
    </row>
    <row r="2298" spans="1:25" ht="18" customHeight="1">
      <c r="A2298" s="1">
        <v>1447</v>
      </c>
      <c r="B2298" s="1" t="s">
        <v>25390</v>
      </c>
      <c r="C2298" s="1" t="s">
        <v>25390</v>
      </c>
      <c r="D2298" s="1" t="s">
        <v>25389</v>
      </c>
      <c r="E2298" s="1" t="s">
        <v>4680</v>
      </c>
      <c r="F2298" s="7">
        <v>0.84042382662053561</v>
      </c>
      <c r="G2298" s="8">
        <v>1.2972574479137557</v>
      </c>
      <c r="H2298" s="9">
        <v>2.3590291457410366</v>
      </c>
      <c r="I2298" s="10">
        <v>1.3050297647425593E-2</v>
      </c>
      <c r="J2298" s="7">
        <v>0.83236511767245325</v>
      </c>
      <c r="K2298" s="8">
        <v>0.28522148036236378</v>
      </c>
      <c r="L2298" s="9">
        <v>1.1046647568192851</v>
      </c>
      <c r="M2298" s="10">
        <v>1.4184977925205181E-3</v>
      </c>
      <c r="N2298" s="1" t="s">
        <v>25390</v>
      </c>
      <c r="O2298" s="1">
        <v>4037</v>
      </c>
      <c r="P2298" s="1" t="s">
        <v>25390</v>
      </c>
      <c r="Q2298" s="1" t="s">
        <v>37207</v>
      </c>
      <c r="R2298" s="21">
        <v>11.764032943</v>
      </c>
      <c r="S2298" s="22">
        <v>21.895796649000001</v>
      </c>
      <c r="T2298" s="23">
        <v>17.623194300000002</v>
      </c>
      <c r="U2298" s="24">
        <v>0.33415207790000001</v>
      </c>
      <c r="V2298" s="25">
        <v>2.9225982453000001</v>
      </c>
      <c r="W2298" s="26">
        <v>3.7898600247999998</v>
      </c>
      <c r="X2298" s="27">
        <v>2.9074149281000001</v>
      </c>
      <c r="Y2298" s="28">
        <v>0.29076837459999999</v>
      </c>
    </row>
    <row r="2299" spans="1:25" ht="18" customHeight="1">
      <c r="A2299" s="1">
        <v>1038</v>
      </c>
      <c r="B2299" s="1" t="s">
        <v>21768</v>
      </c>
      <c r="C2299" s="1" t="s">
        <v>21770</v>
      </c>
      <c r="D2299" s="1" t="s">
        <v>21767</v>
      </c>
      <c r="E2299" s="1" t="s">
        <v>21771</v>
      </c>
      <c r="F2299" s="7">
        <v>7.0873643639113712E-3</v>
      </c>
      <c r="G2299" s="8">
        <v>0.52103687771929097</v>
      </c>
      <c r="H2299" s="9">
        <v>4.8580391439404106E-3</v>
      </c>
      <c r="I2299" s="10">
        <v>1.3050297647425593E-2</v>
      </c>
      <c r="J2299" s="7">
        <v>1.3190384884713665E-3</v>
      </c>
      <c r="K2299" s="8">
        <v>0.51832035076817395</v>
      </c>
      <c r="L2299" s="9">
        <v>1.0546824992574532E-3</v>
      </c>
      <c r="M2299" s="10">
        <v>1.4184977925205181E-3</v>
      </c>
      <c r="N2299" s="1" t="s">
        <v>21768</v>
      </c>
      <c r="O2299" s="1">
        <v>6546</v>
      </c>
      <c r="P2299" s="1" t="s">
        <v>21768</v>
      </c>
      <c r="Q2299" s="1" t="s">
        <v>37071</v>
      </c>
      <c r="R2299" s="21">
        <v>11.774232033000001</v>
      </c>
      <c r="S2299" s="22">
        <v>14.286865919</v>
      </c>
      <c r="T2299" s="23">
        <v>4.0632643389999998</v>
      </c>
      <c r="U2299" s="24">
        <v>7.2494487299999993E-2</v>
      </c>
      <c r="V2299" s="25">
        <v>4.1390732643000003</v>
      </c>
      <c r="W2299" s="26">
        <v>7.4913869815999998</v>
      </c>
      <c r="X2299" s="27">
        <v>2.3213989913000002</v>
      </c>
      <c r="Y2299" s="28">
        <v>1.9254147199999998E-2</v>
      </c>
    </row>
    <row r="2300" spans="1:25" ht="18" customHeight="1">
      <c r="A2300" s="1">
        <v>1038</v>
      </c>
      <c r="B2300" s="1" t="s">
        <v>21768</v>
      </c>
      <c r="C2300" s="1" t="s">
        <v>21770</v>
      </c>
      <c r="D2300" s="1" t="s">
        <v>21775</v>
      </c>
      <c r="E2300" s="1" t="s">
        <v>4245</v>
      </c>
      <c r="F2300" s="7">
        <v>7.0873643639113712E-3</v>
      </c>
      <c r="G2300" s="8">
        <v>0.2327038692412309</v>
      </c>
      <c r="H2300" s="9">
        <v>4.8580391439404106E-3</v>
      </c>
      <c r="I2300" s="10">
        <v>1.3050297647425593E-2</v>
      </c>
      <c r="J2300" s="7">
        <v>1.3190384884713665E-3</v>
      </c>
      <c r="K2300" s="8">
        <v>0.22998745469674534</v>
      </c>
      <c r="L2300" s="9">
        <v>1.0546824992574532E-3</v>
      </c>
      <c r="M2300" s="10">
        <v>1.4184977925205181E-3</v>
      </c>
      <c r="N2300" s="1" t="s">
        <v>21768</v>
      </c>
      <c r="O2300" s="1">
        <v>6546</v>
      </c>
      <c r="P2300" s="1" t="s">
        <v>21768</v>
      </c>
      <c r="Q2300" s="1" t="s">
        <v>37071</v>
      </c>
      <c r="R2300" s="21">
        <v>11.774232033000001</v>
      </c>
      <c r="S2300" s="22">
        <v>14.286865919</v>
      </c>
      <c r="T2300" s="23">
        <v>4.0632643389999998</v>
      </c>
      <c r="U2300" s="24">
        <v>7.2494487299999993E-2</v>
      </c>
      <c r="V2300" s="25">
        <v>4.1390732643000003</v>
      </c>
      <c r="W2300" s="26">
        <v>7.4913869815999998</v>
      </c>
      <c r="X2300" s="27">
        <v>2.3213989913000002</v>
      </c>
      <c r="Y2300" s="28">
        <v>1.9254147199999998E-2</v>
      </c>
    </row>
    <row r="2301" spans="1:25" ht="18" customHeight="1">
      <c r="A2301" s="1">
        <v>1038</v>
      </c>
      <c r="B2301" s="1" t="s">
        <v>21768</v>
      </c>
      <c r="C2301" s="1" t="s">
        <v>21770</v>
      </c>
      <c r="D2301" s="1" t="s">
        <v>21777</v>
      </c>
      <c r="E2301" s="1" t="s">
        <v>21771</v>
      </c>
      <c r="F2301" s="7">
        <v>0.31893667877533904</v>
      </c>
      <c r="G2301" s="8">
        <v>0.13855575582404148</v>
      </c>
      <c r="H2301" s="9">
        <v>4.8580391439404106E-3</v>
      </c>
      <c r="I2301" s="10">
        <v>1.3050297647425593E-2</v>
      </c>
      <c r="J2301" s="7">
        <v>0.31087877133537295</v>
      </c>
      <c r="K2301" s="8">
        <v>0.13598145752157012</v>
      </c>
      <c r="L2301" s="9">
        <v>1.0546824992574532E-3</v>
      </c>
      <c r="M2301" s="10">
        <v>1.4184977925205181E-3</v>
      </c>
      <c r="N2301" s="1" t="s">
        <v>21768</v>
      </c>
      <c r="O2301" s="1">
        <v>6546</v>
      </c>
      <c r="P2301" s="1" t="s">
        <v>21768</v>
      </c>
      <c r="Q2301" s="1" t="s">
        <v>37071</v>
      </c>
      <c r="R2301" s="21">
        <v>11.774232033000001</v>
      </c>
      <c r="S2301" s="22">
        <v>14.286865919</v>
      </c>
      <c r="T2301" s="23">
        <v>4.0632643389999998</v>
      </c>
      <c r="U2301" s="24">
        <v>7.2494487299999993E-2</v>
      </c>
      <c r="V2301" s="25">
        <v>4.1390732643000003</v>
      </c>
      <c r="W2301" s="26">
        <v>7.4913869815999998</v>
      </c>
      <c r="X2301" s="27">
        <v>2.3213989913000002</v>
      </c>
      <c r="Y2301" s="28">
        <v>1.9254147199999998E-2</v>
      </c>
    </row>
    <row r="2302" spans="1:25" ht="18" customHeight="1">
      <c r="A2302" s="1">
        <v>1768</v>
      </c>
      <c r="B2302" s="1" t="s">
        <v>27570</v>
      </c>
      <c r="C2302" s="1" t="s">
        <v>27570</v>
      </c>
      <c r="D2302" s="1" t="s">
        <v>27569</v>
      </c>
      <c r="E2302" s="1" t="s">
        <v>2247</v>
      </c>
      <c r="F2302" s="7">
        <v>0.31893667877533904</v>
      </c>
      <c r="G2302" s="8">
        <v>2.6141284757390465E-3</v>
      </c>
      <c r="H2302" s="9">
        <v>4.8580391439404106E-3</v>
      </c>
      <c r="I2302" s="10">
        <v>1.3050297647425593E-2</v>
      </c>
      <c r="J2302" s="7">
        <v>0.31087877133537295</v>
      </c>
      <c r="K2302" s="8">
        <v>3.2163586663899713E-4</v>
      </c>
      <c r="L2302" s="9">
        <v>1.0546824992574532E-3</v>
      </c>
      <c r="M2302" s="10">
        <v>1.4184977925205181E-3</v>
      </c>
      <c r="N2302" s="1" t="s">
        <v>27570</v>
      </c>
      <c r="O2302" s="1">
        <v>9260</v>
      </c>
      <c r="P2302" s="1" t="s">
        <v>27570</v>
      </c>
      <c r="R2302" s="21">
        <v>11.778240812</v>
      </c>
      <c r="S2302" s="22">
        <v>5.8934131014000002</v>
      </c>
      <c r="T2302" s="23">
        <v>0.1550733232</v>
      </c>
      <c r="U2302" s="24">
        <v>3.7888065399999997E-2</v>
      </c>
      <c r="V2302" s="25">
        <v>2.5822068573000001</v>
      </c>
      <c r="W2302" s="26">
        <v>0.60531805869999999</v>
      </c>
      <c r="X2302" s="27">
        <v>0.13264740480000001</v>
      </c>
      <c r="Y2302" s="28">
        <v>1.0062867099999999E-2</v>
      </c>
    </row>
    <row r="2303" spans="1:25" ht="18" customHeight="1">
      <c r="A2303" s="1">
        <v>1768</v>
      </c>
      <c r="B2303" s="1" t="s">
        <v>27570</v>
      </c>
      <c r="C2303" s="1" t="s">
        <v>27570</v>
      </c>
      <c r="D2303" s="1" t="s">
        <v>27573</v>
      </c>
      <c r="E2303" s="1" t="s">
        <v>1167</v>
      </c>
      <c r="F2303" s="7">
        <v>0.85112166231103858</v>
      </c>
      <c r="G2303" s="8">
        <v>2.6141284757390465E-3</v>
      </c>
      <c r="H2303" s="9">
        <v>4.8580391439404106E-3</v>
      </c>
      <c r="I2303" s="10">
        <v>1.3050297647425593E-2</v>
      </c>
      <c r="J2303" s="7">
        <v>0.84355149880262803</v>
      </c>
      <c r="K2303" s="8">
        <v>3.2163586663899713E-4</v>
      </c>
      <c r="L2303" s="9">
        <v>1.0546824992574532E-3</v>
      </c>
      <c r="M2303" s="10">
        <v>1.4184977925205181E-3</v>
      </c>
      <c r="N2303" s="1" t="s">
        <v>27570</v>
      </c>
      <c r="O2303" s="1">
        <v>9260</v>
      </c>
      <c r="P2303" s="1" t="s">
        <v>27570</v>
      </c>
      <c r="R2303" s="21">
        <v>11.778240812</v>
      </c>
      <c r="S2303" s="22">
        <v>5.8934131014000002</v>
      </c>
      <c r="T2303" s="23">
        <v>0.1550733232</v>
      </c>
      <c r="U2303" s="24">
        <v>3.7888065399999997E-2</v>
      </c>
      <c r="V2303" s="25">
        <v>2.5822068573000001</v>
      </c>
      <c r="W2303" s="26">
        <v>0.60531805869999999</v>
      </c>
      <c r="X2303" s="27">
        <v>0.13264740480000001</v>
      </c>
      <c r="Y2303" s="28">
        <v>1.0062867099999999E-2</v>
      </c>
    </row>
    <row r="2304" spans="1:25" ht="18" customHeight="1">
      <c r="A2304" s="1">
        <v>1707</v>
      </c>
      <c r="B2304" s="1" t="s">
        <v>27171</v>
      </c>
      <c r="C2304" s="1" t="s">
        <v>27173</v>
      </c>
      <c r="D2304" s="1" t="s">
        <v>27170</v>
      </c>
      <c r="E2304" s="1" t="s">
        <v>2399</v>
      </c>
      <c r="F2304" s="7">
        <v>7.0873643639113712E-3</v>
      </c>
      <c r="G2304" s="8">
        <v>2.6141284757390465E-3</v>
      </c>
      <c r="H2304" s="9">
        <v>0.28606505867321408</v>
      </c>
      <c r="I2304" s="10">
        <v>1.3050297647425593E-2</v>
      </c>
      <c r="J2304" s="7">
        <v>1.3190384884713665E-3</v>
      </c>
      <c r="K2304" s="8">
        <v>3.2163586663899713E-4</v>
      </c>
      <c r="L2304" s="9">
        <v>0.28084340482335685</v>
      </c>
      <c r="M2304" s="10">
        <v>1.4184977925205181E-3</v>
      </c>
      <c r="N2304" s="1" t="s">
        <v>37292</v>
      </c>
      <c r="O2304" s="1">
        <v>3109</v>
      </c>
      <c r="P2304" s="1" t="s">
        <v>37292</v>
      </c>
      <c r="Q2304" s="1" t="s">
        <v>37293</v>
      </c>
      <c r="R2304" s="21">
        <v>11.795034599999999</v>
      </c>
      <c r="S2304" s="22">
        <v>11.675564959000001</v>
      </c>
      <c r="T2304" s="23">
        <v>14.759814165</v>
      </c>
      <c r="U2304" s="24">
        <v>4.7827531899999998E-2</v>
      </c>
      <c r="V2304" s="25">
        <v>3.2385238045999998</v>
      </c>
      <c r="W2304" s="26">
        <v>3.9386070995</v>
      </c>
      <c r="X2304" s="27">
        <v>1.5119647467999999</v>
      </c>
      <c r="Y2304" s="28">
        <v>1.2702736100000001E-2</v>
      </c>
    </row>
    <row r="2305" spans="1:25" ht="18" customHeight="1">
      <c r="A2305" s="1">
        <v>1707</v>
      </c>
      <c r="B2305" s="1" t="s">
        <v>27171</v>
      </c>
      <c r="C2305" s="1" t="s">
        <v>27173</v>
      </c>
      <c r="D2305" s="1" t="s">
        <v>27175</v>
      </c>
      <c r="E2305" s="1" t="s">
        <v>744</v>
      </c>
      <c r="F2305" s="7">
        <v>7.0873643639113712E-3</v>
      </c>
      <c r="G2305" s="8">
        <v>0.10022500658513425</v>
      </c>
      <c r="H2305" s="9">
        <v>0.58369169899873674</v>
      </c>
      <c r="I2305" s="10">
        <v>1.3050297647425593E-2</v>
      </c>
      <c r="J2305" s="7">
        <v>1.3190384884713665E-3</v>
      </c>
      <c r="K2305" s="8">
        <v>9.7393799710620357E-2</v>
      </c>
      <c r="L2305" s="9">
        <v>0.57979567294398304</v>
      </c>
      <c r="M2305" s="10">
        <v>1.4184977925205181E-3</v>
      </c>
      <c r="N2305" s="1" t="s">
        <v>37292</v>
      </c>
      <c r="O2305" s="1">
        <v>3109</v>
      </c>
      <c r="P2305" s="1" t="s">
        <v>37292</v>
      </c>
      <c r="Q2305" s="1" t="s">
        <v>37293</v>
      </c>
      <c r="R2305" s="21">
        <v>11.795034599999999</v>
      </c>
      <c r="S2305" s="22">
        <v>11.675564959000001</v>
      </c>
      <c r="T2305" s="23">
        <v>14.759814165</v>
      </c>
      <c r="U2305" s="24">
        <v>4.7827531899999998E-2</v>
      </c>
      <c r="V2305" s="25">
        <v>3.2385238045999998</v>
      </c>
      <c r="W2305" s="26">
        <v>3.9386070995</v>
      </c>
      <c r="X2305" s="27">
        <v>1.5119647467999999</v>
      </c>
      <c r="Y2305" s="28">
        <v>1.2702736100000001E-2</v>
      </c>
    </row>
    <row r="2306" spans="1:25" ht="18" customHeight="1">
      <c r="A2306" s="1">
        <v>1960</v>
      </c>
      <c r="B2306" s="1" t="s">
        <v>28842</v>
      </c>
      <c r="C2306" s="1" t="s">
        <v>28844</v>
      </c>
      <c r="D2306" s="1" t="s">
        <v>28846</v>
      </c>
      <c r="E2306" s="1" t="s">
        <v>3057</v>
      </c>
      <c r="F2306" s="7">
        <v>1.3376924264421444</v>
      </c>
      <c r="G2306" s="8">
        <v>0.74464274328328917</v>
      </c>
      <c r="H2306" s="9">
        <v>0.44159699334214209</v>
      </c>
      <c r="I2306" s="10">
        <v>3.8267866231784242</v>
      </c>
      <c r="J2306" s="7">
        <v>0.55990971041580062</v>
      </c>
      <c r="K2306" s="8">
        <v>0.21413844462479506</v>
      </c>
      <c r="L2306" s="9">
        <v>0.25703858347505293</v>
      </c>
      <c r="M2306" s="10">
        <v>1.4443494540344224</v>
      </c>
      <c r="N2306" s="1" t="s">
        <v>28842</v>
      </c>
      <c r="O2306" s="1">
        <v>1194</v>
      </c>
      <c r="P2306" s="1" t="s">
        <v>28842</v>
      </c>
      <c r="Q2306" s="1" t="s">
        <v>37368</v>
      </c>
      <c r="R2306" s="21">
        <v>11.831658493000001</v>
      </c>
      <c r="S2306" s="22">
        <v>11.842098437000001</v>
      </c>
      <c r="T2306" s="23">
        <v>3.8360110830999998</v>
      </c>
      <c r="U2306" s="24">
        <v>35.776407755999998</v>
      </c>
      <c r="V2306" s="25">
        <v>2.1503868751000002</v>
      </c>
      <c r="W2306" s="26">
        <v>3.2883852152999999</v>
      </c>
      <c r="X2306" s="27">
        <v>2.1788424194</v>
      </c>
      <c r="Y2306" s="28">
        <v>5.0346753290999997</v>
      </c>
    </row>
    <row r="2307" spans="1:25" ht="18" customHeight="1">
      <c r="A2307" s="1">
        <v>1960</v>
      </c>
      <c r="B2307" s="1" t="s">
        <v>28842</v>
      </c>
      <c r="C2307" s="1" t="s">
        <v>28844</v>
      </c>
      <c r="D2307" s="1" t="s">
        <v>28841</v>
      </c>
      <c r="E2307" s="1" t="s">
        <v>779</v>
      </c>
      <c r="F2307" s="7">
        <v>7.0873643639113712E-3</v>
      </c>
      <c r="G2307" s="8">
        <v>7.0243380272130715E-2</v>
      </c>
      <c r="H2307" s="9">
        <v>4.8580391439404106E-3</v>
      </c>
      <c r="I2307" s="10">
        <v>1.3050297647425593E-2</v>
      </c>
      <c r="J2307" s="7">
        <v>1.3190384884713665E-3</v>
      </c>
      <c r="K2307" s="8">
        <v>6.7669460188094707E-2</v>
      </c>
      <c r="L2307" s="9">
        <v>1.0546824992574532E-3</v>
      </c>
      <c r="M2307" s="10">
        <v>1.4184977925205181E-3</v>
      </c>
      <c r="N2307" s="1" t="s">
        <v>28842</v>
      </c>
      <c r="O2307" s="1">
        <v>1194</v>
      </c>
      <c r="P2307" s="1" t="s">
        <v>28842</v>
      </c>
      <c r="Q2307" s="1" t="s">
        <v>37368</v>
      </c>
      <c r="R2307" s="21">
        <v>11.831658493000001</v>
      </c>
      <c r="S2307" s="22">
        <v>11.842098437000001</v>
      </c>
      <c r="T2307" s="23">
        <v>3.8360110830999998</v>
      </c>
      <c r="U2307" s="24">
        <v>35.776407755999998</v>
      </c>
      <c r="V2307" s="25">
        <v>2.1503868751000002</v>
      </c>
      <c r="W2307" s="26">
        <v>3.2883852152999999</v>
      </c>
      <c r="X2307" s="27">
        <v>2.1788424194</v>
      </c>
      <c r="Y2307" s="28">
        <v>5.0346753290999997</v>
      </c>
    </row>
    <row r="2308" spans="1:25" ht="18" customHeight="1">
      <c r="A2308" s="1">
        <v>2</v>
      </c>
      <c r="B2308" s="1" t="s">
        <v>397</v>
      </c>
      <c r="C2308" s="1" t="s">
        <v>399</v>
      </c>
      <c r="D2308" s="1" t="s">
        <v>396</v>
      </c>
      <c r="E2308" s="1" t="s">
        <v>400</v>
      </c>
      <c r="F2308" s="7">
        <v>0.31893667877533904</v>
      </c>
      <c r="G2308" s="8">
        <v>2.6141284757390465E-3</v>
      </c>
      <c r="H2308" s="9">
        <v>0.14962506752933033</v>
      </c>
      <c r="I2308" s="10">
        <v>1.3050297647425593E-2</v>
      </c>
      <c r="J2308" s="7">
        <v>0.31087877133537295</v>
      </c>
      <c r="K2308" s="8">
        <v>3.2163586663899713E-4</v>
      </c>
      <c r="L2308" s="9">
        <v>0.14412004147983118</v>
      </c>
      <c r="M2308" s="10">
        <v>1.4184977925205181E-3</v>
      </c>
      <c r="N2308" s="1" t="s">
        <v>397</v>
      </c>
      <c r="O2308" s="1">
        <v>2537</v>
      </c>
      <c r="P2308" s="1" t="s">
        <v>397</v>
      </c>
      <c r="Q2308" s="1" t="s">
        <v>36607</v>
      </c>
      <c r="R2308" s="21">
        <v>11.858717699</v>
      </c>
      <c r="S2308" s="22">
        <v>12.093068605999999</v>
      </c>
      <c r="T2308" s="23">
        <v>10.865385624</v>
      </c>
      <c r="U2308" s="24">
        <v>4.7885259367000002</v>
      </c>
      <c r="V2308" s="25">
        <v>2.4939906226000002</v>
      </c>
      <c r="W2308" s="26">
        <v>1.4074454142999999</v>
      </c>
      <c r="X2308" s="27">
        <v>0.48852420349999998</v>
      </c>
      <c r="Y2308" s="28">
        <v>3.7928774848</v>
      </c>
    </row>
    <row r="2309" spans="1:25" ht="18" customHeight="1">
      <c r="A2309" s="1">
        <v>2</v>
      </c>
      <c r="B2309" s="1" t="s">
        <v>397</v>
      </c>
      <c r="C2309" s="1" t="s">
        <v>399</v>
      </c>
      <c r="D2309" s="1" t="s">
        <v>404</v>
      </c>
      <c r="E2309" s="1" t="s">
        <v>406</v>
      </c>
      <c r="F2309" s="7">
        <v>9.2124081676985767</v>
      </c>
      <c r="G2309" s="8">
        <v>2.7411073993172148</v>
      </c>
      <c r="H2309" s="9">
        <v>2.8758782112486792</v>
      </c>
      <c r="I2309" s="10">
        <v>0.4398524373486527</v>
      </c>
      <c r="J2309" s="7">
        <v>3.9460910591685412</v>
      </c>
      <c r="K2309" s="8">
        <v>1.5809266138045202</v>
      </c>
      <c r="L2309" s="9">
        <v>0.40655125235452866</v>
      </c>
      <c r="M2309" s="10">
        <v>0.42820028460961451</v>
      </c>
      <c r="N2309" s="1" t="s">
        <v>397</v>
      </c>
      <c r="O2309" s="1">
        <v>2537</v>
      </c>
      <c r="P2309" s="1" t="s">
        <v>397</v>
      </c>
      <c r="Q2309" s="1" t="s">
        <v>36607</v>
      </c>
      <c r="R2309" s="21">
        <v>11.858717699</v>
      </c>
      <c r="S2309" s="22">
        <v>12.093068605999999</v>
      </c>
      <c r="T2309" s="23">
        <v>10.865385624</v>
      </c>
      <c r="U2309" s="24">
        <v>4.7885259367000002</v>
      </c>
      <c r="V2309" s="25">
        <v>2.4939906226000002</v>
      </c>
      <c r="W2309" s="26">
        <v>1.4074454142999999</v>
      </c>
      <c r="X2309" s="27">
        <v>0.48852420349999998</v>
      </c>
      <c r="Y2309" s="28">
        <v>3.7928774848</v>
      </c>
    </row>
    <row r="2310" spans="1:25" ht="18" customHeight="1">
      <c r="A2310" s="1">
        <v>2</v>
      </c>
      <c r="B2310" s="1" t="s">
        <v>397</v>
      </c>
      <c r="C2310" s="1" t="s">
        <v>399</v>
      </c>
      <c r="D2310" s="1" t="s">
        <v>407</v>
      </c>
      <c r="E2310" s="1" t="s">
        <v>409</v>
      </c>
      <c r="F2310" s="7">
        <v>7.0873643639113712E-3</v>
      </c>
      <c r="G2310" s="8">
        <v>7.0243380272130715E-2</v>
      </c>
      <c r="H2310" s="9">
        <v>0.14962506752933033</v>
      </c>
      <c r="I2310" s="10">
        <v>1.3050297647425593E-2</v>
      </c>
      <c r="J2310" s="7">
        <v>1.3190384884713665E-3</v>
      </c>
      <c r="K2310" s="8">
        <v>6.7669460188094707E-2</v>
      </c>
      <c r="L2310" s="9">
        <v>0.14412004147983118</v>
      </c>
      <c r="M2310" s="10">
        <v>1.4184977925205181E-3</v>
      </c>
      <c r="N2310" s="1" t="s">
        <v>397</v>
      </c>
      <c r="O2310" s="1">
        <v>2537</v>
      </c>
      <c r="P2310" s="1" t="s">
        <v>397</v>
      </c>
      <c r="Q2310" s="1" t="s">
        <v>36607</v>
      </c>
      <c r="R2310" s="21">
        <v>11.858717699</v>
      </c>
      <c r="S2310" s="22">
        <v>12.093068605999999</v>
      </c>
      <c r="T2310" s="23">
        <v>10.865385624</v>
      </c>
      <c r="U2310" s="24">
        <v>4.7885259367000002</v>
      </c>
      <c r="V2310" s="25">
        <v>2.4939906226000002</v>
      </c>
      <c r="W2310" s="26">
        <v>1.4074454142999999</v>
      </c>
      <c r="X2310" s="27">
        <v>0.48852420349999998</v>
      </c>
      <c r="Y2310" s="28">
        <v>3.7928774848</v>
      </c>
    </row>
    <row r="2311" spans="1:25" ht="18" customHeight="1">
      <c r="A2311" s="1">
        <v>2</v>
      </c>
      <c r="B2311" s="1" t="s">
        <v>397</v>
      </c>
      <c r="C2311" s="1" t="s">
        <v>399</v>
      </c>
      <c r="D2311" s="1" t="s">
        <v>410</v>
      </c>
      <c r="E2311" s="1" t="s">
        <v>412</v>
      </c>
      <c r="F2311" s="7">
        <v>7.0873643639113712E-3</v>
      </c>
      <c r="G2311" s="8">
        <v>0.13855575582404148</v>
      </c>
      <c r="H2311" s="9">
        <v>0.5052744257114905</v>
      </c>
      <c r="I2311" s="10">
        <v>1.3050297647425593E-2</v>
      </c>
      <c r="J2311" s="7">
        <v>1.3190384884713665E-3</v>
      </c>
      <c r="K2311" s="8">
        <v>0.13598145752157012</v>
      </c>
      <c r="L2311" s="9">
        <v>0.50047038391247167</v>
      </c>
      <c r="M2311" s="10">
        <v>1.4184977925205181E-3</v>
      </c>
      <c r="N2311" s="1" t="s">
        <v>397</v>
      </c>
      <c r="O2311" s="1">
        <v>2537</v>
      </c>
      <c r="P2311" s="1" t="s">
        <v>397</v>
      </c>
      <c r="Q2311" s="1" t="s">
        <v>36607</v>
      </c>
      <c r="R2311" s="21">
        <v>11.858717699</v>
      </c>
      <c r="S2311" s="22">
        <v>12.093068605999999</v>
      </c>
      <c r="T2311" s="23">
        <v>10.865385624</v>
      </c>
      <c r="U2311" s="24">
        <v>4.7885259367000002</v>
      </c>
      <c r="V2311" s="25">
        <v>2.4939906226000002</v>
      </c>
      <c r="W2311" s="26">
        <v>1.4074454142999999</v>
      </c>
      <c r="X2311" s="27">
        <v>0.48852420349999998</v>
      </c>
      <c r="Y2311" s="28">
        <v>3.7928774848</v>
      </c>
    </row>
    <row r="2312" spans="1:25" ht="18" customHeight="1">
      <c r="A2312" s="1">
        <v>2</v>
      </c>
      <c r="B2312" s="1" t="s">
        <v>397</v>
      </c>
      <c r="C2312" s="1" t="s">
        <v>415</v>
      </c>
      <c r="D2312" s="1" t="s">
        <v>413</v>
      </c>
      <c r="E2312" s="1" t="s">
        <v>416</v>
      </c>
      <c r="F2312" s="7">
        <v>7.0873643639113712E-3</v>
      </c>
      <c r="G2312" s="8">
        <v>2.6141284757390465E-3</v>
      </c>
      <c r="H2312" s="9">
        <v>0.29511956841916942</v>
      </c>
      <c r="I2312" s="10">
        <v>1.3050297647425593E-2</v>
      </c>
      <c r="J2312" s="7">
        <v>1.3190384884713665E-3</v>
      </c>
      <c r="K2312" s="8">
        <v>3.2163586663899713E-4</v>
      </c>
      <c r="L2312" s="9">
        <v>0.28961333861310401</v>
      </c>
      <c r="M2312" s="10">
        <v>1.4184977925205181E-3</v>
      </c>
      <c r="N2312" s="1" t="s">
        <v>397</v>
      </c>
      <c r="O2312" s="1">
        <v>2537</v>
      </c>
      <c r="P2312" s="1" t="s">
        <v>397</v>
      </c>
      <c r="Q2312" s="1" t="s">
        <v>36607</v>
      </c>
      <c r="R2312" s="21">
        <v>11.858717699</v>
      </c>
      <c r="S2312" s="22">
        <v>12.093068605999999</v>
      </c>
      <c r="T2312" s="23">
        <v>10.865385624</v>
      </c>
      <c r="U2312" s="24">
        <v>4.7885259367000002</v>
      </c>
      <c r="V2312" s="25">
        <v>2.4939906226000002</v>
      </c>
      <c r="W2312" s="26">
        <v>1.4074454142999999</v>
      </c>
      <c r="X2312" s="27">
        <v>0.48852420349999998</v>
      </c>
      <c r="Y2312" s="28">
        <v>3.7928774848</v>
      </c>
    </row>
    <row r="2313" spans="1:25" ht="18" customHeight="1">
      <c r="A2313" s="1">
        <v>2</v>
      </c>
      <c r="B2313" s="1" t="s">
        <v>397</v>
      </c>
      <c r="C2313" s="1" t="s">
        <v>399</v>
      </c>
      <c r="D2313" s="1" t="s">
        <v>417</v>
      </c>
      <c r="E2313" s="1" t="s">
        <v>400</v>
      </c>
      <c r="F2313" s="7">
        <v>10.454469633643399</v>
      </c>
      <c r="G2313" s="8">
        <v>6.793615726027376</v>
      </c>
      <c r="H2313" s="9">
        <v>7.6189707175842543</v>
      </c>
      <c r="I2313" s="10">
        <v>9.4249147018260455</v>
      </c>
      <c r="J2313" s="7">
        <v>2.7250515323287057</v>
      </c>
      <c r="K2313" s="8">
        <v>2.2922292622460629</v>
      </c>
      <c r="L2313" s="9">
        <v>2.015401911490359</v>
      </c>
      <c r="M2313" s="10">
        <v>2.0271252551038881</v>
      </c>
      <c r="N2313" s="1" t="s">
        <v>397</v>
      </c>
      <c r="O2313" s="1">
        <v>2537</v>
      </c>
      <c r="P2313" s="1" t="s">
        <v>397</v>
      </c>
      <c r="Q2313" s="1" t="s">
        <v>36607</v>
      </c>
      <c r="R2313" s="21">
        <v>11.858717699</v>
      </c>
      <c r="S2313" s="22">
        <v>12.093068605999999</v>
      </c>
      <c r="T2313" s="23">
        <v>10.865385624</v>
      </c>
      <c r="U2313" s="24">
        <v>4.7885259367000002</v>
      </c>
      <c r="V2313" s="25">
        <v>2.4939906226000002</v>
      </c>
      <c r="W2313" s="26">
        <v>1.4074454142999999</v>
      </c>
      <c r="X2313" s="27">
        <v>0.48852420349999998</v>
      </c>
      <c r="Y2313" s="28">
        <v>3.7928774848</v>
      </c>
    </row>
    <row r="2314" spans="1:25" ht="18" customHeight="1">
      <c r="A2314" s="1">
        <v>2</v>
      </c>
      <c r="B2314" s="1" t="s">
        <v>397</v>
      </c>
      <c r="C2314" s="1" t="s">
        <v>399</v>
      </c>
      <c r="D2314" s="1" t="s">
        <v>419</v>
      </c>
      <c r="E2314" s="1" t="s">
        <v>421</v>
      </c>
      <c r="F2314" s="7">
        <v>0.31893667877533904</v>
      </c>
      <c r="G2314" s="8">
        <v>0.2327038692412309</v>
      </c>
      <c r="H2314" s="9">
        <v>0.28606505867321408</v>
      </c>
      <c r="I2314" s="10">
        <v>1.3050297647425593E-2</v>
      </c>
      <c r="J2314" s="7">
        <v>0.31087877133537295</v>
      </c>
      <c r="K2314" s="8">
        <v>0.22998745469674534</v>
      </c>
      <c r="L2314" s="9">
        <v>0.28084340482335685</v>
      </c>
      <c r="M2314" s="10">
        <v>1.4184977925205181E-3</v>
      </c>
      <c r="N2314" s="1" t="s">
        <v>397</v>
      </c>
      <c r="O2314" s="1">
        <v>2537</v>
      </c>
      <c r="P2314" s="1" t="s">
        <v>397</v>
      </c>
      <c r="Q2314" s="1" t="s">
        <v>36607</v>
      </c>
      <c r="R2314" s="21">
        <v>11.858717699</v>
      </c>
      <c r="S2314" s="22">
        <v>12.093068605999999</v>
      </c>
      <c r="T2314" s="23">
        <v>10.865385624</v>
      </c>
      <c r="U2314" s="24">
        <v>4.7885259367000002</v>
      </c>
      <c r="V2314" s="25">
        <v>2.4939906226000002</v>
      </c>
      <c r="W2314" s="26">
        <v>1.4074454142999999</v>
      </c>
      <c r="X2314" s="27">
        <v>0.48852420349999998</v>
      </c>
      <c r="Y2314" s="28">
        <v>3.7928774848</v>
      </c>
    </row>
    <row r="2315" spans="1:25" ht="18" customHeight="1">
      <c r="A2315" s="1">
        <v>2</v>
      </c>
      <c r="B2315" s="1" t="s">
        <v>397</v>
      </c>
      <c r="C2315" s="1" t="s">
        <v>399</v>
      </c>
      <c r="D2315" s="1" t="s">
        <v>422</v>
      </c>
      <c r="E2315" s="1" t="s">
        <v>424</v>
      </c>
      <c r="F2315" s="7">
        <v>0.21463924920629962</v>
      </c>
      <c r="G2315" s="8">
        <v>0.3472830079340396</v>
      </c>
      <c r="H2315" s="9">
        <v>0.5052744257114905</v>
      </c>
      <c r="I2315" s="10">
        <v>1.3050297647425593E-2</v>
      </c>
      <c r="J2315" s="7">
        <v>0.20658198765881361</v>
      </c>
      <c r="K2315" s="8">
        <v>0.34494931498844306</v>
      </c>
      <c r="L2315" s="9">
        <v>0.50047038391247167</v>
      </c>
      <c r="M2315" s="10">
        <v>1.4184977925205181E-3</v>
      </c>
      <c r="N2315" s="1" t="s">
        <v>397</v>
      </c>
      <c r="O2315" s="1">
        <v>2537</v>
      </c>
      <c r="P2315" s="1" t="s">
        <v>397</v>
      </c>
      <c r="Q2315" s="1" t="s">
        <v>36607</v>
      </c>
      <c r="R2315" s="21">
        <v>11.858717699</v>
      </c>
      <c r="S2315" s="22">
        <v>12.093068605999999</v>
      </c>
      <c r="T2315" s="23">
        <v>10.865385624</v>
      </c>
      <c r="U2315" s="24">
        <v>4.7885259367000002</v>
      </c>
      <c r="V2315" s="25">
        <v>2.4939906226000002</v>
      </c>
      <c r="W2315" s="26">
        <v>1.4074454142999999</v>
      </c>
      <c r="X2315" s="27">
        <v>0.48852420349999998</v>
      </c>
      <c r="Y2315" s="28">
        <v>3.7928774848</v>
      </c>
    </row>
    <row r="2316" spans="1:25" ht="18" customHeight="1">
      <c r="A2316" s="1">
        <v>2</v>
      </c>
      <c r="B2316" s="1" t="s">
        <v>397</v>
      </c>
      <c r="C2316" s="1" t="s">
        <v>399</v>
      </c>
      <c r="D2316" s="1" t="s">
        <v>425</v>
      </c>
      <c r="E2316" s="1" t="s">
        <v>427</v>
      </c>
      <c r="F2316" s="7">
        <v>1.9876955518799682</v>
      </c>
      <c r="G2316" s="8">
        <v>9.8536298230452939</v>
      </c>
      <c r="H2316" s="9">
        <v>2.6000465578485015</v>
      </c>
      <c r="I2316" s="10">
        <v>1.3050297647425593E-2</v>
      </c>
      <c r="J2316" s="7">
        <v>1.9796365660238144</v>
      </c>
      <c r="K2316" s="8">
        <v>4.0656815806318525</v>
      </c>
      <c r="L2316" s="9">
        <v>1.5938073763422964</v>
      </c>
      <c r="M2316" s="10">
        <v>1.4184977925205181E-3</v>
      </c>
      <c r="N2316" s="1" t="s">
        <v>397</v>
      </c>
      <c r="O2316" s="1">
        <v>2537</v>
      </c>
      <c r="P2316" s="1" t="s">
        <v>397</v>
      </c>
      <c r="Q2316" s="1" t="s">
        <v>36607</v>
      </c>
      <c r="R2316" s="21">
        <v>11.858717699</v>
      </c>
      <c r="S2316" s="22">
        <v>12.093068605999999</v>
      </c>
      <c r="T2316" s="23">
        <v>10.865385624</v>
      </c>
      <c r="U2316" s="24">
        <v>4.7885259367000002</v>
      </c>
      <c r="V2316" s="25">
        <v>2.4939906226000002</v>
      </c>
      <c r="W2316" s="26">
        <v>1.4074454142999999</v>
      </c>
      <c r="X2316" s="27">
        <v>0.48852420349999998</v>
      </c>
      <c r="Y2316" s="28">
        <v>3.7928774848</v>
      </c>
    </row>
    <row r="2317" spans="1:25" ht="18" customHeight="1">
      <c r="A2317" s="1">
        <v>2</v>
      </c>
      <c r="B2317" s="1" t="s">
        <v>397</v>
      </c>
      <c r="C2317" s="1" t="s">
        <v>399</v>
      </c>
      <c r="D2317" s="1" t="s">
        <v>431</v>
      </c>
      <c r="E2317" s="1" t="s">
        <v>433</v>
      </c>
      <c r="F2317" s="7">
        <v>0.31893667877533904</v>
      </c>
      <c r="G2317" s="8">
        <v>0.40460639308133567</v>
      </c>
      <c r="H2317" s="9">
        <v>4.8580391439404106E-3</v>
      </c>
      <c r="I2317" s="10">
        <v>1.3050297647425593E-2</v>
      </c>
      <c r="J2317" s="7">
        <v>0.31087877133537295</v>
      </c>
      <c r="K2317" s="8">
        <v>0.23700725383007598</v>
      </c>
      <c r="L2317" s="9">
        <v>1.0546824992574532E-3</v>
      </c>
      <c r="M2317" s="10">
        <v>1.4184977925205181E-3</v>
      </c>
      <c r="N2317" s="1" t="s">
        <v>397</v>
      </c>
      <c r="O2317" s="1">
        <v>2537</v>
      </c>
      <c r="P2317" s="1" t="s">
        <v>397</v>
      </c>
      <c r="Q2317" s="1" t="s">
        <v>36607</v>
      </c>
      <c r="R2317" s="21">
        <v>11.858717699</v>
      </c>
      <c r="S2317" s="22">
        <v>12.093068605999999</v>
      </c>
      <c r="T2317" s="23">
        <v>10.865385624</v>
      </c>
      <c r="U2317" s="24">
        <v>4.7885259367000002</v>
      </c>
      <c r="V2317" s="25">
        <v>2.4939906226000002</v>
      </c>
      <c r="W2317" s="26">
        <v>1.4074454142999999</v>
      </c>
      <c r="X2317" s="27">
        <v>0.48852420349999998</v>
      </c>
      <c r="Y2317" s="28">
        <v>3.7928774848</v>
      </c>
    </row>
    <row r="2318" spans="1:25" ht="18" customHeight="1">
      <c r="A2318" s="1">
        <v>2</v>
      </c>
      <c r="B2318" s="1" t="s">
        <v>397</v>
      </c>
      <c r="C2318" s="1" t="s">
        <v>399</v>
      </c>
      <c r="D2318" s="1" t="s">
        <v>428</v>
      </c>
      <c r="E2318" s="1" t="s">
        <v>430</v>
      </c>
      <c r="F2318" s="7">
        <v>7.0873643639113712E-3</v>
      </c>
      <c r="G2318" s="8">
        <v>1.0387055622644272</v>
      </c>
      <c r="H2318" s="9">
        <v>4.8580391439404106E-3</v>
      </c>
      <c r="I2318" s="10">
        <v>1.3050297647425593E-2</v>
      </c>
      <c r="J2318" s="7">
        <v>1.3190384884713665E-3</v>
      </c>
      <c r="K2318" s="8">
        <v>0.66184506896105455</v>
      </c>
      <c r="L2318" s="9">
        <v>1.0546824992574532E-3</v>
      </c>
      <c r="M2318" s="10">
        <v>1.4184977925205181E-3</v>
      </c>
      <c r="N2318" s="1" t="s">
        <v>397</v>
      </c>
      <c r="O2318" s="1">
        <v>2537</v>
      </c>
      <c r="P2318" s="1" t="s">
        <v>397</v>
      </c>
      <c r="Q2318" s="1" t="s">
        <v>36607</v>
      </c>
      <c r="R2318" s="21">
        <v>11.858717699</v>
      </c>
      <c r="S2318" s="22">
        <v>12.093068605999999</v>
      </c>
      <c r="T2318" s="23">
        <v>10.865385624</v>
      </c>
      <c r="U2318" s="24">
        <v>4.7885259367000002</v>
      </c>
      <c r="V2318" s="25">
        <v>2.4939906226000002</v>
      </c>
      <c r="W2318" s="26">
        <v>1.4074454142999999</v>
      </c>
      <c r="X2318" s="27">
        <v>0.48852420349999998</v>
      </c>
      <c r="Y2318" s="28">
        <v>3.7928774848</v>
      </c>
    </row>
    <row r="2319" spans="1:25" ht="18" customHeight="1">
      <c r="A2319" s="1">
        <v>2</v>
      </c>
      <c r="B2319" s="1" t="s">
        <v>397</v>
      </c>
      <c r="C2319" s="1" t="s">
        <v>399</v>
      </c>
      <c r="D2319" s="1" t="s">
        <v>438</v>
      </c>
      <c r="E2319" s="1" t="s">
        <v>440</v>
      </c>
      <c r="F2319" s="7">
        <v>0.63182896748245709</v>
      </c>
      <c r="G2319" s="8">
        <v>0.86727782401552866</v>
      </c>
      <c r="H2319" s="9">
        <v>2.5589431155386251</v>
      </c>
      <c r="I2319" s="10">
        <v>1.3050297647425593E-2</v>
      </c>
      <c r="J2319" s="7">
        <v>0.62377041831852731</v>
      </c>
      <c r="K2319" s="8">
        <v>0.3806028410135513</v>
      </c>
      <c r="L2319" s="9">
        <v>1.667855870957889</v>
      </c>
      <c r="M2319" s="10">
        <v>1.4184977925205181E-3</v>
      </c>
      <c r="N2319" s="1" t="s">
        <v>397</v>
      </c>
      <c r="O2319" s="1">
        <v>2537</v>
      </c>
      <c r="P2319" s="1" t="s">
        <v>397</v>
      </c>
      <c r="Q2319" s="1" t="s">
        <v>36607</v>
      </c>
      <c r="R2319" s="21">
        <v>11.858717699</v>
      </c>
      <c r="S2319" s="22">
        <v>12.093068605999999</v>
      </c>
      <c r="T2319" s="23">
        <v>10.865385624</v>
      </c>
      <c r="U2319" s="24">
        <v>4.7885259367000002</v>
      </c>
      <c r="V2319" s="25">
        <v>2.4939906226000002</v>
      </c>
      <c r="W2319" s="26">
        <v>1.4074454142999999</v>
      </c>
      <c r="X2319" s="27">
        <v>0.48852420349999998</v>
      </c>
      <c r="Y2319" s="28">
        <v>3.7928774848</v>
      </c>
    </row>
    <row r="2320" spans="1:25" ht="18" customHeight="1">
      <c r="A2320" s="1">
        <v>2</v>
      </c>
      <c r="B2320" s="1" t="s">
        <v>397</v>
      </c>
      <c r="C2320" s="1" t="s">
        <v>399</v>
      </c>
      <c r="D2320" s="1" t="s">
        <v>434</v>
      </c>
      <c r="E2320" s="1" t="s">
        <v>437</v>
      </c>
      <c r="F2320" s="7">
        <v>7.0873643639113712E-3</v>
      </c>
      <c r="G2320" s="8">
        <v>2.6141284757390465E-3</v>
      </c>
      <c r="H2320" s="9">
        <v>0.14962506752933033</v>
      </c>
      <c r="I2320" s="10">
        <v>1.3050297647425593E-2</v>
      </c>
      <c r="J2320" s="7">
        <v>1.3190384884713665E-3</v>
      </c>
      <c r="K2320" s="8">
        <v>3.2163586663899713E-4</v>
      </c>
      <c r="L2320" s="9">
        <v>0.14412004147983118</v>
      </c>
      <c r="M2320" s="10">
        <v>1.4184977925205181E-3</v>
      </c>
      <c r="N2320" s="1" t="s">
        <v>397</v>
      </c>
      <c r="O2320" s="1">
        <v>2537</v>
      </c>
      <c r="P2320" s="1" t="s">
        <v>397</v>
      </c>
      <c r="Q2320" s="1" t="s">
        <v>36607</v>
      </c>
      <c r="R2320" s="21">
        <v>11.858717699</v>
      </c>
      <c r="S2320" s="22">
        <v>12.093068605999999</v>
      </c>
      <c r="T2320" s="23">
        <v>10.865385624</v>
      </c>
      <c r="U2320" s="24">
        <v>4.7885259367000002</v>
      </c>
      <c r="V2320" s="25">
        <v>2.4939906226000002</v>
      </c>
      <c r="W2320" s="26">
        <v>1.4074454142999999</v>
      </c>
      <c r="X2320" s="27">
        <v>0.48852420349999998</v>
      </c>
      <c r="Y2320" s="28">
        <v>3.7928774848</v>
      </c>
    </row>
    <row r="2321" spans="1:25" ht="18" customHeight="1">
      <c r="A2321" s="1">
        <v>2</v>
      </c>
      <c r="B2321" s="1" t="s">
        <v>397</v>
      </c>
      <c r="C2321" s="1" t="s">
        <v>399</v>
      </c>
      <c r="D2321" s="1" t="s">
        <v>441</v>
      </c>
      <c r="E2321" s="1" t="s">
        <v>440</v>
      </c>
      <c r="F2321" s="7">
        <v>0.43805127687512796</v>
      </c>
      <c r="G2321" s="8">
        <v>2.6141284757390465E-3</v>
      </c>
      <c r="H2321" s="9">
        <v>4.8580391439404106E-3</v>
      </c>
      <c r="I2321" s="10">
        <v>1.3050297647425593E-2</v>
      </c>
      <c r="J2321" s="7">
        <v>0.43149068475641028</v>
      </c>
      <c r="K2321" s="8">
        <v>3.2163586663899713E-4</v>
      </c>
      <c r="L2321" s="9">
        <v>1.0546824992574532E-3</v>
      </c>
      <c r="M2321" s="10">
        <v>1.4184977925205181E-3</v>
      </c>
      <c r="N2321" s="1" t="s">
        <v>397</v>
      </c>
      <c r="O2321" s="1">
        <v>2537</v>
      </c>
      <c r="P2321" s="1" t="s">
        <v>397</v>
      </c>
      <c r="Q2321" s="1" t="s">
        <v>36607</v>
      </c>
      <c r="R2321" s="21">
        <v>11.858717699</v>
      </c>
      <c r="S2321" s="22">
        <v>12.093068605999999</v>
      </c>
      <c r="T2321" s="23">
        <v>10.865385624</v>
      </c>
      <c r="U2321" s="24">
        <v>4.7885259367000002</v>
      </c>
      <c r="V2321" s="25">
        <v>2.4939906226000002</v>
      </c>
      <c r="W2321" s="26">
        <v>1.4074454142999999</v>
      </c>
      <c r="X2321" s="27">
        <v>0.48852420349999998</v>
      </c>
      <c r="Y2321" s="28">
        <v>3.7928774848</v>
      </c>
    </row>
    <row r="2322" spans="1:25" ht="18" customHeight="1">
      <c r="A2322" s="1">
        <v>2</v>
      </c>
      <c r="B2322" s="1" t="s">
        <v>397</v>
      </c>
      <c r="C2322" s="1" t="s">
        <v>399</v>
      </c>
      <c r="D2322" s="1" t="s">
        <v>446</v>
      </c>
      <c r="E2322" s="1" t="s">
        <v>448</v>
      </c>
      <c r="F2322" s="7">
        <v>1.0490186857586143</v>
      </c>
      <c r="G2322" s="8">
        <v>2.4480405058482084</v>
      </c>
      <c r="H2322" s="9">
        <v>8.3375865313685935</v>
      </c>
      <c r="I2322" s="10">
        <v>1.9012628876982163</v>
      </c>
      <c r="J2322" s="7">
        <v>1.0409598810637006</v>
      </c>
      <c r="K2322" s="8">
        <v>1.2224215844792663</v>
      </c>
      <c r="L2322" s="9">
        <v>7.0029301166846514</v>
      </c>
      <c r="M2322" s="10">
        <v>1.2283771674478852</v>
      </c>
      <c r="N2322" s="1" t="s">
        <v>397</v>
      </c>
      <c r="O2322" s="1">
        <v>2537</v>
      </c>
      <c r="P2322" s="1" t="s">
        <v>397</v>
      </c>
      <c r="Q2322" s="1" t="s">
        <v>36607</v>
      </c>
      <c r="R2322" s="21">
        <v>11.858717699</v>
      </c>
      <c r="S2322" s="22">
        <v>12.093068605999999</v>
      </c>
      <c r="T2322" s="23">
        <v>10.865385624</v>
      </c>
      <c r="U2322" s="24">
        <v>4.7885259367000002</v>
      </c>
      <c r="V2322" s="25">
        <v>2.4939906226000002</v>
      </c>
      <c r="W2322" s="26">
        <v>1.4074454142999999</v>
      </c>
      <c r="X2322" s="27">
        <v>0.48852420349999998</v>
      </c>
      <c r="Y2322" s="28">
        <v>3.7928774848</v>
      </c>
    </row>
    <row r="2323" spans="1:25" ht="18" customHeight="1">
      <c r="A2323" s="1">
        <v>2</v>
      </c>
      <c r="B2323" s="1" t="s">
        <v>397</v>
      </c>
      <c r="C2323" s="1" t="s">
        <v>399</v>
      </c>
      <c r="D2323" s="1" t="s">
        <v>443</v>
      </c>
      <c r="E2323" s="1" t="s">
        <v>445</v>
      </c>
      <c r="F2323" s="7">
        <v>7.0873643639113712E-3</v>
      </c>
      <c r="G2323" s="8">
        <v>2.6141284757390465E-3</v>
      </c>
      <c r="H2323" s="9">
        <v>0.67130886573376414</v>
      </c>
      <c r="I2323" s="10">
        <v>1.3050297647425593E-2</v>
      </c>
      <c r="J2323" s="7">
        <v>1.3190384884713665E-3</v>
      </c>
      <c r="K2323" s="8">
        <v>3.2163586663899713E-4</v>
      </c>
      <c r="L2323" s="9">
        <v>0.39472107685689861</v>
      </c>
      <c r="M2323" s="10">
        <v>1.4184977925205181E-3</v>
      </c>
      <c r="N2323" s="1" t="s">
        <v>397</v>
      </c>
      <c r="O2323" s="1">
        <v>2537</v>
      </c>
      <c r="P2323" s="1" t="s">
        <v>397</v>
      </c>
      <c r="Q2323" s="1" t="s">
        <v>36607</v>
      </c>
      <c r="R2323" s="21">
        <v>11.858717699</v>
      </c>
      <c r="S2323" s="22">
        <v>12.093068605999999</v>
      </c>
      <c r="T2323" s="23">
        <v>10.865385624</v>
      </c>
      <c r="U2323" s="24">
        <v>4.7885259367000002</v>
      </c>
      <c r="V2323" s="25">
        <v>2.4939906226000002</v>
      </c>
      <c r="W2323" s="26">
        <v>1.4074454142999999</v>
      </c>
      <c r="X2323" s="27">
        <v>0.48852420349999998</v>
      </c>
      <c r="Y2323" s="28">
        <v>3.7928774848</v>
      </c>
    </row>
    <row r="2324" spans="1:25" ht="18" customHeight="1">
      <c r="A2324" s="1">
        <v>2</v>
      </c>
      <c r="B2324" s="1" t="s">
        <v>397</v>
      </c>
      <c r="C2324" s="1" t="s">
        <v>415</v>
      </c>
      <c r="D2324" s="1" t="s">
        <v>452</v>
      </c>
      <c r="E2324" s="1" t="s">
        <v>454</v>
      </c>
      <c r="F2324" s="7">
        <v>0.28749274882380838</v>
      </c>
      <c r="G2324" s="8">
        <v>3.5608825873108914</v>
      </c>
      <c r="H2324" s="9">
        <v>1.5470450671583622</v>
      </c>
      <c r="I2324" s="10">
        <v>1.3050297647425593E-2</v>
      </c>
      <c r="J2324" s="7">
        <v>0.27992438257200353</v>
      </c>
      <c r="K2324" s="8">
        <v>1.4802108978199691</v>
      </c>
      <c r="L2324" s="9">
        <v>0.72903116171357396</v>
      </c>
      <c r="M2324" s="10">
        <v>1.4184977925205181E-3</v>
      </c>
      <c r="N2324" s="1" t="s">
        <v>397</v>
      </c>
      <c r="O2324" s="1">
        <v>2537</v>
      </c>
      <c r="P2324" s="1" t="s">
        <v>397</v>
      </c>
      <c r="Q2324" s="1" t="s">
        <v>36607</v>
      </c>
      <c r="R2324" s="21">
        <v>11.858717699</v>
      </c>
      <c r="S2324" s="22">
        <v>12.093068605999999</v>
      </c>
      <c r="T2324" s="23">
        <v>10.865385624</v>
      </c>
      <c r="U2324" s="24">
        <v>4.7885259367000002</v>
      </c>
      <c r="V2324" s="25">
        <v>2.4939906226000002</v>
      </c>
      <c r="W2324" s="26">
        <v>1.4074454142999999</v>
      </c>
      <c r="X2324" s="27">
        <v>0.48852420349999998</v>
      </c>
      <c r="Y2324" s="28">
        <v>3.7928774848</v>
      </c>
    </row>
    <row r="2325" spans="1:25" ht="18" customHeight="1">
      <c r="A2325" s="1">
        <v>2</v>
      </c>
      <c r="B2325" s="1" t="s">
        <v>397</v>
      </c>
      <c r="C2325" s="1" t="s">
        <v>415</v>
      </c>
      <c r="D2325" s="1" t="s">
        <v>449</v>
      </c>
      <c r="E2325" s="1" t="s">
        <v>451</v>
      </c>
      <c r="F2325" s="7">
        <v>7.0873643639113712E-3</v>
      </c>
      <c r="G2325" s="8">
        <v>0.3472830079340396</v>
      </c>
      <c r="H2325" s="9">
        <v>4.8580391439404106E-3</v>
      </c>
      <c r="I2325" s="10">
        <v>1.3050297647425593E-2</v>
      </c>
      <c r="J2325" s="7">
        <v>1.3190384884713665E-3</v>
      </c>
      <c r="K2325" s="8">
        <v>0.34494931498844306</v>
      </c>
      <c r="L2325" s="9">
        <v>1.0546824992574532E-3</v>
      </c>
      <c r="M2325" s="10">
        <v>1.4184977925205181E-3</v>
      </c>
      <c r="N2325" s="1" t="s">
        <v>397</v>
      </c>
      <c r="O2325" s="1">
        <v>2537</v>
      </c>
      <c r="P2325" s="1" t="s">
        <v>397</v>
      </c>
      <c r="Q2325" s="1" t="s">
        <v>36607</v>
      </c>
      <c r="R2325" s="21">
        <v>11.858717699</v>
      </c>
      <c r="S2325" s="22">
        <v>12.093068605999999</v>
      </c>
      <c r="T2325" s="23">
        <v>10.865385624</v>
      </c>
      <c r="U2325" s="24">
        <v>4.7885259367000002</v>
      </c>
      <c r="V2325" s="25">
        <v>2.4939906226000002</v>
      </c>
      <c r="W2325" s="26">
        <v>1.4074454142999999</v>
      </c>
      <c r="X2325" s="27">
        <v>0.48852420349999998</v>
      </c>
      <c r="Y2325" s="28">
        <v>3.7928774848</v>
      </c>
    </row>
    <row r="2326" spans="1:25" ht="18" customHeight="1">
      <c r="A2326" s="1">
        <v>2</v>
      </c>
      <c r="B2326" s="1" t="s">
        <v>397</v>
      </c>
      <c r="C2326" s="1" t="s">
        <v>399</v>
      </c>
      <c r="D2326" s="1" t="s">
        <v>455</v>
      </c>
      <c r="E2326" s="1" t="s">
        <v>427</v>
      </c>
      <c r="F2326" s="7">
        <v>1.1668313020943768</v>
      </c>
      <c r="G2326" s="8">
        <v>0.80803915548197935</v>
      </c>
      <c r="H2326" s="9">
        <v>1.5516409629699675</v>
      </c>
      <c r="I2326" s="10">
        <v>1.3050297647425593E-2</v>
      </c>
      <c r="J2326" s="7">
        <v>0.7185725323839226</v>
      </c>
      <c r="K2326" s="8">
        <v>0.47467842793927473</v>
      </c>
      <c r="L2326" s="9">
        <v>1.5477448359559469</v>
      </c>
      <c r="M2326" s="10">
        <v>1.4184977925205181E-3</v>
      </c>
      <c r="N2326" s="1" t="s">
        <v>397</v>
      </c>
      <c r="O2326" s="1">
        <v>2537</v>
      </c>
      <c r="P2326" s="1" t="s">
        <v>397</v>
      </c>
      <c r="Q2326" s="1" t="s">
        <v>36607</v>
      </c>
      <c r="R2326" s="21">
        <v>11.858717699</v>
      </c>
      <c r="S2326" s="22">
        <v>12.093068605999999</v>
      </c>
      <c r="T2326" s="23">
        <v>10.865385624</v>
      </c>
      <c r="U2326" s="24">
        <v>4.7885259367000002</v>
      </c>
      <c r="V2326" s="25">
        <v>2.4939906226000002</v>
      </c>
      <c r="W2326" s="26">
        <v>1.4074454142999999</v>
      </c>
      <c r="X2326" s="27">
        <v>0.48852420349999998</v>
      </c>
      <c r="Y2326" s="28">
        <v>3.7928774848</v>
      </c>
    </row>
    <row r="2327" spans="1:25" ht="18" customHeight="1">
      <c r="A2327" s="1">
        <v>2</v>
      </c>
      <c r="B2327" s="1" t="s">
        <v>397</v>
      </c>
      <c r="C2327" s="1" t="s">
        <v>399</v>
      </c>
      <c r="D2327" s="1" t="s">
        <v>462</v>
      </c>
      <c r="E2327" s="1" t="s">
        <v>464</v>
      </c>
      <c r="F2327" s="7">
        <v>0.21463924920629962</v>
      </c>
      <c r="G2327" s="8">
        <v>0.17451665231584382</v>
      </c>
      <c r="H2327" s="9">
        <v>4.8580391439404106E-3</v>
      </c>
      <c r="I2327" s="10">
        <v>1.3050297647425593E-2</v>
      </c>
      <c r="J2327" s="7">
        <v>0.20658198765881361</v>
      </c>
      <c r="K2327" s="8">
        <v>0.17218299547676869</v>
      </c>
      <c r="L2327" s="9">
        <v>1.0546824992574532E-3</v>
      </c>
      <c r="M2327" s="10">
        <v>1.4184977925205181E-3</v>
      </c>
      <c r="N2327" s="1" t="s">
        <v>397</v>
      </c>
      <c r="O2327" s="1">
        <v>2537</v>
      </c>
      <c r="P2327" s="1" t="s">
        <v>397</v>
      </c>
      <c r="Q2327" s="1" t="s">
        <v>36607</v>
      </c>
      <c r="R2327" s="21">
        <v>11.858717699</v>
      </c>
      <c r="S2327" s="22">
        <v>12.093068605999999</v>
      </c>
      <c r="T2327" s="23">
        <v>10.865385624</v>
      </c>
      <c r="U2327" s="24">
        <v>4.7885259367000002</v>
      </c>
      <c r="V2327" s="25">
        <v>2.4939906226000002</v>
      </c>
      <c r="W2327" s="26">
        <v>1.4074454142999999</v>
      </c>
      <c r="X2327" s="27">
        <v>0.48852420349999998</v>
      </c>
      <c r="Y2327" s="28">
        <v>3.7928774848</v>
      </c>
    </row>
    <row r="2328" spans="1:25" ht="18" customHeight="1">
      <c r="A2328" s="1">
        <v>2</v>
      </c>
      <c r="B2328" s="1" t="s">
        <v>397</v>
      </c>
      <c r="C2328" s="1" t="s">
        <v>399</v>
      </c>
      <c r="D2328" s="1" t="s">
        <v>459</v>
      </c>
      <c r="E2328" s="1" t="s">
        <v>461</v>
      </c>
      <c r="F2328" s="7">
        <v>7.0873643639113712E-3</v>
      </c>
      <c r="G2328" s="8">
        <v>0.33783337528222285</v>
      </c>
      <c r="H2328" s="9">
        <v>1.6430240772345217</v>
      </c>
      <c r="I2328" s="10">
        <v>1.3050297647425593E-2</v>
      </c>
      <c r="J2328" s="7">
        <v>1.3190384884713665E-3</v>
      </c>
      <c r="K2328" s="8">
        <v>0.15065878077704825</v>
      </c>
      <c r="L2328" s="9">
        <v>1.1820806343281043</v>
      </c>
      <c r="M2328" s="10">
        <v>1.4184977925205181E-3</v>
      </c>
      <c r="N2328" s="1" t="s">
        <v>397</v>
      </c>
      <c r="O2328" s="1">
        <v>2537</v>
      </c>
      <c r="P2328" s="1" t="s">
        <v>397</v>
      </c>
      <c r="Q2328" s="1" t="s">
        <v>36607</v>
      </c>
      <c r="R2328" s="21">
        <v>11.858717699</v>
      </c>
      <c r="S2328" s="22">
        <v>12.093068605999999</v>
      </c>
      <c r="T2328" s="23">
        <v>10.865385624</v>
      </c>
      <c r="U2328" s="24">
        <v>4.7885259367000002</v>
      </c>
      <c r="V2328" s="25">
        <v>2.4939906226000002</v>
      </c>
      <c r="W2328" s="26">
        <v>1.4074454142999999</v>
      </c>
      <c r="X2328" s="27">
        <v>0.48852420349999998</v>
      </c>
      <c r="Y2328" s="28">
        <v>3.7928774848</v>
      </c>
    </row>
    <row r="2329" spans="1:25" ht="18" customHeight="1">
      <c r="A2329" s="1">
        <v>2</v>
      </c>
      <c r="B2329" s="1" t="s">
        <v>397</v>
      </c>
      <c r="C2329" s="1" t="s">
        <v>399</v>
      </c>
      <c r="D2329" s="1" t="s">
        <v>457</v>
      </c>
      <c r="E2329" s="1" t="s">
        <v>433</v>
      </c>
      <c r="F2329" s="7">
        <v>7.0873643639113712E-3</v>
      </c>
      <c r="G2329" s="8">
        <v>1.0961387144913992</v>
      </c>
      <c r="H2329" s="9">
        <v>4.8580391439404106E-3</v>
      </c>
      <c r="I2329" s="10">
        <v>1.3050297647425593E-2</v>
      </c>
      <c r="J2329" s="7">
        <v>1.3190384884713665E-3</v>
      </c>
      <c r="K2329" s="8">
        <v>0.63329646003302076</v>
      </c>
      <c r="L2329" s="9">
        <v>1.0546824992574532E-3</v>
      </c>
      <c r="M2329" s="10">
        <v>1.4184977925205181E-3</v>
      </c>
      <c r="N2329" s="1" t="s">
        <v>397</v>
      </c>
      <c r="O2329" s="1">
        <v>2537</v>
      </c>
      <c r="P2329" s="1" t="s">
        <v>397</v>
      </c>
      <c r="Q2329" s="1" t="s">
        <v>36607</v>
      </c>
      <c r="R2329" s="21">
        <v>11.858717699</v>
      </c>
      <c r="S2329" s="22">
        <v>12.093068605999999</v>
      </c>
      <c r="T2329" s="23">
        <v>10.865385624</v>
      </c>
      <c r="U2329" s="24">
        <v>4.7885259367000002</v>
      </c>
      <c r="V2329" s="25">
        <v>2.4939906226000002</v>
      </c>
      <c r="W2329" s="26">
        <v>1.4074454142999999</v>
      </c>
      <c r="X2329" s="27">
        <v>0.48852420349999998</v>
      </c>
      <c r="Y2329" s="28">
        <v>3.7928774848</v>
      </c>
    </row>
    <row r="2330" spans="1:25" ht="18" customHeight="1">
      <c r="A2330" s="1">
        <v>2</v>
      </c>
      <c r="B2330" s="1" t="s">
        <v>397</v>
      </c>
      <c r="C2330" s="1" t="s">
        <v>399</v>
      </c>
      <c r="D2330" s="1" t="s">
        <v>465</v>
      </c>
      <c r="E2330" s="1" t="s">
        <v>448</v>
      </c>
      <c r="F2330" s="7">
        <v>3.203923698328667</v>
      </c>
      <c r="G2330" s="8">
        <v>1.3131503865555394</v>
      </c>
      <c r="H2330" s="9">
        <v>1.422624158705454</v>
      </c>
      <c r="I2330" s="10">
        <v>1.3020789821996164</v>
      </c>
      <c r="J2330" s="7">
        <v>2.6957183462282295</v>
      </c>
      <c r="K2330" s="8">
        <v>0.4892320725644469</v>
      </c>
      <c r="L2330" s="9">
        <v>1.0663399773926523</v>
      </c>
      <c r="M2330" s="10">
        <v>1.2904267845871604</v>
      </c>
      <c r="N2330" s="1" t="s">
        <v>397</v>
      </c>
      <c r="O2330" s="1">
        <v>2537</v>
      </c>
      <c r="P2330" s="1" t="s">
        <v>397</v>
      </c>
      <c r="Q2330" s="1" t="s">
        <v>36607</v>
      </c>
      <c r="R2330" s="21">
        <v>11.858717699</v>
      </c>
      <c r="S2330" s="22">
        <v>12.093068605999999</v>
      </c>
      <c r="T2330" s="23">
        <v>10.865385624</v>
      </c>
      <c r="U2330" s="24">
        <v>4.7885259367000002</v>
      </c>
      <c r="V2330" s="25">
        <v>2.4939906226000002</v>
      </c>
      <c r="W2330" s="26">
        <v>1.4074454142999999</v>
      </c>
      <c r="X2330" s="27">
        <v>0.48852420349999998</v>
      </c>
      <c r="Y2330" s="28">
        <v>3.7928774848</v>
      </c>
    </row>
    <row r="2331" spans="1:25" ht="18" customHeight="1">
      <c r="A2331" s="1">
        <v>2</v>
      </c>
      <c r="B2331" s="1" t="s">
        <v>397</v>
      </c>
      <c r="C2331" s="1" t="s">
        <v>399</v>
      </c>
      <c r="D2331" s="1" t="s">
        <v>473</v>
      </c>
      <c r="E2331" s="1" t="s">
        <v>475</v>
      </c>
      <c r="F2331" s="7">
        <v>0.4232341083443783</v>
      </c>
      <c r="G2331" s="8">
        <v>0.43366618574313742</v>
      </c>
      <c r="H2331" s="9">
        <v>0.63069206645523734</v>
      </c>
      <c r="I2331" s="10">
        <v>1.3050297647425593E-2</v>
      </c>
      <c r="J2331" s="7">
        <v>0.41517587952376689</v>
      </c>
      <c r="K2331" s="8">
        <v>0.43133248559088649</v>
      </c>
      <c r="L2331" s="9">
        <v>0.62588780252778553</v>
      </c>
      <c r="M2331" s="10">
        <v>1.4184977925205181E-3</v>
      </c>
      <c r="N2331" s="1" t="s">
        <v>397</v>
      </c>
      <c r="O2331" s="1">
        <v>2537</v>
      </c>
      <c r="P2331" s="1" t="s">
        <v>397</v>
      </c>
      <c r="Q2331" s="1" t="s">
        <v>36607</v>
      </c>
      <c r="R2331" s="21">
        <v>11.858717699</v>
      </c>
      <c r="S2331" s="22">
        <v>12.093068605999999</v>
      </c>
      <c r="T2331" s="23">
        <v>10.865385624</v>
      </c>
      <c r="U2331" s="24">
        <v>4.7885259367000002</v>
      </c>
      <c r="V2331" s="25">
        <v>2.4939906226000002</v>
      </c>
      <c r="W2331" s="26">
        <v>1.4074454142999999</v>
      </c>
      <c r="X2331" s="27">
        <v>0.48852420349999998</v>
      </c>
      <c r="Y2331" s="28">
        <v>3.7928774848</v>
      </c>
    </row>
    <row r="2332" spans="1:25" ht="18" customHeight="1">
      <c r="A2332" s="1">
        <v>2</v>
      </c>
      <c r="B2332" s="1" t="s">
        <v>397</v>
      </c>
      <c r="C2332" s="1" t="s">
        <v>399</v>
      </c>
      <c r="D2332" s="1" t="s">
        <v>467</v>
      </c>
      <c r="E2332" s="1" t="s">
        <v>469</v>
      </c>
      <c r="F2332" s="7">
        <v>0.11034181963726031</v>
      </c>
      <c r="G2332" s="8">
        <v>0.51970614700391948</v>
      </c>
      <c r="H2332" s="9">
        <v>4.8580391439404106E-3</v>
      </c>
      <c r="I2332" s="10">
        <v>1.3050297647425593E-2</v>
      </c>
      <c r="J2332" s="7">
        <v>0.10228652116754575</v>
      </c>
      <c r="K2332" s="8">
        <v>0.33025015678249897</v>
      </c>
      <c r="L2332" s="9">
        <v>1.0546824992574532E-3</v>
      </c>
      <c r="M2332" s="10">
        <v>1.4184977925205181E-3</v>
      </c>
      <c r="N2332" s="1" t="s">
        <v>397</v>
      </c>
      <c r="O2332" s="1">
        <v>2537</v>
      </c>
      <c r="P2332" s="1" t="s">
        <v>397</v>
      </c>
      <c r="Q2332" s="1" t="s">
        <v>36607</v>
      </c>
      <c r="R2332" s="21">
        <v>11.858717699</v>
      </c>
      <c r="S2332" s="22">
        <v>12.093068605999999</v>
      </c>
      <c r="T2332" s="23">
        <v>10.865385624</v>
      </c>
      <c r="U2332" s="24">
        <v>4.7885259367000002</v>
      </c>
      <c r="V2332" s="25">
        <v>2.4939906226000002</v>
      </c>
      <c r="W2332" s="26">
        <v>1.4074454142999999</v>
      </c>
      <c r="X2332" s="27">
        <v>0.48852420349999998</v>
      </c>
      <c r="Y2332" s="28">
        <v>3.7928774848</v>
      </c>
    </row>
    <row r="2333" spans="1:25" ht="18" customHeight="1">
      <c r="A2333" s="1">
        <v>2</v>
      </c>
      <c r="B2333" s="1" t="s">
        <v>397</v>
      </c>
      <c r="C2333" s="1" t="s">
        <v>399</v>
      </c>
      <c r="D2333" s="1" t="s">
        <v>470</v>
      </c>
      <c r="E2333" s="1" t="s">
        <v>472</v>
      </c>
      <c r="F2333" s="7">
        <v>7.0873643639113712E-3</v>
      </c>
      <c r="G2333" s="8">
        <v>0.43332296919482155</v>
      </c>
      <c r="H2333" s="9">
        <v>0.37985678496774361</v>
      </c>
      <c r="I2333" s="10">
        <v>1.3050297647425593E-2</v>
      </c>
      <c r="J2333" s="7">
        <v>1.3190384884713665E-3</v>
      </c>
      <c r="K2333" s="8">
        <v>0.25857538316146067</v>
      </c>
      <c r="L2333" s="9">
        <v>0.3750531138564086</v>
      </c>
      <c r="M2333" s="10">
        <v>1.4184977925205181E-3</v>
      </c>
      <c r="N2333" s="1" t="s">
        <v>397</v>
      </c>
      <c r="O2333" s="1">
        <v>2537</v>
      </c>
      <c r="P2333" s="1" t="s">
        <v>397</v>
      </c>
      <c r="Q2333" s="1" t="s">
        <v>36607</v>
      </c>
      <c r="R2333" s="21">
        <v>11.858717699</v>
      </c>
      <c r="S2333" s="22">
        <v>12.093068605999999</v>
      </c>
      <c r="T2333" s="23">
        <v>10.865385624</v>
      </c>
      <c r="U2333" s="24">
        <v>4.7885259367000002</v>
      </c>
      <c r="V2333" s="25">
        <v>2.4939906226000002</v>
      </c>
      <c r="W2333" s="26">
        <v>1.4074454142999999</v>
      </c>
      <c r="X2333" s="27">
        <v>0.48852420349999998</v>
      </c>
      <c r="Y2333" s="28">
        <v>3.7928774848</v>
      </c>
    </row>
    <row r="2334" spans="1:25" ht="18" customHeight="1">
      <c r="A2334" s="1">
        <v>2</v>
      </c>
      <c r="B2334" s="1" t="s">
        <v>397</v>
      </c>
      <c r="C2334" s="1" t="s">
        <v>399</v>
      </c>
      <c r="D2334" s="1" t="s">
        <v>476</v>
      </c>
      <c r="E2334" s="1" t="s">
        <v>478</v>
      </c>
      <c r="F2334" s="7">
        <v>7.0873643639113712E-3</v>
      </c>
      <c r="G2334" s="8">
        <v>1.5226950895863711</v>
      </c>
      <c r="H2334" s="9">
        <v>4.8580391439404106E-3</v>
      </c>
      <c r="I2334" s="10">
        <v>1.3050297647425593E-2</v>
      </c>
      <c r="J2334" s="7">
        <v>1.3190384884713665E-3</v>
      </c>
      <c r="K2334" s="8">
        <v>1.5198636126745289</v>
      </c>
      <c r="L2334" s="9">
        <v>1.0546824992574532E-3</v>
      </c>
      <c r="M2334" s="10">
        <v>1.4184977925205181E-3</v>
      </c>
      <c r="N2334" s="1" t="s">
        <v>397</v>
      </c>
      <c r="O2334" s="1">
        <v>2537</v>
      </c>
      <c r="P2334" s="1" t="s">
        <v>397</v>
      </c>
      <c r="Q2334" s="1" t="s">
        <v>36607</v>
      </c>
      <c r="R2334" s="21">
        <v>11.858717699</v>
      </c>
      <c r="S2334" s="22">
        <v>12.093068605999999</v>
      </c>
      <c r="T2334" s="23">
        <v>10.865385624</v>
      </c>
      <c r="U2334" s="24">
        <v>4.7885259367000002</v>
      </c>
      <c r="V2334" s="25">
        <v>2.4939906226000002</v>
      </c>
      <c r="W2334" s="26">
        <v>1.4074454142999999</v>
      </c>
      <c r="X2334" s="27">
        <v>0.48852420349999998</v>
      </c>
      <c r="Y2334" s="28">
        <v>3.7928774848</v>
      </c>
    </row>
    <row r="2335" spans="1:25" ht="18" customHeight="1">
      <c r="A2335" s="1">
        <v>2</v>
      </c>
      <c r="B2335" s="1" t="s">
        <v>397</v>
      </c>
      <c r="C2335" s="1" t="s">
        <v>415</v>
      </c>
      <c r="D2335" s="1" t="s">
        <v>479</v>
      </c>
      <c r="E2335" s="1" t="s">
        <v>481</v>
      </c>
      <c r="F2335" s="7">
        <v>7.0873643639113712E-3</v>
      </c>
      <c r="G2335" s="8">
        <v>0.10022500658513425</v>
      </c>
      <c r="H2335" s="9">
        <v>0.5052744257114905</v>
      </c>
      <c r="I2335" s="10">
        <v>1.3050297647425593E-2</v>
      </c>
      <c r="J2335" s="7">
        <v>1.3190384884713665E-3</v>
      </c>
      <c r="K2335" s="8">
        <v>9.7393799710620357E-2</v>
      </c>
      <c r="L2335" s="9">
        <v>0.50047038391247167</v>
      </c>
      <c r="M2335" s="10">
        <v>1.4184977925205181E-3</v>
      </c>
      <c r="N2335" s="1" t="s">
        <v>397</v>
      </c>
      <c r="O2335" s="1">
        <v>2537</v>
      </c>
      <c r="P2335" s="1" t="s">
        <v>397</v>
      </c>
      <c r="Q2335" s="1" t="s">
        <v>36607</v>
      </c>
      <c r="R2335" s="21">
        <v>11.858717699</v>
      </c>
      <c r="S2335" s="22">
        <v>12.093068605999999</v>
      </c>
      <c r="T2335" s="23">
        <v>10.865385624</v>
      </c>
      <c r="U2335" s="24">
        <v>4.7885259367000002</v>
      </c>
      <c r="V2335" s="25">
        <v>2.4939906226000002</v>
      </c>
      <c r="W2335" s="26">
        <v>1.4074454142999999</v>
      </c>
      <c r="X2335" s="27">
        <v>0.48852420349999998</v>
      </c>
      <c r="Y2335" s="28">
        <v>3.7928774848</v>
      </c>
    </row>
    <row r="2336" spans="1:25" ht="18" customHeight="1">
      <c r="A2336" s="1">
        <v>2</v>
      </c>
      <c r="B2336" s="1" t="s">
        <v>397</v>
      </c>
      <c r="C2336" s="1" t="s">
        <v>399</v>
      </c>
      <c r="D2336" s="1" t="s">
        <v>500</v>
      </c>
      <c r="E2336" s="1" t="s">
        <v>502</v>
      </c>
      <c r="F2336" s="7">
        <v>2.4281764705255831</v>
      </c>
      <c r="G2336" s="8">
        <v>0.86390121841510625</v>
      </c>
      <c r="H2336" s="9">
        <v>2.0102861146364535</v>
      </c>
      <c r="I2336" s="10">
        <v>1.3050297647425593E-2</v>
      </c>
      <c r="J2336" s="7">
        <v>1.2502661329110125</v>
      </c>
      <c r="K2336" s="8">
        <v>0.51726566803298946</v>
      </c>
      <c r="L2336" s="9">
        <v>2.0054812409524803</v>
      </c>
      <c r="M2336" s="10">
        <v>1.4184977925205181E-3</v>
      </c>
      <c r="N2336" s="1" t="s">
        <v>397</v>
      </c>
      <c r="O2336" s="1">
        <v>2537</v>
      </c>
      <c r="P2336" s="1" t="s">
        <v>397</v>
      </c>
      <c r="Q2336" s="1" t="s">
        <v>36607</v>
      </c>
      <c r="R2336" s="21">
        <v>11.858717699</v>
      </c>
      <c r="S2336" s="22">
        <v>12.093068605999999</v>
      </c>
      <c r="T2336" s="23">
        <v>10.865385624</v>
      </c>
      <c r="U2336" s="24">
        <v>4.7885259367000002</v>
      </c>
      <c r="V2336" s="25">
        <v>2.4939906226000002</v>
      </c>
      <c r="W2336" s="26">
        <v>1.4074454142999999</v>
      </c>
      <c r="X2336" s="27">
        <v>0.48852420349999998</v>
      </c>
      <c r="Y2336" s="28">
        <v>3.7928774848</v>
      </c>
    </row>
    <row r="2337" spans="1:25" ht="18" customHeight="1">
      <c r="A2337" s="1">
        <v>2</v>
      </c>
      <c r="B2337" s="1" t="s">
        <v>397</v>
      </c>
      <c r="C2337" s="1" t="s">
        <v>399</v>
      </c>
      <c r="D2337" s="1" t="s">
        <v>497</v>
      </c>
      <c r="E2337" s="1" t="s">
        <v>499</v>
      </c>
      <c r="F2337" s="7">
        <v>0.31893667877533904</v>
      </c>
      <c r="G2337" s="8">
        <v>0.79761870754116615</v>
      </c>
      <c r="H2337" s="9">
        <v>4.8580391439404106E-3</v>
      </c>
      <c r="I2337" s="10">
        <v>1.3050297647425593E-2</v>
      </c>
      <c r="J2337" s="7">
        <v>0.31087877133537295</v>
      </c>
      <c r="K2337" s="8">
        <v>0.45881126220499119</v>
      </c>
      <c r="L2337" s="9">
        <v>1.0546824992574532E-3</v>
      </c>
      <c r="M2337" s="10">
        <v>1.4184977925205181E-3</v>
      </c>
      <c r="N2337" s="1" t="s">
        <v>397</v>
      </c>
      <c r="O2337" s="1">
        <v>2537</v>
      </c>
      <c r="P2337" s="1" t="s">
        <v>397</v>
      </c>
      <c r="Q2337" s="1" t="s">
        <v>36607</v>
      </c>
      <c r="R2337" s="21">
        <v>11.858717699</v>
      </c>
      <c r="S2337" s="22">
        <v>12.093068605999999</v>
      </c>
      <c r="T2337" s="23">
        <v>10.865385624</v>
      </c>
      <c r="U2337" s="24">
        <v>4.7885259367000002</v>
      </c>
      <c r="V2337" s="25">
        <v>2.4939906226000002</v>
      </c>
      <c r="W2337" s="26">
        <v>1.4074454142999999</v>
      </c>
      <c r="X2337" s="27">
        <v>0.48852420349999998</v>
      </c>
      <c r="Y2337" s="28">
        <v>3.7928774848</v>
      </c>
    </row>
    <row r="2338" spans="1:25" ht="18" customHeight="1">
      <c r="A2338" s="1">
        <v>2</v>
      </c>
      <c r="B2338" s="1" t="s">
        <v>397</v>
      </c>
      <c r="C2338" s="1" t="s">
        <v>399</v>
      </c>
      <c r="D2338" s="1" t="s">
        <v>491</v>
      </c>
      <c r="E2338" s="1" t="s">
        <v>493</v>
      </c>
      <c r="F2338" s="7">
        <v>7.0873643639113712E-3</v>
      </c>
      <c r="G2338" s="8">
        <v>2.6141284757390465E-3</v>
      </c>
      <c r="H2338" s="9">
        <v>0.5052744257114905</v>
      </c>
      <c r="I2338" s="10">
        <v>1.3050297647425593E-2</v>
      </c>
      <c r="J2338" s="7">
        <v>1.3190384884713665E-3</v>
      </c>
      <c r="K2338" s="8">
        <v>3.2163586663899713E-4</v>
      </c>
      <c r="L2338" s="9">
        <v>0.50047038391247167</v>
      </c>
      <c r="M2338" s="10">
        <v>1.4184977925205181E-3</v>
      </c>
      <c r="N2338" s="1" t="s">
        <v>397</v>
      </c>
      <c r="O2338" s="1">
        <v>2537</v>
      </c>
      <c r="P2338" s="1" t="s">
        <v>397</v>
      </c>
      <c r="Q2338" s="1" t="s">
        <v>36607</v>
      </c>
      <c r="R2338" s="21">
        <v>11.858717699</v>
      </c>
      <c r="S2338" s="22">
        <v>12.093068605999999</v>
      </c>
      <c r="T2338" s="23">
        <v>10.865385624</v>
      </c>
      <c r="U2338" s="24">
        <v>4.7885259367000002</v>
      </c>
      <c r="V2338" s="25">
        <v>2.4939906226000002</v>
      </c>
      <c r="W2338" s="26">
        <v>1.4074454142999999</v>
      </c>
      <c r="X2338" s="27">
        <v>0.48852420349999998</v>
      </c>
      <c r="Y2338" s="28">
        <v>3.7928774848</v>
      </c>
    </row>
    <row r="2339" spans="1:25" ht="18" customHeight="1">
      <c r="A2339" s="1">
        <v>2</v>
      </c>
      <c r="B2339" s="1" t="s">
        <v>397</v>
      </c>
      <c r="C2339" s="1" t="s">
        <v>399</v>
      </c>
      <c r="D2339" s="1" t="s">
        <v>482</v>
      </c>
      <c r="E2339" s="1" t="s">
        <v>484</v>
      </c>
      <c r="F2339" s="7">
        <v>7.0873643639113712E-3</v>
      </c>
      <c r="G2339" s="8">
        <v>0.19832639161970228</v>
      </c>
      <c r="H2339" s="9">
        <v>4.8580391439404106E-3</v>
      </c>
      <c r="I2339" s="10">
        <v>1.3050297647425593E-2</v>
      </c>
      <c r="J2339" s="7">
        <v>1.3190384884713665E-3</v>
      </c>
      <c r="K2339" s="8">
        <v>0.19549503995986092</v>
      </c>
      <c r="L2339" s="9">
        <v>1.0546824992574532E-3</v>
      </c>
      <c r="M2339" s="10">
        <v>1.4184977925205181E-3</v>
      </c>
      <c r="N2339" s="1" t="s">
        <v>397</v>
      </c>
      <c r="O2339" s="1">
        <v>2537</v>
      </c>
      <c r="P2339" s="1" t="s">
        <v>397</v>
      </c>
      <c r="Q2339" s="1" t="s">
        <v>36607</v>
      </c>
      <c r="R2339" s="21">
        <v>11.858717699</v>
      </c>
      <c r="S2339" s="22">
        <v>12.093068605999999</v>
      </c>
      <c r="T2339" s="23">
        <v>10.865385624</v>
      </c>
      <c r="U2339" s="24">
        <v>4.7885259367000002</v>
      </c>
      <c r="V2339" s="25">
        <v>2.4939906226000002</v>
      </c>
      <c r="W2339" s="26">
        <v>1.4074454142999999</v>
      </c>
      <c r="X2339" s="27">
        <v>0.48852420349999998</v>
      </c>
      <c r="Y2339" s="28">
        <v>3.7928774848</v>
      </c>
    </row>
    <row r="2340" spans="1:25" ht="18" customHeight="1">
      <c r="A2340" s="1">
        <v>2</v>
      </c>
      <c r="B2340" s="1" t="s">
        <v>397</v>
      </c>
      <c r="C2340" s="1" t="s">
        <v>399</v>
      </c>
      <c r="D2340" s="1" t="s">
        <v>485</v>
      </c>
      <c r="E2340" s="1" t="s">
        <v>487</v>
      </c>
      <c r="F2340" s="7">
        <v>7.0873643639113712E-3</v>
      </c>
      <c r="G2340" s="8">
        <v>0.17503726754561891</v>
      </c>
      <c r="H2340" s="9">
        <v>0.5052744257114905</v>
      </c>
      <c r="I2340" s="10">
        <v>1.3050297647425593E-2</v>
      </c>
      <c r="J2340" s="7">
        <v>1.3190384884713665E-3</v>
      </c>
      <c r="K2340" s="8">
        <v>0.17232092062224647</v>
      </c>
      <c r="L2340" s="9">
        <v>0.50047038391247167</v>
      </c>
      <c r="M2340" s="10">
        <v>1.4184977925205181E-3</v>
      </c>
      <c r="N2340" s="1" t="s">
        <v>397</v>
      </c>
      <c r="O2340" s="1">
        <v>2537</v>
      </c>
      <c r="P2340" s="1" t="s">
        <v>397</v>
      </c>
      <c r="Q2340" s="1" t="s">
        <v>36607</v>
      </c>
      <c r="R2340" s="21">
        <v>11.858717699</v>
      </c>
      <c r="S2340" s="22">
        <v>12.093068605999999</v>
      </c>
      <c r="T2340" s="23">
        <v>10.865385624</v>
      </c>
      <c r="U2340" s="24">
        <v>4.7885259367000002</v>
      </c>
      <c r="V2340" s="25">
        <v>2.4939906226000002</v>
      </c>
      <c r="W2340" s="26">
        <v>1.4074454142999999</v>
      </c>
      <c r="X2340" s="27">
        <v>0.48852420349999998</v>
      </c>
      <c r="Y2340" s="28">
        <v>3.7928774848</v>
      </c>
    </row>
    <row r="2341" spans="1:25" ht="18" customHeight="1">
      <c r="A2341" s="1">
        <v>2</v>
      </c>
      <c r="B2341" s="1" t="s">
        <v>397</v>
      </c>
      <c r="C2341" s="1" t="s">
        <v>399</v>
      </c>
      <c r="D2341" s="1" t="s">
        <v>494</v>
      </c>
      <c r="E2341" s="1" t="s">
        <v>496</v>
      </c>
      <c r="F2341" s="7">
        <v>7.0873643639113712E-3</v>
      </c>
      <c r="G2341" s="8">
        <v>1.2406553929333894</v>
      </c>
      <c r="H2341" s="9">
        <v>5.1457271332301247</v>
      </c>
      <c r="I2341" s="10">
        <v>1.3050297647425593E-2</v>
      </c>
      <c r="J2341" s="7">
        <v>1.3190384884713665E-3</v>
      </c>
      <c r="K2341" s="8">
        <v>0.92621380958595889</v>
      </c>
      <c r="L2341" s="9">
        <v>5.1409220908290818</v>
      </c>
      <c r="M2341" s="10">
        <v>1.4184977925205181E-3</v>
      </c>
      <c r="N2341" s="1" t="s">
        <v>397</v>
      </c>
      <c r="O2341" s="1">
        <v>2537</v>
      </c>
      <c r="P2341" s="1" t="s">
        <v>397</v>
      </c>
      <c r="Q2341" s="1" t="s">
        <v>36607</v>
      </c>
      <c r="R2341" s="21">
        <v>11.858717699</v>
      </c>
      <c r="S2341" s="22">
        <v>12.093068605999999</v>
      </c>
      <c r="T2341" s="23">
        <v>10.865385624</v>
      </c>
      <c r="U2341" s="24">
        <v>4.7885259367000002</v>
      </c>
      <c r="V2341" s="25">
        <v>2.4939906226000002</v>
      </c>
      <c r="W2341" s="26">
        <v>1.4074454142999999</v>
      </c>
      <c r="X2341" s="27">
        <v>0.48852420349999998</v>
      </c>
      <c r="Y2341" s="28">
        <v>3.7928774848</v>
      </c>
    </row>
    <row r="2342" spans="1:25" ht="18" customHeight="1">
      <c r="A2342" s="1">
        <v>2</v>
      </c>
      <c r="B2342" s="1" t="s">
        <v>397</v>
      </c>
      <c r="C2342" s="1" t="s">
        <v>399</v>
      </c>
      <c r="D2342" s="1" t="s">
        <v>488</v>
      </c>
      <c r="E2342" s="1" t="s">
        <v>490</v>
      </c>
      <c r="F2342" s="7">
        <v>7.0873643639113712E-3</v>
      </c>
      <c r="G2342" s="8">
        <v>0.2327038692412309</v>
      </c>
      <c r="H2342" s="9">
        <v>0.75610970719898429</v>
      </c>
      <c r="I2342" s="10">
        <v>1.3050297647425593E-2</v>
      </c>
      <c r="J2342" s="7">
        <v>1.3190384884713665E-3</v>
      </c>
      <c r="K2342" s="8">
        <v>0.22998745469674534</v>
      </c>
      <c r="L2342" s="9">
        <v>0.75130529530416557</v>
      </c>
      <c r="M2342" s="10">
        <v>1.4184977925205181E-3</v>
      </c>
      <c r="N2342" s="1" t="s">
        <v>397</v>
      </c>
      <c r="O2342" s="1">
        <v>2537</v>
      </c>
      <c r="P2342" s="1" t="s">
        <v>397</v>
      </c>
      <c r="Q2342" s="1" t="s">
        <v>36607</v>
      </c>
      <c r="R2342" s="21">
        <v>11.858717699</v>
      </c>
      <c r="S2342" s="22">
        <v>12.093068605999999</v>
      </c>
      <c r="T2342" s="23">
        <v>10.865385624</v>
      </c>
      <c r="U2342" s="24">
        <v>4.7885259367000002</v>
      </c>
      <c r="V2342" s="25">
        <v>2.4939906226000002</v>
      </c>
      <c r="W2342" s="26">
        <v>1.4074454142999999</v>
      </c>
      <c r="X2342" s="27">
        <v>0.48852420349999998</v>
      </c>
      <c r="Y2342" s="28">
        <v>3.7928774848</v>
      </c>
    </row>
    <row r="2343" spans="1:25" ht="18" customHeight="1">
      <c r="A2343" s="1">
        <v>2</v>
      </c>
      <c r="B2343" s="1" t="s">
        <v>397</v>
      </c>
      <c r="C2343" s="1" t="s">
        <v>399</v>
      </c>
      <c r="D2343" s="1" t="s">
        <v>503</v>
      </c>
      <c r="E2343" s="1" t="s">
        <v>505</v>
      </c>
      <c r="F2343" s="7">
        <v>7.0873643639113712E-3</v>
      </c>
      <c r="G2343" s="8">
        <v>2.6141284757390465E-3</v>
      </c>
      <c r="H2343" s="9">
        <v>0.19651199341024414</v>
      </c>
      <c r="I2343" s="10">
        <v>1.3050297647425593E-2</v>
      </c>
      <c r="J2343" s="7">
        <v>1.3190384884713665E-3</v>
      </c>
      <c r="K2343" s="8">
        <v>3.2163586663899713E-4</v>
      </c>
      <c r="L2343" s="9">
        <v>0.19261629185414947</v>
      </c>
      <c r="M2343" s="10">
        <v>1.4184977925205181E-3</v>
      </c>
      <c r="N2343" s="1" t="s">
        <v>397</v>
      </c>
      <c r="O2343" s="1">
        <v>2537</v>
      </c>
      <c r="P2343" s="1" t="s">
        <v>397</v>
      </c>
      <c r="Q2343" s="1" t="s">
        <v>36607</v>
      </c>
      <c r="R2343" s="21">
        <v>11.858717699</v>
      </c>
      <c r="S2343" s="22">
        <v>12.093068605999999</v>
      </c>
      <c r="T2343" s="23">
        <v>10.865385624</v>
      </c>
      <c r="U2343" s="24">
        <v>4.7885259367000002</v>
      </c>
      <c r="V2343" s="25">
        <v>2.4939906226000002</v>
      </c>
      <c r="W2343" s="26">
        <v>1.4074454142999999</v>
      </c>
      <c r="X2343" s="27">
        <v>0.48852420349999998</v>
      </c>
      <c r="Y2343" s="28">
        <v>3.7928774848</v>
      </c>
    </row>
    <row r="2344" spans="1:25" ht="18" customHeight="1">
      <c r="A2344" s="1">
        <v>2</v>
      </c>
      <c r="B2344" s="1" t="s">
        <v>397</v>
      </c>
      <c r="C2344" s="1" t="s">
        <v>399</v>
      </c>
      <c r="D2344" s="1" t="s">
        <v>506</v>
      </c>
      <c r="E2344" s="1" t="s">
        <v>478</v>
      </c>
      <c r="F2344" s="7">
        <v>7.0873643639113712E-3</v>
      </c>
      <c r="G2344" s="8">
        <v>0.1173706658500069</v>
      </c>
      <c r="H2344" s="9">
        <v>4.8580391439404106E-3</v>
      </c>
      <c r="I2344" s="10">
        <v>1.3050297647425593E-2</v>
      </c>
      <c r="J2344" s="7">
        <v>1.3190384884713665E-3</v>
      </c>
      <c r="K2344" s="8">
        <v>0.11465445456915477</v>
      </c>
      <c r="L2344" s="9">
        <v>1.0546824992574532E-3</v>
      </c>
      <c r="M2344" s="10">
        <v>1.4184977925205181E-3</v>
      </c>
      <c r="N2344" s="1" t="s">
        <v>397</v>
      </c>
      <c r="O2344" s="1">
        <v>2537</v>
      </c>
      <c r="P2344" s="1" t="s">
        <v>397</v>
      </c>
      <c r="Q2344" s="1" t="s">
        <v>36607</v>
      </c>
      <c r="R2344" s="21">
        <v>11.858717699</v>
      </c>
      <c r="S2344" s="22">
        <v>12.093068605999999</v>
      </c>
      <c r="T2344" s="23">
        <v>10.865385624</v>
      </c>
      <c r="U2344" s="24">
        <v>4.7885259367000002</v>
      </c>
      <c r="V2344" s="25">
        <v>2.4939906226000002</v>
      </c>
      <c r="W2344" s="26">
        <v>1.4074454142999999</v>
      </c>
      <c r="X2344" s="27">
        <v>0.48852420349999998</v>
      </c>
      <c r="Y2344" s="28">
        <v>3.7928774848</v>
      </c>
    </row>
    <row r="2345" spans="1:25" ht="18" customHeight="1">
      <c r="A2345" s="1">
        <v>2</v>
      </c>
      <c r="B2345" s="1" t="s">
        <v>397</v>
      </c>
      <c r="C2345" s="1" t="s">
        <v>399</v>
      </c>
      <c r="D2345" s="1" t="s">
        <v>510</v>
      </c>
      <c r="E2345" s="1" t="s">
        <v>478</v>
      </c>
      <c r="F2345" s="7">
        <v>0.94472125618957492</v>
      </c>
      <c r="G2345" s="8">
        <v>0.33426801896800473</v>
      </c>
      <c r="H2345" s="9">
        <v>4.8580391439404106E-3</v>
      </c>
      <c r="I2345" s="10">
        <v>1.3050297647425593E-2</v>
      </c>
      <c r="J2345" s="7">
        <v>0.93666249403737012</v>
      </c>
      <c r="K2345" s="8">
        <v>0.19741378276713042</v>
      </c>
      <c r="L2345" s="9">
        <v>1.0546824992574532E-3</v>
      </c>
      <c r="M2345" s="10">
        <v>1.4184977925205181E-3</v>
      </c>
      <c r="N2345" s="1" t="s">
        <v>397</v>
      </c>
      <c r="O2345" s="1">
        <v>2537</v>
      </c>
      <c r="P2345" s="1" t="s">
        <v>397</v>
      </c>
      <c r="Q2345" s="1" t="s">
        <v>36607</v>
      </c>
      <c r="R2345" s="21">
        <v>11.858717699</v>
      </c>
      <c r="S2345" s="22">
        <v>12.093068605999999</v>
      </c>
      <c r="T2345" s="23">
        <v>10.865385624</v>
      </c>
      <c r="U2345" s="24">
        <v>4.7885259367000002</v>
      </c>
      <c r="V2345" s="25">
        <v>2.4939906226000002</v>
      </c>
      <c r="W2345" s="26">
        <v>1.4074454142999999</v>
      </c>
      <c r="X2345" s="27">
        <v>0.48852420349999998</v>
      </c>
      <c r="Y2345" s="28">
        <v>3.7928774848</v>
      </c>
    </row>
    <row r="2346" spans="1:25" ht="18" customHeight="1">
      <c r="A2346" s="1">
        <v>2</v>
      </c>
      <c r="B2346" s="1" t="s">
        <v>397</v>
      </c>
      <c r="C2346" s="1" t="s">
        <v>399</v>
      </c>
      <c r="D2346" s="1" t="s">
        <v>512</v>
      </c>
      <c r="E2346" s="1" t="s">
        <v>514</v>
      </c>
      <c r="F2346" s="7">
        <v>0.21463924920629962</v>
      </c>
      <c r="G2346" s="8">
        <v>2.6141284757390465E-3</v>
      </c>
      <c r="H2346" s="9">
        <v>4.8580391439404106E-3</v>
      </c>
      <c r="I2346" s="10">
        <v>1.3050297647425593E-2</v>
      </c>
      <c r="J2346" s="7">
        <v>0.20658198765881361</v>
      </c>
      <c r="K2346" s="8">
        <v>3.2163586663899713E-4</v>
      </c>
      <c r="L2346" s="9">
        <v>1.0546824992574532E-3</v>
      </c>
      <c r="M2346" s="10">
        <v>1.4184977925205181E-3</v>
      </c>
      <c r="N2346" s="1" t="s">
        <v>397</v>
      </c>
      <c r="O2346" s="1">
        <v>2537</v>
      </c>
      <c r="P2346" s="1" t="s">
        <v>397</v>
      </c>
      <c r="Q2346" s="1" t="s">
        <v>36607</v>
      </c>
      <c r="R2346" s="21">
        <v>11.858717699</v>
      </c>
      <c r="S2346" s="22">
        <v>12.093068605999999</v>
      </c>
      <c r="T2346" s="23">
        <v>10.865385624</v>
      </c>
      <c r="U2346" s="24">
        <v>4.7885259367000002</v>
      </c>
      <c r="V2346" s="25">
        <v>2.4939906226000002</v>
      </c>
      <c r="W2346" s="26">
        <v>1.4074454142999999</v>
      </c>
      <c r="X2346" s="27">
        <v>0.48852420349999998</v>
      </c>
      <c r="Y2346" s="28">
        <v>3.7928774848</v>
      </c>
    </row>
    <row r="2347" spans="1:25" ht="18" customHeight="1">
      <c r="A2347" s="1">
        <v>2</v>
      </c>
      <c r="B2347" s="1" t="s">
        <v>397</v>
      </c>
      <c r="C2347" s="1" t="s">
        <v>399</v>
      </c>
      <c r="D2347" s="1" t="s">
        <v>508</v>
      </c>
      <c r="E2347" s="1" t="s">
        <v>478</v>
      </c>
      <c r="F2347" s="7">
        <v>7.0873643639113712E-3</v>
      </c>
      <c r="G2347" s="8">
        <v>0.49098957089043355</v>
      </c>
      <c r="H2347" s="9">
        <v>4.8580391439404106E-3</v>
      </c>
      <c r="I2347" s="10">
        <v>1.3050297647425593E-2</v>
      </c>
      <c r="J2347" s="7">
        <v>1.3190384884713665E-3</v>
      </c>
      <c r="K2347" s="8">
        <v>0.28307475918992547</v>
      </c>
      <c r="L2347" s="9">
        <v>1.0546824992574532E-3</v>
      </c>
      <c r="M2347" s="10">
        <v>1.4184977925205181E-3</v>
      </c>
      <c r="N2347" s="1" t="s">
        <v>397</v>
      </c>
      <c r="O2347" s="1">
        <v>2537</v>
      </c>
      <c r="P2347" s="1" t="s">
        <v>397</v>
      </c>
      <c r="Q2347" s="1" t="s">
        <v>36607</v>
      </c>
      <c r="R2347" s="21">
        <v>11.858717699</v>
      </c>
      <c r="S2347" s="22">
        <v>12.093068605999999</v>
      </c>
      <c r="T2347" s="23">
        <v>10.865385624</v>
      </c>
      <c r="U2347" s="24">
        <v>4.7885259367000002</v>
      </c>
      <c r="V2347" s="25">
        <v>2.4939906226000002</v>
      </c>
      <c r="W2347" s="26">
        <v>1.4074454142999999</v>
      </c>
      <c r="X2347" s="27">
        <v>0.48852420349999998</v>
      </c>
      <c r="Y2347" s="28">
        <v>3.7928774848</v>
      </c>
    </row>
    <row r="2348" spans="1:25" ht="18" customHeight="1">
      <c r="A2348" s="1">
        <v>2</v>
      </c>
      <c r="B2348" s="1" t="s">
        <v>397</v>
      </c>
      <c r="C2348" s="1" t="s">
        <v>399</v>
      </c>
      <c r="D2348" s="1" t="s">
        <v>515</v>
      </c>
      <c r="E2348" s="1" t="s">
        <v>517</v>
      </c>
      <c r="F2348" s="7">
        <v>7.0873643639113712E-3</v>
      </c>
      <c r="G2348" s="8">
        <v>0.19832639161970228</v>
      </c>
      <c r="H2348" s="9">
        <v>4.8580391439404106E-3</v>
      </c>
      <c r="I2348" s="10">
        <v>1.3050297647425593E-2</v>
      </c>
      <c r="J2348" s="7">
        <v>1.3190384884713665E-3</v>
      </c>
      <c r="K2348" s="8">
        <v>0.19549503995986092</v>
      </c>
      <c r="L2348" s="9">
        <v>1.0546824992574532E-3</v>
      </c>
      <c r="M2348" s="10">
        <v>1.4184977925205181E-3</v>
      </c>
      <c r="N2348" s="1" t="s">
        <v>397</v>
      </c>
      <c r="O2348" s="1">
        <v>2537</v>
      </c>
      <c r="P2348" s="1" t="s">
        <v>397</v>
      </c>
      <c r="Q2348" s="1" t="s">
        <v>36607</v>
      </c>
      <c r="R2348" s="21">
        <v>11.858717699</v>
      </c>
      <c r="S2348" s="22">
        <v>12.093068605999999</v>
      </c>
      <c r="T2348" s="23">
        <v>10.865385624</v>
      </c>
      <c r="U2348" s="24">
        <v>4.7885259367000002</v>
      </c>
      <c r="V2348" s="25">
        <v>2.4939906226000002</v>
      </c>
      <c r="W2348" s="26">
        <v>1.4074454142999999</v>
      </c>
      <c r="X2348" s="27">
        <v>0.48852420349999998</v>
      </c>
      <c r="Y2348" s="28">
        <v>3.7928774848</v>
      </c>
    </row>
    <row r="2349" spans="1:25" ht="18" customHeight="1">
      <c r="A2349" s="1">
        <v>2</v>
      </c>
      <c r="B2349" s="1" t="s">
        <v>397</v>
      </c>
      <c r="C2349" s="1" t="s">
        <v>520</v>
      </c>
      <c r="D2349" s="1" t="s">
        <v>522</v>
      </c>
      <c r="E2349" s="1" t="s">
        <v>71</v>
      </c>
      <c r="F2349" s="7">
        <v>0.96646537144294575</v>
      </c>
      <c r="G2349" s="8">
        <v>2.0107641530000144</v>
      </c>
      <c r="H2349" s="9">
        <v>2.6066570259702591</v>
      </c>
      <c r="I2349" s="10">
        <v>1.3050297647425593E-2</v>
      </c>
      <c r="J2349" s="7">
        <v>0.61805995024753246</v>
      </c>
      <c r="K2349" s="8">
        <v>1.0973525090323519</v>
      </c>
      <c r="L2349" s="9">
        <v>1.5787925593024061</v>
      </c>
      <c r="M2349" s="10">
        <v>1.4184977925205181E-3</v>
      </c>
      <c r="N2349" s="1" t="s">
        <v>397</v>
      </c>
      <c r="O2349" s="1">
        <v>2537</v>
      </c>
      <c r="P2349" s="1" t="s">
        <v>397</v>
      </c>
      <c r="Q2349" s="1" t="s">
        <v>36607</v>
      </c>
      <c r="R2349" s="21">
        <v>11.858717699</v>
      </c>
      <c r="S2349" s="22">
        <v>12.093068605999999</v>
      </c>
      <c r="T2349" s="23">
        <v>10.865385624</v>
      </c>
      <c r="U2349" s="24">
        <v>4.7885259367000002</v>
      </c>
      <c r="V2349" s="25">
        <v>2.4939906226000002</v>
      </c>
      <c r="W2349" s="26">
        <v>1.4074454142999999</v>
      </c>
      <c r="X2349" s="27">
        <v>0.48852420349999998</v>
      </c>
      <c r="Y2349" s="28">
        <v>3.7928774848</v>
      </c>
    </row>
    <row r="2350" spans="1:25" ht="18" customHeight="1">
      <c r="A2350" s="1">
        <v>2</v>
      </c>
      <c r="B2350" s="1" t="s">
        <v>397</v>
      </c>
      <c r="C2350" s="1" t="s">
        <v>520</v>
      </c>
      <c r="D2350" s="1" t="s">
        <v>518</v>
      </c>
      <c r="E2350" s="1" t="s">
        <v>521</v>
      </c>
      <c r="F2350" s="7">
        <v>0.7455186892626724</v>
      </c>
      <c r="G2350" s="8">
        <v>0.82167951134314943</v>
      </c>
      <c r="H2350" s="9">
        <v>3.6317111066350645</v>
      </c>
      <c r="I2350" s="10">
        <v>1.3050297647425593E-2</v>
      </c>
      <c r="J2350" s="7">
        <v>0.73936235457065047</v>
      </c>
      <c r="K2350" s="8">
        <v>0.8191049005805654</v>
      </c>
      <c r="L2350" s="9">
        <v>3.2620028380777879</v>
      </c>
      <c r="M2350" s="10">
        <v>1.4184977925205181E-3</v>
      </c>
      <c r="N2350" s="1" t="s">
        <v>397</v>
      </c>
      <c r="O2350" s="1">
        <v>2537</v>
      </c>
      <c r="P2350" s="1" t="s">
        <v>397</v>
      </c>
      <c r="Q2350" s="1" t="s">
        <v>36607</v>
      </c>
      <c r="R2350" s="21">
        <v>11.858717699</v>
      </c>
      <c r="S2350" s="22">
        <v>12.093068605999999</v>
      </c>
      <c r="T2350" s="23">
        <v>10.865385624</v>
      </c>
      <c r="U2350" s="24">
        <v>4.7885259367000002</v>
      </c>
      <c r="V2350" s="25">
        <v>2.4939906226000002</v>
      </c>
      <c r="W2350" s="26">
        <v>1.4074454142999999</v>
      </c>
      <c r="X2350" s="27">
        <v>0.48852420349999998</v>
      </c>
      <c r="Y2350" s="28">
        <v>3.7928774848</v>
      </c>
    </row>
    <row r="2351" spans="1:25" ht="18" customHeight="1">
      <c r="A2351" s="1">
        <v>2</v>
      </c>
      <c r="B2351" s="1" t="s">
        <v>397</v>
      </c>
      <c r="C2351" s="1" t="s">
        <v>415</v>
      </c>
      <c r="D2351" s="1" t="s">
        <v>524</v>
      </c>
      <c r="E2351" s="1" t="s">
        <v>526</v>
      </c>
      <c r="F2351" s="7">
        <v>0.11034181963726031</v>
      </c>
      <c r="G2351" s="8">
        <v>2.5978012756928295</v>
      </c>
      <c r="H2351" s="9">
        <v>3.1322623357710317</v>
      </c>
      <c r="I2351" s="10">
        <v>1.3050297647425593E-2</v>
      </c>
      <c r="J2351" s="7">
        <v>0.10228652116754575</v>
      </c>
      <c r="K2351" s="8">
        <v>2.5952266223633638</v>
      </c>
      <c r="L2351" s="9">
        <v>3.1267550240281139</v>
      </c>
      <c r="M2351" s="10">
        <v>1.4184977925205181E-3</v>
      </c>
      <c r="N2351" s="1" t="s">
        <v>397</v>
      </c>
      <c r="O2351" s="1">
        <v>2537</v>
      </c>
      <c r="P2351" s="1" t="s">
        <v>397</v>
      </c>
      <c r="Q2351" s="1" t="s">
        <v>36607</v>
      </c>
      <c r="R2351" s="21">
        <v>11.858717699</v>
      </c>
      <c r="S2351" s="22">
        <v>12.093068605999999</v>
      </c>
      <c r="T2351" s="23">
        <v>10.865385624</v>
      </c>
      <c r="U2351" s="24">
        <v>4.7885259367000002</v>
      </c>
      <c r="V2351" s="25">
        <v>2.4939906226000002</v>
      </c>
      <c r="W2351" s="26">
        <v>1.4074454142999999</v>
      </c>
      <c r="X2351" s="27">
        <v>0.48852420349999998</v>
      </c>
      <c r="Y2351" s="28">
        <v>3.7928774848</v>
      </c>
    </row>
    <row r="2352" spans="1:25" ht="18" customHeight="1">
      <c r="A2352" s="1">
        <v>2</v>
      </c>
      <c r="B2352" s="1" t="s">
        <v>397</v>
      </c>
      <c r="C2352" s="1" t="s">
        <v>415</v>
      </c>
      <c r="D2352" s="1" t="s">
        <v>527</v>
      </c>
      <c r="E2352" s="1" t="s">
        <v>529</v>
      </c>
      <c r="F2352" s="7">
        <v>7.0873643639113712E-3</v>
      </c>
      <c r="G2352" s="8">
        <v>7.0243380272130715E-2</v>
      </c>
      <c r="H2352" s="9">
        <v>4.8580391439404106E-3</v>
      </c>
      <c r="I2352" s="10">
        <v>1.3050297647425593E-2</v>
      </c>
      <c r="J2352" s="7">
        <v>1.3190384884713665E-3</v>
      </c>
      <c r="K2352" s="8">
        <v>6.7669460188094707E-2</v>
      </c>
      <c r="L2352" s="9">
        <v>1.0546824992574532E-3</v>
      </c>
      <c r="M2352" s="10">
        <v>1.4184977925205181E-3</v>
      </c>
      <c r="N2352" s="1" t="s">
        <v>397</v>
      </c>
      <c r="O2352" s="1">
        <v>2537</v>
      </c>
      <c r="P2352" s="1" t="s">
        <v>397</v>
      </c>
      <c r="Q2352" s="1" t="s">
        <v>36607</v>
      </c>
      <c r="R2352" s="21">
        <v>11.858717699</v>
      </c>
      <c r="S2352" s="22">
        <v>12.093068605999999</v>
      </c>
      <c r="T2352" s="23">
        <v>10.865385624</v>
      </c>
      <c r="U2352" s="24">
        <v>4.7885259367000002</v>
      </c>
      <c r="V2352" s="25">
        <v>2.4939906226000002</v>
      </c>
      <c r="W2352" s="26">
        <v>1.4074454142999999</v>
      </c>
      <c r="X2352" s="27">
        <v>0.48852420349999998</v>
      </c>
      <c r="Y2352" s="28">
        <v>3.7928774848</v>
      </c>
    </row>
    <row r="2353" spans="1:25" ht="18" customHeight="1">
      <c r="A2353" s="1">
        <v>2</v>
      </c>
      <c r="B2353" s="1" t="s">
        <v>397</v>
      </c>
      <c r="C2353" s="1" t="s">
        <v>415</v>
      </c>
      <c r="D2353" s="1" t="s">
        <v>533</v>
      </c>
      <c r="E2353" s="1" t="s">
        <v>535</v>
      </c>
      <c r="F2353" s="7">
        <v>5.8567296669739708</v>
      </c>
      <c r="G2353" s="8">
        <v>5.3547001122064426</v>
      </c>
      <c r="H2353" s="9">
        <v>5.0096690602475427</v>
      </c>
      <c r="I2353" s="10">
        <v>4.2161867341767234</v>
      </c>
      <c r="J2353" s="7">
        <v>1.3298422097963449</v>
      </c>
      <c r="K2353" s="8">
        <v>3.2316962763034902</v>
      </c>
      <c r="L2353" s="9">
        <v>3.1426726151999187</v>
      </c>
      <c r="M2353" s="10">
        <v>0.4595073574132898</v>
      </c>
      <c r="N2353" s="1" t="s">
        <v>397</v>
      </c>
      <c r="O2353" s="1">
        <v>2537</v>
      </c>
      <c r="P2353" s="1" t="s">
        <v>397</v>
      </c>
      <c r="Q2353" s="1" t="s">
        <v>36607</v>
      </c>
      <c r="R2353" s="21">
        <v>11.858717699</v>
      </c>
      <c r="S2353" s="22">
        <v>12.093068605999999</v>
      </c>
      <c r="T2353" s="23">
        <v>10.865385624</v>
      </c>
      <c r="U2353" s="24">
        <v>4.7885259367000002</v>
      </c>
      <c r="V2353" s="25">
        <v>2.4939906226000002</v>
      </c>
      <c r="W2353" s="26">
        <v>1.4074454142999999</v>
      </c>
      <c r="X2353" s="27">
        <v>0.48852420349999998</v>
      </c>
      <c r="Y2353" s="28">
        <v>3.7928774848</v>
      </c>
    </row>
    <row r="2354" spans="1:25" ht="18" customHeight="1">
      <c r="A2354" s="1">
        <v>2</v>
      </c>
      <c r="B2354" s="1" t="s">
        <v>397</v>
      </c>
      <c r="C2354" s="1" t="s">
        <v>415</v>
      </c>
      <c r="D2354" s="1" t="s">
        <v>530</v>
      </c>
      <c r="E2354" s="1" t="s">
        <v>532</v>
      </c>
      <c r="F2354" s="7">
        <v>7.0873643639113712E-3</v>
      </c>
      <c r="G2354" s="8">
        <v>0.14927569910241828</v>
      </c>
      <c r="H2354" s="9">
        <v>4.8580391439404106E-3</v>
      </c>
      <c r="I2354" s="10">
        <v>1.3050297647425593E-2</v>
      </c>
      <c r="J2354" s="7">
        <v>1.3190384884713665E-3</v>
      </c>
      <c r="K2354" s="8">
        <v>0.14644439558776187</v>
      </c>
      <c r="L2354" s="9">
        <v>1.0546824992574532E-3</v>
      </c>
      <c r="M2354" s="10">
        <v>1.4184977925205181E-3</v>
      </c>
      <c r="N2354" s="1" t="s">
        <v>397</v>
      </c>
      <c r="O2354" s="1">
        <v>2537</v>
      </c>
      <c r="P2354" s="1" t="s">
        <v>397</v>
      </c>
      <c r="Q2354" s="1" t="s">
        <v>36607</v>
      </c>
      <c r="R2354" s="21">
        <v>11.858717699</v>
      </c>
      <c r="S2354" s="22">
        <v>12.093068605999999</v>
      </c>
      <c r="T2354" s="23">
        <v>10.865385624</v>
      </c>
      <c r="U2354" s="24">
        <v>4.7885259367000002</v>
      </c>
      <c r="V2354" s="25">
        <v>2.4939906226000002</v>
      </c>
      <c r="W2354" s="26">
        <v>1.4074454142999999</v>
      </c>
      <c r="X2354" s="27">
        <v>0.48852420349999998</v>
      </c>
      <c r="Y2354" s="28">
        <v>3.7928774848</v>
      </c>
    </row>
    <row r="2355" spans="1:25" ht="18" customHeight="1">
      <c r="A2355" s="1">
        <v>2</v>
      </c>
      <c r="B2355" s="1" t="s">
        <v>397</v>
      </c>
      <c r="C2355" s="1" t="s">
        <v>415</v>
      </c>
      <c r="D2355" s="1" t="s">
        <v>536</v>
      </c>
      <c r="E2355" s="1" t="s">
        <v>538</v>
      </c>
      <c r="F2355" s="7">
        <v>7.0873643639113712E-3</v>
      </c>
      <c r="G2355" s="8">
        <v>1.9146775201737216</v>
      </c>
      <c r="H2355" s="9">
        <v>1.1680865737582042</v>
      </c>
      <c r="I2355" s="10">
        <v>1.3050297647425593E-2</v>
      </c>
      <c r="J2355" s="7">
        <v>1.3190384884713665E-3</v>
      </c>
      <c r="K2355" s="8">
        <v>1.9121028738576258</v>
      </c>
      <c r="L2355" s="9">
        <v>1.1625794486086585</v>
      </c>
      <c r="M2355" s="10">
        <v>1.4184977925205181E-3</v>
      </c>
      <c r="N2355" s="1" t="s">
        <v>397</v>
      </c>
      <c r="O2355" s="1">
        <v>2537</v>
      </c>
      <c r="P2355" s="1" t="s">
        <v>397</v>
      </c>
      <c r="Q2355" s="1" t="s">
        <v>36607</v>
      </c>
      <c r="R2355" s="21">
        <v>11.858717699</v>
      </c>
      <c r="S2355" s="22">
        <v>12.093068605999999</v>
      </c>
      <c r="T2355" s="23">
        <v>10.865385624</v>
      </c>
      <c r="U2355" s="24">
        <v>4.7885259367000002</v>
      </c>
      <c r="V2355" s="25">
        <v>2.4939906226000002</v>
      </c>
      <c r="W2355" s="26">
        <v>1.4074454142999999</v>
      </c>
      <c r="X2355" s="27">
        <v>0.48852420349999998</v>
      </c>
      <c r="Y2355" s="28">
        <v>3.7928774848</v>
      </c>
    </row>
    <row r="2356" spans="1:25" ht="18" customHeight="1">
      <c r="A2356" s="1">
        <v>2</v>
      </c>
      <c r="B2356" s="1" t="s">
        <v>397</v>
      </c>
      <c r="C2356" s="1" t="s">
        <v>415</v>
      </c>
      <c r="D2356" s="1" t="s">
        <v>539</v>
      </c>
      <c r="E2356" s="1" t="s">
        <v>541</v>
      </c>
      <c r="F2356" s="7">
        <v>7.0873643639113712E-3</v>
      </c>
      <c r="G2356" s="8">
        <v>5.9704064154394915E-2</v>
      </c>
      <c r="H2356" s="9">
        <v>4.8580391439404106E-3</v>
      </c>
      <c r="I2356" s="10">
        <v>1.3050297647425593E-2</v>
      </c>
      <c r="J2356" s="7">
        <v>1.3190384884713665E-3</v>
      </c>
      <c r="K2356" s="8">
        <v>5.6988263030582839E-2</v>
      </c>
      <c r="L2356" s="9">
        <v>1.0546824992574532E-3</v>
      </c>
      <c r="M2356" s="10">
        <v>1.4184977925205181E-3</v>
      </c>
      <c r="N2356" s="1" t="s">
        <v>397</v>
      </c>
      <c r="O2356" s="1">
        <v>2537</v>
      </c>
      <c r="P2356" s="1" t="s">
        <v>397</v>
      </c>
      <c r="Q2356" s="1" t="s">
        <v>36607</v>
      </c>
      <c r="R2356" s="21">
        <v>11.858717699</v>
      </c>
      <c r="S2356" s="22">
        <v>12.093068605999999</v>
      </c>
      <c r="T2356" s="23">
        <v>10.865385624</v>
      </c>
      <c r="U2356" s="24">
        <v>4.7885259367000002</v>
      </c>
      <c r="V2356" s="25">
        <v>2.4939906226000002</v>
      </c>
      <c r="W2356" s="26">
        <v>1.4074454142999999</v>
      </c>
      <c r="X2356" s="27">
        <v>0.48852420349999998</v>
      </c>
      <c r="Y2356" s="28">
        <v>3.7928774848</v>
      </c>
    </row>
    <row r="2357" spans="1:25" ht="18" customHeight="1">
      <c r="A2357" s="1">
        <v>2</v>
      </c>
      <c r="B2357" s="1" t="s">
        <v>397</v>
      </c>
      <c r="C2357" s="1" t="s">
        <v>399</v>
      </c>
      <c r="D2357" s="1" t="s">
        <v>542</v>
      </c>
      <c r="E2357" s="1" t="s">
        <v>544</v>
      </c>
      <c r="F2357" s="7">
        <v>0.21463924920629962</v>
      </c>
      <c r="G2357" s="8">
        <v>0.1173706658500069</v>
      </c>
      <c r="H2357" s="9">
        <v>4.8580391439404106E-3</v>
      </c>
      <c r="I2357" s="10">
        <v>1.3050297647425593E-2</v>
      </c>
      <c r="J2357" s="7">
        <v>0.20658198765881361</v>
      </c>
      <c r="K2357" s="8">
        <v>0.11465445456915477</v>
      </c>
      <c r="L2357" s="9">
        <v>1.0546824992574532E-3</v>
      </c>
      <c r="M2357" s="10">
        <v>1.4184977925205181E-3</v>
      </c>
      <c r="N2357" s="1" t="s">
        <v>397</v>
      </c>
      <c r="O2357" s="1">
        <v>2537</v>
      </c>
      <c r="P2357" s="1" t="s">
        <v>397</v>
      </c>
      <c r="Q2357" s="1" t="s">
        <v>36607</v>
      </c>
      <c r="R2357" s="21">
        <v>11.858717699</v>
      </c>
      <c r="S2357" s="22">
        <v>12.093068605999999</v>
      </c>
      <c r="T2357" s="23">
        <v>10.865385624</v>
      </c>
      <c r="U2357" s="24">
        <v>4.7885259367000002</v>
      </c>
      <c r="V2357" s="25">
        <v>2.4939906226000002</v>
      </c>
      <c r="W2357" s="26">
        <v>1.4074454142999999</v>
      </c>
      <c r="X2357" s="27">
        <v>0.48852420349999998</v>
      </c>
      <c r="Y2357" s="28">
        <v>3.7928774848</v>
      </c>
    </row>
    <row r="2358" spans="1:25" ht="18" customHeight="1">
      <c r="A2358" s="1">
        <v>2</v>
      </c>
      <c r="B2358" s="1" t="s">
        <v>397</v>
      </c>
      <c r="C2358" s="1" t="s">
        <v>399</v>
      </c>
      <c r="D2358" s="1" t="s">
        <v>548</v>
      </c>
      <c r="E2358" s="1" t="s">
        <v>550</v>
      </c>
      <c r="F2358" s="7">
        <v>1.2576135448966932</v>
      </c>
      <c r="G2358" s="8">
        <v>2.7935732170845999</v>
      </c>
      <c r="H2358" s="9">
        <v>0.94103045587655865</v>
      </c>
      <c r="I2358" s="10">
        <v>1.3050297647425593E-2</v>
      </c>
      <c r="J2358" s="7">
        <v>1.2495546764220045</v>
      </c>
      <c r="K2358" s="8">
        <v>1.2358641055571193</v>
      </c>
      <c r="L2358" s="9">
        <v>0.54260022651947182</v>
      </c>
      <c r="M2358" s="10">
        <v>1.4184977925205181E-3</v>
      </c>
      <c r="N2358" s="1" t="s">
        <v>397</v>
      </c>
      <c r="O2358" s="1">
        <v>2537</v>
      </c>
      <c r="P2358" s="1" t="s">
        <v>397</v>
      </c>
      <c r="Q2358" s="1" t="s">
        <v>36607</v>
      </c>
      <c r="R2358" s="21">
        <v>11.858717699</v>
      </c>
      <c r="S2358" s="22">
        <v>12.093068605999999</v>
      </c>
      <c r="T2358" s="23">
        <v>10.865385624</v>
      </c>
      <c r="U2358" s="24">
        <v>4.7885259367000002</v>
      </c>
      <c r="V2358" s="25">
        <v>2.4939906226000002</v>
      </c>
      <c r="W2358" s="26">
        <v>1.4074454142999999</v>
      </c>
      <c r="X2358" s="27">
        <v>0.48852420349999998</v>
      </c>
      <c r="Y2358" s="28">
        <v>3.7928774848</v>
      </c>
    </row>
    <row r="2359" spans="1:25" ht="18" customHeight="1">
      <c r="A2359" s="1">
        <v>2</v>
      </c>
      <c r="B2359" s="1" t="s">
        <v>397</v>
      </c>
      <c r="C2359" s="1" t="s">
        <v>399</v>
      </c>
      <c r="D2359" s="1" t="s">
        <v>554</v>
      </c>
      <c r="E2359" s="1" t="s">
        <v>556</v>
      </c>
      <c r="F2359" s="7">
        <v>0.31893667877533904</v>
      </c>
      <c r="G2359" s="8">
        <v>2.6141284757390465E-3</v>
      </c>
      <c r="H2359" s="9">
        <v>0.37985678496774361</v>
      </c>
      <c r="I2359" s="10">
        <v>1.3050297647425593E-2</v>
      </c>
      <c r="J2359" s="7">
        <v>0.31087877133537295</v>
      </c>
      <c r="K2359" s="8">
        <v>3.2163586663899713E-4</v>
      </c>
      <c r="L2359" s="9">
        <v>0.3750531138564086</v>
      </c>
      <c r="M2359" s="10">
        <v>1.4184977925205181E-3</v>
      </c>
      <c r="N2359" s="1" t="s">
        <v>397</v>
      </c>
      <c r="O2359" s="1">
        <v>2537</v>
      </c>
      <c r="P2359" s="1" t="s">
        <v>397</v>
      </c>
      <c r="Q2359" s="1" t="s">
        <v>36607</v>
      </c>
      <c r="R2359" s="21">
        <v>11.858717699</v>
      </c>
      <c r="S2359" s="22">
        <v>12.093068605999999</v>
      </c>
      <c r="T2359" s="23">
        <v>10.865385624</v>
      </c>
      <c r="U2359" s="24">
        <v>4.7885259367000002</v>
      </c>
      <c r="V2359" s="25">
        <v>2.4939906226000002</v>
      </c>
      <c r="W2359" s="26">
        <v>1.4074454142999999</v>
      </c>
      <c r="X2359" s="27">
        <v>0.48852420349999998</v>
      </c>
      <c r="Y2359" s="28">
        <v>3.7928774848</v>
      </c>
    </row>
    <row r="2360" spans="1:25" ht="18" customHeight="1">
      <c r="A2360" s="1">
        <v>2</v>
      </c>
      <c r="B2360" s="1" t="s">
        <v>397</v>
      </c>
      <c r="C2360" s="1" t="s">
        <v>399</v>
      </c>
      <c r="D2360" s="1" t="s">
        <v>545</v>
      </c>
      <c r="E2360" s="1" t="s">
        <v>547</v>
      </c>
      <c r="F2360" s="7">
        <v>0.31893667877533904</v>
      </c>
      <c r="G2360" s="8">
        <v>1.5289533525560137</v>
      </c>
      <c r="H2360" s="9">
        <v>1.6172632647167868</v>
      </c>
      <c r="I2360" s="10">
        <v>2.3972651837415793</v>
      </c>
      <c r="J2360" s="7">
        <v>0.31087877133537295</v>
      </c>
      <c r="K2360" s="8">
        <v>0.94982512535934638</v>
      </c>
      <c r="L2360" s="9">
        <v>0.60763310265199022</v>
      </c>
      <c r="M2360" s="10">
        <v>2.3838438447850443</v>
      </c>
      <c r="N2360" s="1" t="s">
        <v>397</v>
      </c>
      <c r="O2360" s="1">
        <v>2537</v>
      </c>
      <c r="P2360" s="1" t="s">
        <v>397</v>
      </c>
      <c r="Q2360" s="1" t="s">
        <v>36607</v>
      </c>
      <c r="R2360" s="21">
        <v>11.858717699</v>
      </c>
      <c r="S2360" s="22">
        <v>12.093068605999999</v>
      </c>
      <c r="T2360" s="23">
        <v>10.865385624</v>
      </c>
      <c r="U2360" s="24">
        <v>4.7885259367000002</v>
      </c>
      <c r="V2360" s="25">
        <v>2.4939906226000002</v>
      </c>
      <c r="W2360" s="26">
        <v>1.4074454142999999</v>
      </c>
      <c r="X2360" s="27">
        <v>0.48852420349999998</v>
      </c>
      <c r="Y2360" s="28">
        <v>3.7928774848</v>
      </c>
    </row>
    <row r="2361" spans="1:25" ht="18" customHeight="1">
      <c r="A2361" s="1">
        <v>2</v>
      </c>
      <c r="B2361" s="1" t="s">
        <v>397</v>
      </c>
      <c r="C2361" s="1" t="s">
        <v>399</v>
      </c>
      <c r="D2361" s="1" t="s">
        <v>551</v>
      </c>
      <c r="E2361" s="1" t="s">
        <v>553</v>
      </c>
      <c r="F2361" s="7">
        <v>7.0873643639113712E-3</v>
      </c>
      <c r="G2361" s="8">
        <v>0.2327038692412309</v>
      </c>
      <c r="H2361" s="9">
        <v>0.62777191842715407</v>
      </c>
      <c r="I2361" s="10">
        <v>0.90526588080406134</v>
      </c>
      <c r="J2361" s="7">
        <v>1.3190384884713665E-3</v>
      </c>
      <c r="K2361" s="8">
        <v>0.22998745469674534</v>
      </c>
      <c r="L2361" s="9">
        <v>0.41211609884089784</v>
      </c>
      <c r="M2361" s="10">
        <v>0.89184519947673147</v>
      </c>
      <c r="N2361" s="1" t="s">
        <v>397</v>
      </c>
      <c r="O2361" s="1">
        <v>2537</v>
      </c>
      <c r="P2361" s="1" t="s">
        <v>397</v>
      </c>
      <c r="Q2361" s="1" t="s">
        <v>36607</v>
      </c>
      <c r="R2361" s="21">
        <v>11.858717699</v>
      </c>
      <c r="S2361" s="22">
        <v>12.093068605999999</v>
      </c>
      <c r="T2361" s="23">
        <v>10.865385624</v>
      </c>
      <c r="U2361" s="24">
        <v>4.7885259367000002</v>
      </c>
      <c r="V2361" s="25">
        <v>2.4939906226000002</v>
      </c>
      <c r="W2361" s="26">
        <v>1.4074454142999999</v>
      </c>
      <c r="X2361" s="27">
        <v>0.48852420349999998</v>
      </c>
      <c r="Y2361" s="28">
        <v>3.7928774848</v>
      </c>
    </row>
    <row r="2362" spans="1:25" ht="18" customHeight="1">
      <c r="A2362" s="1">
        <v>2</v>
      </c>
      <c r="B2362" s="1" t="s">
        <v>397</v>
      </c>
      <c r="C2362" s="1" t="s">
        <v>399</v>
      </c>
      <c r="D2362" s="1" t="s">
        <v>557</v>
      </c>
      <c r="E2362" s="1" t="s">
        <v>547</v>
      </c>
      <c r="F2362" s="7">
        <v>7.0873643639113712E-3</v>
      </c>
      <c r="G2362" s="8">
        <v>2.6141284757390465E-3</v>
      </c>
      <c r="H2362" s="9">
        <v>0.14962506752933033</v>
      </c>
      <c r="I2362" s="10">
        <v>1.3050297647425593E-2</v>
      </c>
      <c r="J2362" s="7">
        <v>1.3190384884713665E-3</v>
      </c>
      <c r="K2362" s="8">
        <v>3.2163586663899713E-4</v>
      </c>
      <c r="L2362" s="9">
        <v>0.14412004147983118</v>
      </c>
      <c r="M2362" s="10">
        <v>1.4184977925205181E-3</v>
      </c>
      <c r="N2362" s="1" t="s">
        <v>397</v>
      </c>
      <c r="O2362" s="1">
        <v>2537</v>
      </c>
      <c r="P2362" s="1" t="s">
        <v>397</v>
      </c>
      <c r="Q2362" s="1" t="s">
        <v>36607</v>
      </c>
      <c r="R2362" s="21">
        <v>11.858717699</v>
      </c>
      <c r="S2362" s="22">
        <v>12.093068605999999</v>
      </c>
      <c r="T2362" s="23">
        <v>10.865385624</v>
      </c>
      <c r="U2362" s="24">
        <v>4.7885259367000002</v>
      </c>
      <c r="V2362" s="25">
        <v>2.4939906226000002</v>
      </c>
      <c r="W2362" s="26">
        <v>1.4074454142999999</v>
      </c>
      <c r="X2362" s="27">
        <v>0.48852420349999998</v>
      </c>
      <c r="Y2362" s="28">
        <v>3.7928774848</v>
      </c>
    </row>
    <row r="2363" spans="1:25" ht="18" customHeight="1">
      <c r="A2363" s="1">
        <v>2</v>
      </c>
      <c r="B2363" s="1" t="s">
        <v>397</v>
      </c>
      <c r="C2363" s="1" t="s">
        <v>415</v>
      </c>
      <c r="D2363" s="1" t="s">
        <v>559</v>
      </c>
      <c r="E2363" s="1" t="s">
        <v>561</v>
      </c>
      <c r="F2363" s="7">
        <v>1.6748032631728502</v>
      </c>
      <c r="G2363" s="8">
        <v>6.530618950323765</v>
      </c>
      <c r="H2363" s="9">
        <v>3.8026281855332034</v>
      </c>
      <c r="I2363" s="10">
        <v>0.90526588080406134</v>
      </c>
      <c r="J2363" s="7">
        <v>1.6667443150312531</v>
      </c>
      <c r="K2363" s="8">
        <v>5.6752338526685469</v>
      </c>
      <c r="L2363" s="9">
        <v>0.95135863525137487</v>
      </c>
      <c r="M2363" s="10">
        <v>0.89184519947673147</v>
      </c>
      <c r="N2363" s="1" t="s">
        <v>397</v>
      </c>
      <c r="O2363" s="1">
        <v>2537</v>
      </c>
      <c r="P2363" s="1" t="s">
        <v>397</v>
      </c>
      <c r="Q2363" s="1" t="s">
        <v>36607</v>
      </c>
      <c r="R2363" s="21">
        <v>11.858717699</v>
      </c>
      <c r="S2363" s="22">
        <v>12.093068605999999</v>
      </c>
      <c r="T2363" s="23">
        <v>10.865385624</v>
      </c>
      <c r="U2363" s="24">
        <v>4.7885259367000002</v>
      </c>
      <c r="V2363" s="25">
        <v>2.4939906226000002</v>
      </c>
      <c r="W2363" s="26">
        <v>1.4074454142999999</v>
      </c>
      <c r="X2363" s="27">
        <v>0.48852420349999998</v>
      </c>
      <c r="Y2363" s="28">
        <v>3.7928774848</v>
      </c>
    </row>
    <row r="2364" spans="1:25" ht="18" customHeight="1">
      <c r="A2364" s="1">
        <v>1942</v>
      </c>
      <c r="B2364" s="1" t="s">
        <v>28716</v>
      </c>
      <c r="C2364" s="1" t="s">
        <v>28718</v>
      </c>
      <c r="D2364" s="1" t="s">
        <v>28720</v>
      </c>
      <c r="E2364" s="1" t="s">
        <v>5483</v>
      </c>
      <c r="F2364" s="7">
        <v>0.57754943296321748</v>
      </c>
      <c r="G2364" s="8">
        <v>0.59721635817815666</v>
      </c>
      <c r="H2364" s="9">
        <v>0.14962506752933033</v>
      </c>
      <c r="I2364" s="10">
        <v>1.3050297647425593E-2</v>
      </c>
      <c r="J2364" s="7">
        <v>0.40673072699324442</v>
      </c>
      <c r="K2364" s="8">
        <v>0.29105325269713872</v>
      </c>
      <c r="L2364" s="9">
        <v>0.14412004147983118</v>
      </c>
      <c r="M2364" s="10">
        <v>1.4184977925205181E-3</v>
      </c>
      <c r="N2364" s="1" t="s">
        <v>28716</v>
      </c>
      <c r="O2364" s="1">
        <v>6496</v>
      </c>
      <c r="P2364" s="1" t="s">
        <v>28716</v>
      </c>
      <c r="Q2364" s="1" t="s">
        <v>37361</v>
      </c>
      <c r="R2364" s="21">
        <v>11.861302151</v>
      </c>
      <c r="S2364" s="22">
        <v>14.795788665</v>
      </c>
      <c r="T2364" s="23">
        <v>3.0069827993999998</v>
      </c>
      <c r="U2364" s="24">
        <v>7.6404978299999995E-2</v>
      </c>
      <c r="V2364" s="25">
        <v>5.8944499988999999</v>
      </c>
      <c r="W2364" s="26">
        <v>3.5826108530999998</v>
      </c>
      <c r="X2364" s="27">
        <v>2.6110185908000001</v>
      </c>
      <c r="Y2364" s="28">
        <v>2.02927527E-2</v>
      </c>
    </row>
    <row r="2365" spans="1:25" ht="18" customHeight="1">
      <c r="A2365" s="1">
        <v>1942</v>
      </c>
      <c r="B2365" s="1" t="s">
        <v>28716</v>
      </c>
      <c r="C2365" s="1" t="s">
        <v>28718</v>
      </c>
      <c r="D2365" s="1" t="s">
        <v>28715</v>
      </c>
      <c r="E2365" s="1" t="s">
        <v>7827</v>
      </c>
      <c r="F2365" s="7">
        <v>0.57754943296321748</v>
      </c>
      <c r="G2365" s="8">
        <v>0.59721635817815666</v>
      </c>
      <c r="H2365" s="9">
        <v>0.14962506752933033</v>
      </c>
      <c r="I2365" s="10">
        <v>1.3050297647425593E-2</v>
      </c>
      <c r="J2365" s="7">
        <v>0.40673072699324442</v>
      </c>
      <c r="K2365" s="8">
        <v>0.29105325269713872</v>
      </c>
      <c r="L2365" s="9">
        <v>0.14412004147983118</v>
      </c>
      <c r="M2365" s="10">
        <v>1.4184977925205181E-3</v>
      </c>
      <c r="N2365" s="1" t="s">
        <v>28716</v>
      </c>
      <c r="O2365" s="1">
        <v>6496</v>
      </c>
      <c r="P2365" s="1" t="s">
        <v>28716</v>
      </c>
      <c r="Q2365" s="1" t="s">
        <v>37361</v>
      </c>
      <c r="R2365" s="21">
        <v>11.861302151</v>
      </c>
      <c r="S2365" s="22">
        <v>14.795788665</v>
      </c>
      <c r="T2365" s="23">
        <v>3.0069827993999998</v>
      </c>
      <c r="U2365" s="24">
        <v>7.6404978299999995E-2</v>
      </c>
      <c r="V2365" s="25">
        <v>5.8944499988999999</v>
      </c>
      <c r="W2365" s="26">
        <v>3.5826108530999998</v>
      </c>
      <c r="X2365" s="27">
        <v>2.6110185908000001</v>
      </c>
      <c r="Y2365" s="28">
        <v>2.02927527E-2</v>
      </c>
    </row>
    <row r="2366" spans="1:25" ht="18" customHeight="1">
      <c r="A2366" s="1">
        <v>1014</v>
      </c>
      <c r="B2366" s="1" t="s">
        <v>21513</v>
      </c>
      <c r="C2366" s="1" t="s">
        <v>21515</v>
      </c>
      <c r="D2366" s="1" t="s">
        <v>21520</v>
      </c>
      <c r="E2366" s="1" t="s">
        <v>20635</v>
      </c>
      <c r="F2366" s="7">
        <v>4.4718324653833257</v>
      </c>
      <c r="G2366" s="8">
        <v>1.3660367224029468</v>
      </c>
      <c r="H2366" s="9">
        <v>1.2577802701739718</v>
      </c>
      <c r="I2366" s="10">
        <v>0.90526588080406134</v>
      </c>
      <c r="J2366" s="7">
        <v>1.7720611534100952</v>
      </c>
      <c r="K2366" s="8">
        <v>0.34338640790192249</v>
      </c>
      <c r="L2366" s="9">
        <v>1.2529755626279011</v>
      </c>
      <c r="M2366" s="10">
        <v>0.89184519947673147</v>
      </c>
      <c r="N2366" s="1" t="s">
        <v>37058</v>
      </c>
      <c r="O2366" s="1">
        <v>1806</v>
      </c>
      <c r="P2366" s="1" t="s">
        <v>37058</v>
      </c>
      <c r="Q2366" s="1" t="s">
        <v>37059</v>
      </c>
      <c r="R2366" s="21">
        <v>11.863363826000001</v>
      </c>
      <c r="S2366" s="22">
        <v>14.987366009</v>
      </c>
      <c r="T2366" s="23">
        <v>13.387678143</v>
      </c>
      <c r="U2366" s="24">
        <v>4.6419339231999999</v>
      </c>
      <c r="V2366" s="25">
        <v>3.2383374853000002</v>
      </c>
      <c r="W2366" s="26">
        <v>4.0495534951999996</v>
      </c>
      <c r="X2366" s="27">
        <v>4.6166531608000003</v>
      </c>
      <c r="Y2366" s="28">
        <v>1.439537882</v>
      </c>
    </row>
    <row r="2367" spans="1:25" ht="18" customHeight="1">
      <c r="A2367" s="1">
        <v>1014</v>
      </c>
      <c r="B2367" s="1" t="s">
        <v>21513</v>
      </c>
      <c r="C2367" s="1" t="s">
        <v>21515</v>
      </c>
      <c r="D2367" s="1" t="s">
        <v>21518</v>
      </c>
      <c r="E2367" s="1" t="s">
        <v>18646</v>
      </c>
      <c r="F2367" s="7">
        <v>1.1460803836363791</v>
      </c>
      <c r="G2367" s="8">
        <v>0.79369343580057317</v>
      </c>
      <c r="H2367" s="9">
        <v>0.80120597782904623</v>
      </c>
      <c r="I2367" s="10">
        <v>0.90526588080406134</v>
      </c>
      <c r="J2367" s="7">
        <v>0.67102065627810314</v>
      </c>
      <c r="K2367" s="8">
        <v>0.20774707194922323</v>
      </c>
      <c r="L2367" s="9">
        <v>0.54704350189675754</v>
      </c>
      <c r="M2367" s="10">
        <v>0.89184519947673147</v>
      </c>
      <c r="N2367" s="1" t="s">
        <v>37058</v>
      </c>
      <c r="O2367" s="1">
        <v>1806</v>
      </c>
      <c r="P2367" s="1" t="s">
        <v>37058</v>
      </c>
      <c r="Q2367" s="1" t="s">
        <v>37059</v>
      </c>
      <c r="R2367" s="21">
        <v>11.863363826000001</v>
      </c>
      <c r="S2367" s="22">
        <v>14.987366009</v>
      </c>
      <c r="T2367" s="23">
        <v>13.387678143</v>
      </c>
      <c r="U2367" s="24">
        <v>4.6419339231999999</v>
      </c>
      <c r="V2367" s="25">
        <v>3.2383374853000002</v>
      </c>
      <c r="W2367" s="26">
        <v>4.0495534951999996</v>
      </c>
      <c r="X2367" s="27">
        <v>4.6166531608000003</v>
      </c>
      <c r="Y2367" s="28">
        <v>1.439537882</v>
      </c>
    </row>
    <row r="2368" spans="1:25" ht="18" customHeight="1">
      <c r="A2368" s="1">
        <v>1014</v>
      </c>
      <c r="B2368" s="1" t="s">
        <v>21513</v>
      </c>
      <c r="C2368" s="1" t="s">
        <v>21515</v>
      </c>
      <c r="D2368" s="1" t="s">
        <v>21512</v>
      </c>
      <c r="E2368" s="1" t="s">
        <v>21516</v>
      </c>
      <c r="F2368" s="7">
        <v>7.0873643639113712E-3</v>
      </c>
      <c r="G2368" s="8">
        <v>0.1173706658500069</v>
      </c>
      <c r="H2368" s="9">
        <v>0.25443914422399672</v>
      </c>
      <c r="I2368" s="10">
        <v>1.3050297647425593E-2</v>
      </c>
      <c r="J2368" s="7">
        <v>1.3190384884713665E-3</v>
      </c>
      <c r="K2368" s="8">
        <v>0.11465445456915477</v>
      </c>
      <c r="L2368" s="9">
        <v>0.24963621626826241</v>
      </c>
      <c r="M2368" s="10">
        <v>1.4184977925205181E-3</v>
      </c>
      <c r="N2368" s="1" t="s">
        <v>37058</v>
      </c>
      <c r="O2368" s="1">
        <v>1806</v>
      </c>
      <c r="P2368" s="1" t="s">
        <v>37058</v>
      </c>
      <c r="Q2368" s="1" t="s">
        <v>37059</v>
      </c>
      <c r="R2368" s="21">
        <v>11.863363826000001</v>
      </c>
      <c r="S2368" s="22">
        <v>14.987366009</v>
      </c>
      <c r="T2368" s="23">
        <v>13.387678143</v>
      </c>
      <c r="U2368" s="24">
        <v>4.6419339231999999</v>
      </c>
      <c r="V2368" s="25">
        <v>3.2383374853000002</v>
      </c>
      <c r="W2368" s="26">
        <v>4.0495534951999996</v>
      </c>
      <c r="X2368" s="27">
        <v>4.6166531608000003</v>
      </c>
      <c r="Y2368" s="28">
        <v>1.439537882</v>
      </c>
    </row>
    <row r="2369" spans="1:25" ht="18" customHeight="1">
      <c r="A2369" s="1">
        <v>2983</v>
      </c>
      <c r="B2369" s="1" t="s">
        <v>34075</v>
      </c>
      <c r="C2369" s="1" t="s">
        <v>34075</v>
      </c>
      <c r="D2369" s="1" t="s">
        <v>34074</v>
      </c>
      <c r="E2369" s="1" t="s">
        <v>34077</v>
      </c>
      <c r="F2369" s="7">
        <v>7.0873643639113712E-3</v>
      </c>
      <c r="G2369" s="8">
        <v>2.6141284757390465E-3</v>
      </c>
      <c r="H2369" s="9">
        <v>0.28606505867321408</v>
      </c>
      <c r="I2369" s="10">
        <v>1.3050297647425593E-2</v>
      </c>
      <c r="J2369" s="7">
        <v>1.3190384884713665E-3</v>
      </c>
      <c r="K2369" s="8">
        <v>3.2163586663899713E-4</v>
      </c>
      <c r="L2369" s="9">
        <v>0.28084340482335685</v>
      </c>
      <c r="M2369" s="10">
        <v>1.4184977925205181E-3</v>
      </c>
      <c r="N2369" s="1" t="s">
        <v>34075</v>
      </c>
      <c r="O2369" s="1">
        <v>4871</v>
      </c>
      <c r="P2369" s="1" t="s">
        <v>34075</v>
      </c>
      <c r="R2369" s="21">
        <v>11.988669537</v>
      </c>
      <c r="S2369" s="22">
        <v>6.5743740301000004</v>
      </c>
      <c r="T2369" s="23">
        <v>4.5496683577999999</v>
      </c>
      <c r="U2369" s="24">
        <v>1.90814505E-2</v>
      </c>
      <c r="V2369" s="25">
        <v>1.6387336270999999</v>
      </c>
      <c r="W2369" s="26">
        <v>2.0204442187999998</v>
      </c>
      <c r="X2369" s="27">
        <v>0.54775492319999997</v>
      </c>
      <c r="Y2369" s="28">
        <v>5.0679310000000003E-3</v>
      </c>
    </row>
    <row r="2370" spans="1:25" ht="18" customHeight="1">
      <c r="A2370" s="1">
        <v>3091</v>
      </c>
      <c r="B2370" s="1" t="s">
        <v>34532</v>
      </c>
      <c r="C2370" s="1" t="s">
        <v>34532</v>
      </c>
      <c r="D2370" s="1" t="s">
        <v>34531</v>
      </c>
      <c r="E2370" s="1" t="s">
        <v>3178</v>
      </c>
      <c r="F2370" s="7">
        <v>7.0873643639113712E-3</v>
      </c>
      <c r="G2370" s="8">
        <v>0.43332296919482155</v>
      </c>
      <c r="H2370" s="9">
        <v>0.53486887458988031</v>
      </c>
      <c r="I2370" s="10">
        <v>1.2036657413915648</v>
      </c>
      <c r="J2370" s="7">
        <v>1.3190384884713665E-3</v>
      </c>
      <c r="K2370" s="8">
        <v>0.25857538316146067</v>
      </c>
      <c r="L2370" s="9">
        <v>0.36434059786710615</v>
      </c>
      <c r="M2370" s="10">
        <v>1.1902447966418901</v>
      </c>
      <c r="N2370" s="1" t="s">
        <v>34532</v>
      </c>
      <c r="O2370" s="1">
        <v>7810</v>
      </c>
      <c r="P2370" s="1" t="s">
        <v>34532</v>
      </c>
      <c r="R2370" s="21">
        <v>11.993781188</v>
      </c>
      <c r="S2370" s="22">
        <v>1.8850948512000001</v>
      </c>
      <c r="T2370" s="23">
        <v>14.862700486</v>
      </c>
      <c r="U2370" s="24">
        <v>24.794785034</v>
      </c>
      <c r="V2370" s="25">
        <v>2.5434131936000002</v>
      </c>
      <c r="W2370" s="26">
        <v>0.86164128340000001</v>
      </c>
      <c r="X2370" s="27">
        <v>4.7470026777000003</v>
      </c>
      <c r="Y2370" s="28">
        <v>5.1116865524000001</v>
      </c>
    </row>
    <row r="2371" spans="1:25" ht="18" customHeight="1">
      <c r="A2371" s="1">
        <v>677</v>
      </c>
      <c r="B2371" s="1" t="s">
        <v>17552</v>
      </c>
      <c r="C2371" s="1" t="s">
        <v>17552</v>
      </c>
      <c r="D2371" s="1" t="s">
        <v>17551</v>
      </c>
      <c r="E2371" s="1" t="s">
        <v>17554</v>
      </c>
      <c r="F2371" s="7">
        <v>3.4215201102692445</v>
      </c>
      <c r="G2371" s="8">
        <v>0.39452916168883834</v>
      </c>
      <c r="H2371" s="9">
        <v>0.22237231797424989</v>
      </c>
      <c r="I2371" s="10">
        <v>1.3050297647425593E-2</v>
      </c>
      <c r="J2371" s="7">
        <v>1.5257115400974308</v>
      </c>
      <c r="K2371" s="8">
        <v>0.39169773802867613</v>
      </c>
      <c r="L2371" s="9">
        <v>0.21686648814902801</v>
      </c>
      <c r="M2371" s="10">
        <v>1.4184977925205181E-3</v>
      </c>
      <c r="N2371" s="1" t="s">
        <v>17552</v>
      </c>
      <c r="O2371" s="1">
        <v>3155</v>
      </c>
      <c r="P2371" s="1" t="s">
        <v>17552</v>
      </c>
      <c r="R2371" s="21">
        <v>11.996288451</v>
      </c>
      <c r="S2371" s="22">
        <v>20.386313829999999</v>
      </c>
      <c r="T2371" s="23">
        <v>12.445197341</v>
      </c>
      <c r="U2371" s="24">
        <v>1.3861650733999999</v>
      </c>
      <c r="V2371" s="25">
        <v>2.8149055316</v>
      </c>
      <c r="W2371" s="26">
        <v>5.9107898052000003</v>
      </c>
      <c r="X2371" s="27">
        <v>2.6952256776999999</v>
      </c>
      <c r="Y2371" s="28">
        <v>0.64904354750000004</v>
      </c>
    </row>
    <row r="2372" spans="1:25" ht="18" customHeight="1">
      <c r="A2372" s="1">
        <v>677</v>
      </c>
      <c r="B2372" s="1" t="s">
        <v>17552</v>
      </c>
      <c r="C2372" s="1" t="s">
        <v>17552</v>
      </c>
      <c r="D2372" s="1" t="s">
        <v>17556</v>
      </c>
      <c r="E2372" s="1" t="s">
        <v>17554</v>
      </c>
      <c r="F2372" s="7">
        <v>7.0873643639113712E-3</v>
      </c>
      <c r="G2372" s="8">
        <v>0.39452916168883834</v>
      </c>
      <c r="H2372" s="9">
        <v>4.8580391439404106E-3</v>
      </c>
      <c r="I2372" s="10">
        <v>1.3050297647425593E-2</v>
      </c>
      <c r="J2372" s="7">
        <v>1.3190384884713665E-3</v>
      </c>
      <c r="K2372" s="8">
        <v>0.39169773802867613</v>
      </c>
      <c r="L2372" s="9">
        <v>1.0546824992574532E-3</v>
      </c>
      <c r="M2372" s="10">
        <v>1.4184977925205181E-3</v>
      </c>
      <c r="N2372" s="1" t="s">
        <v>17552</v>
      </c>
      <c r="O2372" s="1">
        <v>3155</v>
      </c>
      <c r="P2372" s="1" t="s">
        <v>17552</v>
      </c>
      <c r="R2372" s="21">
        <v>11.996288451</v>
      </c>
      <c r="S2372" s="22">
        <v>20.386313829999999</v>
      </c>
      <c r="T2372" s="23">
        <v>12.445197341</v>
      </c>
      <c r="U2372" s="24">
        <v>1.3861650733999999</v>
      </c>
      <c r="V2372" s="25">
        <v>2.8149055316</v>
      </c>
      <c r="W2372" s="26">
        <v>5.9107898052000003</v>
      </c>
      <c r="X2372" s="27">
        <v>2.6952256776999999</v>
      </c>
      <c r="Y2372" s="28">
        <v>0.64904354750000004</v>
      </c>
    </row>
    <row r="2373" spans="1:25" ht="18" customHeight="1">
      <c r="A2373" s="1">
        <v>677</v>
      </c>
      <c r="B2373" s="1" t="s">
        <v>17552</v>
      </c>
      <c r="C2373" s="1" t="s">
        <v>17552</v>
      </c>
      <c r="D2373" s="1" t="s">
        <v>17558</v>
      </c>
      <c r="E2373" s="1" t="s">
        <v>5035</v>
      </c>
      <c r="F2373" s="7">
        <v>7.0873643639113712E-3</v>
      </c>
      <c r="G2373" s="8">
        <v>0.10022500658513425</v>
      </c>
      <c r="H2373" s="9">
        <v>4.8580391439404106E-3</v>
      </c>
      <c r="I2373" s="10">
        <v>1.3050297647425593E-2</v>
      </c>
      <c r="J2373" s="7">
        <v>1.3190384884713665E-3</v>
      </c>
      <c r="K2373" s="8">
        <v>9.7393799710620357E-2</v>
      </c>
      <c r="L2373" s="9">
        <v>1.0546824992574532E-3</v>
      </c>
      <c r="M2373" s="10">
        <v>1.4184977925205181E-3</v>
      </c>
      <c r="N2373" s="1" t="s">
        <v>17552</v>
      </c>
      <c r="O2373" s="1">
        <v>3155</v>
      </c>
      <c r="P2373" s="1" t="s">
        <v>17552</v>
      </c>
      <c r="R2373" s="21">
        <v>11.996288451</v>
      </c>
      <c r="S2373" s="22">
        <v>20.386313829999999</v>
      </c>
      <c r="T2373" s="23">
        <v>12.445197341</v>
      </c>
      <c r="U2373" s="24">
        <v>1.3861650733999999</v>
      </c>
      <c r="V2373" s="25">
        <v>2.8149055316</v>
      </c>
      <c r="W2373" s="26">
        <v>5.9107898052000003</v>
      </c>
      <c r="X2373" s="27">
        <v>2.6952256776999999</v>
      </c>
      <c r="Y2373" s="28">
        <v>0.64904354750000004</v>
      </c>
    </row>
    <row r="2374" spans="1:25" ht="18" customHeight="1">
      <c r="A2374" s="1">
        <v>677</v>
      </c>
      <c r="B2374" s="1" t="s">
        <v>17552</v>
      </c>
      <c r="C2374" s="1" t="s">
        <v>17552</v>
      </c>
      <c r="D2374" s="1" t="s">
        <v>17563</v>
      </c>
      <c r="E2374" s="1" t="s">
        <v>2103</v>
      </c>
      <c r="F2374" s="7">
        <v>2.160001756899959</v>
      </c>
      <c r="G2374" s="8">
        <v>1.9825556217003706</v>
      </c>
      <c r="H2374" s="9">
        <v>3.3820477775253797</v>
      </c>
      <c r="I2374" s="10">
        <v>1.3050297647425593E-2</v>
      </c>
      <c r="J2374" s="7">
        <v>0.8169400521346285</v>
      </c>
      <c r="K2374" s="8">
        <v>0.32573506745886671</v>
      </c>
      <c r="L2374" s="9">
        <v>2.2781172495556494</v>
      </c>
      <c r="M2374" s="10">
        <v>1.4184977925205181E-3</v>
      </c>
      <c r="N2374" s="1" t="s">
        <v>17552</v>
      </c>
      <c r="O2374" s="1">
        <v>3155</v>
      </c>
      <c r="P2374" s="1" t="s">
        <v>17552</v>
      </c>
      <c r="R2374" s="21">
        <v>11.996288451</v>
      </c>
      <c r="S2374" s="22">
        <v>20.386313829999999</v>
      </c>
      <c r="T2374" s="23">
        <v>12.445197341</v>
      </c>
      <c r="U2374" s="24">
        <v>1.3861650733999999</v>
      </c>
      <c r="V2374" s="25">
        <v>2.8149055316</v>
      </c>
      <c r="W2374" s="26">
        <v>5.9107898052000003</v>
      </c>
      <c r="X2374" s="27">
        <v>2.6952256776999999</v>
      </c>
      <c r="Y2374" s="28">
        <v>0.64904354750000004</v>
      </c>
    </row>
    <row r="2375" spans="1:25" ht="18" customHeight="1">
      <c r="A2375" s="1">
        <v>677</v>
      </c>
      <c r="B2375" s="1" t="s">
        <v>17552</v>
      </c>
      <c r="C2375" s="1" t="s">
        <v>17552</v>
      </c>
      <c r="D2375" s="1" t="s">
        <v>17560</v>
      </c>
      <c r="E2375" s="1" t="s">
        <v>17562</v>
      </c>
      <c r="F2375" s="7">
        <v>7.0873643639113712E-3</v>
      </c>
      <c r="G2375" s="8">
        <v>0.17503726754561891</v>
      </c>
      <c r="H2375" s="9">
        <v>4.8580391439404106E-3</v>
      </c>
      <c r="I2375" s="10">
        <v>1.3050297647425593E-2</v>
      </c>
      <c r="J2375" s="7">
        <v>1.3190384884713665E-3</v>
      </c>
      <c r="K2375" s="8">
        <v>0.17232092062224647</v>
      </c>
      <c r="L2375" s="9">
        <v>1.0546824992574532E-3</v>
      </c>
      <c r="M2375" s="10">
        <v>1.4184977925205181E-3</v>
      </c>
      <c r="N2375" s="1" t="s">
        <v>17552</v>
      </c>
      <c r="O2375" s="1">
        <v>3155</v>
      </c>
      <c r="P2375" s="1" t="s">
        <v>17552</v>
      </c>
      <c r="R2375" s="21">
        <v>11.996288451</v>
      </c>
      <c r="S2375" s="22">
        <v>20.386313829999999</v>
      </c>
      <c r="T2375" s="23">
        <v>12.445197341</v>
      </c>
      <c r="U2375" s="24">
        <v>1.3861650733999999</v>
      </c>
      <c r="V2375" s="25">
        <v>2.8149055316</v>
      </c>
      <c r="W2375" s="26">
        <v>5.9107898052000003</v>
      </c>
      <c r="X2375" s="27">
        <v>2.6952256776999999</v>
      </c>
      <c r="Y2375" s="28">
        <v>0.64904354750000004</v>
      </c>
    </row>
    <row r="2376" spans="1:25" ht="18" customHeight="1">
      <c r="A2376" s="1">
        <v>3342</v>
      </c>
      <c r="B2376" s="1" t="s">
        <v>35665</v>
      </c>
      <c r="C2376" s="1" t="s">
        <v>35667</v>
      </c>
      <c r="D2376" s="1" t="s">
        <v>35664</v>
      </c>
      <c r="E2376" s="1" t="s">
        <v>11932</v>
      </c>
      <c r="F2376" s="7">
        <v>7.0873643639113712E-3</v>
      </c>
      <c r="G2376" s="8">
        <v>5.9704064154394915E-2</v>
      </c>
      <c r="H2376" s="9">
        <v>4.8580391439404106E-3</v>
      </c>
      <c r="I2376" s="10">
        <v>1.3050297647425593E-2</v>
      </c>
      <c r="J2376" s="7">
        <v>1.3190384884713665E-3</v>
      </c>
      <c r="K2376" s="8">
        <v>5.6988263030582839E-2</v>
      </c>
      <c r="L2376" s="9">
        <v>1.0546824992574532E-3</v>
      </c>
      <c r="M2376" s="10">
        <v>1.4184977925205181E-3</v>
      </c>
      <c r="N2376" s="1" t="s">
        <v>35665</v>
      </c>
      <c r="O2376" s="1">
        <v>1779</v>
      </c>
      <c r="P2376" s="1" t="s">
        <v>35665</v>
      </c>
      <c r="Q2376" s="1" t="s">
        <v>37745</v>
      </c>
      <c r="R2376" s="21">
        <v>12.001215519</v>
      </c>
      <c r="S2376" s="22">
        <v>11.791055141999999</v>
      </c>
      <c r="T2376" s="23">
        <v>8.7145789551000004</v>
      </c>
      <c r="U2376" s="24">
        <v>1.7160857200000001E-2</v>
      </c>
      <c r="V2376" s="25">
        <v>3.2593564854000001</v>
      </c>
      <c r="W2376" s="26">
        <v>1.9860995614000001</v>
      </c>
      <c r="X2376" s="27">
        <v>2.9147090260000001</v>
      </c>
      <c r="Y2376" s="28">
        <v>4.5578316999999998E-3</v>
      </c>
    </row>
    <row r="2377" spans="1:25" ht="18" customHeight="1">
      <c r="A2377" s="1">
        <v>1215</v>
      </c>
      <c r="B2377" s="1" t="s">
        <v>23418</v>
      </c>
      <c r="C2377" s="1" t="s">
        <v>23420</v>
      </c>
      <c r="D2377" s="1" t="s">
        <v>23417</v>
      </c>
      <c r="E2377" s="1" t="s">
        <v>23421</v>
      </c>
      <c r="F2377" s="7">
        <v>7.0873643639113712E-3</v>
      </c>
      <c r="G2377" s="8">
        <v>2.6141284757390465E-3</v>
      </c>
      <c r="H2377" s="9">
        <v>9.7966717850957438E-2</v>
      </c>
      <c r="I2377" s="10">
        <v>1.3050297647425593E-2</v>
      </c>
      <c r="J2377" s="7">
        <v>1.3190384884713665E-3</v>
      </c>
      <c r="K2377" s="8">
        <v>3.2163586663899713E-4</v>
      </c>
      <c r="L2377" s="9">
        <v>9.2748598416834097E-2</v>
      </c>
      <c r="M2377" s="10">
        <v>1.4184977925205181E-3</v>
      </c>
      <c r="N2377" s="1" t="s">
        <v>37130</v>
      </c>
      <c r="O2377" s="1">
        <v>967</v>
      </c>
      <c r="P2377" s="1" t="s">
        <v>37130</v>
      </c>
      <c r="Q2377" s="1" t="s">
        <v>37131</v>
      </c>
      <c r="R2377" s="21">
        <v>12.008075678000001</v>
      </c>
      <c r="S2377" s="22">
        <v>11.031345117000001</v>
      </c>
      <c r="T2377" s="23">
        <v>7.8750065216999996</v>
      </c>
      <c r="U2377" s="24">
        <v>0.74341144010000004</v>
      </c>
      <c r="V2377" s="25">
        <v>2.4157205303999998</v>
      </c>
      <c r="W2377" s="26">
        <v>1.1195920568</v>
      </c>
      <c r="X2377" s="27">
        <v>0.90246637630000004</v>
      </c>
      <c r="Y2377" s="28">
        <v>0.46710109869999999</v>
      </c>
    </row>
    <row r="2378" spans="1:25" ht="18" customHeight="1">
      <c r="A2378" s="1">
        <v>1215</v>
      </c>
      <c r="B2378" s="1" t="s">
        <v>23418</v>
      </c>
      <c r="C2378" s="1" t="s">
        <v>23420</v>
      </c>
      <c r="D2378" s="1" t="s">
        <v>23423</v>
      </c>
      <c r="E2378" s="1" t="s">
        <v>23425</v>
      </c>
      <c r="F2378" s="7">
        <v>7.0873643639113712E-3</v>
      </c>
      <c r="G2378" s="8">
        <v>0.29037047093684282</v>
      </c>
      <c r="H2378" s="9">
        <v>0.39010184620449034</v>
      </c>
      <c r="I2378" s="10">
        <v>1.3050297647425593E-2</v>
      </c>
      <c r="J2378" s="7">
        <v>1.3190384884713665E-3</v>
      </c>
      <c r="K2378" s="8">
        <v>0.2876540158835213</v>
      </c>
      <c r="L2378" s="9">
        <v>0.38620590106989117</v>
      </c>
      <c r="M2378" s="10">
        <v>1.4184977925205181E-3</v>
      </c>
      <c r="N2378" s="1" t="s">
        <v>37130</v>
      </c>
      <c r="O2378" s="1">
        <v>967</v>
      </c>
      <c r="P2378" s="1" t="s">
        <v>37130</v>
      </c>
      <c r="Q2378" s="1" t="s">
        <v>37131</v>
      </c>
      <c r="R2378" s="21">
        <v>12.008075678000001</v>
      </c>
      <c r="S2378" s="22">
        <v>11.031345117000001</v>
      </c>
      <c r="T2378" s="23">
        <v>7.8750065216999996</v>
      </c>
      <c r="U2378" s="24">
        <v>0.74341144010000004</v>
      </c>
      <c r="V2378" s="25">
        <v>2.4157205303999998</v>
      </c>
      <c r="W2378" s="26">
        <v>1.1195920568</v>
      </c>
      <c r="X2378" s="27">
        <v>0.90246637630000004</v>
      </c>
      <c r="Y2378" s="28">
        <v>0.46710109869999999</v>
      </c>
    </row>
    <row r="2379" spans="1:25" ht="18" customHeight="1">
      <c r="A2379" s="1">
        <v>1215</v>
      </c>
      <c r="B2379" s="1" t="s">
        <v>23418</v>
      </c>
      <c r="C2379" s="1" t="s">
        <v>23420</v>
      </c>
      <c r="D2379" s="1" t="s">
        <v>23426</v>
      </c>
      <c r="E2379" s="1" t="s">
        <v>5431</v>
      </c>
      <c r="F2379" s="7">
        <v>0.59934206323523598</v>
      </c>
      <c r="G2379" s="8">
        <v>0.1173706658500069</v>
      </c>
      <c r="H2379" s="9">
        <v>4.8580391439404106E-3</v>
      </c>
      <c r="I2379" s="10">
        <v>1.3050297647425593E-2</v>
      </c>
      <c r="J2379" s="7">
        <v>0.34162169031749146</v>
      </c>
      <c r="K2379" s="8">
        <v>0.11465445456915477</v>
      </c>
      <c r="L2379" s="9">
        <v>1.0546824992574532E-3</v>
      </c>
      <c r="M2379" s="10">
        <v>1.4184977925205181E-3</v>
      </c>
      <c r="N2379" s="1" t="s">
        <v>37130</v>
      </c>
      <c r="O2379" s="1">
        <v>967</v>
      </c>
      <c r="P2379" s="1" t="s">
        <v>37130</v>
      </c>
      <c r="Q2379" s="1" t="s">
        <v>37131</v>
      </c>
      <c r="R2379" s="21">
        <v>12.008075678000001</v>
      </c>
      <c r="S2379" s="22">
        <v>11.031345117000001</v>
      </c>
      <c r="T2379" s="23">
        <v>7.8750065216999996</v>
      </c>
      <c r="U2379" s="24">
        <v>0.74341144010000004</v>
      </c>
      <c r="V2379" s="25">
        <v>2.4157205303999998</v>
      </c>
      <c r="W2379" s="26">
        <v>1.1195920568</v>
      </c>
      <c r="X2379" s="27">
        <v>0.90246637630000004</v>
      </c>
      <c r="Y2379" s="28">
        <v>0.46710109869999999</v>
      </c>
    </row>
    <row r="2380" spans="1:25" ht="18" customHeight="1">
      <c r="A2380" s="1">
        <v>1052</v>
      </c>
      <c r="B2380" s="1" t="s">
        <v>21897</v>
      </c>
      <c r="C2380" s="1" t="s">
        <v>21899</v>
      </c>
      <c r="D2380" s="1" t="s">
        <v>21896</v>
      </c>
      <c r="E2380" s="1" t="s">
        <v>21900</v>
      </c>
      <c r="F2380" s="7">
        <v>7.0873643639113712E-3</v>
      </c>
      <c r="G2380" s="8">
        <v>2.6784848174399118</v>
      </c>
      <c r="H2380" s="9">
        <v>0.51336131975392818</v>
      </c>
      <c r="I2380" s="10">
        <v>1.3050297647425593E-2</v>
      </c>
      <c r="J2380" s="7">
        <v>1.3190384884713665E-3</v>
      </c>
      <c r="K2380" s="8">
        <v>1.3431270241124458</v>
      </c>
      <c r="L2380" s="9">
        <v>0.50785457754340124</v>
      </c>
      <c r="M2380" s="10">
        <v>1.4184977925205181E-3</v>
      </c>
      <c r="N2380" s="1" t="s">
        <v>21897</v>
      </c>
      <c r="O2380" s="1">
        <v>2502</v>
      </c>
      <c r="P2380" s="1" t="s">
        <v>21897</v>
      </c>
      <c r="R2380" s="21">
        <v>12.016636543000001</v>
      </c>
      <c r="S2380" s="22">
        <v>16.168239428</v>
      </c>
      <c r="T2380" s="23">
        <v>23.633917915000001</v>
      </c>
      <c r="U2380" s="24">
        <v>2.9181616099999998E-2</v>
      </c>
      <c r="V2380" s="25">
        <v>3.1668179219999999</v>
      </c>
      <c r="W2380" s="26">
        <v>2.8488981231000001</v>
      </c>
      <c r="X2380" s="27">
        <v>3.3101606289999999</v>
      </c>
      <c r="Y2380" s="28">
        <v>7.7504808E-3</v>
      </c>
    </row>
    <row r="2381" spans="1:25" ht="18" customHeight="1">
      <c r="A2381" s="1">
        <v>1052</v>
      </c>
      <c r="B2381" s="1" t="s">
        <v>21897</v>
      </c>
      <c r="C2381" s="1" t="s">
        <v>21899</v>
      </c>
      <c r="D2381" s="1" t="s">
        <v>21902</v>
      </c>
      <c r="E2381" s="1" t="s">
        <v>21904</v>
      </c>
      <c r="F2381" s="7">
        <v>7.0873643639113712E-3</v>
      </c>
      <c r="G2381" s="8">
        <v>2.2748186055706276</v>
      </c>
      <c r="H2381" s="9">
        <v>0.51336131975392818</v>
      </c>
      <c r="I2381" s="10">
        <v>1.3050297647425593E-2</v>
      </c>
      <c r="J2381" s="7">
        <v>1.3190384884713665E-3</v>
      </c>
      <c r="K2381" s="8">
        <v>1.0058457154777585</v>
      </c>
      <c r="L2381" s="9">
        <v>0.50785457754340124</v>
      </c>
      <c r="M2381" s="10">
        <v>1.4184977925205181E-3</v>
      </c>
      <c r="N2381" s="1" t="s">
        <v>21897</v>
      </c>
      <c r="O2381" s="1">
        <v>2502</v>
      </c>
      <c r="P2381" s="1" t="s">
        <v>21897</v>
      </c>
      <c r="R2381" s="21">
        <v>12.016636543000001</v>
      </c>
      <c r="S2381" s="22">
        <v>16.168239428</v>
      </c>
      <c r="T2381" s="23">
        <v>23.633917915000001</v>
      </c>
      <c r="U2381" s="24">
        <v>2.9181616099999998E-2</v>
      </c>
      <c r="V2381" s="25">
        <v>3.1668179219999999</v>
      </c>
      <c r="W2381" s="26">
        <v>2.8488981231000001</v>
      </c>
      <c r="X2381" s="27">
        <v>3.3101606289999999</v>
      </c>
      <c r="Y2381" s="28">
        <v>7.7504808E-3</v>
      </c>
    </row>
    <row r="2382" spans="1:25" ht="18" customHeight="1">
      <c r="A2382" s="1">
        <v>1052</v>
      </c>
      <c r="B2382" s="1" t="s">
        <v>21897</v>
      </c>
      <c r="C2382" s="1" t="s">
        <v>21899</v>
      </c>
      <c r="D2382" s="1" t="s">
        <v>21905</v>
      </c>
      <c r="E2382" s="1" t="s">
        <v>21907</v>
      </c>
      <c r="F2382" s="7">
        <v>7.0873643639113712E-3</v>
      </c>
      <c r="G2382" s="8">
        <v>0.17451665231584382</v>
      </c>
      <c r="H2382" s="9">
        <v>0.77728155179298286</v>
      </c>
      <c r="I2382" s="10">
        <v>1.3050297647425593E-2</v>
      </c>
      <c r="J2382" s="7">
        <v>1.3190384884713665E-3</v>
      </c>
      <c r="K2382" s="8">
        <v>0.17218299547676869</v>
      </c>
      <c r="L2382" s="9">
        <v>0.77338548532909601</v>
      </c>
      <c r="M2382" s="10">
        <v>1.4184977925205181E-3</v>
      </c>
      <c r="N2382" s="1" t="s">
        <v>21897</v>
      </c>
      <c r="O2382" s="1">
        <v>2502</v>
      </c>
      <c r="P2382" s="1" t="s">
        <v>21897</v>
      </c>
      <c r="R2382" s="21">
        <v>12.016636543000001</v>
      </c>
      <c r="S2382" s="22">
        <v>16.168239428</v>
      </c>
      <c r="T2382" s="23">
        <v>23.633917915000001</v>
      </c>
      <c r="U2382" s="24">
        <v>2.9181616099999998E-2</v>
      </c>
      <c r="V2382" s="25">
        <v>3.1668179219999999</v>
      </c>
      <c r="W2382" s="26">
        <v>2.8488981231000001</v>
      </c>
      <c r="X2382" s="27">
        <v>3.3101606289999999</v>
      </c>
      <c r="Y2382" s="28">
        <v>7.7504808E-3</v>
      </c>
    </row>
    <row r="2383" spans="1:25" ht="18" customHeight="1">
      <c r="A2383" s="1">
        <v>1052</v>
      </c>
      <c r="B2383" s="1" t="s">
        <v>21897</v>
      </c>
      <c r="C2383" s="1" t="s">
        <v>21897</v>
      </c>
      <c r="D2383" s="1" t="s">
        <v>21908</v>
      </c>
      <c r="E2383" s="1" t="s">
        <v>21900</v>
      </c>
      <c r="F2383" s="7">
        <v>7.0873643639113712E-3</v>
      </c>
      <c r="G2383" s="8">
        <v>0.19832639161970228</v>
      </c>
      <c r="H2383" s="9">
        <v>4.8580391439404106E-3</v>
      </c>
      <c r="I2383" s="10">
        <v>1.3050297647425593E-2</v>
      </c>
      <c r="J2383" s="7">
        <v>1.3190384884713665E-3</v>
      </c>
      <c r="K2383" s="8">
        <v>0.19549503995986092</v>
      </c>
      <c r="L2383" s="9">
        <v>1.0546824992574532E-3</v>
      </c>
      <c r="M2383" s="10">
        <v>1.4184977925205181E-3</v>
      </c>
      <c r="N2383" s="1" t="s">
        <v>21897</v>
      </c>
      <c r="O2383" s="1">
        <v>2502</v>
      </c>
      <c r="P2383" s="1" t="s">
        <v>21897</v>
      </c>
      <c r="R2383" s="21">
        <v>12.016636543000001</v>
      </c>
      <c r="S2383" s="22">
        <v>16.168239428</v>
      </c>
      <c r="T2383" s="23">
        <v>23.633917915000001</v>
      </c>
      <c r="U2383" s="24">
        <v>2.9181616099999998E-2</v>
      </c>
      <c r="V2383" s="25">
        <v>3.1668179219999999</v>
      </c>
      <c r="W2383" s="26">
        <v>2.8488981231000001</v>
      </c>
      <c r="X2383" s="27">
        <v>3.3101606289999999</v>
      </c>
      <c r="Y2383" s="28">
        <v>7.7504808E-3</v>
      </c>
    </row>
    <row r="2384" spans="1:25" ht="18" customHeight="1">
      <c r="A2384" s="1">
        <v>2842</v>
      </c>
      <c r="B2384" s="1" t="s">
        <v>33443</v>
      </c>
      <c r="C2384" s="1" t="s">
        <v>33445</v>
      </c>
      <c r="D2384" s="1" t="s">
        <v>33442</v>
      </c>
      <c r="E2384" s="1" t="s">
        <v>5611</v>
      </c>
      <c r="F2384" s="7">
        <v>0.64279910955044228</v>
      </c>
      <c r="G2384" s="8">
        <v>0.19832639161970228</v>
      </c>
      <c r="H2384" s="9">
        <v>0.68036337547971948</v>
      </c>
      <c r="I2384" s="10">
        <v>1.3050297647425593E-2</v>
      </c>
      <c r="J2384" s="7">
        <v>0.40382081888960586</v>
      </c>
      <c r="K2384" s="8">
        <v>0.19549503995986092</v>
      </c>
      <c r="L2384" s="9">
        <v>0.39809814599901916</v>
      </c>
      <c r="M2384" s="10">
        <v>1.4184977925205181E-3</v>
      </c>
      <c r="N2384" s="1" t="s">
        <v>33443</v>
      </c>
      <c r="O2384" s="1">
        <v>6623</v>
      </c>
      <c r="P2384" s="1" t="s">
        <v>33443</v>
      </c>
      <c r="Q2384" s="1" t="s">
        <v>37618</v>
      </c>
      <c r="R2384" s="21">
        <v>12.084264039000001</v>
      </c>
      <c r="S2384" s="22">
        <v>11.604121331</v>
      </c>
      <c r="T2384" s="23">
        <v>14.272478115</v>
      </c>
      <c r="U2384" s="24">
        <v>2.0155657994</v>
      </c>
      <c r="V2384" s="25">
        <v>3.515179083</v>
      </c>
      <c r="W2384" s="26">
        <v>3.0376928501</v>
      </c>
      <c r="X2384" s="27">
        <v>3.3756626833999999</v>
      </c>
      <c r="Y2384" s="28">
        <v>1.2698477971</v>
      </c>
    </row>
    <row r="2385" spans="1:25" ht="18" customHeight="1">
      <c r="A2385" s="1">
        <v>974</v>
      </c>
      <c r="B2385" s="1" t="s">
        <v>21076</v>
      </c>
      <c r="C2385" s="1" t="s">
        <v>21076</v>
      </c>
      <c r="D2385" s="1" t="s">
        <v>21080</v>
      </c>
      <c r="E2385" s="1" t="s">
        <v>21082</v>
      </c>
      <c r="F2385" s="7">
        <v>0.31893667877533904</v>
      </c>
      <c r="G2385" s="8">
        <v>2.6141284757390465E-3</v>
      </c>
      <c r="H2385" s="9">
        <v>4.8580391439404106E-3</v>
      </c>
      <c r="I2385" s="10">
        <v>1.3050297647425593E-2</v>
      </c>
      <c r="J2385" s="7">
        <v>0.31087877133537295</v>
      </c>
      <c r="K2385" s="8">
        <v>3.2163586663899713E-4</v>
      </c>
      <c r="L2385" s="9">
        <v>1.0546824992574532E-3</v>
      </c>
      <c r="M2385" s="10">
        <v>1.4184977925205181E-3</v>
      </c>
      <c r="N2385" s="1" t="s">
        <v>21076</v>
      </c>
      <c r="O2385" s="1">
        <v>5958</v>
      </c>
      <c r="P2385" s="1" t="s">
        <v>21076</v>
      </c>
      <c r="R2385" s="21">
        <v>12.105853112</v>
      </c>
      <c r="S2385" s="22">
        <v>5.8804130489000004</v>
      </c>
      <c r="T2385" s="23">
        <v>0.29086935219999999</v>
      </c>
      <c r="U2385" s="24">
        <v>0.34794320420000002</v>
      </c>
      <c r="V2385" s="25">
        <v>2.1588775844999999</v>
      </c>
      <c r="W2385" s="26">
        <v>1.3890355684</v>
      </c>
      <c r="X2385" s="27">
        <v>0.26858340320000001</v>
      </c>
      <c r="Y2385" s="28">
        <v>0.3067501024</v>
      </c>
    </row>
    <row r="2386" spans="1:25" ht="18" customHeight="1">
      <c r="A2386" s="1">
        <v>974</v>
      </c>
      <c r="B2386" s="1" t="s">
        <v>21076</v>
      </c>
      <c r="C2386" s="1" t="s">
        <v>21076</v>
      </c>
      <c r="D2386" s="1" t="s">
        <v>21075</v>
      </c>
      <c r="E2386" s="1" t="s">
        <v>21078</v>
      </c>
      <c r="F2386" s="7">
        <v>0.25158469267487232</v>
      </c>
      <c r="G2386" s="8">
        <v>2.6141284757390465E-3</v>
      </c>
      <c r="H2386" s="9">
        <v>4.8580391439404106E-3</v>
      </c>
      <c r="I2386" s="10">
        <v>1.3050297647425593E-2</v>
      </c>
      <c r="J2386" s="7">
        <v>0.24542954769058631</v>
      </c>
      <c r="K2386" s="8">
        <v>3.2163586663899713E-4</v>
      </c>
      <c r="L2386" s="9">
        <v>1.0546824992574532E-3</v>
      </c>
      <c r="M2386" s="10">
        <v>1.4184977925205181E-3</v>
      </c>
      <c r="N2386" s="1" t="s">
        <v>21076</v>
      </c>
      <c r="O2386" s="1">
        <v>5958</v>
      </c>
      <c r="P2386" s="1" t="s">
        <v>21076</v>
      </c>
      <c r="R2386" s="21">
        <v>12.105853112</v>
      </c>
      <c r="S2386" s="22">
        <v>5.8804130489000004</v>
      </c>
      <c r="T2386" s="23">
        <v>0.29086935219999999</v>
      </c>
      <c r="U2386" s="24">
        <v>0.34794320420000002</v>
      </c>
      <c r="V2386" s="25">
        <v>2.1588775844999999</v>
      </c>
      <c r="W2386" s="26">
        <v>1.3890355684</v>
      </c>
      <c r="X2386" s="27">
        <v>0.26858340320000001</v>
      </c>
      <c r="Y2386" s="28">
        <v>0.3067501024</v>
      </c>
    </row>
    <row r="2387" spans="1:25" ht="18" customHeight="1">
      <c r="A2387" s="1">
        <v>974</v>
      </c>
      <c r="B2387" s="1" t="s">
        <v>21076</v>
      </c>
      <c r="C2387" s="1" t="s">
        <v>21076</v>
      </c>
      <c r="D2387" s="1" t="s">
        <v>21083</v>
      </c>
      <c r="E2387" s="1" t="s">
        <v>121</v>
      </c>
      <c r="F2387" s="7">
        <v>0.21463924920629962</v>
      </c>
      <c r="G2387" s="8">
        <v>0.10022500658513425</v>
      </c>
      <c r="H2387" s="9">
        <v>4.8580391439404106E-3</v>
      </c>
      <c r="I2387" s="10">
        <v>1.3050297647425593E-2</v>
      </c>
      <c r="J2387" s="7">
        <v>0.20658198765881361</v>
      </c>
      <c r="K2387" s="8">
        <v>9.7393799710620357E-2</v>
      </c>
      <c r="L2387" s="9">
        <v>1.0546824992574532E-3</v>
      </c>
      <c r="M2387" s="10">
        <v>1.4184977925205181E-3</v>
      </c>
      <c r="N2387" s="1" t="s">
        <v>21076</v>
      </c>
      <c r="O2387" s="1">
        <v>5958</v>
      </c>
      <c r="P2387" s="1" t="s">
        <v>21076</v>
      </c>
      <c r="R2387" s="21">
        <v>12.105853112</v>
      </c>
      <c r="S2387" s="22">
        <v>5.8804130489000004</v>
      </c>
      <c r="T2387" s="23">
        <v>0.29086935219999999</v>
      </c>
      <c r="U2387" s="24">
        <v>0.34794320420000002</v>
      </c>
      <c r="V2387" s="25">
        <v>2.1588775844999999</v>
      </c>
      <c r="W2387" s="26">
        <v>1.3890355684</v>
      </c>
      <c r="X2387" s="27">
        <v>0.26858340320000001</v>
      </c>
      <c r="Y2387" s="28">
        <v>0.3067501024</v>
      </c>
    </row>
    <row r="2388" spans="1:25" ht="18" customHeight="1">
      <c r="A2388" s="1">
        <v>974</v>
      </c>
      <c r="B2388" s="1" t="s">
        <v>21076</v>
      </c>
      <c r="C2388" s="1" t="s">
        <v>21076</v>
      </c>
      <c r="D2388" s="1" t="s">
        <v>21085</v>
      </c>
      <c r="E2388" s="1" t="s">
        <v>21087</v>
      </c>
      <c r="F2388" s="7">
        <v>7.0873643639113712E-3</v>
      </c>
      <c r="G2388" s="8">
        <v>0.10022500658513425</v>
      </c>
      <c r="H2388" s="9">
        <v>4.8580391439404106E-3</v>
      </c>
      <c r="I2388" s="10">
        <v>1.3050297647425593E-2</v>
      </c>
      <c r="J2388" s="7">
        <v>1.3190384884713665E-3</v>
      </c>
      <c r="K2388" s="8">
        <v>9.7393799710620357E-2</v>
      </c>
      <c r="L2388" s="9">
        <v>1.0546824992574532E-3</v>
      </c>
      <c r="M2388" s="10">
        <v>1.4184977925205181E-3</v>
      </c>
      <c r="N2388" s="1" t="s">
        <v>21076</v>
      </c>
      <c r="O2388" s="1">
        <v>5958</v>
      </c>
      <c r="P2388" s="1" t="s">
        <v>21076</v>
      </c>
      <c r="R2388" s="21">
        <v>12.105853112</v>
      </c>
      <c r="S2388" s="22">
        <v>5.8804130489000004</v>
      </c>
      <c r="T2388" s="23">
        <v>0.29086935219999999</v>
      </c>
      <c r="U2388" s="24">
        <v>0.34794320420000002</v>
      </c>
      <c r="V2388" s="25">
        <v>2.1588775844999999</v>
      </c>
      <c r="W2388" s="26">
        <v>1.3890355684</v>
      </c>
      <c r="X2388" s="27">
        <v>0.26858340320000001</v>
      </c>
      <c r="Y2388" s="28">
        <v>0.3067501024</v>
      </c>
    </row>
    <row r="2389" spans="1:25" ht="18" customHeight="1">
      <c r="A2389" s="1">
        <v>3243</v>
      </c>
      <c r="B2389" s="1" t="s">
        <v>35214</v>
      </c>
      <c r="C2389" s="1" t="s">
        <v>35214</v>
      </c>
      <c r="D2389" s="1" t="s">
        <v>35213</v>
      </c>
      <c r="E2389" s="1" t="s">
        <v>3482</v>
      </c>
      <c r="F2389" s="7">
        <v>7.0873643639113712E-3</v>
      </c>
      <c r="G2389" s="8">
        <v>0.32162466875022011</v>
      </c>
      <c r="H2389" s="9">
        <v>4.8580391439404106E-3</v>
      </c>
      <c r="I2389" s="10">
        <v>0.55914448929067762</v>
      </c>
      <c r="J2389" s="7">
        <v>1.3190384884713665E-3</v>
      </c>
      <c r="K2389" s="8">
        <v>0.19812909462133152</v>
      </c>
      <c r="L2389" s="9">
        <v>1.0546824992574532E-3</v>
      </c>
      <c r="M2389" s="10">
        <v>0.54540442165884129</v>
      </c>
      <c r="N2389" s="1" t="s">
        <v>35214</v>
      </c>
      <c r="O2389" s="1">
        <v>3761</v>
      </c>
      <c r="P2389" s="1" t="s">
        <v>35214</v>
      </c>
      <c r="R2389" s="21">
        <v>12.148053716</v>
      </c>
      <c r="S2389" s="22">
        <v>8.5957520768000002</v>
      </c>
      <c r="T2389" s="23">
        <v>12.316288817</v>
      </c>
      <c r="U2389" s="24">
        <v>3.8281912199999997E-2</v>
      </c>
      <c r="V2389" s="25">
        <v>1.500817743</v>
      </c>
      <c r="W2389" s="26">
        <v>2.4945501064000002</v>
      </c>
      <c r="X2389" s="27">
        <v>2.0470171842</v>
      </c>
      <c r="Y2389" s="28">
        <v>1.01674707E-2</v>
      </c>
    </row>
    <row r="2390" spans="1:25" ht="18" customHeight="1">
      <c r="A2390" s="1">
        <v>1572</v>
      </c>
      <c r="B2390" s="1" t="s">
        <v>26277</v>
      </c>
      <c r="C2390" s="1" t="s">
        <v>26277</v>
      </c>
      <c r="D2390" s="1" t="s">
        <v>26276</v>
      </c>
      <c r="E2390" s="1" t="s">
        <v>386</v>
      </c>
      <c r="F2390" s="7">
        <v>1.9822659127731166</v>
      </c>
      <c r="G2390" s="8">
        <v>1.0146667963839173</v>
      </c>
      <c r="H2390" s="9">
        <v>1.1494902249609127</v>
      </c>
      <c r="I2390" s="10">
        <v>1.3050297647425593E-2</v>
      </c>
      <c r="J2390" s="7">
        <v>1.0506998967391479</v>
      </c>
      <c r="K2390" s="8">
        <v>0.45872082923804208</v>
      </c>
      <c r="L2390" s="9">
        <v>0.42151541911879231</v>
      </c>
      <c r="M2390" s="10">
        <v>1.4184977925205181E-3</v>
      </c>
      <c r="N2390" s="1" t="s">
        <v>26277</v>
      </c>
      <c r="O2390" s="1">
        <v>4332</v>
      </c>
      <c r="P2390" s="1" t="s">
        <v>26277</v>
      </c>
      <c r="R2390" s="21">
        <v>12.182782531999999</v>
      </c>
      <c r="S2390" s="22">
        <v>16.931840277999999</v>
      </c>
      <c r="T2390" s="23">
        <v>9.1081582725000008</v>
      </c>
      <c r="U2390" s="24">
        <v>0.23613873969999999</v>
      </c>
      <c r="V2390" s="25">
        <v>2.9917336909999999</v>
      </c>
      <c r="W2390" s="26">
        <v>2.5124091576000001</v>
      </c>
      <c r="X2390" s="27">
        <v>2.6279559470999998</v>
      </c>
      <c r="Y2390" s="28">
        <v>0.2081822025</v>
      </c>
    </row>
    <row r="2391" spans="1:25" ht="18" customHeight="1">
      <c r="A2391" s="1">
        <v>1572</v>
      </c>
      <c r="B2391" s="1" t="s">
        <v>26277</v>
      </c>
      <c r="C2391" s="1" t="s">
        <v>26277</v>
      </c>
      <c r="D2391" s="1" t="s">
        <v>26280</v>
      </c>
      <c r="E2391" s="1" t="s">
        <v>26282</v>
      </c>
      <c r="F2391" s="7">
        <v>7.0873643639113712E-3</v>
      </c>
      <c r="G2391" s="8">
        <v>0.12733331595078659</v>
      </c>
      <c r="H2391" s="9">
        <v>4.8580391439404106E-3</v>
      </c>
      <c r="I2391" s="10">
        <v>1.3050297647425593E-2</v>
      </c>
      <c r="J2391" s="7">
        <v>1.3190384884713665E-3</v>
      </c>
      <c r="K2391" s="8">
        <v>7.2475844889125438E-2</v>
      </c>
      <c r="L2391" s="9">
        <v>1.0546824992574532E-3</v>
      </c>
      <c r="M2391" s="10">
        <v>1.4184977925205181E-3</v>
      </c>
      <c r="N2391" s="1" t="s">
        <v>26277</v>
      </c>
      <c r="O2391" s="1">
        <v>4332</v>
      </c>
      <c r="P2391" s="1" t="s">
        <v>26277</v>
      </c>
      <c r="R2391" s="21">
        <v>12.182782531999999</v>
      </c>
      <c r="S2391" s="22">
        <v>16.931840277999999</v>
      </c>
      <c r="T2391" s="23">
        <v>9.1081582725000008</v>
      </c>
      <c r="U2391" s="24">
        <v>0.23613873969999999</v>
      </c>
      <c r="V2391" s="25">
        <v>2.9917336909999999</v>
      </c>
      <c r="W2391" s="26">
        <v>2.5124091576000001</v>
      </c>
      <c r="X2391" s="27">
        <v>2.6279559470999998</v>
      </c>
      <c r="Y2391" s="28">
        <v>0.2081822025</v>
      </c>
    </row>
    <row r="2392" spans="1:25" ht="18" customHeight="1">
      <c r="A2392" s="1">
        <v>625</v>
      </c>
      <c r="B2392" s="1" t="s">
        <v>16809</v>
      </c>
      <c r="C2392" s="1" t="s">
        <v>16809</v>
      </c>
      <c r="D2392" s="1" t="s">
        <v>16808</v>
      </c>
      <c r="E2392" s="1" t="s">
        <v>14775</v>
      </c>
      <c r="F2392" s="7">
        <v>7.0873643639113712E-3</v>
      </c>
      <c r="G2392" s="8">
        <v>0.2659556434160939</v>
      </c>
      <c r="H2392" s="9">
        <v>0.44061406930900854</v>
      </c>
      <c r="I2392" s="10">
        <v>1.3050297647425593E-2</v>
      </c>
      <c r="J2392" s="7">
        <v>1.3190384884713665E-3</v>
      </c>
      <c r="K2392" s="8">
        <v>0.18431887340210681</v>
      </c>
      <c r="L2392" s="9">
        <v>0.43510744078615282</v>
      </c>
      <c r="M2392" s="10">
        <v>1.4184977925205181E-3</v>
      </c>
      <c r="N2392" s="1" t="s">
        <v>16809</v>
      </c>
      <c r="O2392" s="1">
        <v>3149</v>
      </c>
      <c r="P2392" s="1" t="s">
        <v>16809</v>
      </c>
      <c r="R2392" s="21">
        <v>12.220592570999999</v>
      </c>
      <c r="S2392" s="22">
        <v>9.8535145679999996</v>
      </c>
      <c r="T2392" s="23">
        <v>7.1852133496999997</v>
      </c>
      <c r="U2392" s="24">
        <v>2.3278887200000001E-2</v>
      </c>
      <c r="V2392" s="25">
        <v>1.5690689793999999</v>
      </c>
      <c r="W2392" s="26">
        <v>2.0988421218000002</v>
      </c>
      <c r="X2392" s="27">
        <v>1.753547312</v>
      </c>
      <c r="Y2392" s="28">
        <v>6.1827477000000004E-3</v>
      </c>
    </row>
    <row r="2393" spans="1:25" ht="18" customHeight="1">
      <c r="A2393" s="1">
        <v>625</v>
      </c>
      <c r="B2393" s="1" t="s">
        <v>16809</v>
      </c>
      <c r="C2393" s="1" t="s">
        <v>16809</v>
      </c>
      <c r="D2393" s="1" t="s">
        <v>16812</v>
      </c>
      <c r="E2393" s="1" t="s">
        <v>3357</v>
      </c>
      <c r="F2393" s="7">
        <v>7.0873643639113712E-3</v>
      </c>
      <c r="G2393" s="8">
        <v>0.4369578721414441</v>
      </c>
      <c r="H2393" s="9">
        <v>4.8580391439404106E-3</v>
      </c>
      <c r="I2393" s="10">
        <v>1.3050297647425593E-2</v>
      </c>
      <c r="J2393" s="7">
        <v>1.3190384884713665E-3</v>
      </c>
      <c r="K2393" s="8">
        <v>0.25159268244690863</v>
      </c>
      <c r="L2393" s="9">
        <v>1.0546824992574532E-3</v>
      </c>
      <c r="M2393" s="10">
        <v>1.4184977925205181E-3</v>
      </c>
      <c r="N2393" s="1" t="s">
        <v>16809</v>
      </c>
      <c r="O2393" s="1">
        <v>3149</v>
      </c>
      <c r="P2393" s="1" t="s">
        <v>16809</v>
      </c>
      <c r="R2393" s="21">
        <v>12.220592570999999</v>
      </c>
      <c r="S2393" s="22">
        <v>9.8535145679999996</v>
      </c>
      <c r="T2393" s="23">
        <v>7.1852133496999997</v>
      </c>
      <c r="U2393" s="24">
        <v>2.3278887200000001E-2</v>
      </c>
      <c r="V2393" s="25">
        <v>1.5690689793999999</v>
      </c>
      <c r="W2393" s="26">
        <v>2.0988421218000002</v>
      </c>
      <c r="X2393" s="27">
        <v>1.753547312</v>
      </c>
      <c r="Y2393" s="28">
        <v>6.1827477000000004E-3</v>
      </c>
    </row>
    <row r="2394" spans="1:25" ht="18" customHeight="1">
      <c r="A2394" s="1">
        <v>625</v>
      </c>
      <c r="B2394" s="1" t="s">
        <v>16809</v>
      </c>
      <c r="C2394" s="1" t="s">
        <v>16809</v>
      </c>
      <c r="D2394" s="1" t="s">
        <v>16814</v>
      </c>
      <c r="E2394" s="1" t="s">
        <v>3357</v>
      </c>
      <c r="F2394" s="7">
        <v>7.0873643639113712E-3</v>
      </c>
      <c r="G2394" s="8">
        <v>0.1173706658500069</v>
      </c>
      <c r="H2394" s="9">
        <v>0.12902150348024982</v>
      </c>
      <c r="I2394" s="10">
        <v>1.3050297647425593E-2</v>
      </c>
      <c r="J2394" s="7">
        <v>1.3190384884713665E-3</v>
      </c>
      <c r="K2394" s="8">
        <v>0.11465445456915477</v>
      </c>
      <c r="L2394" s="9">
        <v>0.12422081931599203</v>
      </c>
      <c r="M2394" s="10">
        <v>1.4184977925205181E-3</v>
      </c>
      <c r="N2394" s="1" t="s">
        <v>16809</v>
      </c>
      <c r="O2394" s="1">
        <v>3149</v>
      </c>
      <c r="P2394" s="1" t="s">
        <v>16809</v>
      </c>
      <c r="R2394" s="21">
        <v>12.220592570999999</v>
      </c>
      <c r="S2394" s="22">
        <v>9.8535145679999996</v>
      </c>
      <c r="T2394" s="23">
        <v>7.1852133496999997</v>
      </c>
      <c r="U2394" s="24">
        <v>2.3278887200000001E-2</v>
      </c>
      <c r="V2394" s="25">
        <v>1.5690689793999999</v>
      </c>
      <c r="W2394" s="26">
        <v>2.0988421218000002</v>
      </c>
      <c r="X2394" s="27">
        <v>1.753547312</v>
      </c>
      <c r="Y2394" s="28">
        <v>6.1827477000000004E-3</v>
      </c>
    </row>
    <row r="2395" spans="1:25" ht="18" customHeight="1">
      <c r="A2395" s="1">
        <v>625</v>
      </c>
      <c r="B2395" s="1" t="s">
        <v>16809</v>
      </c>
      <c r="C2395" s="1" t="s">
        <v>16809</v>
      </c>
      <c r="D2395" s="1" t="s">
        <v>16816</v>
      </c>
      <c r="E2395" s="1" t="s">
        <v>4575</v>
      </c>
      <c r="F2395" s="7">
        <v>7.0873643639113712E-3</v>
      </c>
      <c r="G2395" s="8">
        <v>0.2605566135766258</v>
      </c>
      <c r="H2395" s="9">
        <v>4.8580391439404106E-3</v>
      </c>
      <c r="I2395" s="10">
        <v>1.3050297647425593E-2</v>
      </c>
      <c r="J2395" s="7">
        <v>1.3190384884713665E-3</v>
      </c>
      <c r="K2395" s="8">
        <v>0.16500204444778119</v>
      </c>
      <c r="L2395" s="9">
        <v>1.0546824992574532E-3</v>
      </c>
      <c r="M2395" s="10">
        <v>1.4184977925205181E-3</v>
      </c>
      <c r="N2395" s="1" t="s">
        <v>16809</v>
      </c>
      <c r="O2395" s="1">
        <v>3149</v>
      </c>
      <c r="P2395" s="1" t="s">
        <v>16809</v>
      </c>
      <c r="R2395" s="21">
        <v>12.220592570999999</v>
      </c>
      <c r="S2395" s="22">
        <v>9.8535145679999996</v>
      </c>
      <c r="T2395" s="23">
        <v>7.1852133496999997</v>
      </c>
      <c r="U2395" s="24">
        <v>2.3278887200000001E-2</v>
      </c>
      <c r="V2395" s="25">
        <v>1.5690689793999999</v>
      </c>
      <c r="W2395" s="26">
        <v>2.0988421218000002</v>
      </c>
      <c r="X2395" s="27">
        <v>1.753547312</v>
      </c>
      <c r="Y2395" s="28">
        <v>6.1827477000000004E-3</v>
      </c>
    </row>
    <row r="2396" spans="1:25" ht="18" customHeight="1">
      <c r="A2396" s="1">
        <v>625</v>
      </c>
      <c r="B2396" s="1" t="s">
        <v>16809</v>
      </c>
      <c r="C2396" s="1" t="s">
        <v>16809</v>
      </c>
      <c r="D2396" s="1" t="s">
        <v>16818</v>
      </c>
      <c r="E2396" s="1" t="s">
        <v>2737</v>
      </c>
      <c r="F2396" s="7">
        <v>0.21463924920629962</v>
      </c>
      <c r="G2396" s="8">
        <v>0.67498362680892665</v>
      </c>
      <c r="H2396" s="9">
        <v>1.1717888772179601</v>
      </c>
      <c r="I2396" s="10">
        <v>1.3050297647425593E-2</v>
      </c>
      <c r="J2396" s="7">
        <v>0.20658198765881361</v>
      </c>
      <c r="K2396" s="8">
        <v>0.30182438611667356</v>
      </c>
      <c r="L2396" s="9">
        <v>0.8263627807593209</v>
      </c>
      <c r="M2396" s="10">
        <v>1.4184977925205181E-3</v>
      </c>
      <c r="N2396" s="1" t="s">
        <v>16809</v>
      </c>
      <c r="O2396" s="1">
        <v>3149</v>
      </c>
      <c r="P2396" s="1" t="s">
        <v>16809</v>
      </c>
      <c r="R2396" s="21">
        <v>12.220592570999999</v>
      </c>
      <c r="S2396" s="22">
        <v>9.8535145679999996</v>
      </c>
      <c r="T2396" s="23">
        <v>7.1852133496999997</v>
      </c>
      <c r="U2396" s="24">
        <v>2.3278887200000001E-2</v>
      </c>
      <c r="V2396" s="25">
        <v>1.5690689793999999</v>
      </c>
      <c r="W2396" s="26">
        <v>2.0988421218000002</v>
      </c>
      <c r="X2396" s="27">
        <v>1.753547312</v>
      </c>
      <c r="Y2396" s="28">
        <v>6.1827477000000004E-3</v>
      </c>
    </row>
    <row r="2397" spans="1:25" ht="18" customHeight="1">
      <c r="A2397" s="1">
        <v>316</v>
      </c>
      <c r="B2397" s="1" t="s">
        <v>11616</v>
      </c>
      <c r="C2397" s="1" t="s">
        <v>11618</v>
      </c>
      <c r="D2397" s="1" t="s">
        <v>11615</v>
      </c>
      <c r="E2397" s="1" t="s">
        <v>263</v>
      </c>
      <c r="F2397" s="7">
        <v>7.0873643639113712E-3</v>
      </c>
      <c r="G2397" s="8">
        <v>0.4211469641293179</v>
      </c>
      <c r="H2397" s="9">
        <v>0.29511956841916942</v>
      </c>
      <c r="I2397" s="10">
        <v>1.3050297647425593E-2</v>
      </c>
      <c r="J2397" s="7">
        <v>1.3190384884713665E-3</v>
      </c>
      <c r="K2397" s="8">
        <v>0.25888609637567483</v>
      </c>
      <c r="L2397" s="9">
        <v>0.28961333861310401</v>
      </c>
      <c r="M2397" s="10">
        <v>1.4184977925205181E-3</v>
      </c>
      <c r="N2397" s="1" t="s">
        <v>11616</v>
      </c>
      <c r="O2397" s="1">
        <v>2706</v>
      </c>
      <c r="P2397" s="1" t="s">
        <v>11616</v>
      </c>
      <c r="Q2397" s="1" t="s">
        <v>36786</v>
      </c>
      <c r="R2397" s="21">
        <v>12.228443613</v>
      </c>
      <c r="S2397" s="22">
        <v>7.3234358000000004</v>
      </c>
      <c r="T2397" s="23">
        <v>7.8259222724999997</v>
      </c>
      <c r="U2397" s="24">
        <v>0.85606758490000001</v>
      </c>
      <c r="V2397" s="25">
        <v>2.7405999526999998</v>
      </c>
      <c r="W2397" s="26">
        <v>2.4664664231</v>
      </c>
      <c r="X2397" s="27">
        <v>1.7343753368999999</v>
      </c>
      <c r="Y2397" s="28">
        <v>0.62942951739999997</v>
      </c>
    </row>
    <row r="2398" spans="1:25" ht="18" customHeight="1">
      <c r="A2398" s="1">
        <v>316</v>
      </c>
      <c r="B2398" s="1" t="s">
        <v>11616</v>
      </c>
      <c r="C2398" s="1" t="s">
        <v>11622</v>
      </c>
      <c r="D2398" s="1" t="s">
        <v>11632</v>
      </c>
      <c r="E2398" s="1" t="s">
        <v>11626</v>
      </c>
      <c r="F2398" s="7">
        <v>0.65461605703151815</v>
      </c>
      <c r="G2398" s="8">
        <v>0.65193181832003422</v>
      </c>
      <c r="H2398" s="9">
        <v>0.67037575835957153</v>
      </c>
      <c r="I2398" s="10">
        <v>1.3050297647425593E-2</v>
      </c>
      <c r="J2398" s="7">
        <v>0.6480548979386489</v>
      </c>
      <c r="K2398" s="8">
        <v>0.24020265852900441</v>
      </c>
      <c r="L2398" s="9">
        <v>0.38962024031887882</v>
      </c>
      <c r="M2398" s="10">
        <v>1.4184977925205181E-3</v>
      </c>
      <c r="N2398" s="1" t="s">
        <v>11616</v>
      </c>
      <c r="O2398" s="1">
        <v>2706</v>
      </c>
      <c r="P2398" s="1" t="s">
        <v>11616</v>
      </c>
      <c r="Q2398" s="1" t="s">
        <v>36786</v>
      </c>
      <c r="R2398" s="21">
        <v>12.228443613</v>
      </c>
      <c r="S2398" s="22">
        <v>7.3234358000000004</v>
      </c>
      <c r="T2398" s="23">
        <v>7.8259222724999997</v>
      </c>
      <c r="U2398" s="24">
        <v>0.85606758490000001</v>
      </c>
      <c r="V2398" s="25">
        <v>2.7405999526999998</v>
      </c>
      <c r="W2398" s="26">
        <v>2.4664664231</v>
      </c>
      <c r="X2398" s="27">
        <v>1.7343753368999999</v>
      </c>
      <c r="Y2398" s="28">
        <v>0.62942951739999997</v>
      </c>
    </row>
    <row r="2399" spans="1:25" ht="18" customHeight="1">
      <c r="A2399" s="1">
        <v>316</v>
      </c>
      <c r="B2399" s="1" t="s">
        <v>11616</v>
      </c>
      <c r="C2399" s="1" t="s">
        <v>11622</v>
      </c>
      <c r="D2399" s="1" t="s">
        <v>11627</v>
      </c>
      <c r="E2399" s="1" t="s">
        <v>11629</v>
      </c>
      <c r="F2399" s="7">
        <v>0.31893667877533904</v>
      </c>
      <c r="G2399" s="8">
        <v>2.6141284757390465E-3</v>
      </c>
      <c r="H2399" s="9">
        <v>0.84930132973345318</v>
      </c>
      <c r="I2399" s="10">
        <v>1.3050297647425593E-2</v>
      </c>
      <c r="J2399" s="7">
        <v>0.31087877133537295</v>
      </c>
      <c r="K2399" s="8">
        <v>3.2163586663899713E-4</v>
      </c>
      <c r="L2399" s="9">
        <v>0.75241737569606582</v>
      </c>
      <c r="M2399" s="10">
        <v>1.4184977925205181E-3</v>
      </c>
      <c r="N2399" s="1" t="s">
        <v>11616</v>
      </c>
      <c r="O2399" s="1">
        <v>2706</v>
      </c>
      <c r="P2399" s="1" t="s">
        <v>11616</v>
      </c>
      <c r="Q2399" s="1" t="s">
        <v>36786</v>
      </c>
      <c r="R2399" s="21">
        <v>12.228443613</v>
      </c>
      <c r="S2399" s="22">
        <v>7.3234358000000004</v>
      </c>
      <c r="T2399" s="23">
        <v>7.8259222724999997</v>
      </c>
      <c r="U2399" s="24">
        <v>0.85606758490000001</v>
      </c>
      <c r="V2399" s="25">
        <v>2.7405999526999998</v>
      </c>
      <c r="W2399" s="26">
        <v>2.4664664231</v>
      </c>
      <c r="X2399" s="27">
        <v>1.7343753368999999</v>
      </c>
      <c r="Y2399" s="28">
        <v>0.62942951739999997</v>
      </c>
    </row>
    <row r="2400" spans="1:25" ht="18" customHeight="1">
      <c r="A2400" s="1">
        <v>316</v>
      </c>
      <c r="B2400" s="1" t="s">
        <v>11616</v>
      </c>
      <c r="C2400" s="1" t="s">
        <v>11622</v>
      </c>
      <c r="D2400" s="1" t="s">
        <v>11624</v>
      </c>
      <c r="E2400" s="1" t="s">
        <v>11626</v>
      </c>
      <c r="F2400" s="7">
        <v>0.31893667877533904</v>
      </c>
      <c r="G2400" s="8">
        <v>2.6141284757390465E-3</v>
      </c>
      <c r="H2400" s="9">
        <v>0.84930132973345318</v>
      </c>
      <c r="I2400" s="10">
        <v>1.3050297647425593E-2</v>
      </c>
      <c r="J2400" s="7">
        <v>0.31087877133537295</v>
      </c>
      <c r="K2400" s="8">
        <v>3.2163586663899713E-4</v>
      </c>
      <c r="L2400" s="9">
        <v>0.75241737569606582</v>
      </c>
      <c r="M2400" s="10">
        <v>1.4184977925205181E-3</v>
      </c>
      <c r="N2400" s="1" t="s">
        <v>11616</v>
      </c>
      <c r="O2400" s="1">
        <v>2706</v>
      </c>
      <c r="P2400" s="1" t="s">
        <v>11616</v>
      </c>
      <c r="Q2400" s="1" t="s">
        <v>36786</v>
      </c>
      <c r="R2400" s="21">
        <v>12.228443613</v>
      </c>
      <c r="S2400" s="22">
        <v>7.3234358000000004</v>
      </c>
      <c r="T2400" s="23">
        <v>7.8259222724999997</v>
      </c>
      <c r="U2400" s="24">
        <v>0.85606758490000001</v>
      </c>
      <c r="V2400" s="25">
        <v>2.7405999526999998</v>
      </c>
      <c r="W2400" s="26">
        <v>2.4664664231</v>
      </c>
      <c r="X2400" s="27">
        <v>1.7343753368999999</v>
      </c>
      <c r="Y2400" s="28">
        <v>0.62942951739999997</v>
      </c>
    </row>
    <row r="2401" spans="1:25" ht="18" customHeight="1">
      <c r="A2401" s="1">
        <v>316</v>
      </c>
      <c r="B2401" s="1" t="s">
        <v>11616</v>
      </c>
      <c r="C2401" s="1" t="s">
        <v>11622</v>
      </c>
      <c r="D2401" s="1" t="s">
        <v>11630</v>
      </c>
      <c r="E2401" s="1" t="s">
        <v>11623</v>
      </c>
      <c r="F2401" s="7">
        <v>7.0873643639113712E-3</v>
      </c>
      <c r="G2401" s="8">
        <v>2.6141284757390465E-3</v>
      </c>
      <c r="H2401" s="9">
        <v>0.38011422908434239</v>
      </c>
      <c r="I2401" s="10">
        <v>1.3050297647425593E-2</v>
      </c>
      <c r="J2401" s="7">
        <v>1.3190384884713665E-3</v>
      </c>
      <c r="K2401" s="8">
        <v>3.2163586663899713E-4</v>
      </c>
      <c r="L2401" s="9">
        <v>0.3748921380345081</v>
      </c>
      <c r="M2401" s="10">
        <v>1.4184977925205181E-3</v>
      </c>
      <c r="N2401" s="1" t="s">
        <v>11616</v>
      </c>
      <c r="O2401" s="1">
        <v>2706</v>
      </c>
      <c r="P2401" s="1" t="s">
        <v>11616</v>
      </c>
      <c r="Q2401" s="1" t="s">
        <v>36786</v>
      </c>
      <c r="R2401" s="21">
        <v>12.228443613</v>
      </c>
      <c r="S2401" s="22">
        <v>7.3234358000000004</v>
      </c>
      <c r="T2401" s="23">
        <v>7.8259222724999997</v>
      </c>
      <c r="U2401" s="24">
        <v>0.85606758490000001</v>
      </c>
      <c r="V2401" s="25">
        <v>2.7405999526999998</v>
      </c>
      <c r="W2401" s="26">
        <v>2.4664664231</v>
      </c>
      <c r="X2401" s="27">
        <v>1.7343753368999999</v>
      </c>
      <c r="Y2401" s="28">
        <v>0.62942951739999997</v>
      </c>
    </row>
    <row r="2402" spans="1:25" ht="18" customHeight="1">
      <c r="A2402" s="1">
        <v>316</v>
      </c>
      <c r="B2402" s="1" t="s">
        <v>11616</v>
      </c>
      <c r="C2402" s="1" t="s">
        <v>11622</v>
      </c>
      <c r="D2402" s="1" t="s">
        <v>11620</v>
      </c>
      <c r="E2402" s="1" t="s">
        <v>11623</v>
      </c>
      <c r="F2402" s="7">
        <v>7.0873643639113712E-3</v>
      </c>
      <c r="G2402" s="8">
        <v>5.1174314067850224E-2</v>
      </c>
      <c r="H2402" s="9">
        <v>4.8580391439404106E-3</v>
      </c>
      <c r="I2402" s="10">
        <v>1.3050297647425593E-2</v>
      </c>
      <c r="J2402" s="7">
        <v>1.3190384884713665E-3</v>
      </c>
      <c r="K2402" s="8">
        <v>4.8343399941773578E-2</v>
      </c>
      <c r="L2402" s="9">
        <v>1.0546824992574532E-3</v>
      </c>
      <c r="M2402" s="10">
        <v>1.4184977925205181E-3</v>
      </c>
      <c r="N2402" s="1" t="s">
        <v>11616</v>
      </c>
      <c r="O2402" s="1">
        <v>2706</v>
      </c>
      <c r="P2402" s="1" t="s">
        <v>11616</v>
      </c>
      <c r="Q2402" s="1" t="s">
        <v>36786</v>
      </c>
      <c r="R2402" s="21">
        <v>12.228443613</v>
      </c>
      <c r="S2402" s="22">
        <v>7.3234358000000004</v>
      </c>
      <c r="T2402" s="23">
        <v>7.8259222724999997</v>
      </c>
      <c r="U2402" s="24">
        <v>0.85606758490000001</v>
      </c>
      <c r="V2402" s="25">
        <v>2.7405999526999998</v>
      </c>
      <c r="W2402" s="26">
        <v>2.4664664231</v>
      </c>
      <c r="X2402" s="27">
        <v>1.7343753368999999</v>
      </c>
      <c r="Y2402" s="28">
        <v>0.62942951739999997</v>
      </c>
    </row>
    <row r="2403" spans="1:25" ht="18" customHeight="1">
      <c r="A2403" s="1">
        <v>316</v>
      </c>
      <c r="B2403" s="1" t="s">
        <v>11616</v>
      </c>
      <c r="C2403" s="1" t="s">
        <v>11618</v>
      </c>
      <c r="D2403" s="1" t="s">
        <v>11637</v>
      </c>
      <c r="E2403" s="1" t="s">
        <v>124</v>
      </c>
      <c r="F2403" s="7">
        <v>7.0873643639113712E-3</v>
      </c>
      <c r="G2403" s="8">
        <v>2.6141284757390465E-3</v>
      </c>
      <c r="H2403" s="9">
        <v>0.14962506752933033</v>
      </c>
      <c r="I2403" s="10">
        <v>1.3050297647425593E-2</v>
      </c>
      <c r="J2403" s="7">
        <v>1.3190384884713665E-3</v>
      </c>
      <c r="K2403" s="8">
        <v>3.2163586663899713E-4</v>
      </c>
      <c r="L2403" s="9">
        <v>0.14412004147983118</v>
      </c>
      <c r="M2403" s="10">
        <v>1.4184977925205181E-3</v>
      </c>
      <c r="N2403" s="1" t="s">
        <v>11616</v>
      </c>
      <c r="O2403" s="1">
        <v>2706</v>
      </c>
      <c r="P2403" s="1" t="s">
        <v>11616</v>
      </c>
      <c r="Q2403" s="1" t="s">
        <v>36786</v>
      </c>
      <c r="R2403" s="21">
        <v>12.228443613</v>
      </c>
      <c r="S2403" s="22">
        <v>7.3234358000000004</v>
      </c>
      <c r="T2403" s="23">
        <v>7.8259222724999997</v>
      </c>
      <c r="U2403" s="24">
        <v>0.85606758490000001</v>
      </c>
      <c r="V2403" s="25">
        <v>2.7405999526999998</v>
      </c>
      <c r="W2403" s="26">
        <v>2.4664664231</v>
      </c>
      <c r="X2403" s="27">
        <v>1.7343753368999999</v>
      </c>
      <c r="Y2403" s="28">
        <v>0.62942951739999997</v>
      </c>
    </row>
    <row r="2404" spans="1:25" ht="18" customHeight="1">
      <c r="A2404" s="1">
        <v>316</v>
      </c>
      <c r="B2404" s="1" t="s">
        <v>11616</v>
      </c>
      <c r="C2404" s="1" t="s">
        <v>11618</v>
      </c>
      <c r="D2404" s="1" t="s">
        <v>11634</v>
      </c>
      <c r="E2404" s="1" t="s">
        <v>11636</v>
      </c>
      <c r="F2404" s="7">
        <v>7.0873643639113712E-3</v>
      </c>
      <c r="G2404" s="8">
        <v>5.1174314067850224E-2</v>
      </c>
      <c r="H2404" s="9">
        <v>0.14962506752933033</v>
      </c>
      <c r="I2404" s="10">
        <v>1.3050297647425593E-2</v>
      </c>
      <c r="J2404" s="7">
        <v>1.3190384884713665E-3</v>
      </c>
      <c r="K2404" s="8">
        <v>4.8343399941773578E-2</v>
      </c>
      <c r="L2404" s="9">
        <v>0.14412004147983118</v>
      </c>
      <c r="M2404" s="10">
        <v>1.4184977925205181E-3</v>
      </c>
      <c r="N2404" s="1" t="s">
        <v>11616</v>
      </c>
      <c r="O2404" s="1">
        <v>2706</v>
      </c>
      <c r="P2404" s="1" t="s">
        <v>11616</v>
      </c>
      <c r="Q2404" s="1" t="s">
        <v>36786</v>
      </c>
      <c r="R2404" s="21">
        <v>12.228443613</v>
      </c>
      <c r="S2404" s="22">
        <v>7.3234358000000004</v>
      </c>
      <c r="T2404" s="23">
        <v>7.8259222724999997</v>
      </c>
      <c r="U2404" s="24">
        <v>0.85606758490000001</v>
      </c>
      <c r="V2404" s="25">
        <v>2.7405999526999998</v>
      </c>
      <c r="W2404" s="26">
        <v>2.4664664231</v>
      </c>
      <c r="X2404" s="27">
        <v>1.7343753368999999</v>
      </c>
      <c r="Y2404" s="28">
        <v>0.62942951739999997</v>
      </c>
    </row>
    <row r="2405" spans="1:25" ht="18" customHeight="1">
      <c r="A2405" s="1">
        <v>316</v>
      </c>
      <c r="B2405" s="1" t="s">
        <v>11616</v>
      </c>
      <c r="C2405" s="1" t="s">
        <v>11622</v>
      </c>
      <c r="D2405" s="1" t="s">
        <v>11641</v>
      </c>
      <c r="E2405" s="1" t="s">
        <v>11626</v>
      </c>
      <c r="F2405" s="7">
        <v>7.0873643639113712E-3</v>
      </c>
      <c r="G2405" s="8">
        <v>1.0574592259315583</v>
      </c>
      <c r="H2405" s="9">
        <v>0.63069206645523734</v>
      </c>
      <c r="I2405" s="10">
        <v>1.3050297647425593E-2</v>
      </c>
      <c r="J2405" s="7">
        <v>1.3190384884713665E-3</v>
      </c>
      <c r="K2405" s="8">
        <v>0.84056295675243176</v>
      </c>
      <c r="L2405" s="9">
        <v>0.62588780252778553</v>
      </c>
      <c r="M2405" s="10">
        <v>1.4184977925205181E-3</v>
      </c>
      <c r="N2405" s="1" t="s">
        <v>11616</v>
      </c>
      <c r="O2405" s="1">
        <v>2706</v>
      </c>
      <c r="P2405" s="1" t="s">
        <v>11616</v>
      </c>
      <c r="Q2405" s="1" t="s">
        <v>36786</v>
      </c>
      <c r="R2405" s="21">
        <v>12.228443613</v>
      </c>
      <c r="S2405" s="22">
        <v>7.3234358000000004</v>
      </c>
      <c r="T2405" s="23">
        <v>7.8259222724999997</v>
      </c>
      <c r="U2405" s="24">
        <v>0.85606758490000001</v>
      </c>
      <c r="V2405" s="25">
        <v>2.7405999526999998</v>
      </c>
      <c r="W2405" s="26">
        <v>2.4664664231</v>
      </c>
      <c r="X2405" s="27">
        <v>1.7343753368999999</v>
      </c>
      <c r="Y2405" s="28">
        <v>0.62942951739999997</v>
      </c>
    </row>
    <row r="2406" spans="1:25" ht="18" customHeight="1">
      <c r="A2406" s="1">
        <v>316</v>
      </c>
      <c r="B2406" s="1" t="s">
        <v>11616</v>
      </c>
      <c r="C2406" s="1" t="s">
        <v>11622</v>
      </c>
      <c r="D2406" s="1" t="s">
        <v>11639</v>
      </c>
      <c r="E2406" s="1" t="s">
        <v>11623</v>
      </c>
      <c r="F2406" s="7">
        <v>7.0873643639113712E-3</v>
      </c>
      <c r="G2406" s="8">
        <v>0.14927569910241828</v>
      </c>
      <c r="H2406" s="9">
        <v>0.5052744257114905</v>
      </c>
      <c r="I2406" s="10">
        <v>1.3050297647425593E-2</v>
      </c>
      <c r="J2406" s="7">
        <v>1.3190384884713665E-3</v>
      </c>
      <c r="K2406" s="8">
        <v>0.14644439558776187</v>
      </c>
      <c r="L2406" s="9">
        <v>0.50047038391247167</v>
      </c>
      <c r="M2406" s="10">
        <v>1.4184977925205181E-3</v>
      </c>
      <c r="N2406" s="1" t="s">
        <v>11616</v>
      </c>
      <c r="O2406" s="1">
        <v>2706</v>
      </c>
      <c r="P2406" s="1" t="s">
        <v>11616</v>
      </c>
      <c r="Q2406" s="1" t="s">
        <v>36786</v>
      </c>
      <c r="R2406" s="21">
        <v>12.228443613</v>
      </c>
      <c r="S2406" s="22">
        <v>7.3234358000000004</v>
      </c>
      <c r="T2406" s="23">
        <v>7.8259222724999997</v>
      </c>
      <c r="U2406" s="24">
        <v>0.85606758490000001</v>
      </c>
      <c r="V2406" s="25">
        <v>2.7405999526999998</v>
      </c>
      <c r="W2406" s="26">
        <v>2.4664664231</v>
      </c>
      <c r="X2406" s="27">
        <v>1.7343753368999999</v>
      </c>
      <c r="Y2406" s="28">
        <v>0.62942951739999997</v>
      </c>
    </row>
    <row r="2407" spans="1:25" ht="18" customHeight="1">
      <c r="A2407" s="1">
        <v>316</v>
      </c>
      <c r="B2407" s="1" t="s">
        <v>11616</v>
      </c>
      <c r="C2407" s="1" t="s">
        <v>11618</v>
      </c>
      <c r="D2407" s="1" t="s">
        <v>11643</v>
      </c>
      <c r="E2407" s="1" t="s">
        <v>11645</v>
      </c>
      <c r="F2407" s="7">
        <v>7.0873643639113712E-3</v>
      </c>
      <c r="G2407" s="8">
        <v>0.19832639161970228</v>
      </c>
      <c r="H2407" s="9">
        <v>4.8580391439404106E-3</v>
      </c>
      <c r="I2407" s="10">
        <v>1.3050297647425593E-2</v>
      </c>
      <c r="J2407" s="7">
        <v>1.3190384884713665E-3</v>
      </c>
      <c r="K2407" s="8">
        <v>0.19549503995986092</v>
      </c>
      <c r="L2407" s="9">
        <v>1.0546824992574532E-3</v>
      </c>
      <c r="M2407" s="10">
        <v>1.4184977925205181E-3</v>
      </c>
      <c r="N2407" s="1" t="s">
        <v>11616</v>
      </c>
      <c r="O2407" s="1">
        <v>2706</v>
      </c>
      <c r="P2407" s="1" t="s">
        <v>11616</v>
      </c>
      <c r="Q2407" s="1" t="s">
        <v>36786</v>
      </c>
      <c r="R2407" s="21">
        <v>12.228443613</v>
      </c>
      <c r="S2407" s="22">
        <v>7.3234358000000004</v>
      </c>
      <c r="T2407" s="23">
        <v>7.8259222724999997</v>
      </c>
      <c r="U2407" s="24">
        <v>0.85606758490000001</v>
      </c>
      <c r="V2407" s="25">
        <v>2.7405999526999998</v>
      </c>
      <c r="W2407" s="26">
        <v>2.4664664231</v>
      </c>
      <c r="X2407" s="27">
        <v>1.7343753368999999</v>
      </c>
      <c r="Y2407" s="28">
        <v>0.62942951739999997</v>
      </c>
    </row>
    <row r="2408" spans="1:25" ht="18" customHeight="1">
      <c r="A2408" s="1">
        <v>316</v>
      </c>
      <c r="B2408" s="1" t="s">
        <v>11616</v>
      </c>
      <c r="C2408" s="1" t="s">
        <v>11648</v>
      </c>
      <c r="D2408" s="1" t="s">
        <v>11646</v>
      </c>
      <c r="E2408" s="1" t="s">
        <v>2010</v>
      </c>
      <c r="F2408" s="7">
        <v>7.0873643639113712E-3</v>
      </c>
      <c r="G2408" s="8">
        <v>0.14927569910241828</v>
      </c>
      <c r="H2408" s="9">
        <v>4.8580391439404106E-3</v>
      </c>
      <c r="I2408" s="10">
        <v>1.3050297647425593E-2</v>
      </c>
      <c r="J2408" s="7">
        <v>1.3190384884713665E-3</v>
      </c>
      <c r="K2408" s="8">
        <v>0.14644439558776187</v>
      </c>
      <c r="L2408" s="9">
        <v>1.0546824992574532E-3</v>
      </c>
      <c r="M2408" s="10">
        <v>1.4184977925205181E-3</v>
      </c>
      <c r="N2408" s="1" t="s">
        <v>11616</v>
      </c>
      <c r="O2408" s="1">
        <v>2706</v>
      </c>
      <c r="P2408" s="1" t="s">
        <v>11616</v>
      </c>
      <c r="Q2408" s="1" t="s">
        <v>36786</v>
      </c>
      <c r="R2408" s="21">
        <v>12.228443613</v>
      </c>
      <c r="S2408" s="22">
        <v>7.3234358000000004</v>
      </c>
      <c r="T2408" s="23">
        <v>7.8259222724999997</v>
      </c>
      <c r="U2408" s="24">
        <v>0.85606758490000001</v>
      </c>
      <c r="V2408" s="25">
        <v>2.7405999526999998</v>
      </c>
      <c r="W2408" s="26">
        <v>2.4664664231</v>
      </c>
      <c r="X2408" s="27">
        <v>1.7343753368999999</v>
      </c>
      <c r="Y2408" s="28">
        <v>0.62942951739999997</v>
      </c>
    </row>
    <row r="2409" spans="1:25" ht="18" customHeight="1">
      <c r="A2409" s="1">
        <v>3500</v>
      </c>
      <c r="B2409" s="1" t="s">
        <v>36342</v>
      </c>
      <c r="C2409" s="1" t="s">
        <v>36344</v>
      </c>
      <c r="D2409" s="1" t="s">
        <v>36341</v>
      </c>
      <c r="E2409" s="1" t="s">
        <v>36345</v>
      </c>
      <c r="F2409" s="7">
        <v>7.0873643639113712E-3</v>
      </c>
      <c r="G2409" s="8">
        <v>0.14927569910241828</v>
      </c>
      <c r="H2409" s="9">
        <v>4.8580391439404106E-3</v>
      </c>
      <c r="I2409" s="10">
        <v>1.3050297647425593E-2</v>
      </c>
      <c r="J2409" s="7">
        <v>1.3190384884713665E-3</v>
      </c>
      <c r="K2409" s="8">
        <v>0.14644439558776187</v>
      </c>
      <c r="L2409" s="9">
        <v>1.0546824992574532E-3</v>
      </c>
      <c r="M2409" s="10">
        <v>1.4184977925205181E-3</v>
      </c>
      <c r="N2409" s="1" t="s">
        <v>36342</v>
      </c>
      <c r="O2409" s="1">
        <v>5535</v>
      </c>
      <c r="P2409" s="1" t="s">
        <v>36342</v>
      </c>
      <c r="Q2409" s="1" t="s">
        <v>37781</v>
      </c>
      <c r="R2409" s="21">
        <v>12.337145985999999</v>
      </c>
      <c r="S2409" s="22">
        <v>11.093462071999999</v>
      </c>
      <c r="T2409" s="23">
        <v>8.9642044821999995</v>
      </c>
      <c r="U2409" s="24">
        <v>7.3950199899999999E-2</v>
      </c>
      <c r="V2409" s="25">
        <v>5.8286674269000001</v>
      </c>
      <c r="W2409" s="26">
        <v>2.7818711830999998</v>
      </c>
      <c r="X2409" s="27">
        <v>6.3771515500999998</v>
      </c>
      <c r="Y2409" s="28">
        <v>1.9640776700000001E-2</v>
      </c>
    </row>
    <row r="2410" spans="1:25" ht="18" customHeight="1">
      <c r="A2410" s="1">
        <v>3162</v>
      </c>
      <c r="B2410" s="1" t="s">
        <v>34852</v>
      </c>
      <c r="C2410" s="1" t="s">
        <v>34852</v>
      </c>
      <c r="D2410" s="1" t="s">
        <v>34851</v>
      </c>
      <c r="E2410" s="1" t="s">
        <v>772</v>
      </c>
      <c r="F2410" s="7">
        <v>0.31893667877533904</v>
      </c>
      <c r="G2410" s="8">
        <v>0.275180506927863</v>
      </c>
      <c r="H2410" s="9">
        <v>0.76442492877069979</v>
      </c>
      <c r="I2410" s="10">
        <v>0.90526588080406134</v>
      </c>
      <c r="J2410" s="7">
        <v>0.31087877133537295</v>
      </c>
      <c r="K2410" s="8">
        <v>0.27260602085435903</v>
      </c>
      <c r="L2410" s="9">
        <v>0.46148270211326314</v>
      </c>
      <c r="M2410" s="10">
        <v>0.89184519947673147</v>
      </c>
      <c r="N2410" s="1" t="s">
        <v>34852</v>
      </c>
      <c r="O2410" s="1">
        <v>4687</v>
      </c>
      <c r="P2410" s="1" t="s">
        <v>34852</v>
      </c>
      <c r="Q2410" s="1" t="s">
        <v>37684</v>
      </c>
      <c r="R2410" s="21">
        <v>12.339283538</v>
      </c>
      <c r="S2410" s="22">
        <v>30.712615586999998</v>
      </c>
      <c r="T2410" s="23">
        <v>34.061719101000001</v>
      </c>
      <c r="U2410" s="24">
        <v>0.1058252861</v>
      </c>
      <c r="V2410" s="25">
        <v>5.9001756792000002</v>
      </c>
      <c r="W2410" s="26">
        <v>5.7487123330000003</v>
      </c>
      <c r="X2410" s="27">
        <v>10.495874482</v>
      </c>
      <c r="Y2410" s="28">
        <v>2.81066287E-2</v>
      </c>
    </row>
    <row r="2411" spans="1:25" ht="18" customHeight="1">
      <c r="A2411" s="1">
        <v>985</v>
      </c>
      <c r="B2411" s="1" t="s">
        <v>21188</v>
      </c>
      <c r="C2411" s="1" t="s">
        <v>21190</v>
      </c>
      <c r="D2411" s="1" t="s">
        <v>21193</v>
      </c>
      <c r="E2411" s="1" t="s">
        <v>8948</v>
      </c>
      <c r="F2411" s="7">
        <v>0.31893667877533904</v>
      </c>
      <c r="G2411" s="8">
        <v>0.29642777665427034</v>
      </c>
      <c r="H2411" s="9">
        <v>0.44061406930900854</v>
      </c>
      <c r="I2411" s="10">
        <v>1.3050297647425593E-2</v>
      </c>
      <c r="J2411" s="7">
        <v>0.31087877133537295</v>
      </c>
      <c r="K2411" s="8">
        <v>0.29359637696528879</v>
      </c>
      <c r="L2411" s="9">
        <v>0.43510744078615282</v>
      </c>
      <c r="M2411" s="10">
        <v>1.4184977925205181E-3</v>
      </c>
      <c r="N2411" s="1" t="s">
        <v>21188</v>
      </c>
      <c r="O2411" s="1">
        <v>10025</v>
      </c>
      <c r="P2411" s="1" t="s">
        <v>21188</v>
      </c>
      <c r="Q2411" s="1" t="s">
        <v>37043</v>
      </c>
      <c r="R2411" s="21">
        <v>12.383716159</v>
      </c>
      <c r="S2411" s="22">
        <v>6.1664071487000003</v>
      </c>
      <c r="T2411" s="23">
        <v>6.2475081190999999</v>
      </c>
      <c r="U2411" s="24">
        <v>6.2418982300000002E-2</v>
      </c>
      <c r="V2411" s="25">
        <v>5.0373706195999999</v>
      </c>
      <c r="W2411" s="26">
        <v>2.6895080747</v>
      </c>
      <c r="X2411" s="27">
        <v>4.3077416299999998</v>
      </c>
      <c r="Y2411" s="28">
        <v>1.6578147099999999E-2</v>
      </c>
    </row>
    <row r="2412" spans="1:25" ht="18" customHeight="1">
      <c r="A2412" s="1">
        <v>985</v>
      </c>
      <c r="B2412" s="1" t="s">
        <v>21188</v>
      </c>
      <c r="C2412" s="1" t="s">
        <v>21190</v>
      </c>
      <c r="D2412" s="1" t="s">
        <v>21187</v>
      </c>
      <c r="E2412" s="1" t="s">
        <v>21191</v>
      </c>
      <c r="F2412" s="7">
        <v>7.0873643639113712E-3</v>
      </c>
      <c r="G2412" s="8">
        <v>2.6141284757390465E-3</v>
      </c>
      <c r="H2412" s="9">
        <v>0.80435032153360642</v>
      </c>
      <c r="I2412" s="10">
        <v>1.3050297647425593E-2</v>
      </c>
      <c r="J2412" s="7">
        <v>1.3190384884713665E-3</v>
      </c>
      <c r="K2412" s="8">
        <v>3.2163586663899713E-4</v>
      </c>
      <c r="L2412" s="9">
        <v>0.79884333163327303</v>
      </c>
      <c r="M2412" s="10">
        <v>1.4184977925205181E-3</v>
      </c>
      <c r="N2412" s="1" t="s">
        <v>21188</v>
      </c>
      <c r="O2412" s="1">
        <v>10025</v>
      </c>
      <c r="P2412" s="1" t="s">
        <v>21188</v>
      </c>
      <c r="Q2412" s="1" t="s">
        <v>37043</v>
      </c>
      <c r="R2412" s="21">
        <v>12.383716159</v>
      </c>
      <c r="S2412" s="22">
        <v>6.1664071487000003</v>
      </c>
      <c r="T2412" s="23">
        <v>6.2475081190999999</v>
      </c>
      <c r="U2412" s="24">
        <v>6.2418982300000002E-2</v>
      </c>
      <c r="V2412" s="25">
        <v>5.0373706195999999</v>
      </c>
      <c r="W2412" s="26">
        <v>2.6895080747</v>
      </c>
      <c r="X2412" s="27">
        <v>4.3077416299999998</v>
      </c>
      <c r="Y2412" s="28">
        <v>1.6578147099999999E-2</v>
      </c>
    </row>
    <row r="2413" spans="1:25" ht="18" customHeight="1">
      <c r="A2413" s="1">
        <v>985</v>
      </c>
      <c r="B2413" s="1" t="s">
        <v>21188</v>
      </c>
      <c r="C2413" s="1" t="s">
        <v>21197</v>
      </c>
      <c r="D2413" s="1" t="s">
        <v>21195</v>
      </c>
      <c r="E2413" s="1" t="s">
        <v>54</v>
      </c>
      <c r="F2413" s="7">
        <v>1.4579296980478067</v>
      </c>
      <c r="G2413" s="8">
        <v>0.10022500658513425</v>
      </c>
      <c r="H2413" s="9">
        <v>0.22237231797424989</v>
      </c>
      <c r="I2413" s="10">
        <v>1.3050297647425593E-2</v>
      </c>
      <c r="J2413" s="7">
        <v>0.55688101389495459</v>
      </c>
      <c r="K2413" s="8">
        <v>9.7393799710620357E-2</v>
      </c>
      <c r="L2413" s="9">
        <v>0.21686648814902801</v>
      </c>
      <c r="M2413" s="10">
        <v>1.4184977925205181E-3</v>
      </c>
      <c r="N2413" s="1" t="s">
        <v>21188</v>
      </c>
      <c r="O2413" s="1">
        <v>10025</v>
      </c>
      <c r="P2413" s="1" t="s">
        <v>21188</v>
      </c>
      <c r="Q2413" s="1" t="s">
        <v>37043</v>
      </c>
      <c r="R2413" s="21">
        <v>12.383716159</v>
      </c>
      <c r="S2413" s="22">
        <v>6.1664071487000003</v>
      </c>
      <c r="T2413" s="23">
        <v>6.2475081190999999</v>
      </c>
      <c r="U2413" s="24">
        <v>6.2418982300000002E-2</v>
      </c>
      <c r="V2413" s="25">
        <v>5.0373706195999999</v>
      </c>
      <c r="W2413" s="26">
        <v>2.6895080747</v>
      </c>
      <c r="X2413" s="27">
        <v>4.3077416299999998</v>
      </c>
      <c r="Y2413" s="28">
        <v>1.6578147099999999E-2</v>
      </c>
    </row>
    <row r="2414" spans="1:25" ht="18" customHeight="1">
      <c r="A2414" s="1">
        <v>985</v>
      </c>
      <c r="B2414" s="1" t="s">
        <v>21188</v>
      </c>
      <c r="C2414" s="1" t="s">
        <v>21200</v>
      </c>
      <c r="D2414" s="1" t="s">
        <v>21198</v>
      </c>
      <c r="E2414" s="1" t="s">
        <v>21201</v>
      </c>
      <c r="F2414" s="7">
        <v>7.0873643639113712E-3</v>
      </c>
      <c r="G2414" s="8">
        <v>0.34349288247977372</v>
      </c>
      <c r="H2414" s="9">
        <v>0.877097571978526</v>
      </c>
      <c r="I2414" s="10">
        <v>1.2144290830441158</v>
      </c>
      <c r="J2414" s="7">
        <v>1.3190384884713665E-3</v>
      </c>
      <c r="K2414" s="8">
        <v>0.34091835895836031</v>
      </c>
      <c r="L2414" s="9">
        <v>0.8715905459974983</v>
      </c>
      <c r="M2414" s="10">
        <v>1.2010441095249229</v>
      </c>
      <c r="N2414" s="1" t="s">
        <v>21188</v>
      </c>
      <c r="O2414" s="1">
        <v>10025</v>
      </c>
      <c r="P2414" s="1" t="s">
        <v>21188</v>
      </c>
      <c r="Q2414" s="1" t="s">
        <v>37043</v>
      </c>
      <c r="R2414" s="21">
        <v>12.383716159</v>
      </c>
      <c r="S2414" s="22">
        <v>6.1664071487000003</v>
      </c>
      <c r="T2414" s="23">
        <v>6.2475081190999999</v>
      </c>
      <c r="U2414" s="24">
        <v>6.2418982300000002E-2</v>
      </c>
      <c r="V2414" s="25">
        <v>5.0373706195999999</v>
      </c>
      <c r="W2414" s="26">
        <v>2.6895080747</v>
      </c>
      <c r="X2414" s="27">
        <v>4.3077416299999998</v>
      </c>
      <c r="Y2414" s="28">
        <v>1.6578147099999999E-2</v>
      </c>
    </row>
    <row r="2415" spans="1:25" ht="18" customHeight="1">
      <c r="A2415" s="1">
        <v>1983</v>
      </c>
      <c r="B2415" s="1" t="s">
        <v>29000</v>
      </c>
      <c r="C2415" s="1" t="s">
        <v>29000</v>
      </c>
      <c r="D2415" s="1" t="s">
        <v>28999</v>
      </c>
      <c r="E2415" s="1" t="s">
        <v>3083</v>
      </c>
      <c r="F2415" s="7">
        <v>0.96646537144294575</v>
      </c>
      <c r="G2415" s="8">
        <v>0.50527024769335493</v>
      </c>
      <c r="H2415" s="9">
        <v>0.22237231797424989</v>
      </c>
      <c r="I2415" s="10">
        <v>1.3050297647425593E-2</v>
      </c>
      <c r="J2415" s="7">
        <v>0.61805995024753246</v>
      </c>
      <c r="K2415" s="8">
        <v>0.2922299612200614</v>
      </c>
      <c r="L2415" s="9">
        <v>0.21686648814902801</v>
      </c>
      <c r="M2415" s="10">
        <v>1.4184977925205181E-3</v>
      </c>
      <c r="N2415" s="1" t="s">
        <v>29000</v>
      </c>
      <c r="O2415" s="1">
        <v>6130</v>
      </c>
      <c r="P2415" s="1" t="s">
        <v>29000</v>
      </c>
      <c r="R2415" s="21">
        <v>12.468888672</v>
      </c>
      <c r="S2415" s="22">
        <v>19.583033831000002</v>
      </c>
      <c r="T2415" s="23">
        <v>4.0779266645999996</v>
      </c>
      <c r="U2415" s="24">
        <v>5.2460398200000001E-2</v>
      </c>
      <c r="V2415" s="25">
        <v>7.2065893399999998</v>
      </c>
      <c r="W2415" s="26">
        <v>4.2432594023999997</v>
      </c>
      <c r="X2415" s="27">
        <v>2.6393081117000001</v>
      </c>
      <c r="Y2415" s="28">
        <v>1.3933200600000001E-2</v>
      </c>
    </row>
    <row r="2416" spans="1:25" ht="18" customHeight="1">
      <c r="A2416" s="1">
        <v>1983</v>
      </c>
      <c r="B2416" s="1" t="s">
        <v>29000</v>
      </c>
      <c r="C2416" s="1" t="s">
        <v>29000</v>
      </c>
      <c r="D2416" s="1" t="s">
        <v>29003</v>
      </c>
      <c r="E2416" s="1" t="s">
        <v>4971</v>
      </c>
      <c r="F2416" s="7">
        <v>7.0873643639113712E-3</v>
      </c>
      <c r="G2416" s="8">
        <v>0.17503726754561891</v>
      </c>
      <c r="H2416" s="9">
        <v>4.8580391439404106E-3</v>
      </c>
      <c r="I2416" s="10">
        <v>1.3050297647425593E-2</v>
      </c>
      <c r="J2416" s="7">
        <v>1.3190384884713665E-3</v>
      </c>
      <c r="K2416" s="8">
        <v>0.17232092062224647</v>
      </c>
      <c r="L2416" s="9">
        <v>1.0546824992574532E-3</v>
      </c>
      <c r="M2416" s="10">
        <v>1.4184977925205181E-3</v>
      </c>
      <c r="N2416" s="1" t="s">
        <v>29000</v>
      </c>
      <c r="O2416" s="1">
        <v>6130</v>
      </c>
      <c r="P2416" s="1" t="s">
        <v>29000</v>
      </c>
      <c r="R2416" s="21">
        <v>12.468888672</v>
      </c>
      <c r="S2416" s="22">
        <v>19.583033831000002</v>
      </c>
      <c r="T2416" s="23">
        <v>4.0779266645999996</v>
      </c>
      <c r="U2416" s="24">
        <v>5.2460398200000001E-2</v>
      </c>
      <c r="V2416" s="25">
        <v>7.2065893399999998</v>
      </c>
      <c r="W2416" s="26">
        <v>4.2432594023999997</v>
      </c>
      <c r="X2416" s="27">
        <v>2.6393081117000001</v>
      </c>
      <c r="Y2416" s="28">
        <v>1.3933200600000001E-2</v>
      </c>
    </row>
    <row r="2417" spans="1:25" ht="18" customHeight="1">
      <c r="A2417" s="1">
        <v>3181</v>
      </c>
      <c r="B2417" s="1" t="s">
        <v>34939</v>
      </c>
      <c r="C2417" s="1" t="s">
        <v>34939</v>
      </c>
      <c r="D2417" s="1" t="s">
        <v>34938</v>
      </c>
      <c r="E2417" s="1" t="s">
        <v>2358</v>
      </c>
      <c r="F2417" s="7">
        <v>0.7455186892626724</v>
      </c>
      <c r="G2417" s="8">
        <v>0.6003186562252989</v>
      </c>
      <c r="H2417" s="9">
        <v>0.25443914422399672</v>
      </c>
      <c r="I2417" s="10">
        <v>2.1225923656233969</v>
      </c>
      <c r="J2417" s="7">
        <v>0.73936235457065047</v>
      </c>
      <c r="K2417" s="8">
        <v>0.20479445382903358</v>
      </c>
      <c r="L2417" s="9">
        <v>0.24963621626826241</v>
      </c>
      <c r="M2417" s="10">
        <v>1.2775754646328117</v>
      </c>
      <c r="N2417" s="1" t="s">
        <v>34939</v>
      </c>
      <c r="O2417" s="1">
        <v>3970</v>
      </c>
      <c r="P2417" s="1" t="s">
        <v>34939</v>
      </c>
      <c r="R2417" s="21">
        <v>12.476145539999999</v>
      </c>
      <c r="S2417" s="22">
        <v>18.233282715000001</v>
      </c>
      <c r="T2417" s="23">
        <v>14.815785861</v>
      </c>
      <c r="U2417" s="24">
        <v>67.637807311000003</v>
      </c>
      <c r="V2417" s="25">
        <v>2.3188242482999999</v>
      </c>
      <c r="W2417" s="26">
        <v>3.6384922829000002</v>
      </c>
      <c r="X2417" s="27">
        <v>3.9133982185999998</v>
      </c>
      <c r="Y2417" s="28">
        <v>15.478732022999999</v>
      </c>
    </row>
    <row r="2418" spans="1:25" ht="18" customHeight="1">
      <c r="A2418" s="1">
        <v>127</v>
      </c>
      <c r="B2418" s="1" t="s">
        <v>6613</v>
      </c>
      <c r="C2418" s="1" t="s">
        <v>6613</v>
      </c>
      <c r="D2418" s="1" t="s">
        <v>6612</v>
      </c>
      <c r="E2418" s="1" t="s">
        <v>6043</v>
      </c>
      <c r="F2418" s="7">
        <v>0.21463924920629962</v>
      </c>
      <c r="G2418" s="8">
        <v>1.0266166379988815</v>
      </c>
      <c r="H2418" s="9">
        <v>0.94984482242344559</v>
      </c>
      <c r="I2418" s="10">
        <v>1.3050297647425593E-2</v>
      </c>
      <c r="J2418" s="7">
        <v>0.20658198765881361</v>
      </c>
      <c r="K2418" s="8">
        <v>1.0240420147889373</v>
      </c>
      <c r="L2418" s="9">
        <v>0.94433776592068919</v>
      </c>
      <c r="M2418" s="10">
        <v>1.4184977925205181E-3</v>
      </c>
      <c r="N2418" s="1" t="s">
        <v>6613</v>
      </c>
      <c r="O2418" s="1">
        <v>2349</v>
      </c>
      <c r="P2418" s="1" t="s">
        <v>6613</v>
      </c>
      <c r="R2418" s="21">
        <v>12.496150797</v>
      </c>
      <c r="S2418" s="22">
        <v>9.6764930160000002</v>
      </c>
      <c r="T2418" s="23">
        <v>9.2571621119999996</v>
      </c>
      <c r="U2418" s="24">
        <v>1.9140956099999999E-2</v>
      </c>
      <c r="V2418" s="25">
        <v>2.0917623984999998</v>
      </c>
      <c r="W2418" s="26">
        <v>4.2753631692000003</v>
      </c>
      <c r="X2418" s="27">
        <v>1.4702447091999999</v>
      </c>
      <c r="Y2418" s="28">
        <v>5.0837353000000004E-3</v>
      </c>
    </row>
    <row r="2419" spans="1:25" ht="18" customHeight="1">
      <c r="A2419" s="1">
        <v>127</v>
      </c>
      <c r="B2419" s="1" t="s">
        <v>6613</v>
      </c>
      <c r="C2419" s="1" t="s">
        <v>6613</v>
      </c>
      <c r="D2419" s="1" t="s">
        <v>6621</v>
      </c>
      <c r="E2419" s="1" t="s">
        <v>5851</v>
      </c>
      <c r="F2419" s="7">
        <v>4.4687759240624487</v>
      </c>
      <c r="G2419" s="8">
        <v>1.2580088417006348</v>
      </c>
      <c r="H2419" s="9">
        <v>1.7137852474276827</v>
      </c>
      <c r="I2419" s="10">
        <v>1.3050297647425593E-2</v>
      </c>
      <c r="J2419" s="7">
        <v>2.4852977057124956</v>
      </c>
      <c r="K2419" s="8">
        <v>0.56816874572423148</v>
      </c>
      <c r="L2419" s="9">
        <v>0.69874283006238624</v>
      </c>
      <c r="M2419" s="10">
        <v>1.4184977925205181E-3</v>
      </c>
      <c r="N2419" s="1" t="s">
        <v>6613</v>
      </c>
      <c r="O2419" s="1">
        <v>2349</v>
      </c>
      <c r="P2419" s="1" t="s">
        <v>6613</v>
      </c>
      <c r="R2419" s="21">
        <v>12.496150797</v>
      </c>
      <c r="S2419" s="22">
        <v>9.6764930160000002</v>
      </c>
      <c r="T2419" s="23">
        <v>9.2571621119999996</v>
      </c>
      <c r="U2419" s="24">
        <v>1.9140956099999999E-2</v>
      </c>
      <c r="V2419" s="25">
        <v>2.0917623984999998</v>
      </c>
      <c r="W2419" s="26">
        <v>4.2753631692000003</v>
      </c>
      <c r="X2419" s="27">
        <v>1.4702447091999999</v>
      </c>
      <c r="Y2419" s="28">
        <v>5.0837353000000004E-3</v>
      </c>
    </row>
    <row r="2420" spans="1:25" ht="18" customHeight="1">
      <c r="A2420" s="1">
        <v>127</v>
      </c>
      <c r="B2420" s="1" t="s">
        <v>6613</v>
      </c>
      <c r="C2420" s="1" t="s">
        <v>6613</v>
      </c>
      <c r="D2420" s="1" t="s">
        <v>6616</v>
      </c>
      <c r="E2420" s="1" t="s">
        <v>5274</v>
      </c>
      <c r="F2420" s="7">
        <v>0.43805127687512796</v>
      </c>
      <c r="G2420" s="8">
        <v>4.2119187440910384</v>
      </c>
      <c r="H2420" s="9">
        <v>2.1489698554916004</v>
      </c>
      <c r="I2420" s="10">
        <v>5.9806986280058512</v>
      </c>
      <c r="J2420" s="7">
        <v>0.43149068475641028</v>
      </c>
      <c r="K2420" s="8">
        <v>3.4356760862244813</v>
      </c>
      <c r="L2420" s="9">
        <v>0.97670191933239581</v>
      </c>
      <c r="M2420" s="10">
        <v>3.3766273239384166</v>
      </c>
      <c r="N2420" s="1" t="s">
        <v>6613</v>
      </c>
      <c r="O2420" s="1">
        <v>2349</v>
      </c>
      <c r="P2420" s="1" t="s">
        <v>6613</v>
      </c>
      <c r="R2420" s="21">
        <v>12.496150797</v>
      </c>
      <c r="S2420" s="22">
        <v>9.6764930160000002</v>
      </c>
      <c r="T2420" s="23">
        <v>9.2571621119999996</v>
      </c>
      <c r="U2420" s="24">
        <v>1.9140956099999999E-2</v>
      </c>
      <c r="V2420" s="25">
        <v>2.0917623984999998</v>
      </c>
      <c r="W2420" s="26">
        <v>4.2753631692000003</v>
      </c>
      <c r="X2420" s="27">
        <v>1.4702447091999999</v>
      </c>
      <c r="Y2420" s="28">
        <v>5.0837353000000004E-3</v>
      </c>
    </row>
    <row r="2421" spans="1:25" ht="18" customHeight="1">
      <c r="A2421" s="1">
        <v>127</v>
      </c>
      <c r="B2421" s="1" t="s">
        <v>6613</v>
      </c>
      <c r="C2421" s="1" t="s">
        <v>6613</v>
      </c>
      <c r="D2421" s="1" t="s">
        <v>6618</v>
      </c>
      <c r="E2421" s="1" t="s">
        <v>6620</v>
      </c>
      <c r="F2421" s="7">
        <v>7.0873643639113712E-3</v>
      </c>
      <c r="G2421" s="8">
        <v>0.29642777665427034</v>
      </c>
      <c r="H2421" s="9">
        <v>4.8580391439404106E-3</v>
      </c>
      <c r="I2421" s="10">
        <v>1.3050297647425593E-2</v>
      </c>
      <c r="J2421" s="7">
        <v>1.3190384884713665E-3</v>
      </c>
      <c r="K2421" s="8">
        <v>0.29359637696528879</v>
      </c>
      <c r="L2421" s="9">
        <v>1.0546824992574532E-3</v>
      </c>
      <c r="M2421" s="10">
        <v>1.4184977925205181E-3</v>
      </c>
      <c r="N2421" s="1" t="s">
        <v>6613</v>
      </c>
      <c r="O2421" s="1">
        <v>2349</v>
      </c>
      <c r="P2421" s="1" t="s">
        <v>6613</v>
      </c>
      <c r="R2421" s="21">
        <v>12.496150797</v>
      </c>
      <c r="S2421" s="22">
        <v>9.6764930160000002</v>
      </c>
      <c r="T2421" s="23">
        <v>9.2571621119999996</v>
      </c>
      <c r="U2421" s="24">
        <v>1.9140956099999999E-2</v>
      </c>
      <c r="V2421" s="25">
        <v>2.0917623984999998</v>
      </c>
      <c r="W2421" s="26">
        <v>4.2753631692000003</v>
      </c>
      <c r="X2421" s="27">
        <v>1.4702447091999999</v>
      </c>
      <c r="Y2421" s="28">
        <v>5.0837353000000004E-3</v>
      </c>
    </row>
    <row r="2422" spans="1:25" ht="18" customHeight="1">
      <c r="A2422" s="1">
        <v>127</v>
      </c>
      <c r="B2422" s="1" t="s">
        <v>6613</v>
      </c>
      <c r="C2422" s="1" t="s">
        <v>6613</v>
      </c>
      <c r="D2422" s="1" t="s">
        <v>6623</v>
      </c>
      <c r="E2422" s="1" t="s">
        <v>6625</v>
      </c>
      <c r="F2422" s="7">
        <v>0.59934206323523598</v>
      </c>
      <c r="G2422" s="8">
        <v>0.24737708413698631</v>
      </c>
      <c r="H2422" s="9">
        <v>1.5516409629699675</v>
      </c>
      <c r="I2422" s="10">
        <v>1.3050297647425593E-2</v>
      </c>
      <c r="J2422" s="7">
        <v>0.34162169031749146</v>
      </c>
      <c r="K2422" s="8">
        <v>0.24454570364576156</v>
      </c>
      <c r="L2422" s="9">
        <v>1.5477448359559469</v>
      </c>
      <c r="M2422" s="10">
        <v>1.4184977925205181E-3</v>
      </c>
      <c r="N2422" s="1" t="s">
        <v>6613</v>
      </c>
      <c r="O2422" s="1">
        <v>2349</v>
      </c>
      <c r="P2422" s="1" t="s">
        <v>6613</v>
      </c>
      <c r="R2422" s="21">
        <v>12.496150797</v>
      </c>
      <c r="S2422" s="22">
        <v>9.6764930160000002</v>
      </c>
      <c r="T2422" s="23">
        <v>9.2571621119999996</v>
      </c>
      <c r="U2422" s="24">
        <v>1.9140956099999999E-2</v>
      </c>
      <c r="V2422" s="25">
        <v>2.0917623984999998</v>
      </c>
      <c r="W2422" s="26">
        <v>4.2753631692000003</v>
      </c>
      <c r="X2422" s="27">
        <v>1.4702447091999999</v>
      </c>
      <c r="Y2422" s="28">
        <v>5.0837353000000004E-3</v>
      </c>
    </row>
    <row r="2423" spans="1:25" ht="18" customHeight="1">
      <c r="A2423" s="1">
        <v>127</v>
      </c>
      <c r="B2423" s="1" t="s">
        <v>6613</v>
      </c>
      <c r="C2423" s="1" t="s">
        <v>6613</v>
      </c>
      <c r="D2423" s="1" t="s">
        <v>6626</v>
      </c>
      <c r="E2423" s="1" t="s">
        <v>6628</v>
      </c>
      <c r="F2423" s="7">
        <v>7.0873643639113712E-3</v>
      </c>
      <c r="G2423" s="8">
        <v>0.17503726754561891</v>
      </c>
      <c r="H2423" s="9">
        <v>4.8580391439404106E-3</v>
      </c>
      <c r="I2423" s="10">
        <v>1.3050297647425593E-2</v>
      </c>
      <c r="J2423" s="7">
        <v>1.3190384884713665E-3</v>
      </c>
      <c r="K2423" s="8">
        <v>0.17232092062224647</v>
      </c>
      <c r="L2423" s="9">
        <v>1.0546824992574532E-3</v>
      </c>
      <c r="M2423" s="10">
        <v>1.4184977925205181E-3</v>
      </c>
      <c r="N2423" s="1" t="s">
        <v>6613</v>
      </c>
      <c r="O2423" s="1">
        <v>2349</v>
      </c>
      <c r="P2423" s="1" t="s">
        <v>6613</v>
      </c>
      <c r="R2423" s="21">
        <v>12.496150797</v>
      </c>
      <c r="S2423" s="22">
        <v>9.6764930160000002</v>
      </c>
      <c r="T2423" s="23">
        <v>9.2571621119999996</v>
      </c>
      <c r="U2423" s="24">
        <v>1.9140956099999999E-2</v>
      </c>
      <c r="V2423" s="25">
        <v>2.0917623984999998</v>
      </c>
      <c r="W2423" s="26">
        <v>4.2753631692000003</v>
      </c>
      <c r="X2423" s="27">
        <v>1.4702447091999999</v>
      </c>
      <c r="Y2423" s="28">
        <v>5.0837353000000004E-3</v>
      </c>
    </row>
    <row r="2424" spans="1:25" ht="18" customHeight="1">
      <c r="A2424" s="1">
        <v>127</v>
      </c>
      <c r="B2424" s="1" t="s">
        <v>6613</v>
      </c>
      <c r="C2424" s="1" t="s">
        <v>6613</v>
      </c>
      <c r="D2424" s="1" t="s">
        <v>6635</v>
      </c>
      <c r="E2424" s="1" t="s">
        <v>6625</v>
      </c>
      <c r="F2424" s="7">
        <v>1.38777798427465</v>
      </c>
      <c r="G2424" s="8">
        <v>1.1535718667183708</v>
      </c>
      <c r="H2424" s="9">
        <v>0.5052744257114905</v>
      </c>
      <c r="I2424" s="10">
        <v>1.3050297647425593E-2</v>
      </c>
      <c r="J2424" s="7">
        <v>0.53817235070479497</v>
      </c>
      <c r="K2424" s="8">
        <v>0.69062105127030071</v>
      </c>
      <c r="L2424" s="9">
        <v>0.50047038391247167</v>
      </c>
      <c r="M2424" s="10">
        <v>1.4184977925205181E-3</v>
      </c>
      <c r="N2424" s="1" t="s">
        <v>6613</v>
      </c>
      <c r="O2424" s="1">
        <v>2349</v>
      </c>
      <c r="P2424" s="1" t="s">
        <v>6613</v>
      </c>
      <c r="R2424" s="21">
        <v>12.496150797</v>
      </c>
      <c r="S2424" s="22">
        <v>9.6764930160000002</v>
      </c>
      <c r="T2424" s="23">
        <v>9.2571621119999996</v>
      </c>
      <c r="U2424" s="24">
        <v>1.9140956099999999E-2</v>
      </c>
      <c r="V2424" s="25">
        <v>2.0917623984999998</v>
      </c>
      <c r="W2424" s="26">
        <v>4.2753631692000003</v>
      </c>
      <c r="X2424" s="27">
        <v>1.4702447091999999</v>
      </c>
      <c r="Y2424" s="28">
        <v>5.0837353000000004E-3</v>
      </c>
    </row>
    <row r="2425" spans="1:25" ht="18" customHeight="1">
      <c r="A2425" s="1">
        <v>127</v>
      </c>
      <c r="B2425" s="1" t="s">
        <v>6613</v>
      </c>
      <c r="C2425" s="1" t="s">
        <v>6613</v>
      </c>
      <c r="D2425" s="1" t="s">
        <v>6637</v>
      </c>
      <c r="E2425" s="1" t="s">
        <v>6628</v>
      </c>
      <c r="F2425" s="7">
        <v>1.2576135448966932</v>
      </c>
      <c r="G2425" s="8">
        <v>0.13855575582404148</v>
      </c>
      <c r="H2425" s="9">
        <v>0.75610970719898429</v>
      </c>
      <c r="I2425" s="10">
        <v>1.3050297647425593E-2</v>
      </c>
      <c r="J2425" s="7">
        <v>1.2495546764220045</v>
      </c>
      <c r="K2425" s="8">
        <v>0.13598145752157012</v>
      </c>
      <c r="L2425" s="9">
        <v>0.75130529530416557</v>
      </c>
      <c r="M2425" s="10">
        <v>1.4184977925205181E-3</v>
      </c>
      <c r="N2425" s="1" t="s">
        <v>6613</v>
      </c>
      <c r="O2425" s="1">
        <v>2349</v>
      </c>
      <c r="P2425" s="1" t="s">
        <v>6613</v>
      </c>
      <c r="R2425" s="21">
        <v>12.496150797</v>
      </c>
      <c r="S2425" s="22">
        <v>9.6764930160000002</v>
      </c>
      <c r="T2425" s="23">
        <v>9.2571621119999996</v>
      </c>
      <c r="U2425" s="24">
        <v>1.9140956099999999E-2</v>
      </c>
      <c r="V2425" s="25">
        <v>2.0917623984999998</v>
      </c>
      <c r="W2425" s="26">
        <v>4.2753631692000003</v>
      </c>
      <c r="X2425" s="27">
        <v>1.4702447091999999</v>
      </c>
      <c r="Y2425" s="28">
        <v>5.0837353000000004E-3</v>
      </c>
    </row>
    <row r="2426" spans="1:25" ht="18" customHeight="1">
      <c r="A2426" s="1">
        <v>127</v>
      </c>
      <c r="B2426" s="1" t="s">
        <v>6613</v>
      </c>
      <c r="C2426" s="1" t="s">
        <v>6613</v>
      </c>
      <c r="D2426" s="1" t="s">
        <v>6632</v>
      </c>
      <c r="E2426" s="1" t="s">
        <v>6634</v>
      </c>
      <c r="F2426" s="7">
        <v>0.65461605703151815</v>
      </c>
      <c r="G2426" s="8">
        <v>0.5200493635522353</v>
      </c>
      <c r="H2426" s="9">
        <v>4.8580391439404106E-3</v>
      </c>
      <c r="I2426" s="10">
        <v>1.3050297647425593E-2</v>
      </c>
      <c r="J2426" s="7">
        <v>0.6480548979386489</v>
      </c>
      <c r="K2426" s="8">
        <v>0.51771565859825519</v>
      </c>
      <c r="L2426" s="9">
        <v>1.0546824992574532E-3</v>
      </c>
      <c r="M2426" s="10">
        <v>1.4184977925205181E-3</v>
      </c>
      <c r="N2426" s="1" t="s">
        <v>6613</v>
      </c>
      <c r="O2426" s="1">
        <v>2349</v>
      </c>
      <c r="P2426" s="1" t="s">
        <v>6613</v>
      </c>
      <c r="R2426" s="21">
        <v>12.496150797</v>
      </c>
      <c r="S2426" s="22">
        <v>9.6764930160000002</v>
      </c>
      <c r="T2426" s="23">
        <v>9.2571621119999996</v>
      </c>
      <c r="U2426" s="24">
        <v>1.9140956099999999E-2</v>
      </c>
      <c r="V2426" s="25">
        <v>2.0917623984999998</v>
      </c>
      <c r="W2426" s="26">
        <v>4.2753631692000003</v>
      </c>
      <c r="X2426" s="27">
        <v>1.4702447091999999</v>
      </c>
      <c r="Y2426" s="28">
        <v>5.0837353000000004E-3</v>
      </c>
    </row>
    <row r="2427" spans="1:25" ht="18" customHeight="1">
      <c r="A2427" s="1">
        <v>127</v>
      </c>
      <c r="B2427" s="1" t="s">
        <v>6613</v>
      </c>
      <c r="C2427" s="1" t="s">
        <v>6613</v>
      </c>
      <c r="D2427" s="1" t="s">
        <v>6629</v>
      </c>
      <c r="E2427" s="1" t="s">
        <v>6631</v>
      </c>
      <c r="F2427" s="7">
        <v>7.0873643639113712E-3</v>
      </c>
      <c r="G2427" s="8">
        <v>2.6141284757390465E-3</v>
      </c>
      <c r="H2427" s="9">
        <v>0.25443914422399672</v>
      </c>
      <c r="I2427" s="10">
        <v>1.3050297647425593E-2</v>
      </c>
      <c r="J2427" s="7">
        <v>1.3190384884713665E-3</v>
      </c>
      <c r="K2427" s="8">
        <v>3.2163586663899713E-4</v>
      </c>
      <c r="L2427" s="9">
        <v>0.24963621626826241</v>
      </c>
      <c r="M2427" s="10">
        <v>1.4184977925205181E-3</v>
      </c>
      <c r="N2427" s="1" t="s">
        <v>6613</v>
      </c>
      <c r="O2427" s="1">
        <v>2349</v>
      </c>
      <c r="P2427" s="1" t="s">
        <v>6613</v>
      </c>
      <c r="R2427" s="21">
        <v>12.496150797</v>
      </c>
      <c r="S2427" s="22">
        <v>9.6764930160000002</v>
      </c>
      <c r="T2427" s="23">
        <v>9.2571621119999996</v>
      </c>
      <c r="U2427" s="24">
        <v>1.9140956099999999E-2</v>
      </c>
      <c r="V2427" s="25">
        <v>2.0917623984999998</v>
      </c>
      <c r="W2427" s="26">
        <v>4.2753631692000003</v>
      </c>
      <c r="X2427" s="27">
        <v>1.4702447091999999</v>
      </c>
      <c r="Y2427" s="28">
        <v>5.0837353000000004E-3</v>
      </c>
    </row>
    <row r="2428" spans="1:25" ht="18" customHeight="1">
      <c r="A2428" s="1">
        <v>127</v>
      </c>
      <c r="B2428" s="1" t="s">
        <v>6613</v>
      </c>
      <c r="C2428" s="1" t="s">
        <v>6613</v>
      </c>
      <c r="D2428" s="1" t="s">
        <v>6639</v>
      </c>
      <c r="E2428" s="1" t="s">
        <v>1698</v>
      </c>
      <c r="F2428" s="7">
        <v>17.682681741944549</v>
      </c>
      <c r="G2428" s="8">
        <v>3.9862217952988459</v>
      </c>
      <c r="H2428" s="9">
        <v>5.3024701981898534</v>
      </c>
      <c r="I2428" s="10">
        <v>1.3050297647425593E-2</v>
      </c>
      <c r="J2428" s="7">
        <v>3.8625351972211197</v>
      </c>
      <c r="K2428" s="8">
        <v>0.82427581816809758</v>
      </c>
      <c r="L2428" s="9">
        <v>3.790595845935234</v>
      </c>
      <c r="M2428" s="10">
        <v>1.4184977925205181E-3</v>
      </c>
      <c r="N2428" s="1" t="s">
        <v>6613</v>
      </c>
      <c r="O2428" s="1">
        <v>2349</v>
      </c>
      <c r="P2428" s="1" t="s">
        <v>6613</v>
      </c>
      <c r="R2428" s="21">
        <v>12.496150797</v>
      </c>
      <c r="S2428" s="22">
        <v>9.6764930160000002</v>
      </c>
      <c r="T2428" s="23">
        <v>9.2571621119999996</v>
      </c>
      <c r="U2428" s="24">
        <v>1.9140956099999999E-2</v>
      </c>
      <c r="V2428" s="25">
        <v>2.0917623984999998</v>
      </c>
      <c r="W2428" s="26">
        <v>4.2753631692000003</v>
      </c>
      <c r="X2428" s="27">
        <v>1.4702447091999999</v>
      </c>
      <c r="Y2428" s="28">
        <v>5.0837353000000004E-3</v>
      </c>
    </row>
    <row r="2429" spans="1:25" ht="18" customHeight="1">
      <c r="A2429" s="1">
        <v>127</v>
      </c>
      <c r="B2429" s="1" t="s">
        <v>6613</v>
      </c>
      <c r="C2429" s="1" t="s">
        <v>6613</v>
      </c>
      <c r="D2429" s="1" t="s">
        <v>6644</v>
      </c>
      <c r="E2429" s="1" t="s">
        <v>152</v>
      </c>
      <c r="F2429" s="7">
        <v>7.0873643639113712E-3</v>
      </c>
      <c r="G2429" s="8">
        <v>0.19832639161970228</v>
      </c>
      <c r="H2429" s="9">
        <v>4.8580391439404106E-3</v>
      </c>
      <c r="I2429" s="10">
        <v>1.3050297647425593E-2</v>
      </c>
      <c r="J2429" s="7">
        <v>1.3190384884713665E-3</v>
      </c>
      <c r="K2429" s="8">
        <v>0.19549503995986092</v>
      </c>
      <c r="L2429" s="9">
        <v>1.0546824992574532E-3</v>
      </c>
      <c r="M2429" s="10">
        <v>1.4184977925205181E-3</v>
      </c>
      <c r="N2429" s="1" t="s">
        <v>6613</v>
      </c>
      <c r="O2429" s="1">
        <v>2349</v>
      </c>
      <c r="P2429" s="1" t="s">
        <v>6613</v>
      </c>
      <c r="R2429" s="21">
        <v>12.496150797</v>
      </c>
      <c r="S2429" s="22">
        <v>9.6764930160000002</v>
      </c>
      <c r="T2429" s="23">
        <v>9.2571621119999996</v>
      </c>
      <c r="U2429" s="24">
        <v>1.9140956099999999E-2</v>
      </c>
      <c r="V2429" s="25">
        <v>2.0917623984999998</v>
      </c>
      <c r="W2429" s="26">
        <v>4.2753631692000003</v>
      </c>
      <c r="X2429" s="27">
        <v>1.4702447091999999</v>
      </c>
      <c r="Y2429" s="28">
        <v>5.0837353000000004E-3</v>
      </c>
    </row>
    <row r="2430" spans="1:25" ht="18" customHeight="1">
      <c r="A2430" s="1">
        <v>127</v>
      </c>
      <c r="B2430" s="1" t="s">
        <v>6613</v>
      </c>
      <c r="C2430" s="1" t="s">
        <v>6613</v>
      </c>
      <c r="D2430" s="1" t="s">
        <v>6641</v>
      </c>
      <c r="E2430" s="1" t="s">
        <v>6643</v>
      </c>
      <c r="F2430" s="7">
        <v>7.0873643639113712E-3</v>
      </c>
      <c r="G2430" s="8">
        <v>1.3681785157584352</v>
      </c>
      <c r="H2430" s="9">
        <v>0.29511956841916942</v>
      </c>
      <c r="I2430" s="10">
        <v>1.3050297647425593E-2</v>
      </c>
      <c r="J2430" s="7">
        <v>1.3190384884713665E-3</v>
      </c>
      <c r="K2430" s="8">
        <v>1.3656038801050416</v>
      </c>
      <c r="L2430" s="9">
        <v>0.28961333861310401</v>
      </c>
      <c r="M2430" s="10">
        <v>1.4184977925205181E-3</v>
      </c>
      <c r="N2430" s="1" t="s">
        <v>6613</v>
      </c>
      <c r="O2430" s="1">
        <v>2349</v>
      </c>
      <c r="P2430" s="1" t="s">
        <v>6613</v>
      </c>
      <c r="R2430" s="21">
        <v>12.496150797</v>
      </c>
      <c r="S2430" s="22">
        <v>9.6764930160000002</v>
      </c>
      <c r="T2430" s="23">
        <v>9.2571621119999996</v>
      </c>
      <c r="U2430" s="24">
        <v>1.9140956099999999E-2</v>
      </c>
      <c r="V2430" s="25">
        <v>2.0917623984999998</v>
      </c>
      <c r="W2430" s="26">
        <v>4.2753631692000003</v>
      </c>
      <c r="X2430" s="27">
        <v>1.4702447091999999</v>
      </c>
      <c r="Y2430" s="28">
        <v>5.0837353000000004E-3</v>
      </c>
    </row>
    <row r="2431" spans="1:25" ht="18" customHeight="1">
      <c r="A2431" s="1">
        <v>1870</v>
      </c>
      <c r="B2431" s="1" t="s">
        <v>28255</v>
      </c>
      <c r="C2431" s="1" t="s">
        <v>28255</v>
      </c>
      <c r="D2431" s="1" t="s">
        <v>28254</v>
      </c>
      <c r="E2431" s="1" t="s">
        <v>3245</v>
      </c>
      <c r="F2431" s="7">
        <v>0.65461605703151815</v>
      </c>
      <c r="G2431" s="8">
        <v>2.6141284757390465E-3</v>
      </c>
      <c r="H2431" s="9">
        <v>4.8580391439404106E-3</v>
      </c>
      <c r="I2431" s="10">
        <v>1.3050297647425593E-2</v>
      </c>
      <c r="J2431" s="7">
        <v>0.6480548979386489</v>
      </c>
      <c r="K2431" s="8">
        <v>3.2163586663899713E-4</v>
      </c>
      <c r="L2431" s="9">
        <v>1.0546824992574532E-3</v>
      </c>
      <c r="M2431" s="10">
        <v>1.4184977925205181E-3</v>
      </c>
      <c r="N2431" s="1" t="s">
        <v>28255</v>
      </c>
      <c r="O2431" s="1">
        <v>2888</v>
      </c>
      <c r="P2431" s="1" t="s">
        <v>28255</v>
      </c>
      <c r="Q2431" s="1" t="s">
        <v>37346</v>
      </c>
      <c r="R2431" s="21">
        <v>12.538455362000001</v>
      </c>
      <c r="S2431" s="22">
        <v>15.996428759</v>
      </c>
      <c r="T2431" s="23">
        <v>10.121699245</v>
      </c>
      <c r="U2431" s="24">
        <v>2.0972235525</v>
      </c>
      <c r="V2431" s="25">
        <v>3.4807732245</v>
      </c>
      <c r="W2431" s="26">
        <v>5.7669544507000001</v>
      </c>
      <c r="X2431" s="27">
        <v>1.0888653515</v>
      </c>
      <c r="Y2431" s="28">
        <v>1.3128496959</v>
      </c>
    </row>
    <row r="2432" spans="1:25" ht="18" customHeight="1">
      <c r="A2432" s="1">
        <v>1870</v>
      </c>
      <c r="B2432" s="1" t="s">
        <v>28255</v>
      </c>
      <c r="C2432" s="1" t="s">
        <v>28255</v>
      </c>
      <c r="D2432" s="1" t="s">
        <v>28258</v>
      </c>
      <c r="E2432" s="1" t="s">
        <v>7265</v>
      </c>
      <c r="F2432" s="7">
        <v>7.0873643639113712E-3</v>
      </c>
      <c r="G2432" s="8">
        <v>0.16785425838152593</v>
      </c>
      <c r="H2432" s="9">
        <v>4.8580391439404106E-3</v>
      </c>
      <c r="I2432" s="10">
        <v>3.6844334568048622</v>
      </c>
      <c r="J2432" s="7">
        <v>1.3190384884713665E-3</v>
      </c>
      <c r="K2432" s="8">
        <v>9.8304141208657811E-2</v>
      </c>
      <c r="L2432" s="9">
        <v>1.0546824992574532E-3</v>
      </c>
      <c r="M2432" s="10">
        <v>1.5882121632282866</v>
      </c>
      <c r="N2432" s="1" t="s">
        <v>28255</v>
      </c>
      <c r="O2432" s="1">
        <v>2888</v>
      </c>
      <c r="P2432" s="1" t="s">
        <v>28255</v>
      </c>
      <c r="Q2432" s="1" t="s">
        <v>37346</v>
      </c>
      <c r="R2432" s="21">
        <v>12.538455362000001</v>
      </c>
      <c r="S2432" s="22">
        <v>15.996428759</v>
      </c>
      <c r="T2432" s="23">
        <v>10.121699245</v>
      </c>
      <c r="U2432" s="24">
        <v>2.0972235525</v>
      </c>
      <c r="V2432" s="25">
        <v>3.4807732245</v>
      </c>
      <c r="W2432" s="26">
        <v>5.7669544507000001</v>
      </c>
      <c r="X2432" s="27">
        <v>1.0888653515</v>
      </c>
      <c r="Y2432" s="28">
        <v>1.3128496959</v>
      </c>
    </row>
    <row r="2433" spans="1:25" ht="18" customHeight="1">
      <c r="A2433" s="1">
        <v>2104</v>
      </c>
      <c r="B2433" s="1" t="s">
        <v>29801</v>
      </c>
      <c r="C2433" s="1" t="s">
        <v>29801</v>
      </c>
      <c r="D2433" s="1" t="s">
        <v>29800</v>
      </c>
      <c r="E2433" s="1" t="s">
        <v>29803</v>
      </c>
      <c r="F2433" s="7">
        <v>7.0873643639113712E-3</v>
      </c>
      <c r="G2433" s="8">
        <v>5.9704064154394915E-2</v>
      </c>
      <c r="H2433" s="9">
        <v>4.8580391439404106E-3</v>
      </c>
      <c r="I2433" s="10">
        <v>1.3050297647425593E-2</v>
      </c>
      <c r="J2433" s="7">
        <v>1.3190384884713665E-3</v>
      </c>
      <c r="K2433" s="8">
        <v>5.6988263030582839E-2</v>
      </c>
      <c r="L2433" s="9">
        <v>1.0546824992574532E-3</v>
      </c>
      <c r="M2433" s="10">
        <v>1.4184977925205181E-3</v>
      </c>
      <c r="N2433" s="1" t="s">
        <v>29801</v>
      </c>
      <c r="O2433" s="1">
        <v>4032</v>
      </c>
      <c r="P2433" s="1" t="s">
        <v>29801</v>
      </c>
      <c r="R2433" s="21">
        <v>12.541493256000001</v>
      </c>
      <c r="S2433" s="22">
        <v>5.1811896663999999</v>
      </c>
      <c r="T2433" s="23">
        <v>3.2364685713000001</v>
      </c>
      <c r="U2433" s="24">
        <v>2.6380515399999999E-2</v>
      </c>
      <c r="V2433" s="25">
        <v>4.4952444762999999</v>
      </c>
      <c r="W2433" s="26">
        <v>1.7031329942</v>
      </c>
      <c r="X2433" s="27">
        <v>1.5426469181</v>
      </c>
      <c r="Y2433" s="28">
        <v>7.0065235000000003E-3</v>
      </c>
    </row>
    <row r="2434" spans="1:25" ht="18" customHeight="1">
      <c r="A2434" s="1">
        <v>2104</v>
      </c>
      <c r="B2434" s="1" t="s">
        <v>29801</v>
      </c>
      <c r="C2434" s="1" t="s">
        <v>29801</v>
      </c>
      <c r="D2434" s="1" t="s">
        <v>29805</v>
      </c>
      <c r="E2434" s="1" t="s">
        <v>29807</v>
      </c>
      <c r="F2434" s="7">
        <v>7.0873643639113712E-3</v>
      </c>
      <c r="G2434" s="8">
        <v>5.1174314067850224E-2</v>
      </c>
      <c r="H2434" s="9">
        <v>4.8580391439404106E-3</v>
      </c>
      <c r="I2434" s="10">
        <v>1.3050297647425593E-2</v>
      </c>
      <c r="J2434" s="7">
        <v>1.3190384884713665E-3</v>
      </c>
      <c r="K2434" s="8">
        <v>4.8343399941773578E-2</v>
      </c>
      <c r="L2434" s="9">
        <v>1.0546824992574532E-3</v>
      </c>
      <c r="M2434" s="10">
        <v>1.4184977925205181E-3</v>
      </c>
      <c r="N2434" s="1" t="s">
        <v>29801</v>
      </c>
      <c r="O2434" s="1">
        <v>4032</v>
      </c>
      <c r="P2434" s="1" t="s">
        <v>29801</v>
      </c>
      <c r="R2434" s="21">
        <v>12.541493256000001</v>
      </c>
      <c r="S2434" s="22">
        <v>5.1811896663999999</v>
      </c>
      <c r="T2434" s="23">
        <v>3.2364685713000001</v>
      </c>
      <c r="U2434" s="24">
        <v>2.6380515399999999E-2</v>
      </c>
      <c r="V2434" s="25">
        <v>4.4952444762999999</v>
      </c>
      <c r="W2434" s="26">
        <v>1.7031329942</v>
      </c>
      <c r="X2434" s="27">
        <v>1.5426469181</v>
      </c>
      <c r="Y2434" s="28">
        <v>7.0065235000000003E-3</v>
      </c>
    </row>
    <row r="2435" spans="1:25" ht="18" customHeight="1">
      <c r="A2435" s="1">
        <v>1613</v>
      </c>
      <c r="B2435" s="1" t="s">
        <v>26545</v>
      </c>
      <c r="C2435" s="1" t="s">
        <v>26545</v>
      </c>
      <c r="D2435" s="1" t="s">
        <v>26544</v>
      </c>
      <c r="E2435" s="1" t="s">
        <v>9738</v>
      </c>
      <c r="F2435" s="7">
        <v>0.21463924920629962</v>
      </c>
      <c r="G2435" s="8">
        <v>5.9704064154394915E-2</v>
      </c>
      <c r="H2435" s="9">
        <v>7.6877817084410771E-2</v>
      </c>
      <c r="I2435" s="10">
        <v>1.3050297647425593E-2</v>
      </c>
      <c r="J2435" s="7">
        <v>0.20658198765881361</v>
      </c>
      <c r="K2435" s="8">
        <v>5.6988263030582839E-2</v>
      </c>
      <c r="L2435" s="9">
        <v>7.1375233273143934E-2</v>
      </c>
      <c r="M2435" s="10">
        <v>1.4184977925205181E-3</v>
      </c>
      <c r="N2435" s="1" t="s">
        <v>26545</v>
      </c>
      <c r="O2435" s="1">
        <v>4075</v>
      </c>
      <c r="P2435" s="1" t="s">
        <v>26545</v>
      </c>
      <c r="R2435" s="21">
        <v>12.549195485</v>
      </c>
      <c r="S2435" s="22">
        <v>13.139767064999999</v>
      </c>
      <c r="T2435" s="23">
        <v>13.630397674999999</v>
      </c>
      <c r="U2435" s="24">
        <v>3.3177657300000003E-2</v>
      </c>
      <c r="V2435" s="25">
        <v>0.91989073060000004</v>
      </c>
      <c r="W2435" s="26">
        <v>3.6679085143000001</v>
      </c>
      <c r="X2435" s="27">
        <v>2.1806770261000001</v>
      </c>
      <c r="Y2435" s="28">
        <v>8.8118078999999995E-3</v>
      </c>
    </row>
    <row r="2436" spans="1:25" ht="18" customHeight="1">
      <c r="A2436" s="1">
        <v>1613</v>
      </c>
      <c r="B2436" s="1" t="s">
        <v>26545</v>
      </c>
      <c r="C2436" s="1" t="s">
        <v>26545</v>
      </c>
      <c r="D2436" s="1" t="s">
        <v>26548</v>
      </c>
      <c r="E2436" s="1" t="s">
        <v>7843</v>
      </c>
      <c r="F2436" s="7">
        <v>7.0873643639113712E-3</v>
      </c>
      <c r="G2436" s="8">
        <v>0.1173706658500069</v>
      </c>
      <c r="H2436" s="9">
        <v>0.39010184620449034</v>
      </c>
      <c r="I2436" s="10">
        <v>1.3050297647425593E-2</v>
      </c>
      <c r="J2436" s="7">
        <v>1.3190384884713665E-3</v>
      </c>
      <c r="K2436" s="8">
        <v>0.11465445456915477</v>
      </c>
      <c r="L2436" s="9">
        <v>0.38620590106989117</v>
      </c>
      <c r="M2436" s="10">
        <v>1.4184977925205181E-3</v>
      </c>
      <c r="N2436" s="1" t="s">
        <v>26545</v>
      </c>
      <c r="O2436" s="1">
        <v>4075</v>
      </c>
      <c r="P2436" s="1" t="s">
        <v>26545</v>
      </c>
      <c r="R2436" s="21">
        <v>12.549195485</v>
      </c>
      <c r="S2436" s="22">
        <v>13.139767064999999</v>
      </c>
      <c r="T2436" s="23">
        <v>13.630397674999999</v>
      </c>
      <c r="U2436" s="24">
        <v>3.3177657300000003E-2</v>
      </c>
      <c r="V2436" s="25">
        <v>0.91989073060000004</v>
      </c>
      <c r="W2436" s="26">
        <v>3.6679085143000001</v>
      </c>
      <c r="X2436" s="27">
        <v>2.1806770261000001</v>
      </c>
      <c r="Y2436" s="28">
        <v>8.8118078999999995E-3</v>
      </c>
    </row>
    <row r="2437" spans="1:25" ht="18" customHeight="1">
      <c r="A2437" s="1">
        <v>2219</v>
      </c>
      <c r="B2437" s="1" t="s">
        <v>30497</v>
      </c>
      <c r="C2437" s="1" t="s">
        <v>30499</v>
      </c>
      <c r="D2437" s="1" t="s">
        <v>30496</v>
      </c>
      <c r="E2437" s="1" t="s">
        <v>785</v>
      </c>
      <c r="F2437" s="7">
        <v>7.0873643639113712E-3</v>
      </c>
      <c r="G2437" s="8">
        <v>0.57094380423385382</v>
      </c>
      <c r="H2437" s="9">
        <v>4.8580391439404106E-3</v>
      </c>
      <c r="I2437" s="10">
        <v>1.3050297647425593E-2</v>
      </c>
      <c r="J2437" s="7">
        <v>1.3190384884713665E-3</v>
      </c>
      <c r="K2437" s="8">
        <v>0.35729243356337309</v>
      </c>
      <c r="L2437" s="9">
        <v>1.0546824992574532E-3</v>
      </c>
      <c r="M2437" s="10">
        <v>1.4184977925205181E-3</v>
      </c>
      <c r="N2437" s="1" t="s">
        <v>30497</v>
      </c>
      <c r="O2437" s="1">
        <v>7038</v>
      </c>
      <c r="P2437" s="1" t="s">
        <v>30497</v>
      </c>
      <c r="Q2437" s="1" t="s">
        <v>37440</v>
      </c>
      <c r="R2437" s="21">
        <v>12.555713011</v>
      </c>
      <c r="S2437" s="22">
        <v>5.6163733788999997</v>
      </c>
      <c r="T2437" s="23">
        <v>5.0990676824000003</v>
      </c>
      <c r="U2437" s="24">
        <v>3.7426015799999997E-2</v>
      </c>
      <c r="V2437" s="25">
        <v>5.8175756514000003</v>
      </c>
      <c r="W2437" s="26">
        <v>1.8523675312000001</v>
      </c>
      <c r="X2437" s="27">
        <v>1.182691548</v>
      </c>
      <c r="Y2437" s="28">
        <v>9.9401491999999998E-3</v>
      </c>
    </row>
    <row r="2438" spans="1:25" ht="18" customHeight="1">
      <c r="A2438" s="1">
        <v>729</v>
      </c>
      <c r="B2438" s="1" t="s">
        <v>18243</v>
      </c>
      <c r="C2438" s="1" t="s">
        <v>18243</v>
      </c>
      <c r="D2438" s="1" t="s">
        <v>18242</v>
      </c>
      <c r="E2438" s="1" t="s">
        <v>8370</v>
      </c>
      <c r="F2438" s="7">
        <v>7.0873643639113712E-3</v>
      </c>
      <c r="G2438" s="8">
        <v>0.2327038692412309</v>
      </c>
      <c r="H2438" s="9">
        <v>4.8580391439404106E-3</v>
      </c>
      <c r="I2438" s="10">
        <v>1.3050297647425593E-2</v>
      </c>
      <c r="J2438" s="7">
        <v>1.3190384884713665E-3</v>
      </c>
      <c r="K2438" s="8">
        <v>0.22998745469674534</v>
      </c>
      <c r="L2438" s="9">
        <v>1.0546824992574532E-3</v>
      </c>
      <c r="M2438" s="10">
        <v>1.4184977925205181E-3</v>
      </c>
      <c r="N2438" s="1" t="s">
        <v>18243</v>
      </c>
      <c r="O2438" s="1">
        <v>1384</v>
      </c>
      <c r="P2438" s="1" t="s">
        <v>18243</v>
      </c>
      <c r="Q2438" s="1" t="s">
        <v>36946</v>
      </c>
      <c r="R2438" s="21">
        <v>12.560511786999999</v>
      </c>
      <c r="S2438" s="22">
        <v>14.538690927999999</v>
      </c>
      <c r="T2438" s="23">
        <v>17.499996047</v>
      </c>
      <c r="U2438" s="24">
        <v>1.9993050799999999E-2</v>
      </c>
      <c r="V2438" s="25">
        <v>6.3247996686999999</v>
      </c>
      <c r="W2438" s="26">
        <v>3.1736676639999999</v>
      </c>
      <c r="X2438" s="27">
        <v>7.3734119628999997</v>
      </c>
      <c r="Y2438" s="28">
        <v>5.3100470999999996E-3</v>
      </c>
    </row>
    <row r="2439" spans="1:25" ht="18" customHeight="1">
      <c r="A2439" s="1">
        <v>729</v>
      </c>
      <c r="B2439" s="1" t="s">
        <v>18243</v>
      </c>
      <c r="C2439" s="1" t="s">
        <v>18243</v>
      </c>
      <c r="D2439" s="1" t="s">
        <v>18246</v>
      </c>
      <c r="E2439" s="1" t="s">
        <v>1659</v>
      </c>
      <c r="F2439" s="7">
        <v>1.2793576601500638</v>
      </c>
      <c r="G2439" s="8">
        <v>2.8811438303232411</v>
      </c>
      <c r="H2439" s="9">
        <v>1.4427992710086137</v>
      </c>
      <c r="I2439" s="10">
        <v>1.3050297647425593E-2</v>
      </c>
      <c r="J2439" s="7">
        <v>0.73441872931414132</v>
      </c>
      <c r="K2439" s="8">
        <v>0.7104365845731101</v>
      </c>
      <c r="L2439" s="9">
        <v>0.6381381030969786</v>
      </c>
      <c r="M2439" s="10">
        <v>1.4184977925205181E-3</v>
      </c>
      <c r="N2439" s="1" t="s">
        <v>18243</v>
      </c>
      <c r="O2439" s="1">
        <v>1384</v>
      </c>
      <c r="P2439" s="1" t="s">
        <v>18243</v>
      </c>
      <c r="Q2439" s="1" t="s">
        <v>36946</v>
      </c>
      <c r="R2439" s="21">
        <v>12.560511786999999</v>
      </c>
      <c r="S2439" s="22">
        <v>14.538690927999999</v>
      </c>
      <c r="T2439" s="23">
        <v>17.499996047</v>
      </c>
      <c r="U2439" s="24">
        <v>1.9993050799999999E-2</v>
      </c>
      <c r="V2439" s="25">
        <v>6.3247996686999999</v>
      </c>
      <c r="W2439" s="26">
        <v>3.1736676639999999</v>
      </c>
      <c r="X2439" s="27">
        <v>7.3734119628999997</v>
      </c>
      <c r="Y2439" s="28">
        <v>5.3100470999999996E-3</v>
      </c>
    </row>
    <row r="2440" spans="1:25" ht="18" customHeight="1">
      <c r="A2440" s="1">
        <v>729</v>
      </c>
      <c r="B2440" s="1" t="s">
        <v>18243</v>
      </c>
      <c r="C2440" s="1" t="s">
        <v>18243</v>
      </c>
      <c r="D2440" s="1" t="s">
        <v>18248</v>
      </c>
      <c r="E2440" s="1" t="s">
        <v>803</v>
      </c>
      <c r="F2440" s="7">
        <v>7.0873643639113712E-3</v>
      </c>
      <c r="G2440" s="8">
        <v>2.6141284757390465E-3</v>
      </c>
      <c r="H2440" s="9">
        <v>0.5052744257114905</v>
      </c>
      <c r="I2440" s="10">
        <v>1.3050297647425593E-2</v>
      </c>
      <c r="J2440" s="7">
        <v>1.3190384884713665E-3</v>
      </c>
      <c r="K2440" s="8">
        <v>3.2163586663899713E-4</v>
      </c>
      <c r="L2440" s="9">
        <v>0.50047038391247167</v>
      </c>
      <c r="M2440" s="10">
        <v>1.4184977925205181E-3</v>
      </c>
      <c r="N2440" s="1" t="s">
        <v>18243</v>
      </c>
      <c r="O2440" s="1">
        <v>1384</v>
      </c>
      <c r="P2440" s="1" t="s">
        <v>18243</v>
      </c>
      <c r="Q2440" s="1" t="s">
        <v>36946</v>
      </c>
      <c r="R2440" s="21">
        <v>12.560511786999999</v>
      </c>
      <c r="S2440" s="22">
        <v>14.538690927999999</v>
      </c>
      <c r="T2440" s="23">
        <v>17.499996047</v>
      </c>
      <c r="U2440" s="24">
        <v>1.9993050799999999E-2</v>
      </c>
      <c r="V2440" s="25">
        <v>6.3247996686999999</v>
      </c>
      <c r="W2440" s="26">
        <v>3.1736676639999999</v>
      </c>
      <c r="X2440" s="27">
        <v>7.3734119628999997</v>
      </c>
      <c r="Y2440" s="28">
        <v>5.3100470999999996E-3</v>
      </c>
    </row>
    <row r="2441" spans="1:25" ht="18" customHeight="1">
      <c r="A2441" s="1">
        <v>729</v>
      </c>
      <c r="B2441" s="1" t="s">
        <v>18243</v>
      </c>
      <c r="C2441" s="1" t="s">
        <v>18243</v>
      </c>
      <c r="D2441" s="1" t="s">
        <v>18250</v>
      </c>
      <c r="E2441" s="1" t="s">
        <v>361</v>
      </c>
      <c r="F2441" s="7">
        <v>0.96646537144294575</v>
      </c>
      <c r="G2441" s="8">
        <v>0.275180506927863</v>
      </c>
      <c r="H2441" s="9">
        <v>1.8592526243181153</v>
      </c>
      <c r="I2441" s="10">
        <v>1.3050297647425593E-2</v>
      </c>
      <c r="J2441" s="7">
        <v>0.61805995024753246</v>
      </c>
      <c r="K2441" s="8">
        <v>0.27260602085435903</v>
      </c>
      <c r="L2441" s="9">
        <v>1.118768355324012</v>
      </c>
      <c r="M2441" s="10">
        <v>1.4184977925205181E-3</v>
      </c>
      <c r="N2441" s="1" t="s">
        <v>18243</v>
      </c>
      <c r="O2441" s="1">
        <v>1384</v>
      </c>
      <c r="P2441" s="1" t="s">
        <v>18243</v>
      </c>
      <c r="Q2441" s="1" t="s">
        <v>36946</v>
      </c>
      <c r="R2441" s="21">
        <v>12.560511786999999</v>
      </c>
      <c r="S2441" s="22">
        <v>14.538690927999999</v>
      </c>
      <c r="T2441" s="23">
        <v>17.499996047</v>
      </c>
      <c r="U2441" s="24">
        <v>1.9993050799999999E-2</v>
      </c>
      <c r="V2441" s="25">
        <v>6.3247996686999999</v>
      </c>
      <c r="W2441" s="26">
        <v>3.1736676639999999</v>
      </c>
      <c r="X2441" s="27">
        <v>7.3734119628999997</v>
      </c>
      <c r="Y2441" s="28">
        <v>5.3100470999999996E-3</v>
      </c>
    </row>
    <row r="2442" spans="1:25" ht="18" customHeight="1">
      <c r="A2442" s="1">
        <v>729</v>
      </c>
      <c r="B2442" s="1" t="s">
        <v>18243</v>
      </c>
      <c r="C2442" s="1" t="s">
        <v>18243</v>
      </c>
      <c r="D2442" s="1" t="s">
        <v>18252</v>
      </c>
      <c r="E2442" s="1" t="s">
        <v>18254</v>
      </c>
      <c r="F2442" s="7">
        <v>7.0873643639113712E-3</v>
      </c>
      <c r="G2442" s="8">
        <v>0.13855575582404148</v>
      </c>
      <c r="H2442" s="9">
        <v>4.8580391439404106E-3</v>
      </c>
      <c r="I2442" s="10">
        <v>1.3050297647425593E-2</v>
      </c>
      <c r="J2442" s="7">
        <v>1.3190384884713665E-3</v>
      </c>
      <c r="K2442" s="8">
        <v>0.13598145752157012</v>
      </c>
      <c r="L2442" s="9">
        <v>1.0546824992574532E-3</v>
      </c>
      <c r="M2442" s="10">
        <v>1.4184977925205181E-3</v>
      </c>
      <c r="N2442" s="1" t="s">
        <v>18243</v>
      </c>
      <c r="O2442" s="1">
        <v>1384</v>
      </c>
      <c r="P2442" s="1" t="s">
        <v>18243</v>
      </c>
      <c r="Q2442" s="1" t="s">
        <v>36946</v>
      </c>
      <c r="R2442" s="21">
        <v>12.560511786999999</v>
      </c>
      <c r="S2442" s="22">
        <v>14.538690927999999</v>
      </c>
      <c r="T2442" s="23">
        <v>17.499996047</v>
      </c>
      <c r="U2442" s="24">
        <v>1.9993050799999999E-2</v>
      </c>
      <c r="V2442" s="25">
        <v>6.3247996686999999</v>
      </c>
      <c r="W2442" s="26">
        <v>3.1736676639999999</v>
      </c>
      <c r="X2442" s="27">
        <v>7.3734119628999997</v>
      </c>
      <c r="Y2442" s="28">
        <v>5.3100470999999996E-3</v>
      </c>
    </row>
    <row r="2443" spans="1:25" ht="18" customHeight="1">
      <c r="A2443" s="1">
        <v>310</v>
      </c>
      <c r="B2443" s="1" t="s">
        <v>11483</v>
      </c>
      <c r="C2443" s="1" t="s">
        <v>11483</v>
      </c>
      <c r="D2443" s="1" t="s">
        <v>11482</v>
      </c>
      <c r="E2443" s="1" t="s">
        <v>11485</v>
      </c>
      <c r="F2443" s="7">
        <v>7.0873643639113712E-3</v>
      </c>
      <c r="G2443" s="8">
        <v>1.0977028946754108</v>
      </c>
      <c r="H2443" s="9">
        <v>4.8580391439404106E-3</v>
      </c>
      <c r="I2443" s="10">
        <v>1.3050297647425593E-2</v>
      </c>
      <c r="J2443" s="7">
        <v>1.3190384884713665E-3</v>
      </c>
      <c r="K2443" s="8">
        <v>1.0949863205052417</v>
      </c>
      <c r="L2443" s="9">
        <v>1.0546824992574532E-3</v>
      </c>
      <c r="M2443" s="10">
        <v>1.4184977925205181E-3</v>
      </c>
      <c r="N2443" s="1" t="s">
        <v>11483</v>
      </c>
      <c r="O2443" s="1">
        <v>862</v>
      </c>
      <c r="P2443" s="1" t="s">
        <v>11483</v>
      </c>
      <c r="Q2443" s="1" t="s">
        <v>36783</v>
      </c>
      <c r="R2443" s="21">
        <v>12.615078802999999</v>
      </c>
      <c r="S2443" s="22">
        <v>12.284722527</v>
      </c>
      <c r="T2443" s="23">
        <v>11.270605744999999</v>
      </c>
      <c r="U2443" s="24">
        <v>1.3988896246</v>
      </c>
      <c r="V2443" s="25">
        <v>2.5327854089000001</v>
      </c>
      <c r="W2443" s="26">
        <v>3.8286664355000002</v>
      </c>
      <c r="X2443" s="27">
        <v>3.9491158231000001</v>
      </c>
      <c r="Y2443" s="28">
        <v>0.50405847820000005</v>
      </c>
    </row>
    <row r="2444" spans="1:25" ht="18" customHeight="1">
      <c r="A2444" s="1">
        <v>310</v>
      </c>
      <c r="B2444" s="1" t="s">
        <v>11483</v>
      </c>
      <c r="C2444" s="1" t="s">
        <v>11483</v>
      </c>
      <c r="D2444" s="1" t="s">
        <v>11487</v>
      </c>
      <c r="E2444" s="1" t="s">
        <v>11489</v>
      </c>
      <c r="F2444" s="7">
        <v>7.0873643639113712E-3</v>
      </c>
      <c r="G2444" s="8">
        <v>1.9245371231278501</v>
      </c>
      <c r="H2444" s="9">
        <v>0.85847409918182815</v>
      </c>
      <c r="I2444" s="10">
        <v>1.3050297647425593E-2</v>
      </c>
      <c r="J2444" s="7">
        <v>1.3190384884713665E-3</v>
      </c>
      <c r="K2444" s="8">
        <v>0.52853152830966244</v>
      </c>
      <c r="L2444" s="9">
        <v>0.54020285999189177</v>
      </c>
      <c r="M2444" s="10">
        <v>1.4184977925205181E-3</v>
      </c>
      <c r="N2444" s="1" t="s">
        <v>11483</v>
      </c>
      <c r="O2444" s="1">
        <v>862</v>
      </c>
      <c r="P2444" s="1" t="s">
        <v>11483</v>
      </c>
      <c r="Q2444" s="1" t="s">
        <v>36783</v>
      </c>
      <c r="R2444" s="21">
        <v>12.615078802999999</v>
      </c>
      <c r="S2444" s="22">
        <v>12.284722527</v>
      </c>
      <c r="T2444" s="23">
        <v>11.270605744999999</v>
      </c>
      <c r="U2444" s="24">
        <v>1.3988896246</v>
      </c>
      <c r="V2444" s="25">
        <v>2.5327854089000001</v>
      </c>
      <c r="W2444" s="26">
        <v>3.8286664355000002</v>
      </c>
      <c r="X2444" s="27">
        <v>3.9491158231000001</v>
      </c>
      <c r="Y2444" s="28">
        <v>0.50405847820000005</v>
      </c>
    </row>
    <row r="2445" spans="1:25" ht="18" customHeight="1">
      <c r="A2445" s="1">
        <v>310</v>
      </c>
      <c r="B2445" s="1" t="s">
        <v>11483</v>
      </c>
      <c r="C2445" s="1" t="s">
        <v>11483</v>
      </c>
      <c r="D2445" s="1" t="s">
        <v>11493</v>
      </c>
      <c r="E2445" s="1" t="s">
        <v>11495</v>
      </c>
      <c r="F2445" s="7">
        <v>0.31893667877533904</v>
      </c>
      <c r="G2445" s="8">
        <v>0.69403668280612685</v>
      </c>
      <c r="H2445" s="9">
        <v>0.39010184620449034</v>
      </c>
      <c r="I2445" s="10">
        <v>1.3050297647425593E-2</v>
      </c>
      <c r="J2445" s="7">
        <v>0.31087877133537295</v>
      </c>
      <c r="K2445" s="8">
        <v>0.69132013341784326</v>
      </c>
      <c r="L2445" s="9">
        <v>0.38620590106989117</v>
      </c>
      <c r="M2445" s="10">
        <v>1.4184977925205181E-3</v>
      </c>
      <c r="N2445" s="1" t="s">
        <v>11483</v>
      </c>
      <c r="O2445" s="1">
        <v>862</v>
      </c>
      <c r="P2445" s="1" t="s">
        <v>11483</v>
      </c>
      <c r="Q2445" s="1" t="s">
        <v>36783</v>
      </c>
      <c r="R2445" s="21">
        <v>12.615078802999999</v>
      </c>
      <c r="S2445" s="22">
        <v>12.284722527</v>
      </c>
      <c r="T2445" s="23">
        <v>11.270605744999999</v>
      </c>
      <c r="U2445" s="24">
        <v>1.3988896246</v>
      </c>
      <c r="V2445" s="25">
        <v>2.5327854089000001</v>
      </c>
      <c r="W2445" s="26">
        <v>3.8286664355000002</v>
      </c>
      <c r="X2445" s="27">
        <v>3.9491158231000001</v>
      </c>
      <c r="Y2445" s="28">
        <v>0.50405847820000005</v>
      </c>
    </row>
    <row r="2446" spans="1:25" ht="18" customHeight="1">
      <c r="A2446" s="1">
        <v>310</v>
      </c>
      <c r="B2446" s="1" t="s">
        <v>11483</v>
      </c>
      <c r="C2446" s="1" t="s">
        <v>11483</v>
      </c>
      <c r="D2446" s="1" t="s">
        <v>11490</v>
      </c>
      <c r="E2446" s="1" t="s">
        <v>11492</v>
      </c>
      <c r="F2446" s="7">
        <v>7.0873643639113712E-3</v>
      </c>
      <c r="G2446" s="8">
        <v>0.2327038692412309</v>
      </c>
      <c r="H2446" s="9">
        <v>4.8580391439404106E-3</v>
      </c>
      <c r="I2446" s="10">
        <v>1.3050297647425593E-2</v>
      </c>
      <c r="J2446" s="7">
        <v>1.3190384884713665E-3</v>
      </c>
      <c r="K2446" s="8">
        <v>0.22998745469674534</v>
      </c>
      <c r="L2446" s="9">
        <v>1.0546824992574532E-3</v>
      </c>
      <c r="M2446" s="10">
        <v>1.4184977925205181E-3</v>
      </c>
      <c r="N2446" s="1" t="s">
        <v>11483</v>
      </c>
      <c r="O2446" s="1">
        <v>862</v>
      </c>
      <c r="P2446" s="1" t="s">
        <v>11483</v>
      </c>
      <c r="Q2446" s="1" t="s">
        <v>36783</v>
      </c>
      <c r="R2446" s="21">
        <v>12.615078802999999</v>
      </c>
      <c r="S2446" s="22">
        <v>12.284722527</v>
      </c>
      <c r="T2446" s="23">
        <v>11.270605744999999</v>
      </c>
      <c r="U2446" s="24">
        <v>1.3988896246</v>
      </c>
      <c r="V2446" s="25">
        <v>2.5327854089000001</v>
      </c>
      <c r="W2446" s="26">
        <v>3.8286664355000002</v>
      </c>
      <c r="X2446" s="27">
        <v>3.9491158231000001</v>
      </c>
      <c r="Y2446" s="28">
        <v>0.50405847820000005</v>
      </c>
    </row>
    <row r="2447" spans="1:25" ht="18" customHeight="1">
      <c r="A2447" s="1">
        <v>310</v>
      </c>
      <c r="B2447" s="1" t="s">
        <v>11483</v>
      </c>
      <c r="C2447" s="1" t="s">
        <v>11498</v>
      </c>
      <c r="D2447" s="1" t="s">
        <v>11496</v>
      </c>
      <c r="E2447" s="1" t="s">
        <v>10032</v>
      </c>
      <c r="F2447" s="7">
        <v>7.0873643639113712E-3</v>
      </c>
      <c r="G2447" s="8">
        <v>2.6141284757390465E-3</v>
      </c>
      <c r="H2447" s="9">
        <v>0.14962506752933033</v>
      </c>
      <c r="I2447" s="10">
        <v>1.3050297647425593E-2</v>
      </c>
      <c r="J2447" s="7">
        <v>1.3190384884713665E-3</v>
      </c>
      <c r="K2447" s="8">
        <v>3.2163586663899713E-4</v>
      </c>
      <c r="L2447" s="9">
        <v>0.14412004147983118</v>
      </c>
      <c r="M2447" s="10">
        <v>1.4184977925205181E-3</v>
      </c>
      <c r="N2447" s="1" t="s">
        <v>11483</v>
      </c>
      <c r="O2447" s="1">
        <v>862</v>
      </c>
      <c r="P2447" s="1" t="s">
        <v>11483</v>
      </c>
      <c r="Q2447" s="1" t="s">
        <v>36783</v>
      </c>
      <c r="R2447" s="21">
        <v>12.615078802999999</v>
      </c>
      <c r="S2447" s="22">
        <v>12.284722527</v>
      </c>
      <c r="T2447" s="23">
        <v>11.270605744999999</v>
      </c>
      <c r="U2447" s="24">
        <v>1.3988896246</v>
      </c>
      <c r="V2447" s="25">
        <v>2.5327854089000001</v>
      </c>
      <c r="W2447" s="26">
        <v>3.8286664355000002</v>
      </c>
      <c r="X2447" s="27">
        <v>3.9491158231000001</v>
      </c>
      <c r="Y2447" s="28">
        <v>0.50405847820000005</v>
      </c>
    </row>
    <row r="2448" spans="1:25" ht="18" customHeight="1">
      <c r="A2448" s="1">
        <v>310</v>
      </c>
      <c r="B2448" s="1" t="s">
        <v>11483</v>
      </c>
      <c r="C2448" s="1" t="s">
        <v>11483</v>
      </c>
      <c r="D2448" s="1" t="s">
        <v>11499</v>
      </c>
      <c r="E2448" s="1" t="s">
        <v>11501</v>
      </c>
      <c r="F2448" s="7">
        <v>0.74024929160704356</v>
      </c>
      <c r="G2448" s="8">
        <v>2.6141284757390465E-3</v>
      </c>
      <c r="H2448" s="9">
        <v>0.28606505867321408</v>
      </c>
      <c r="I2448" s="10">
        <v>1.3050297647425593E-2</v>
      </c>
      <c r="J2448" s="7">
        <v>0.43145296115682347</v>
      </c>
      <c r="K2448" s="8">
        <v>3.2163586663899713E-4</v>
      </c>
      <c r="L2448" s="9">
        <v>0.28084340482335685</v>
      </c>
      <c r="M2448" s="10">
        <v>1.4184977925205181E-3</v>
      </c>
      <c r="N2448" s="1" t="s">
        <v>11483</v>
      </c>
      <c r="O2448" s="1">
        <v>862</v>
      </c>
      <c r="P2448" s="1" t="s">
        <v>11483</v>
      </c>
      <c r="Q2448" s="1" t="s">
        <v>36783</v>
      </c>
      <c r="R2448" s="21">
        <v>12.615078802999999</v>
      </c>
      <c r="S2448" s="22">
        <v>12.284722527</v>
      </c>
      <c r="T2448" s="23">
        <v>11.270605744999999</v>
      </c>
      <c r="U2448" s="24">
        <v>1.3988896246</v>
      </c>
      <c r="V2448" s="25">
        <v>2.5327854089000001</v>
      </c>
      <c r="W2448" s="26">
        <v>3.8286664355000002</v>
      </c>
      <c r="X2448" s="27">
        <v>3.9491158231000001</v>
      </c>
      <c r="Y2448" s="28">
        <v>0.50405847820000005</v>
      </c>
    </row>
    <row r="2449" spans="1:25" ht="18" customHeight="1">
      <c r="A2449" s="1">
        <v>310</v>
      </c>
      <c r="B2449" s="1" t="s">
        <v>11483</v>
      </c>
      <c r="C2449" s="1" t="s">
        <v>11504</v>
      </c>
      <c r="D2449" s="1" t="s">
        <v>11502</v>
      </c>
      <c r="E2449" s="1" t="s">
        <v>11505</v>
      </c>
      <c r="F2449" s="7">
        <v>0.31893667877533904</v>
      </c>
      <c r="G2449" s="8">
        <v>0.17451665231584382</v>
      </c>
      <c r="H2449" s="9">
        <v>0.56821256990659907</v>
      </c>
      <c r="I2449" s="10">
        <v>1.3050297647425593E-2</v>
      </c>
      <c r="J2449" s="7">
        <v>0.31087877133537295</v>
      </c>
      <c r="K2449" s="8">
        <v>0.17218299547676869</v>
      </c>
      <c r="L2449" s="9">
        <v>0.56299004266934494</v>
      </c>
      <c r="M2449" s="10">
        <v>1.4184977925205181E-3</v>
      </c>
      <c r="N2449" s="1" t="s">
        <v>11483</v>
      </c>
      <c r="O2449" s="1">
        <v>862</v>
      </c>
      <c r="P2449" s="1" t="s">
        <v>11483</v>
      </c>
      <c r="Q2449" s="1" t="s">
        <v>36783</v>
      </c>
      <c r="R2449" s="21">
        <v>12.615078802999999</v>
      </c>
      <c r="S2449" s="22">
        <v>12.284722527</v>
      </c>
      <c r="T2449" s="23">
        <v>11.270605744999999</v>
      </c>
      <c r="U2449" s="24">
        <v>1.3988896246</v>
      </c>
      <c r="V2449" s="25">
        <v>2.5327854089000001</v>
      </c>
      <c r="W2449" s="26">
        <v>3.8286664355000002</v>
      </c>
      <c r="X2449" s="27">
        <v>3.9491158231000001</v>
      </c>
      <c r="Y2449" s="28">
        <v>0.50405847820000005</v>
      </c>
    </row>
    <row r="2450" spans="1:25" ht="18" customHeight="1">
      <c r="A2450" s="1">
        <v>310</v>
      </c>
      <c r="B2450" s="1" t="s">
        <v>11483</v>
      </c>
      <c r="C2450" s="1" t="s">
        <v>11504</v>
      </c>
      <c r="D2450" s="1" t="s">
        <v>11506</v>
      </c>
      <c r="E2450" s="1" t="s">
        <v>6038</v>
      </c>
      <c r="F2450" s="7">
        <v>0.11034181963726031</v>
      </c>
      <c r="G2450" s="8">
        <v>2.6141284757390465E-3</v>
      </c>
      <c r="H2450" s="9">
        <v>7.6877817084410771E-2</v>
      </c>
      <c r="I2450" s="10">
        <v>1.3050297647425593E-2</v>
      </c>
      <c r="J2450" s="7">
        <v>0.10228652116754575</v>
      </c>
      <c r="K2450" s="8">
        <v>3.2163586663899713E-4</v>
      </c>
      <c r="L2450" s="9">
        <v>7.1375233273143934E-2</v>
      </c>
      <c r="M2450" s="10">
        <v>1.4184977925205181E-3</v>
      </c>
      <c r="N2450" s="1" t="s">
        <v>11483</v>
      </c>
      <c r="O2450" s="1">
        <v>862</v>
      </c>
      <c r="P2450" s="1" t="s">
        <v>11483</v>
      </c>
      <c r="Q2450" s="1" t="s">
        <v>36783</v>
      </c>
      <c r="R2450" s="21">
        <v>12.615078802999999</v>
      </c>
      <c r="S2450" s="22">
        <v>12.284722527</v>
      </c>
      <c r="T2450" s="23">
        <v>11.270605744999999</v>
      </c>
      <c r="U2450" s="24">
        <v>1.3988896246</v>
      </c>
      <c r="V2450" s="25">
        <v>2.5327854089000001</v>
      </c>
      <c r="W2450" s="26">
        <v>3.8286664355000002</v>
      </c>
      <c r="X2450" s="27">
        <v>3.9491158231000001</v>
      </c>
      <c r="Y2450" s="28">
        <v>0.50405847820000005</v>
      </c>
    </row>
    <row r="2451" spans="1:25" ht="18" customHeight="1">
      <c r="A2451" s="1">
        <v>2376</v>
      </c>
      <c r="B2451" s="1" t="s">
        <v>31244</v>
      </c>
      <c r="C2451" s="1" t="s">
        <v>31246</v>
      </c>
      <c r="D2451" s="1" t="s">
        <v>31243</v>
      </c>
      <c r="E2451" s="1" t="s">
        <v>13239</v>
      </c>
      <c r="F2451" s="7">
        <v>0.11034181963726031</v>
      </c>
      <c r="G2451" s="8">
        <v>0.49263054672340639</v>
      </c>
      <c r="H2451" s="9">
        <v>4.8580391439404106E-3</v>
      </c>
      <c r="I2451" s="10">
        <v>1.3050297647425593E-2</v>
      </c>
      <c r="J2451" s="7">
        <v>0.10228652116754575</v>
      </c>
      <c r="K2451" s="8">
        <v>0.48979910869439114</v>
      </c>
      <c r="L2451" s="9">
        <v>1.0546824992574532E-3</v>
      </c>
      <c r="M2451" s="10">
        <v>1.4184977925205181E-3</v>
      </c>
      <c r="N2451" s="1" t="s">
        <v>31244</v>
      </c>
      <c r="O2451" s="1">
        <v>3546</v>
      </c>
      <c r="P2451" s="1" t="s">
        <v>31244</v>
      </c>
      <c r="R2451" s="21">
        <v>12.621728397</v>
      </c>
      <c r="S2451" s="22">
        <v>10.224455642000001</v>
      </c>
      <c r="T2451" s="23">
        <v>10.906713228999999</v>
      </c>
      <c r="U2451" s="24">
        <v>0.14559536300000001</v>
      </c>
      <c r="V2451" s="25">
        <v>0.46353696170000003</v>
      </c>
      <c r="W2451" s="26">
        <v>2.8851101631999998</v>
      </c>
      <c r="X2451" s="27">
        <v>2.1939265687999998</v>
      </c>
      <c r="Y2451" s="28">
        <v>0.12835828369999999</v>
      </c>
    </row>
    <row r="2452" spans="1:25" ht="18" customHeight="1">
      <c r="A2452" s="1">
        <v>1230</v>
      </c>
      <c r="B2452" s="1" t="s">
        <v>23568</v>
      </c>
      <c r="C2452" s="1" t="s">
        <v>23568</v>
      </c>
      <c r="D2452" s="1" t="s">
        <v>23567</v>
      </c>
      <c r="E2452" s="1" t="s">
        <v>1827</v>
      </c>
      <c r="F2452" s="7">
        <v>0.21463924920629962</v>
      </c>
      <c r="G2452" s="8">
        <v>2.6141284757390465E-3</v>
      </c>
      <c r="H2452" s="9">
        <v>4.8580391439404106E-3</v>
      </c>
      <c r="I2452" s="10">
        <v>1.3050297647425593E-2</v>
      </c>
      <c r="J2452" s="7">
        <v>0.20658198765881361</v>
      </c>
      <c r="K2452" s="8">
        <v>3.2163586663899713E-4</v>
      </c>
      <c r="L2452" s="9">
        <v>1.0546824992574532E-3</v>
      </c>
      <c r="M2452" s="10">
        <v>1.4184977925205181E-3</v>
      </c>
      <c r="N2452" s="1" t="s">
        <v>23568</v>
      </c>
      <c r="O2452" s="1">
        <v>4742</v>
      </c>
      <c r="P2452" s="1" t="s">
        <v>23568</v>
      </c>
      <c r="R2452" s="21">
        <v>12.678393479</v>
      </c>
      <c r="S2452" s="22">
        <v>7.3628400462999997</v>
      </c>
      <c r="T2452" s="23">
        <v>17.464382012000002</v>
      </c>
      <c r="U2452" s="24">
        <v>1.5537582927</v>
      </c>
      <c r="V2452" s="25">
        <v>3.5196211399999999</v>
      </c>
      <c r="W2452" s="26">
        <v>3.0283361750000002</v>
      </c>
      <c r="X2452" s="27">
        <v>4.2797281595000003</v>
      </c>
      <c r="Y2452" s="28">
        <v>1.1367601275999999</v>
      </c>
    </row>
    <row r="2453" spans="1:25" ht="18" customHeight="1">
      <c r="A2453" s="1">
        <v>1230</v>
      </c>
      <c r="B2453" s="1" t="s">
        <v>23568</v>
      </c>
      <c r="C2453" s="1" t="s">
        <v>23568</v>
      </c>
      <c r="D2453" s="1" t="s">
        <v>23571</v>
      </c>
      <c r="E2453" s="1" t="s">
        <v>3124</v>
      </c>
      <c r="F2453" s="7">
        <v>7.0873643639113712E-3</v>
      </c>
      <c r="G2453" s="8">
        <v>0.1173706658500069</v>
      </c>
      <c r="H2453" s="9">
        <v>0.53486887458988031</v>
      </c>
      <c r="I2453" s="10">
        <v>0.4398524373486527</v>
      </c>
      <c r="J2453" s="7">
        <v>1.3190384884713665E-3</v>
      </c>
      <c r="K2453" s="8">
        <v>0.11465445456915477</v>
      </c>
      <c r="L2453" s="9">
        <v>0.36434059786710615</v>
      </c>
      <c r="M2453" s="10">
        <v>0.42820028460961451</v>
      </c>
      <c r="N2453" s="1" t="s">
        <v>23568</v>
      </c>
      <c r="O2453" s="1">
        <v>4742</v>
      </c>
      <c r="P2453" s="1" t="s">
        <v>23568</v>
      </c>
      <c r="R2453" s="21">
        <v>12.678393479</v>
      </c>
      <c r="S2453" s="22">
        <v>7.3628400462999997</v>
      </c>
      <c r="T2453" s="23">
        <v>17.464382012000002</v>
      </c>
      <c r="U2453" s="24">
        <v>1.5537582927</v>
      </c>
      <c r="V2453" s="25">
        <v>3.5196211399999999</v>
      </c>
      <c r="W2453" s="26">
        <v>3.0283361750000002</v>
      </c>
      <c r="X2453" s="27">
        <v>4.2797281595000003</v>
      </c>
      <c r="Y2453" s="28">
        <v>1.1367601275999999</v>
      </c>
    </row>
    <row r="2454" spans="1:25" ht="18" customHeight="1">
      <c r="A2454" s="1">
        <v>697</v>
      </c>
      <c r="B2454" s="1" t="s">
        <v>17840</v>
      </c>
      <c r="C2454" s="1" t="s">
        <v>17840</v>
      </c>
      <c r="D2454" s="1" t="s">
        <v>17839</v>
      </c>
      <c r="E2454" s="1" t="s">
        <v>2094</v>
      </c>
      <c r="F2454" s="7">
        <v>0.31893667877533904</v>
      </c>
      <c r="G2454" s="8">
        <v>1.2612638168904677</v>
      </c>
      <c r="H2454" s="9">
        <v>0.19201588826208574</v>
      </c>
      <c r="I2454" s="10">
        <v>1.3050297647425593E-2</v>
      </c>
      <c r="J2454" s="7">
        <v>0.31087877133537295</v>
      </c>
      <c r="K2454" s="8">
        <v>0.76275968599956112</v>
      </c>
      <c r="L2454" s="9">
        <v>0.18679511186192771</v>
      </c>
      <c r="M2454" s="10">
        <v>1.4184977925205181E-3</v>
      </c>
      <c r="N2454" s="1" t="s">
        <v>17840</v>
      </c>
      <c r="O2454" s="1">
        <v>2850</v>
      </c>
      <c r="P2454" s="1" t="s">
        <v>17840</v>
      </c>
      <c r="Q2454" s="1" t="s">
        <v>36934</v>
      </c>
      <c r="R2454" s="21">
        <v>12.678440652999999</v>
      </c>
      <c r="S2454" s="22">
        <v>7.0496437451</v>
      </c>
      <c r="T2454" s="23">
        <v>5.3790991840000002</v>
      </c>
      <c r="U2454" s="24">
        <v>2.1999521800000001E-2</v>
      </c>
      <c r="V2454" s="25">
        <v>1.0075346481</v>
      </c>
      <c r="W2454" s="26">
        <v>1.6994504617999999</v>
      </c>
      <c r="X2454" s="27">
        <v>1.7639917997000001</v>
      </c>
      <c r="Y2454" s="28">
        <v>5.8429551E-3</v>
      </c>
    </row>
    <row r="2455" spans="1:25" ht="18" customHeight="1">
      <c r="A2455" s="1">
        <v>697</v>
      </c>
      <c r="B2455" s="1" t="s">
        <v>17840</v>
      </c>
      <c r="C2455" s="1" t="s">
        <v>17840</v>
      </c>
      <c r="D2455" s="1" t="s">
        <v>17845</v>
      </c>
      <c r="E2455" s="1" t="s">
        <v>8053</v>
      </c>
      <c r="F2455" s="7">
        <v>2.0249621400332209</v>
      </c>
      <c r="G2455" s="8">
        <v>4.5509785158807379</v>
      </c>
      <c r="H2455" s="9">
        <v>4.4963881845267704</v>
      </c>
      <c r="I2455" s="10">
        <v>1.3050297647425593E-2</v>
      </c>
      <c r="J2455" s="7">
        <v>0.98569015646402325</v>
      </c>
      <c r="K2455" s="8">
        <v>1.2876404053452546</v>
      </c>
      <c r="L2455" s="9">
        <v>1.8666205691355295</v>
      </c>
      <c r="M2455" s="10">
        <v>1.4184977925205181E-3</v>
      </c>
      <c r="N2455" s="1" t="s">
        <v>17840</v>
      </c>
      <c r="O2455" s="1">
        <v>2850</v>
      </c>
      <c r="P2455" s="1" t="s">
        <v>17840</v>
      </c>
      <c r="Q2455" s="1" t="s">
        <v>36934</v>
      </c>
      <c r="R2455" s="21">
        <v>12.678440652999999</v>
      </c>
      <c r="S2455" s="22">
        <v>7.0496437451</v>
      </c>
      <c r="T2455" s="23">
        <v>5.3790991840000002</v>
      </c>
      <c r="U2455" s="24">
        <v>2.1999521800000001E-2</v>
      </c>
      <c r="V2455" s="25">
        <v>1.0075346481</v>
      </c>
      <c r="W2455" s="26">
        <v>1.6994504617999999</v>
      </c>
      <c r="X2455" s="27">
        <v>1.7639917997000001</v>
      </c>
      <c r="Y2455" s="28">
        <v>5.8429551E-3</v>
      </c>
    </row>
    <row r="2456" spans="1:25" ht="18" customHeight="1">
      <c r="A2456" s="1">
        <v>697</v>
      </c>
      <c r="B2456" s="1" t="s">
        <v>17840</v>
      </c>
      <c r="C2456" s="1" t="s">
        <v>17840</v>
      </c>
      <c r="D2456" s="1" t="s">
        <v>17843</v>
      </c>
      <c r="E2456" s="1" t="s">
        <v>1757</v>
      </c>
      <c r="F2456" s="7">
        <v>0.7455186892626724</v>
      </c>
      <c r="G2456" s="8">
        <v>0.17451665231584382</v>
      </c>
      <c r="H2456" s="9">
        <v>4.8580391439404106E-3</v>
      </c>
      <c r="I2456" s="10">
        <v>1.3050297647425593E-2</v>
      </c>
      <c r="J2456" s="7">
        <v>0.73936235457065047</v>
      </c>
      <c r="K2456" s="8">
        <v>0.17218299547676869</v>
      </c>
      <c r="L2456" s="9">
        <v>1.0546824992574532E-3</v>
      </c>
      <c r="M2456" s="10">
        <v>1.4184977925205181E-3</v>
      </c>
      <c r="N2456" s="1" t="s">
        <v>17840</v>
      </c>
      <c r="O2456" s="1">
        <v>2850</v>
      </c>
      <c r="P2456" s="1" t="s">
        <v>17840</v>
      </c>
      <c r="Q2456" s="1" t="s">
        <v>36934</v>
      </c>
      <c r="R2456" s="21">
        <v>12.678440652999999</v>
      </c>
      <c r="S2456" s="22">
        <v>7.0496437451</v>
      </c>
      <c r="T2456" s="23">
        <v>5.3790991840000002</v>
      </c>
      <c r="U2456" s="24">
        <v>2.1999521800000001E-2</v>
      </c>
      <c r="V2456" s="25">
        <v>1.0075346481</v>
      </c>
      <c r="W2456" s="26">
        <v>1.6994504617999999</v>
      </c>
      <c r="X2456" s="27">
        <v>1.7639917997000001</v>
      </c>
      <c r="Y2456" s="28">
        <v>5.8429551E-3</v>
      </c>
    </row>
    <row r="2457" spans="1:25" ht="18" customHeight="1">
      <c r="A2457" s="1">
        <v>697</v>
      </c>
      <c r="B2457" s="1" t="s">
        <v>17840</v>
      </c>
      <c r="C2457" s="1" t="s">
        <v>17840</v>
      </c>
      <c r="D2457" s="1" t="s">
        <v>17847</v>
      </c>
      <c r="E2457" s="1" t="s">
        <v>11374</v>
      </c>
      <c r="F2457" s="7">
        <v>0.7455186892626724</v>
      </c>
      <c r="G2457" s="8">
        <v>0.10022500658513425</v>
      </c>
      <c r="H2457" s="9">
        <v>4.8580391439404106E-3</v>
      </c>
      <c r="I2457" s="10">
        <v>1.3050297647425593E-2</v>
      </c>
      <c r="J2457" s="7">
        <v>0.73936235457065047</v>
      </c>
      <c r="K2457" s="8">
        <v>9.7393799710620357E-2</v>
      </c>
      <c r="L2457" s="9">
        <v>1.0546824992574532E-3</v>
      </c>
      <c r="M2457" s="10">
        <v>1.4184977925205181E-3</v>
      </c>
      <c r="N2457" s="1" t="s">
        <v>17840</v>
      </c>
      <c r="O2457" s="1">
        <v>2850</v>
      </c>
      <c r="P2457" s="1" t="s">
        <v>17840</v>
      </c>
      <c r="Q2457" s="1" t="s">
        <v>36934</v>
      </c>
      <c r="R2457" s="21">
        <v>12.678440652999999</v>
      </c>
      <c r="S2457" s="22">
        <v>7.0496437451</v>
      </c>
      <c r="T2457" s="23">
        <v>5.3790991840000002</v>
      </c>
      <c r="U2457" s="24">
        <v>2.1999521800000001E-2</v>
      </c>
      <c r="V2457" s="25">
        <v>1.0075346481</v>
      </c>
      <c r="W2457" s="26">
        <v>1.6994504617999999</v>
      </c>
      <c r="X2457" s="27">
        <v>1.7639917997000001</v>
      </c>
      <c r="Y2457" s="28">
        <v>5.8429551E-3</v>
      </c>
    </row>
    <row r="2458" spans="1:25" ht="18" customHeight="1">
      <c r="A2458" s="1">
        <v>697</v>
      </c>
      <c r="B2458" s="1" t="s">
        <v>17840</v>
      </c>
      <c r="C2458" s="1" t="s">
        <v>17840</v>
      </c>
      <c r="D2458" s="1" t="s">
        <v>17849</v>
      </c>
      <c r="E2458" s="1" t="s">
        <v>1710</v>
      </c>
      <c r="F2458" s="7">
        <v>7.0873643639113712E-3</v>
      </c>
      <c r="G2458" s="8">
        <v>0.45661209326890495</v>
      </c>
      <c r="H2458" s="9">
        <v>4.8580391439404106E-3</v>
      </c>
      <c r="I2458" s="10">
        <v>1.3050297647425593E-2</v>
      </c>
      <c r="J2458" s="7">
        <v>1.3190384884713665E-3</v>
      </c>
      <c r="K2458" s="8">
        <v>0.26716076540863043</v>
      </c>
      <c r="L2458" s="9">
        <v>1.0546824992574532E-3</v>
      </c>
      <c r="M2458" s="10">
        <v>1.4184977925205181E-3</v>
      </c>
      <c r="N2458" s="1" t="s">
        <v>17840</v>
      </c>
      <c r="O2458" s="1">
        <v>2850</v>
      </c>
      <c r="P2458" s="1" t="s">
        <v>17840</v>
      </c>
      <c r="Q2458" s="1" t="s">
        <v>36934</v>
      </c>
      <c r="R2458" s="21">
        <v>12.678440652999999</v>
      </c>
      <c r="S2458" s="22">
        <v>7.0496437451</v>
      </c>
      <c r="T2458" s="23">
        <v>5.3790991840000002</v>
      </c>
      <c r="U2458" s="24">
        <v>2.1999521800000001E-2</v>
      </c>
      <c r="V2458" s="25">
        <v>1.0075346481</v>
      </c>
      <c r="W2458" s="26">
        <v>1.6994504617999999</v>
      </c>
      <c r="X2458" s="27">
        <v>1.7639917997000001</v>
      </c>
      <c r="Y2458" s="28">
        <v>5.8429551E-3</v>
      </c>
    </row>
    <row r="2459" spans="1:25" ht="18" customHeight="1">
      <c r="A2459" s="1">
        <v>1237</v>
      </c>
      <c r="B2459" s="1" t="s">
        <v>23620</v>
      </c>
      <c r="C2459" s="1" t="s">
        <v>23620</v>
      </c>
      <c r="D2459" s="1" t="s">
        <v>23619</v>
      </c>
      <c r="E2459" s="1" t="s">
        <v>7604</v>
      </c>
      <c r="F2459" s="7">
        <v>0.21463924920629962</v>
      </c>
      <c r="G2459" s="8">
        <v>2.6141284757390465E-3</v>
      </c>
      <c r="H2459" s="9">
        <v>0.19651199341024414</v>
      </c>
      <c r="I2459" s="10">
        <v>1.3050297647425593E-2</v>
      </c>
      <c r="J2459" s="7">
        <v>0.20658198765881361</v>
      </c>
      <c r="K2459" s="8">
        <v>3.2163586663899713E-4</v>
      </c>
      <c r="L2459" s="9">
        <v>0.19261629185414947</v>
      </c>
      <c r="M2459" s="10">
        <v>1.4184977925205181E-3</v>
      </c>
      <c r="N2459" s="1" t="s">
        <v>23620</v>
      </c>
      <c r="O2459" s="1">
        <v>3268</v>
      </c>
      <c r="P2459" s="1" t="s">
        <v>23620</v>
      </c>
      <c r="R2459" s="21">
        <v>12.736334908</v>
      </c>
      <c r="S2459" s="22">
        <v>8.3047074577999993</v>
      </c>
      <c r="T2459" s="23">
        <v>9.9534038555999995</v>
      </c>
      <c r="U2459" s="24">
        <v>3.9987555048000001</v>
      </c>
      <c r="V2459" s="25">
        <v>2.1829130722999999</v>
      </c>
      <c r="W2459" s="26">
        <v>1.9037603139999999</v>
      </c>
      <c r="X2459" s="27">
        <v>0.6988961883</v>
      </c>
      <c r="Y2459" s="28">
        <v>1.1229620556</v>
      </c>
    </row>
    <row r="2460" spans="1:25" ht="18" customHeight="1">
      <c r="A2460" s="1">
        <v>1237</v>
      </c>
      <c r="B2460" s="1" t="s">
        <v>23620</v>
      </c>
      <c r="C2460" s="1" t="s">
        <v>23620</v>
      </c>
      <c r="D2460" s="1" t="s">
        <v>23623</v>
      </c>
      <c r="E2460" s="1" t="s">
        <v>7604</v>
      </c>
      <c r="F2460" s="7">
        <v>7.0873643639113712E-3</v>
      </c>
      <c r="G2460" s="8">
        <v>0.21498154395940214</v>
      </c>
      <c r="H2460" s="9">
        <v>9.7966717850957438E-2</v>
      </c>
      <c r="I2460" s="10">
        <v>1.3050297647425593E-2</v>
      </c>
      <c r="J2460" s="7">
        <v>1.3190384884713665E-3</v>
      </c>
      <c r="K2460" s="8">
        <v>0.12313990067017874</v>
      </c>
      <c r="L2460" s="9">
        <v>9.2748598416834097E-2</v>
      </c>
      <c r="M2460" s="10">
        <v>1.4184977925205181E-3</v>
      </c>
      <c r="N2460" s="1" t="s">
        <v>23620</v>
      </c>
      <c r="O2460" s="1">
        <v>3268</v>
      </c>
      <c r="P2460" s="1" t="s">
        <v>23620</v>
      </c>
      <c r="R2460" s="21">
        <v>12.736334908</v>
      </c>
      <c r="S2460" s="22">
        <v>8.3047074577999993</v>
      </c>
      <c r="T2460" s="23">
        <v>9.9534038555999995</v>
      </c>
      <c r="U2460" s="24">
        <v>3.9987555048000001</v>
      </c>
      <c r="V2460" s="25">
        <v>2.1829130722999999</v>
      </c>
      <c r="W2460" s="26">
        <v>1.9037603139999999</v>
      </c>
      <c r="X2460" s="27">
        <v>0.6988961883</v>
      </c>
      <c r="Y2460" s="28">
        <v>1.1229620556</v>
      </c>
    </row>
    <row r="2461" spans="1:25" ht="18" customHeight="1">
      <c r="A2461" s="1">
        <v>1237</v>
      </c>
      <c r="B2461" s="1" t="s">
        <v>23620</v>
      </c>
      <c r="C2461" s="1" t="s">
        <v>23620</v>
      </c>
      <c r="D2461" s="1" t="s">
        <v>23625</v>
      </c>
      <c r="E2461" s="1" t="s">
        <v>4245</v>
      </c>
      <c r="F2461" s="7">
        <v>7.0873643639113712E-3</v>
      </c>
      <c r="G2461" s="8">
        <v>2.6141284757390465E-3</v>
      </c>
      <c r="H2461" s="9">
        <v>0.9708714045872292</v>
      </c>
      <c r="I2461" s="10">
        <v>1.3050297647425593E-2</v>
      </c>
      <c r="J2461" s="7">
        <v>1.3190384884713665E-3</v>
      </c>
      <c r="K2461" s="8">
        <v>3.2163586663899713E-4</v>
      </c>
      <c r="L2461" s="9">
        <v>0.96697531389414104</v>
      </c>
      <c r="M2461" s="10">
        <v>1.4184977925205181E-3</v>
      </c>
      <c r="N2461" s="1" t="s">
        <v>23620</v>
      </c>
      <c r="O2461" s="1">
        <v>3268</v>
      </c>
      <c r="P2461" s="1" t="s">
        <v>23620</v>
      </c>
      <c r="R2461" s="21">
        <v>12.736334908</v>
      </c>
      <c r="S2461" s="22">
        <v>8.3047074577999993</v>
      </c>
      <c r="T2461" s="23">
        <v>9.9534038555999995</v>
      </c>
      <c r="U2461" s="24">
        <v>3.9987555048000001</v>
      </c>
      <c r="V2461" s="25">
        <v>2.1829130722999999</v>
      </c>
      <c r="W2461" s="26">
        <v>1.9037603139999999</v>
      </c>
      <c r="X2461" s="27">
        <v>0.6988961883</v>
      </c>
      <c r="Y2461" s="28">
        <v>1.1229620556</v>
      </c>
    </row>
    <row r="2462" spans="1:25" ht="18" customHeight="1">
      <c r="A2462" s="1">
        <v>2807</v>
      </c>
      <c r="B2462" s="1" t="s">
        <v>33288</v>
      </c>
      <c r="C2462" s="1" t="s">
        <v>33288</v>
      </c>
      <c r="D2462" s="1" t="s">
        <v>33287</v>
      </c>
      <c r="E2462" s="1" t="s">
        <v>32050</v>
      </c>
      <c r="F2462" s="7">
        <v>0.11034181963726031</v>
      </c>
      <c r="G2462" s="8">
        <v>7.0243380272130715E-2</v>
      </c>
      <c r="H2462" s="9">
        <v>0.22237231797424989</v>
      </c>
      <c r="I2462" s="10">
        <v>1.3050297647425593E-2</v>
      </c>
      <c r="J2462" s="7">
        <v>0.10228652116754575</v>
      </c>
      <c r="K2462" s="8">
        <v>6.7669460188094707E-2</v>
      </c>
      <c r="L2462" s="9">
        <v>0.21686648814902801</v>
      </c>
      <c r="M2462" s="10">
        <v>1.4184977925205181E-3</v>
      </c>
      <c r="N2462" s="1" t="s">
        <v>33288</v>
      </c>
      <c r="O2462" s="1">
        <v>1892</v>
      </c>
      <c r="P2462" s="1" t="s">
        <v>33288</v>
      </c>
      <c r="R2462" s="21">
        <v>12.743266887000001</v>
      </c>
      <c r="S2462" s="22">
        <v>9.6770946313999993</v>
      </c>
      <c r="T2462" s="23">
        <v>9.4839189636000008</v>
      </c>
      <c r="U2462" s="24">
        <v>2.0414190400000001E-2</v>
      </c>
      <c r="V2462" s="25">
        <v>4.7076853126999998</v>
      </c>
      <c r="W2462" s="26">
        <v>1.90384208</v>
      </c>
      <c r="X2462" s="27">
        <v>3.8815125912999999</v>
      </c>
      <c r="Y2462" s="28">
        <v>5.4218996000000002E-3</v>
      </c>
    </row>
    <row r="2463" spans="1:25" ht="18" customHeight="1">
      <c r="A2463" s="1">
        <v>268</v>
      </c>
      <c r="B2463" s="1" t="s">
        <v>10502</v>
      </c>
      <c r="C2463" s="1" t="s">
        <v>10502</v>
      </c>
      <c r="D2463" s="1" t="s">
        <v>10501</v>
      </c>
      <c r="E2463" s="1" t="s">
        <v>3904</v>
      </c>
      <c r="F2463" s="7">
        <v>7.0873643639113712E-3</v>
      </c>
      <c r="G2463" s="8">
        <v>0.26403223647668611</v>
      </c>
      <c r="H2463" s="9">
        <v>4.8580391439404106E-3</v>
      </c>
      <c r="I2463" s="10">
        <v>0.55914448929067762</v>
      </c>
      <c r="J2463" s="7">
        <v>1.3190384884713665E-3</v>
      </c>
      <c r="K2463" s="8">
        <v>0.15287659127978029</v>
      </c>
      <c r="L2463" s="9">
        <v>1.0546824992574532E-3</v>
      </c>
      <c r="M2463" s="10">
        <v>0.54540442165884129</v>
      </c>
      <c r="N2463" s="1" t="s">
        <v>10502</v>
      </c>
      <c r="O2463" s="1">
        <v>1918</v>
      </c>
      <c r="P2463" s="1" t="s">
        <v>10502</v>
      </c>
      <c r="R2463" s="21">
        <v>12.752156877999999</v>
      </c>
      <c r="S2463" s="22">
        <v>7.0157361635999997</v>
      </c>
      <c r="T2463" s="23">
        <v>9.1843310333999995</v>
      </c>
      <c r="U2463" s="24">
        <v>3.6947969670999998</v>
      </c>
      <c r="V2463" s="25">
        <v>3.1642843729000001</v>
      </c>
      <c r="W2463" s="26">
        <v>1.578824389</v>
      </c>
      <c r="X2463" s="27">
        <v>1.8876692366000001</v>
      </c>
      <c r="Y2463" s="28">
        <v>1.4041506984000001</v>
      </c>
    </row>
    <row r="2464" spans="1:25" ht="18" customHeight="1">
      <c r="A2464" s="1">
        <v>268</v>
      </c>
      <c r="B2464" s="1" t="s">
        <v>10502</v>
      </c>
      <c r="C2464" s="1" t="s">
        <v>10502</v>
      </c>
      <c r="D2464" s="1" t="s">
        <v>10515</v>
      </c>
      <c r="E2464" s="1" t="s">
        <v>10509</v>
      </c>
      <c r="F2464" s="7">
        <v>0.65461605703151815</v>
      </c>
      <c r="G2464" s="8">
        <v>1.810628249982706</v>
      </c>
      <c r="H2464" s="9">
        <v>0.19201588826208574</v>
      </c>
      <c r="I2464" s="10">
        <v>6.3861406231317872</v>
      </c>
      <c r="J2464" s="7">
        <v>0.6480548979386489</v>
      </c>
      <c r="K2464" s="8">
        <v>0.20321540022479007</v>
      </c>
      <c r="L2464" s="9">
        <v>0.18679511186192771</v>
      </c>
      <c r="M2464" s="10">
        <v>1.5341612926303307</v>
      </c>
      <c r="N2464" s="1" t="s">
        <v>10502</v>
      </c>
      <c r="O2464" s="1">
        <v>1918</v>
      </c>
      <c r="P2464" s="1" t="s">
        <v>10502</v>
      </c>
      <c r="R2464" s="21">
        <v>12.752156877999999</v>
      </c>
      <c r="S2464" s="22">
        <v>7.0157361635999997</v>
      </c>
      <c r="T2464" s="23">
        <v>9.1843310333999995</v>
      </c>
      <c r="U2464" s="24">
        <v>3.6947969670999998</v>
      </c>
      <c r="V2464" s="25">
        <v>3.1642843729000001</v>
      </c>
      <c r="W2464" s="26">
        <v>1.578824389</v>
      </c>
      <c r="X2464" s="27">
        <v>1.8876692366000001</v>
      </c>
      <c r="Y2464" s="28">
        <v>1.4041506984000001</v>
      </c>
    </row>
    <row r="2465" spans="1:25" ht="18" customHeight="1">
      <c r="A2465" s="1">
        <v>268</v>
      </c>
      <c r="B2465" s="1" t="s">
        <v>10502</v>
      </c>
      <c r="C2465" s="1" t="s">
        <v>10502</v>
      </c>
      <c r="D2465" s="1" t="s">
        <v>10513</v>
      </c>
      <c r="E2465" s="1" t="s">
        <v>4491</v>
      </c>
      <c r="F2465" s="7">
        <v>7.0873643639113712E-3</v>
      </c>
      <c r="G2465" s="8">
        <v>2.6141284757390465E-3</v>
      </c>
      <c r="H2465" s="9">
        <v>0.58610857019884777</v>
      </c>
      <c r="I2465" s="10">
        <v>1.7712470552217796</v>
      </c>
      <c r="J2465" s="7">
        <v>1.3190384884713665E-3</v>
      </c>
      <c r="K2465" s="8">
        <v>3.2163586663899713E-4</v>
      </c>
      <c r="L2465" s="9">
        <v>0.58060174278991727</v>
      </c>
      <c r="M2465" s="10">
        <v>1.0165687593858443</v>
      </c>
      <c r="N2465" s="1" t="s">
        <v>10502</v>
      </c>
      <c r="O2465" s="1">
        <v>1918</v>
      </c>
      <c r="P2465" s="1" t="s">
        <v>10502</v>
      </c>
      <c r="R2465" s="21">
        <v>12.752156877999999</v>
      </c>
      <c r="S2465" s="22">
        <v>7.0157361635999997</v>
      </c>
      <c r="T2465" s="23">
        <v>9.1843310333999995</v>
      </c>
      <c r="U2465" s="24">
        <v>3.6947969670999998</v>
      </c>
      <c r="V2465" s="25">
        <v>3.1642843729000001</v>
      </c>
      <c r="W2465" s="26">
        <v>1.578824389</v>
      </c>
      <c r="X2465" s="27">
        <v>1.8876692366000001</v>
      </c>
      <c r="Y2465" s="28">
        <v>1.4041506984000001</v>
      </c>
    </row>
    <row r="2466" spans="1:25" ht="18" customHeight="1">
      <c r="A2466" s="1">
        <v>268</v>
      </c>
      <c r="B2466" s="1" t="s">
        <v>10502</v>
      </c>
      <c r="C2466" s="1" t="s">
        <v>10502</v>
      </c>
      <c r="D2466" s="1" t="s">
        <v>10507</v>
      </c>
      <c r="E2466" s="1" t="s">
        <v>10509</v>
      </c>
      <c r="F2466" s="7">
        <v>7.0873643639113712E-3</v>
      </c>
      <c r="G2466" s="8">
        <v>2.6141284757390465E-3</v>
      </c>
      <c r="H2466" s="9">
        <v>1.2611329338624579</v>
      </c>
      <c r="I2466" s="10">
        <v>0.28472529751014891</v>
      </c>
      <c r="J2466" s="7">
        <v>1.3190384884713665E-3</v>
      </c>
      <c r="K2466" s="8">
        <v>3.2163586663899713E-4</v>
      </c>
      <c r="L2466" s="9">
        <v>0.91213212861891568</v>
      </c>
      <c r="M2466" s="10">
        <v>0.27098665437446229</v>
      </c>
      <c r="N2466" s="1" t="s">
        <v>10502</v>
      </c>
      <c r="O2466" s="1">
        <v>1918</v>
      </c>
      <c r="P2466" s="1" t="s">
        <v>10502</v>
      </c>
      <c r="R2466" s="21">
        <v>12.752156877999999</v>
      </c>
      <c r="S2466" s="22">
        <v>7.0157361635999997</v>
      </c>
      <c r="T2466" s="23">
        <v>9.1843310333999995</v>
      </c>
      <c r="U2466" s="24">
        <v>3.6947969670999998</v>
      </c>
      <c r="V2466" s="25">
        <v>3.1642843729000001</v>
      </c>
      <c r="W2466" s="26">
        <v>1.578824389</v>
      </c>
      <c r="X2466" s="27">
        <v>1.8876692366000001</v>
      </c>
      <c r="Y2466" s="28">
        <v>1.4041506984000001</v>
      </c>
    </row>
    <row r="2467" spans="1:25" ht="18" customHeight="1">
      <c r="A2467" s="1">
        <v>268</v>
      </c>
      <c r="B2467" s="1" t="s">
        <v>10502</v>
      </c>
      <c r="C2467" s="1" t="s">
        <v>10502</v>
      </c>
      <c r="D2467" s="1" t="s">
        <v>10505</v>
      </c>
      <c r="E2467" s="1" t="s">
        <v>4491</v>
      </c>
      <c r="F2467" s="7">
        <v>7.0873643639113712E-3</v>
      </c>
      <c r="G2467" s="8">
        <v>2.6141284757390465E-3</v>
      </c>
      <c r="H2467" s="9">
        <v>1.115638432972619</v>
      </c>
      <c r="I2467" s="10">
        <v>0.28472529751014891</v>
      </c>
      <c r="J2467" s="7">
        <v>1.3190384884713665E-3</v>
      </c>
      <c r="K2467" s="8">
        <v>3.2163586663899713E-4</v>
      </c>
      <c r="L2467" s="9">
        <v>0.92875156822718219</v>
      </c>
      <c r="M2467" s="10">
        <v>0.27098665437446229</v>
      </c>
      <c r="N2467" s="1" t="s">
        <v>10502</v>
      </c>
      <c r="O2467" s="1">
        <v>1918</v>
      </c>
      <c r="P2467" s="1" t="s">
        <v>10502</v>
      </c>
      <c r="R2467" s="21">
        <v>12.752156877999999</v>
      </c>
      <c r="S2467" s="22">
        <v>7.0157361635999997</v>
      </c>
      <c r="T2467" s="23">
        <v>9.1843310333999995</v>
      </c>
      <c r="U2467" s="24">
        <v>3.6947969670999998</v>
      </c>
      <c r="V2467" s="25">
        <v>3.1642843729000001</v>
      </c>
      <c r="W2467" s="26">
        <v>1.578824389</v>
      </c>
      <c r="X2467" s="27">
        <v>1.8876692366000001</v>
      </c>
      <c r="Y2467" s="28">
        <v>1.4041506984000001</v>
      </c>
    </row>
    <row r="2468" spans="1:25" ht="18" customHeight="1">
      <c r="A2468" s="1">
        <v>268</v>
      </c>
      <c r="B2468" s="1" t="s">
        <v>10502</v>
      </c>
      <c r="C2468" s="1" t="s">
        <v>10502</v>
      </c>
      <c r="D2468" s="1" t="s">
        <v>10510</v>
      </c>
      <c r="E2468" s="1" t="s">
        <v>10512</v>
      </c>
      <c r="F2468" s="7">
        <v>7.0873643639113712E-3</v>
      </c>
      <c r="G2468" s="8">
        <v>2.6141284757390465E-3</v>
      </c>
      <c r="H2468" s="9">
        <v>0.29511956841916942</v>
      </c>
      <c r="I2468" s="10">
        <v>0.87096570977413457</v>
      </c>
      <c r="J2468" s="7">
        <v>1.3190384884713665E-3</v>
      </c>
      <c r="K2468" s="8">
        <v>3.2163586663899713E-4</v>
      </c>
      <c r="L2468" s="9">
        <v>0.28961333861310401</v>
      </c>
      <c r="M2468" s="10">
        <v>0.85931352334200395</v>
      </c>
      <c r="N2468" s="1" t="s">
        <v>10502</v>
      </c>
      <c r="O2468" s="1">
        <v>1918</v>
      </c>
      <c r="P2468" s="1" t="s">
        <v>10502</v>
      </c>
      <c r="R2468" s="21">
        <v>12.752156877999999</v>
      </c>
      <c r="S2468" s="22">
        <v>7.0157361635999997</v>
      </c>
      <c r="T2468" s="23">
        <v>9.1843310333999995</v>
      </c>
      <c r="U2468" s="24">
        <v>3.6947969670999998</v>
      </c>
      <c r="V2468" s="25">
        <v>3.1642843729000001</v>
      </c>
      <c r="W2468" s="26">
        <v>1.578824389</v>
      </c>
      <c r="X2468" s="27">
        <v>1.8876692366000001</v>
      </c>
      <c r="Y2468" s="28">
        <v>1.4041506984000001</v>
      </c>
    </row>
    <row r="2469" spans="1:25" ht="18" customHeight="1">
      <c r="A2469" s="1">
        <v>268</v>
      </c>
      <c r="B2469" s="1" t="s">
        <v>10502</v>
      </c>
      <c r="C2469" s="1" t="s">
        <v>10502</v>
      </c>
      <c r="D2469" s="1" t="s">
        <v>10517</v>
      </c>
      <c r="E2469" s="1" t="s">
        <v>3002</v>
      </c>
      <c r="F2469" s="7">
        <v>0.14658552045200079</v>
      </c>
      <c r="G2469" s="8">
        <v>1.1367739758682811</v>
      </c>
      <c r="H2469" s="9">
        <v>0.36786681886408895</v>
      </c>
      <c r="I2469" s="10">
        <v>1.3050297647425593E-2</v>
      </c>
      <c r="J2469" s="7">
        <v>0.13901988059979167</v>
      </c>
      <c r="K2469" s="8">
        <v>0.48123569541204259</v>
      </c>
      <c r="L2469" s="9">
        <v>0.3623603496766114</v>
      </c>
      <c r="M2469" s="10">
        <v>1.4184977925205181E-3</v>
      </c>
      <c r="N2469" s="1" t="s">
        <v>10502</v>
      </c>
      <c r="O2469" s="1">
        <v>1918</v>
      </c>
      <c r="P2469" s="1" t="s">
        <v>10502</v>
      </c>
      <c r="R2469" s="21">
        <v>12.752156877999999</v>
      </c>
      <c r="S2469" s="22">
        <v>7.0157361635999997</v>
      </c>
      <c r="T2469" s="23">
        <v>9.1843310333999995</v>
      </c>
      <c r="U2469" s="24">
        <v>3.6947969670999998</v>
      </c>
      <c r="V2469" s="25">
        <v>3.1642843729000001</v>
      </c>
      <c r="W2469" s="26">
        <v>1.578824389</v>
      </c>
      <c r="X2469" s="27">
        <v>1.8876692366000001</v>
      </c>
      <c r="Y2469" s="28">
        <v>1.4041506984000001</v>
      </c>
    </row>
    <row r="2470" spans="1:25" ht="18" customHeight="1">
      <c r="A2470" s="1">
        <v>268</v>
      </c>
      <c r="B2470" s="1" t="s">
        <v>10502</v>
      </c>
      <c r="C2470" s="1" t="s">
        <v>10502</v>
      </c>
      <c r="D2470" s="1" t="s">
        <v>10519</v>
      </c>
      <c r="E2470" s="1" t="s">
        <v>2823</v>
      </c>
      <c r="F2470" s="7">
        <v>7.0873643639113712E-3</v>
      </c>
      <c r="G2470" s="8">
        <v>0.17451665231584382</v>
      </c>
      <c r="H2470" s="9">
        <v>4.8580391439404106E-3</v>
      </c>
      <c r="I2470" s="10">
        <v>1.3050297647425593E-2</v>
      </c>
      <c r="J2470" s="7">
        <v>1.3190384884713665E-3</v>
      </c>
      <c r="K2470" s="8">
        <v>0.17218299547676869</v>
      </c>
      <c r="L2470" s="9">
        <v>1.0546824992574532E-3</v>
      </c>
      <c r="M2470" s="10">
        <v>1.4184977925205181E-3</v>
      </c>
      <c r="N2470" s="1" t="s">
        <v>10502</v>
      </c>
      <c r="O2470" s="1">
        <v>1918</v>
      </c>
      <c r="P2470" s="1" t="s">
        <v>10502</v>
      </c>
      <c r="R2470" s="21">
        <v>12.752156877999999</v>
      </c>
      <c r="S2470" s="22">
        <v>7.0157361635999997</v>
      </c>
      <c r="T2470" s="23">
        <v>9.1843310333999995</v>
      </c>
      <c r="U2470" s="24">
        <v>3.6947969670999998</v>
      </c>
      <c r="V2470" s="25">
        <v>3.1642843729000001</v>
      </c>
      <c r="W2470" s="26">
        <v>1.578824389</v>
      </c>
      <c r="X2470" s="27">
        <v>1.8876692366000001</v>
      </c>
      <c r="Y2470" s="28">
        <v>1.4041506984000001</v>
      </c>
    </row>
    <row r="2471" spans="1:25" ht="18" customHeight="1">
      <c r="A2471" s="1">
        <v>268</v>
      </c>
      <c r="B2471" s="1" t="s">
        <v>10502</v>
      </c>
      <c r="C2471" s="1" t="s">
        <v>10502</v>
      </c>
      <c r="D2471" s="1" t="s">
        <v>10521</v>
      </c>
      <c r="E2471" s="1" t="s">
        <v>4491</v>
      </c>
      <c r="F2471" s="7">
        <v>7.0873643639113712E-3</v>
      </c>
      <c r="G2471" s="8">
        <v>0.24737708413698631</v>
      </c>
      <c r="H2471" s="9">
        <v>1.7988770809366947</v>
      </c>
      <c r="I2471" s="10">
        <v>1.3050297647425593E-2</v>
      </c>
      <c r="J2471" s="7">
        <v>1.3190384884713665E-3</v>
      </c>
      <c r="K2471" s="8">
        <v>0.24454570364576156</v>
      </c>
      <c r="L2471" s="9">
        <v>1.4332944461881878</v>
      </c>
      <c r="M2471" s="10">
        <v>1.4184977925205181E-3</v>
      </c>
      <c r="N2471" s="1" t="s">
        <v>10502</v>
      </c>
      <c r="O2471" s="1">
        <v>1918</v>
      </c>
      <c r="P2471" s="1" t="s">
        <v>10502</v>
      </c>
      <c r="R2471" s="21">
        <v>12.752156877999999</v>
      </c>
      <c r="S2471" s="22">
        <v>7.0157361635999997</v>
      </c>
      <c r="T2471" s="23">
        <v>9.1843310333999995</v>
      </c>
      <c r="U2471" s="24">
        <v>3.6947969670999998</v>
      </c>
      <c r="V2471" s="25">
        <v>3.1642843729000001</v>
      </c>
      <c r="W2471" s="26">
        <v>1.578824389</v>
      </c>
      <c r="X2471" s="27">
        <v>1.8876692366000001</v>
      </c>
      <c r="Y2471" s="28">
        <v>1.4041506984000001</v>
      </c>
    </row>
    <row r="2472" spans="1:25" ht="18" customHeight="1">
      <c r="A2472" s="1">
        <v>268</v>
      </c>
      <c r="B2472" s="1" t="s">
        <v>10502</v>
      </c>
      <c r="C2472" s="1" t="s">
        <v>10502</v>
      </c>
      <c r="D2472" s="1" t="s">
        <v>10523</v>
      </c>
      <c r="E2472" s="1" t="s">
        <v>10525</v>
      </c>
      <c r="F2472" s="7">
        <v>7.0873643639113712E-3</v>
      </c>
      <c r="G2472" s="8">
        <v>0.2327038692412309</v>
      </c>
      <c r="H2472" s="9">
        <v>4.8580391439404106E-3</v>
      </c>
      <c r="I2472" s="10">
        <v>1.3050297647425593E-2</v>
      </c>
      <c r="J2472" s="7">
        <v>1.3190384884713665E-3</v>
      </c>
      <c r="K2472" s="8">
        <v>0.22998745469674534</v>
      </c>
      <c r="L2472" s="9">
        <v>1.0546824992574532E-3</v>
      </c>
      <c r="M2472" s="10">
        <v>1.4184977925205181E-3</v>
      </c>
      <c r="N2472" s="1" t="s">
        <v>10502</v>
      </c>
      <c r="O2472" s="1">
        <v>1918</v>
      </c>
      <c r="P2472" s="1" t="s">
        <v>10502</v>
      </c>
      <c r="R2472" s="21">
        <v>12.752156877999999</v>
      </c>
      <c r="S2472" s="22">
        <v>7.0157361635999997</v>
      </c>
      <c r="T2472" s="23">
        <v>9.1843310333999995</v>
      </c>
      <c r="U2472" s="24">
        <v>3.6947969670999998</v>
      </c>
      <c r="V2472" s="25">
        <v>3.1642843729000001</v>
      </c>
      <c r="W2472" s="26">
        <v>1.578824389</v>
      </c>
      <c r="X2472" s="27">
        <v>1.8876692366000001</v>
      </c>
      <c r="Y2472" s="28">
        <v>1.4041506984000001</v>
      </c>
    </row>
    <row r="2473" spans="1:25" ht="18" customHeight="1">
      <c r="A2473" s="1">
        <v>268</v>
      </c>
      <c r="B2473" s="1" t="s">
        <v>10502</v>
      </c>
      <c r="C2473" s="1" t="s">
        <v>10502</v>
      </c>
      <c r="D2473" s="1" t="s">
        <v>10526</v>
      </c>
      <c r="E2473" s="1" t="s">
        <v>10528</v>
      </c>
      <c r="F2473" s="7">
        <v>7.0873643639113712E-3</v>
      </c>
      <c r="G2473" s="8">
        <v>5.1174314067850224E-2</v>
      </c>
      <c r="H2473" s="9">
        <v>4.8580391439404106E-3</v>
      </c>
      <c r="I2473" s="10">
        <v>1.3050297647425593E-2</v>
      </c>
      <c r="J2473" s="7">
        <v>1.3190384884713665E-3</v>
      </c>
      <c r="K2473" s="8">
        <v>4.8343399941773578E-2</v>
      </c>
      <c r="L2473" s="9">
        <v>1.0546824992574532E-3</v>
      </c>
      <c r="M2473" s="10">
        <v>1.4184977925205181E-3</v>
      </c>
      <c r="N2473" s="1" t="s">
        <v>10502</v>
      </c>
      <c r="O2473" s="1">
        <v>1918</v>
      </c>
      <c r="P2473" s="1" t="s">
        <v>10502</v>
      </c>
      <c r="R2473" s="21">
        <v>12.752156877999999</v>
      </c>
      <c r="S2473" s="22">
        <v>7.0157361635999997</v>
      </c>
      <c r="T2473" s="23">
        <v>9.1843310333999995</v>
      </c>
      <c r="U2473" s="24">
        <v>3.6947969670999998</v>
      </c>
      <c r="V2473" s="25">
        <v>3.1642843729000001</v>
      </c>
      <c r="W2473" s="26">
        <v>1.578824389</v>
      </c>
      <c r="X2473" s="27">
        <v>1.8876692366000001</v>
      </c>
      <c r="Y2473" s="28">
        <v>1.4041506984000001</v>
      </c>
    </row>
    <row r="2474" spans="1:25" ht="18" customHeight="1">
      <c r="A2474" s="1">
        <v>268</v>
      </c>
      <c r="B2474" s="1" t="s">
        <v>10502</v>
      </c>
      <c r="C2474" s="1" t="s">
        <v>10502</v>
      </c>
      <c r="D2474" s="1" t="s">
        <v>10529</v>
      </c>
      <c r="E2474" s="1" t="s">
        <v>10531</v>
      </c>
      <c r="F2474" s="7">
        <v>7.0873643639113712E-3</v>
      </c>
      <c r="G2474" s="8">
        <v>0.14927569910241828</v>
      </c>
      <c r="H2474" s="9">
        <v>4.8580391439404106E-3</v>
      </c>
      <c r="I2474" s="10">
        <v>1.3050297647425593E-2</v>
      </c>
      <c r="J2474" s="7">
        <v>1.3190384884713665E-3</v>
      </c>
      <c r="K2474" s="8">
        <v>0.14644439558776187</v>
      </c>
      <c r="L2474" s="9">
        <v>1.0546824992574532E-3</v>
      </c>
      <c r="M2474" s="10">
        <v>1.4184977925205181E-3</v>
      </c>
      <c r="N2474" s="1" t="s">
        <v>10502</v>
      </c>
      <c r="O2474" s="1">
        <v>1918</v>
      </c>
      <c r="P2474" s="1" t="s">
        <v>10502</v>
      </c>
      <c r="R2474" s="21">
        <v>12.752156877999999</v>
      </c>
      <c r="S2474" s="22">
        <v>7.0157361635999997</v>
      </c>
      <c r="T2474" s="23">
        <v>9.1843310333999995</v>
      </c>
      <c r="U2474" s="24">
        <v>3.6947969670999998</v>
      </c>
      <c r="V2474" s="25">
        <v>3.1642843729000001</v>
      </c>
      <c r="W2474" s="26">
        <v>1.578824389</v>
      </c>
      <c r="X2474" s="27">
        <v>1.8876692366000001</v>
      </c>
      <c r="Y2474" s="28">
        <v>1.4041506984000001</v>
      </c>
    </row>
    <row r="2475" spans="1:25" ht="18" customHeight="1">
      <c r="A2475" s="1">
        <v>1418</v>
      </c>
      <c r="B2475" s="1" t="s">
        <v>25197</v>
      </c>
      <c r="C2475" s="1" t="s">
        <v>25199</v>
      </c>
      <c r="D2475" s="1" t="s">
        <v>25196</v>
      </c>
      <c r="E2475" s="1" t="s">
        <v>2679</v>
      </c>
      <c r="F2475" s="7">
        <v>7.0873643639113712E-3</v>
      </c>
      <c r="G2475" s="8">
        <v>2.6141284757390465E-3</v>
      </c>
      <c r="H2475" s="9">
        <v>0.25443914422399672</v>
      </c>
      <c r="I2475" s="10">
        <v>1.3050297647425593E-2</v>
      </c>
      <c r="J2475" s="7">
        <v>1.3190384884713665E-3</v>
      </c>
      <c r="K2475" s="8">
        <v>3.2163586663899713E-4</v>
      </c>
      <c r="L2475" s="9">
        <v>0.24963621626826241</v>
      </c>
      <c r="M2475" s="10">
        <v>1.4184977925205181E-3</v>
      </c>
      <c r="N2475" s="1" t="s">
        <v>37197</v>
      </c>
      <c r="O2475" s="1">
        <v>3247</v>
      </c>
      <c r="P2475" s="1" t="s">
        <v>37197</v>
      </c>
      <c r="Q2475" s="1" t="s">
        <v>37198</v>
      </c>
      <c r="R2475" s="21">
        <v>12.761454158999999</v>
      </c>
      <c r="S2475" s="22">
        <v>14.233928841000001</v>
      </c>
      <c r="T2475" s="23">
        <v>7.9454594824999996</v>
      </c>
      <c r="U2475" s="24">
        <v>0.61040754149999998</v>
      </c>
      <c r="V2475" s="25">
        <v>4.1373813699999999</v>
      </c>
      <c r="W2475" s="26">
        <v>3.2630695439999999</v>
      </c>
      <c r="X2475" s="27">
        <v>2.7584904864999999</v>
      </c>
      <c r="Y2475" s="28">
        <v>0.36037307419999998</v>
      </c>
    </row>
    <row r="2476" spans="1:25" ht="18" customHeight="1">
      <c r="A2476" s="1">
        <v>1418</v>
      </c>
      <c r="B2476" s="1" t="s">
        <v>25197</v>
      </c>
      <c r="C2476" s="1" t="s">
        <v>25199</v>
      </c>
      <c r="D2476" s="1" t="s">
        <v>25201</v>
      </c>
      <c r="E2476" s="1" t="s">
        <v>2679</v>
      </c>
      <c r="F2476" s="7">
        <v>7.0873643639113712E-3</v>
      </c>
      <c r="G2476" s="8">
        <v>0.41980022320686611</v>
      </c>
      <c r="H2476" s="9">
        <v>4.8580391439404106E-3</v>
      </c>
      <c r="I2476" s="10">
        <v>1.3050297647425593E-2</v>
      </c>
      <c r="J2476" s="7">
        <v>1.3190384884713665E-3</v>
      </c>
      <c r="K2476" s="8">
        <v>0.24771313915625429</v>
      </c>
      <c r="L2476" s="9">
        <v>1.0546824992574532E-3</v>
      </c>
      <c r="M2476" s="10">
        <v>1.4184977925205181E-3</v>
      </c>
      <c r="N2476" s="1" t="s">
        <v>37197</v>
      </c>
      <c r="O2476" s="1">
        <v>3247</v>
      </c>
      <c r="P2476" s="1" t="s">
        <v>37197</v>
      </c>
      <c r="Q2476" s="1" t="s">
        <v>37198</v>
      </c>
      <c r="R2476" s="21">
        <v>12.761454158999999</v>
      </c>
      <c r="S2476" s="22">
        <v>14.233928841000001</v>
      </c>
      <c r="T2476" s="23">
        <v>7.9454594824999996</v>
      </c>
      <c r="U2476" s="24">
        <v>0.61040754149999998</v>
      </c>
      <c r="V2476" s="25">
        <v>4.1373813699999999</v>
      </c>
      <c r="W2476" s="26">
        <v>3.2630695439999999</v>
      </c>
      <c r="X2476" s="27">
        <v>2.7584904864999999</v>
      </c>
      <c r="Y2476" s="28">
        <v>0.36037307419999998</v>
      </c>
    </row>
    <row r="2477" spans="1:25" ht="18" customHeight="1">
      <c r="A2477" s="1">
        <v>840</v>
      </c>
      <c r="B2477" s="1" t="s">
        <v>19567</v>
      </c>
      <c r="C2477" s="1" t="s">
        <v>19567</v>
      </c>
      <c r="D2477" s="1" t="s">
        <v>19571</v>
      </c>
      <c r="E2477" s="1" t="s">
        <v>2342</v>
      </c>
      <c r="F2477" s="7">
        <v>0.7455186892626724</v>
      </c>
      <c r="G2477" s="8">
        <v>0.2327038692412309</v>
      </c>
      <c r="H2477" s="9">
        <v>0.57632658794844327</v>
      </c>
      <c r="I2477" s="10">
        <v>1.3050297647425593E-2</v>
      </c>
      <c r="J2477" s="7">
        <v>0.73936235457065047</v>
      </c>
      <c r="K2477" s="8">
        <v>0.22998745469674534</v>
      </c>
      <c r="L2477" s="9">
        <v>0.32913837803052676</v>
      </c>
      <c r="M2477" s="10">
        <v>1.4184977925205181E-3</v>
      </c>
      <c r="N2477" s="1" t="s">
        <v>19567</v>
      </c>
      <c r="O2477" s="1">
        <v>4626</v>
      </c>
      <c r="P2477" s="1" t="s">
        <v>19567</v>
      </c>
      <c r="R2477" s="21">
        <v>12.782498822000001</v>
      </c>
      <c r="S2477" s="22">
        <v>6.7292057890999999</v>
      </c>
      <c r="T2477" s="23">
        <v>11.980661889</v>
      </c>
      <c r="U2477" s="24">
        <v>0.48664697829999998</v>
      </c>
      <c r="V2477" s="25">
        <v>1.9619639499999999</v>
      </c>
      <c r="W2477" s="26">
        <v>1.2576604626000001</v>
      </c>
      <c r="X2477" s="27">
        <v>4.7553240707000004</v>
      </c>
      <c r="Y2477" s="28">
        <v>0.45628788640000001</v>
      </c>
    </row>
    <row r="2478" spans="1:25" ht="18" customHeight="1">
      <c r="A2478" s="1">
        <v>840</v>
      </c>
      <c r="B2478" s="1" t="s">
        <v>19567</v>
      </c>
      <c r="C2478" s="1" t="s">
        <v>19567</v>
      </c>
      <c r="D2478" s="1" t="s">
        <v>19566</v>
      </c>
      <c r="E2478" s="1" t="s">
        <v>19569</v>
      </c>
      <c r="F2478" s="7">
        <v>7.0873643639113712E-3</v>
      </c>
      <c r="G2478" s="8">
        <v>2.6141284757390465E-3</v>
      </c>
      <c r="H2478" s="9">
        <v>0.19651199341024414</v>
      </c>
      <c r="I2478" s="10">
        <v>1.3050297647425593E-2</v>
      </c>
      <c r="J2478" s="7">
        <v>1.3190384884713665E-3</v>
      </c>
      <c r="K2478" s="8">
        <v>3.2163586663899713E-4</v>
      </c>
      <c r="L2478" s="9">
        <v>0.19261629185414947</v>
      </c>
      <c r="M2478" s="10">
        <v>1.4184977925205181E-3</v>
      </c>
      <c r="N2478" s="1" t="s">
        <v>19567</v>
      </c>
      <c r="O2478" s="1">
        <v>4626</v>
      </c>
      <c r="P2478" s="1" t="s">
        <v>19567</v>
      </c>
      <c r="R2478" s="21">
        <v>12.782498822000001</v>
      </c>
      <c r="S2478" s="22">
        <v>6.7292057890999999</v>
      </c>
      <c r="T2478" s="23">
        <v>11.980661889</v>
      </c>
      <c r="U2478" s="24">
        <v>0.48664697829999998</v>
      </c>
      <c r="V2478" s="25">
        <v>1.9619639499999999</v>
      </c>
      <c r="W2478" s="26">
        <v>1.2576604626000001</v>
      </c>
      <c r="X2478" s="27">
        <v>4.7553240707000004</v>
      </c>
      <c r="Y2478" s="28">
        <v>0.45628788640000001</v>
      </c>
    </row>
    <row r="2479" spans="1:25" ht="18" customHeight="1">
      <c r="A2479" s="1">
        <v>840</v>
      </c>
      <c r="B2479" s="1" t="s">
        <v>19567</v>
      </c>
      <c r="C2479" s="1" t="s">
        <v>19567</v>
      </c>
      <c r="D2479" s="1" t="s">
        <v>19573</v>
      </c>
      <c r="E2479" s="1" t="s">
        <v>13506</v>
      </c>
      <c r="F2479" s="7">
        <v>2.145616780775625</v>
      </c>
      <c r="G2479" s="8">
        <v>0.68505476023932765</v>
      </c>
      <c r="H2479" s="9">
        <v>2.1964644049038329</v>
      </c>
      <c r="I2479" s="10">
        <v>1.3050297647425593E-2</v>
      </c>
      <c r="J2479" s="7">
        <v>1.4323926257850981</v>
      </c>
      <c r="K2479" s="8">
        <v>0.68248016192801619</v>
      </c>
      <c r="L2479" s="9">
        <v>1.9121626495844291</v>
      </c>
      <c r="M2479" s="10">
        <v>1.4184977925205181E-3</v>
      </c>
      <c r="N2479" s="1" t="s">
        <v>19567</v>
      </c>
      <c r="O2479" s="1">
        <v>4626</v>
      </c>
      <c r="P2479" s="1" t="s">
        <v>19567</v>
      </c>
      <c r="R2479" s="21">
        <v>12.782498822000001</v>
      </c>
      <c r="S2479" s="22">
        <v>6.7292057890999999</v>
      </c>
      <c r="T2479" s="23">
        <v>11.980661889</v>
      </c>
      <c r="U2479" s="24">
        <v>0.48664697829999998</v>
      </c>
      <c r="V2479" s="25">
        <v>1.9619639499999999</v>
      </c>
      <c r="W2479" s="26">
        <v>1.2576604626000001</v>
      </c>
      <c r="X2479" s="27">
        <v>4.7553240707000004</v>
      </c>
      <c r="Y2479" s="28">
        <v>0.45628788640000001</v>
      </c>
    </row>
    <row r="2480" spans="1:25" ht="18" customHeight="1">
      <c r="A2480" s="1">
        <v>840</v>
      </c>
      <c r="B2480" s="1" t="s">
        <v>19567</v>
      </c>
      <c r="C2480" s="1" t="s">
        <v>19567</v>
      </c>
      <c r="D2480" s="1" t="s">
        <v>19577</v>
      </c>
      <c r="E2480" s="1" t="s">
        <v>2342</v>
      </c>
      <c r="F2480" s="7">
        <v>0.65461605703151815</v>
      </c>
      <c r="G2480" s="8">
        <v>0.26089983012494172</v>
      </c>
      <c r="H2480" s="9">
        <v>2.6072073936762266</v>
      </c>
      <c r="I2480" s="10">
        <v>1.3050297647425593E-2</v>
      </c>
      <c r="J2480" s="7">
        <v>0.6480548979386489</v>
      </c>
      <c r="K2480" s="8">
        <v>0.25856614920127563</v>
      </c>
      <c r="L2480" s="9">
        <v>2.2440793809385635</v>
      </c>
      <c r="M2480" s="10">
        <v>1.4184977925205181E-3</v>
      </c>
      <c r="N2480" s="1" t="s">
        <v>19567</v>
      </c>
      <c r="O2480" s="1">
        <v>4626</v>
      </c>
      <c r="P2480" s="1" t="s">
        <v>19567</v>
      </c>
      <c r="R2480" s="21">
        <v>12.782498822000001</v>
      </c>
      <c r="S2480" s="22">
        <v>6.7292057890999999</v>
      </c>
      <c r="T2480" s="23">
        <v>11.980661889</v>
      </c>
      <c r="U2480" s="24">
        <v>0.48664697829999998</v>
      </c>
      <c r="V2480" s="25">
        <v>1.9619639499999999</v>
      </c>
      <c r="W2480" s="26">
        <v>1.2576604626000001</v>
      </c>
      <c r="X2480" s="27">
        <v>4.7553240707000004</v>
      </c>
      <c r="Y2480" s="28">
        <v>0.45628788640000001</v>
      </c>
    </row>
    <row r="2481" spans="1:25" ht="18" customHeight="1">
      <c r="A2481" s="1">
        <v>840</v>
      </c>
      <c r="B2481" s="1" t="s">
        <v>19567</v>
      </c>
      <c r="C2481" s="1" t="s">
        <v>19567</v>
      </c>
      <c r="D2481" s="1" t="s">
        <v>19575</v>
      </c>
      <c r="E2481" s="1" t="s">
        <v>19569</v>
      </c>
      <c r="F2481" s="7">
        <v>7.0873643639113712E-3</v>
      </c>
      <c r="G2481" s="8">
        <v>2.6141284757390465E-3</v>
      </c>
      <c r="H2481" s="9">
        <v>1.2130375819580508</v>
      </c>
      <c r="I2481" s="10">
        <v>1.3050297647425593E-2</v>
      </c>
      <c r="J2481" s="7">
        <v>1.3190384884713665E-3</v>
      </c>
      <c r="K2481" s="8">
        <v>3.2163586663899713E-4</v>
      </c>
      <c r="L2481" s="9">
        <v>0.75036680759342844</v>
      </c>
      <c r="M2481" s="10">
        <v>1.4184977925205181E-3</v>
      </c>
      <c r="N2481" s="1" t="s">
        <v>19567</v>
      </c>
      <c r="O2481" s="1">
        <v>4626</v>
      </c>
      <c r="P2481" s="1" t="s">
        <v>19567</v>
      </c>
      <c r="R2481" s="21">
        <v>12.782498822000001</v>
      </c>
      <c r="S2481" s="22">
        <v>6.7292057890999999</v>
      </c>
      <c r="T2481" s="23">
        <v>11.980661889</v>
      </c>
      <c r="U2481" s="24">
        <v>0.48664697829999998</v>
      </c>
      <c r="V2481" s="25">
        <v>1.9619639499999999</v>
      </c>
      <c r="W2481" s="26">
        <v>1.2576604626000001</v>
      </c>
      <c r="X2481" s="27">
        <v>4.7553240707000004</v>
      </c>
      <c r="Y2481" s="28">
        <v>0.45628788640000001</v>
      </c>
    </row>
    <row r="2482" spans="1:25" ht="18" customHeight="1">
      <c r="A2482" s="1">
        <v>614</v>
      </c>
      <c r="B2482" s="1" t="s">
        <v>16668</v>
      </c>
      <c r="C2482" s="1" t="s">
        <v>16668</v>
      </c>
      <c r="D2482" s="1" t="s">
        <v>16667</v>
      </c>
      <c r="E2482" s="1" t="s">
        <v>2013</v>
      </c>
      <c r="F2482" s="7">
        <v>0.31893667877533904</v>
      </c>
      <c r="G2482" s="8">
        <v>0.15731494226379014</v>
      </c>
      <c r="H2482" s="9">
        <v>0.67130886573376414</v>
      </c>
      <c r="I2482" s="10">
        <v>1.3050297647425593E-2</v>
      </c>
      <c r="J2482" s="7">
        <v>0.31087877133537295</v>
      </c>
      <c r="K2482" s="8">
        <v>9.496338800023385E-2</v>
      </c>
      <c r="L2482" s="9">
        <v>0.39472107685689861</v>
      </c>
      <c r="M2482" s="10">
        <v>1.4184977925205181E-3</v>
      </c>
      <c r="N2482" s="1" t="s">
        <v>16668</v>
      </c>
      <c r="O2482" s="1">
        <v>4370</v>
      </c>
      <c r="P2482" s="1" t="s">
        <v>16668</v>
      </c>
      <c r="Q2482" s="1" t="s">
        <v>36898</v>
      </c>
      <c r="R2482" s="21">
        <v>12.808534592999999</v>
      </c>
      <c r="S2482" s="22">
        <v>1.6423826335</v>
      </c>
      <c r="T2482" s="23">
        <v>5.2327958381000004</v>
      </c>
      <c r="U2482" s="24">
        <v>3.6901001599999997E-2</v>
      </c>
      <c r="V2482" s="25">
        <v>3.9621538518000001</v>
      </c>
      <c r="W2482" s="26">
        <v>0.80750723170000005</v>
      </c>
      <c r="X2482" s="27">
        <v>1.7600883906</v>
      </c>
      <c r="Y2482" s="28">
        <v>9.8007081999999992E-3</v>
      </c>
    </row>
    <row r="2483" spans="1:25" ht="18" customHeight="1">
      <c r="A2483" s="1">
        <v>614</v>
      </c>
      <c r="B2483" s="1" t="s">
        <v>16668</v>
      </c>
      <c r="C2483" s="1" t="s">
        <v>16673</v>
      </c>
      <c r="D2483" s="1" t="s">
        <v>16674</v>
      </c>
      <c r="E2483" s="1" t="s">
        <v>3114</v>
      </c>
      <c r="F2483" s="7">
        <v>7.0873643639113712E-3</v>
      </c>
      <c r="G2483" s="8">
        <v>0.17451665231584382</v>
      </c>
      <c r="H2483" s="9">
        <v>4.8580391439404106E-3</v>
      </c>
      <c r="I2483" s="10">
        <v>1.3050297647425593E-2</v>
      </c>
      <c r="J2483" s="7">
        <v>1.3190384884713665E-3</v>
      </c>
      <c r="K2483" s="8">
        <v>0.17218299547676869</v>
      </c>
      <c r="L2483" s="9">
        <v>1.0546824992574532E-3</v>
      </c>
      <c r="M2483" s="10">
        <v>1.4184977925205181E-3</v>
      </c>
      <c r="N2483" s="1" t="s">
        <v>16668</v>
      </c>
      <c r="O2483" s="1">
        <v>4370</v>
      </c>
      <c r="P2483" s="1" t="s">
        <v>16668</v>
      </c>
      <c r="Q2483" s="1" t="s">
        <v>36898</v>
      </c>
      <c r="R2483" s="21">
        <v>12.808534592999999</v>
      </c>
      <c r="S2483" s="22">
        <v>1.6423826335</v>
      </c>
      <c r="T2483" s="23">
        <v>5.2327958381000004</v>
      </c>
      <c r="U2483" s="24">
        <v>3.6901001599999997E-2</v>
      </c>
      <c r="V2483" s="25">
        <v>3.9621538518000001</v>
      </c>
      <c r="W2483" s="26">
        <v>0.80750723170000005</v>
      </c>
      <c r="X2483" s="27">
        <v>1.7600883906</v>
      </c>
      <c r="Y2483" s="28">
        <v>9.8007081999999992E-3</v>
      </c>
    </row>
    <row r="2484" spans="1:25" ht="18" customHeight="1">
      <c r="A2484" s="1">
        <v>614</v>
      </c>
      <c r="B2484" s="1" t="s">
        <v>16668</v>
      </c>
      <c r="C2484" s="1" t="s">
        <v>16673</v>
      </c>
      <c r="D2484" s="1" t="s">
        <v>16671</v>
      </c>
      <c r="E2484" s="1" t="s">
        <v>3114</v>
      </c>
      <c r="F2484" s="7">
        <v>7.0873643639113712E-3</v>
      </c>
      <c r="G2484" s="8">
        <v>0.20686813137595228</v>
      </c>
      <c r="H2484" s="9">
        <v>4.8580391439404106E-3</v>
      </c>
      <c r="I2484" s="10">
        <v>1.3050297647425593E-2</v>
      </c>
      <c r="J2484" s="7">
        <v>1.3190384884713665E-3</v>
      </c>
      <c r="K2484" s="8">
        <v>0.20429370779425302</v>
      </c>
      <c r="L2484" s="9">
        <v>1.0546824992574532E-3</v>
      </c>
      <c r="M2484" s="10">
        <v>1.4184977925205181E-3</v>
      </c>
      <c r="N2484" s="1" t="s">
        <v>16668</v>
      </c>
      <c r="O2484" s="1">
        <v>4370</v>
      </c>
      <c r="P2484" s="1" t="s">
        <v>16668</v>
      </c>
      <c r="Q2484" s="1" t="s">
        <v>36898</v>
      </c>
      <c r="R2484" s="21">
        <v>12.808534592999999</v>
      </c>
      <c r="S2484" s="22">
        <v>1.6423826335</v>
      </c>
      <c r="T2484" s="23">
        <v>5.2327958381000004</v>
      </c>
      <c r="U2484" s="24">
        <v>3.6901001599999997E-2</v>
      </c>
      <c r="V2484" s="25">
        <v>3.9621538518000001</v>
      </c>
      <c r="W2484" s="26">
        <v>0.80750723170000005</v>
      </c>
      <c r="X2484" s="27">
        <v>1.7600883906</v>
      </c>
      <c r="Y2484" s="28">
        <v>9.8007081999999992E-3</v>
      </c>
    </row>
    <row r="2485" spans="1:25" ht="18" customHeight="1">
      <c r="A2485" s="1">
        <v>614</v>
      </c>
      <c r="B2485" s="1" t="s">
        <v>16668</v>
      </c>
      <c r="C2485" s="1" t="s">
        <v>16668</v>
      </c>
      <c r="D2485" s="1" t="s">
        <v>16676</v>
      </c>
      <c r="E2485" s="1" t="s">
        <v>3057</v>
      </c>
      <c r="F2485" s="7">
        <v>0.98545394954789023</v>
      </c>
      <c r="G2485" s="8">
        <v>0.14927569910241828</v>
      </c>
      <c r="H2485" s="9">
        <v>0.28606505867321408</v>
      </c>
      <c r="I2485" s="10">
        <v>1.3050297647425593E-2</v>
      </c>
      <c r="J2485" s="7">
        <v>0.57614318912862417</v>
      </c>
      <c r="K2485" s="8">
        <v>0.14644439558776187</v>
      </c>
      <c r="L2485" s="9">
        <v>0.28084340482335685</v>
      </c>
      <c r="M2485" s="10">
        <v>1.4184977925205181E-3</v>
      </c>
      <c r="N2485" s="1" t="s">
        <v>16668</v>
      </c>
      <c r="O2485" s="1">
        <v>4370</v>
      </c>
      <c r="P2485" s="1" t="s">
        <v>16668</v>
      </c>
      <c r="Q2485" s="1" t="s">
        <v>36898</v>
      </c>
      <c r="R2485" s="21">
        <v>12.808534592999999</v>
      </c>
      <c r="S2485" s="22">
        <v>1.6423826335</v>
      </c>
      <c r="T2485" s="23">
        <v>5.2327958381000004</v>
      </c>
      <c r="U2485" s="24">
        <v>3.6901001599999997E-2</v>
      </c>
      <c r="V2485" s="25">
        <v>3.9621538518000001</v>
      </c>
      <c r="W2485" s="26">
        <v>0.80750723170000005</v>
      </c>
      <c r="X2485" s="27">
        <v>1.7600883906</v>
      </c>
      <c r="Y2485" s="28">
        <v>9.8007081999999992E-3</v>
      </c>
    </row>
    <row r="2486" spans="1:25" ht="18" customHeight="1">
      <c r="A2486" s="1">
        <v>614</v>
      </c>
      <c r="B2486" s="1" t="s">
        <v>16668</v>
      </c>
      <c r="C2486" s="1" t="s">
        <v>16668</v>
      </c>
      <c r="D2486" s="1" t="s">
        <v>16678</v>
      </c>
      <c r="E2486" s="1" t="s">
        <v>2013</v>
      </c>
      <c r="F2486" s="7">
        <v>0.88115651997885103</v>
      </c>
      <c r="G2486" s="8">
        <v>0.14927569910241828</v>
      </c>
      <c r="H2486" s="9">
        <v>0.28606505867321408</v>
      </c>
      <c r="I2486" s="10">
        <v>1.3050297647425593E-2</v>
      </c>
      <c r="J2486" s="7">
        <v>0.54342214723127757</v>
      </c>
      <c r="K2486" s="8">
        <v>0.14644439558776187</v>
      </c>
      <c r="L2486" s="9">
        <v>0.28084340482335685</v>
      </c>
      <c r="M2486" s="10">
        <v>1.4184977925205181E-3</v>
      </c>
      <c r="N2486" s="1" t="s">
        <v>16668</v>
      </c>
      <c r="O2486" s="1">
        <v>4370</v>
      </c>
      <c r="P2486" s="1" t="s">
        <v>16668</v>
      </c>
      <c r="Q2486" s="1" t="s">
        <v>36898</v>
      </c>
      <c r="R2486" s="21">
        <v>12.808534592999999</v>
      </c>
      <c r="S2486" s="22">
        <v>1.6423826335</v>
      </c>
      <c r="T2486" s="23">
        <v>5.2327958381000004</v>
      </c>
      <c r="U2486" s="24">
        <v>3.6901001599999997E-2</v>
      </c>
      <c r="V2486" s="25">
        <v>3.9621538518000001</v>
      </c>
      <c r="W2486" s="26">
        <v>0.80750723170000005</v>
      </c>
      <c r="X2486" s="27">
        <v>1.7600883906</v>
      </c>
      <c r="Y2486" s="28">
        <v>9.8007081999999992E-3</v>
      </c>
    </row>
    <row r="2487" spans="1:25" ht="18" customHeight="1">
      <c r="A2487" s="1">
        <v>526</v>
      </c>
      <c r="B2487" s="1" t="s">
        <v>15357</v>
      </c>
      <c r="C2487" s="1" t="s">
        <v>15359</v>
      </c>
      <c r="D2487" s="1" t="s">
        <v>15356</v>
      </c>
      <c r="E2487" s="1" t="s">
        <v>10347</v>
      </c>
      <c r="F2487" s="7">
        <v>7.0873643639113712E-3</v>
      </c>
      <c r="G2487" s="8">
        <v>0.17451665231584382</v>
      </c>
      <c r="H2487" s="9">
        <v>4.8580391439404106E-3</v>
      </c>
      <c r="I2487" s="10">
        <v>1.3050297647425593E-2</v>
      </c>
      <c r="J2487" s="7">
        <v>1.3190384884713665E-3</v>
      </c>
      <c r="K2487" s="8">
        <v>0.17218299547676869</v>
      </c>
      <c r="L2487" s="9">
        <v>1.0546824992574532E-3</v>
      </c>
      <c r="M2487" s="10">
        <v>1.4184977925205181E-3</v>
      </c>
      <c r="N2487" s="1" t="s">
        <v>15357</v>
      </c>
      <c r="O2487" s="1">
        <v>4469</v>
      </c>
      <c r="P2487" s="1" t="s">
        <v>15357</v>
      </c>
      <c r="Q2487" s="1" t="s">
        <v>36870</v>
      </c>
      <c r="R2487" s="21">
        <v>12.861364159000001</v>
      </c>
      <c r="S2487" s="22">
        <v>11.695144637</v>
      </c>
      <c r="T2487" s="23">
        <v>7.1127342670000004</v>
      </c>
      <c r="U2487" s="24">
        <v>3.42260219E-2</v>
      </c>
      <c r="V2487" s="25">
        <v>3.4668586657999998</v>
      </c>
      <c r="W2487" s="26">
        <v>2.2646503697</v>
      </c>
      <c r="X2487" s="27">
        <v>2.6570643083999999</v>
      </c>
      <c r="Y2487" s="28">
        <v>9.0902480000000004E-3</v>
      </c>
    </row>
    <row r="2488" spans="1:25" ht="18" customHeight="1">
      <c r="A2488" s="1">
        <v>526</v>
      </c>
      <c r="B2488" s="1" t="s">
        <v>15357</v>
      </c>
      <c r="C2488" s="1" t="s">
        <v>15359</v>
      </c>
      <c r="D2488" s="1" t="s">
        <v>15368</v>
      </c>
      <c r="E2488" s="1" t="s">
        <v>3170</v>
      </c>
      <c r="F2488" s="7">
        <v>0.11034181963726031</v>
      </c>
      <c r="G2488" s="8">
        <v>2.6141284757390465E-3</v>
      </c>
      <c r="H2488" s="9">
        <v>4.8580391439404106E-3</v>
      </c>
      <c r="I2488" s="10">
        <v>1.3050297647425593E-2</v>
      </c>
      <c r="J2488" s="7">
        <v>0.10228652116754575</v>
      </c>
      <c r="K2488" s="8">
        <v>3.2163586663899713E-4</v>
      </c>
      <c r="L2488" s="9">
        <v>1.0546824992574532E-3</v>
      </c>
      <c r="M2488" s="10">
        <v>1.4184977925205181E-3</v>
      </c>
      <c r="N2488" s="1" t="s">
        <v>15357</v>
      </c>
      <c r="O2488" s="1">
        <v>4469</v>
      </c>
      <c r="P2488" s="1" t="s">
        <v>15357</v>
      </c>
      <c r="Q2488" s="1" t="s">
        <v>36870</v>
      </c>
      <c r="R2488" s="21">
        <v>12.861364159000001</v>
      </c>
      <c r="S2488" s="22">
        <v>11.695144637</v>
      </c>
      <c r="T2488" s="23">
        <v>7.1127342670000004</v>
      </c>
      <c r="U2488" s="24">
        <v>3.42260219E-2</v>
      </c>
      <c r="V2488" s="25">
        <v>3.4668586657999998</v>
      </c>
      <c r="W2488" s="26">
        <v>2.2646503697</v>
      </c>
      <c r="X2488" s="27">
        <v>2.6570643083999999</v>
      </c>
      <c r="Y2488" s="28">
        <v>9.0902480000000004E-3</v>
      </c>
    </row>
    <row r="2489" spans="1:25" ht="18" customHeight="1">
      <c r="A2489" s="1">
        <v>526</v>
      </c>
      <c r="B2489" s="1" t="s">
        <v>15357</v>
      </c>
      <c r="C2489" s="1" t="s">
        <v>15359</v>
      </c>
      <c r="D2489" s="1" t="s">
        <v>15370</v>
      </c>
      <c r="E2489" s="1" t="s">
        <v>3170</v>
      </c>
      <c r="F2489" s="7">
        <v>7.0873643639113712E-3</v>
      </c>
      <c r="G2489" s="8">
        <v>1.3504828718473532</v>
      </c>
      <c r="H2489" s="9">
        <v>0.5052744257114905</v>
      </c>
      <c r="I2489" s="10">
        <v>1.3050297647425593E-2</v>
      </c>
      <c r="J2489" s="7">
        <v>1.3190384884713665E-3</v>
      </c>
      <c r="K2489" s="8">
        <v>0.43500831460875</v>
      </c>
      <c r="L2489" s="9">
        <v>0.50047038391247167</v>
      </c>
      <c r="M2489" s="10">
        <v>1.4184977925205181E-3</v>
      </c>
      <c r="N2489" s="1" t="s">
        <v>15357</v>
      </c>
      <c r="O2489" s="1">
        <v>4469</v>
      </c>
      <c r="P2489" s="1" t="s">
        <v>15357</v>
      </c>
      <c r="Q2489" s="1" t="s">
        <v>36870</v>
      </c>
      <c r="R2489" s="21">
        <v>12.861364159000001</v>
      </c>
      <c r="S2489" s="22">
        <v>11.695144637</v>
      </c>
      <c r="T2489" s="23">
        <v>7.1127342670000004</v>
      </c>
      <c r="U2489" s="24">
        <v>3.42260219E-2</v>
      </c>
      <c r="V2489" s="25">
        <v>3.4668586657999998</v>
      </c>
      <c r="W2489" s="26">
        <v>2.2646503697</v>
      </c>
      <c r="X2489" s="27">
        <v>2.6570643083999999</v>
      </c>
      <c r="Y2489" s="28">
        <v>9.0902480000000004E-3</v>
      </c>
    </row>
    <row r="2490" spans="1:25" ht="18" customHeight="1">
      <c r="A2490" s="1">
        <v>526</v>
      </c>
      <c r="B2490" s="1" t="s">
        <v>15357</v>
      </c>
      <c r="C2490" s="1" t="s">
        <v>15359</v>
      </c>
      <c r="D2490" s="1" t="s">
        <v>15366</v>
      </c>
      <c r="E2490" s="1" t="s">
        <v>15365</v>
      </c>
      <c r="F2490" s="7">
        <v>7.0873643639113712E-3</v>
      </c>
      <c r="G2490" s="8">
        <v>1.5638907789023984</v>
      </c>
      <c r="H2490" s="9">
        <v>4.8580391439404106E-3</v>
      </c>
      <c r="I2490" s="10">
        <v>1.3050297647425593E-2</v>
      </c>
      <c r="J2490" s="7">
        <v>1.3190384884713665E-3</v>
      </c>
      <c r="K2490" s="8">
        <v>1.3133622374480793</v>
      </c>
      <c r="L2490" s="9">
        <v>1.0546824992574532E-3</v>
      </c>
      <c r="M2490" s="10">
        <v>1.4184977925205181E-3</v>
      </c>
      <c r="N2490" s="1" t="s">
        <v>15357</v>
      </c>
      <c r="O2490" s="1">
        <v>4469</v>
      </c>
      <c r="P2490" s="1" t="s">
        <v>15357</v>
      </c>
      <c r="Q2490" s="1" t="s">
        <v>36870</v>
      </c>
      <c r="R2490" s="21">
        <v>12.861364159000001</v>
      </c>
      <c r="S2490" s="22">
        <v>11.695144637</v>
      </c>
      <c r="T2490" s="23">
        <v>7.1127342670000004</v>
      </c>
      <c r="U2490" s="24">
        <v>3.42260219E-2</v>
      </c>
      <c r="V2490" s="25">
        <v>3.4668586657999998</v>
      </c>
      <c r="W2490" s="26">
        <v>2.2646503697</v>
      </c>
      <c r="X2490" s="27">
        <v>2.6570643083999999</v>
      </c>
      <c r="Y2490" s="28">
        <v>9.0902480000000004E-3</v>
      </c>
    </row>
    <row r="2491" spans="1:25" ht="18" customHeight="1">
      <c r="A2491" s="1">
        <v>526</v>
      </c>
      <c r="B2491" s="1" t="s">
        <v>15357</v>
      </c>
      <c r="C2491" s="1" t="s">
        <v>15359</v>
      </c>
      <c r="D2491" s="1" t="s">
        <v>15363</v>
      </c>
      <c r="E2491" s="1" t="s">
        <v>15365</v>
      </c>
      <c r="F2491" s="7">
        <v>7.0873643639113712E-3</v>
      </c>
      <c r="G2491" s="8">
        <v>0.275180506927863</v>
      </c>
      <c r="H2491" s="9">
        <v>4.8580391439404106E-3</v>
      </c>
      <c r="I2491" s="10">
        <v>1.3050297647425593E-2</v>
      </c>
      <c r="J2491" s="7">
        <v>1.3190384884713665E-3</v>
      </c>
      <c r="K2491" s="8">
        <v>0.27260602085435903</v>
      </c>
      <c r="L2491" s="9">
        <v>1.0546824992574532E-3</v>
      </c>
      <c r="M2491" s="10">
        <v>1.4184977925205181E-3</v>
      </c>
      <c r="N2491" s="1" t="s">
        <v>15357</v>
      </c>
      <c r="O2491" s="1">
        <v>4469</v>
      </c>
      <c r="P2491" s="1" t="s">
        <v>15357</v>
      </c>
      <c r="Q2491" s="1" t="s">
        <v>36870</v>
      </c>
      <c r="R2491" s="21">
        <v>12.861364159000001</v>
      </c>
      <c r="S2491" s="22">
        <v>11.695144637</v>
      </c>
      <c r="T2491" s="23">
        <v>7.1127342670000004</v>
      </c>
      <c r="U2491" s="24">
        <v>3.42260219E-2</v>
      </c>
      <c r="V2491" s="25">
        <v>3.4668586657999998</v>
      </c>
      <c r="W2491" s="26">
        <v>2.2646503697</v>
      </c>
      <c r="X2491" s="27">
        <v>2.6570643083999999</v>
      </c>
      <c r="Y2491" s="28">
        <v>9.0902480000000004E-3</v>
      </c>
    </row>
    <row r="2492" spans="1:25" ht="18" customHeight="1">
      <c r="A2492" s="1">
        <v>526</v>
      </c>
      <c r="B2492" s="1" t="s">
        <v>15357</v>
      </c>
      <c r="C2492" s="1" t="s">
        <v>15359</v>
      </c>
      <c r="D2492" s="1" t="s">
        <v>15372</v>
      </c>
      <c r="E2492" s="1" t="s">
        <v>5782</v>
      </c>
      <c r="F2492" s="7">
        <v>0.65461605703151815</v>
      </c>
      <c r="G2492" s="8">
        <v>2.6141284757390465E-3</v>
      </c>
      <c r="H2492" s="9">
        <v>0.36786681886408895</v>
      </c>
      <c r="I2492" s="10">
        <v>1.3050297647425593E-2</v>
      </c>
      <c r="J2492" s="7">
        <v>0.6480548979386489</v>
      </c>
      <c r="K2492" s="8">
        <v>3.2163586663899713E-4</v>
      </c>
      <c r="L2492" s="9">
        <v>0.3623603496766114</v>
      </c>
      <c r="M2492" s="10">
        <v>1.4184977925205181E-3</v>
      </c>
      <c r="N2492" s="1" t="s">
        <v>15357</v>
      </c>
      <c r="O2492" s="1">
        <v>4469</v>
      </c>
      <c r="P2492" s="1" t="s">
        <v>15357</v>
      </c>
      <c r="Q2492" s="1" t="s">
        <v>36870</v>
      </c>
      <c r="R2492" s="21">
        <v>12.861364159000001</v>
      </c>
      <c r="S2492" s="22">
        <v>11.695144637</v>
      </c>
      <c r="T2492" s="23">
        <v>7.1127342670000004</v>
      </c>
      <c r="U2492" s="24">
        <v>3.42260219E-2</v>
      </c>
      <c r="V2492" s="25">
        <v>3.4668586657999998</v>
      </c>
      <c r="W2492" s="26">
        <v>2.2646503697</v>
      </c>
      <c r="X2492" s="27">
        <v>2.6570643083999999</v>
      </c>
      <c r="Y2492" s="28">
        <v>9.0902480000000004E-3</v>
      </c>
    </row>
    <row r="2493" spans="1:25" ht="18" customHeight="1">
      <c r="A2493" s="1">
        <v>526</v>
      </c>
      <c r="B2493" s="1" t="s">
        <v>15357</v>
      </c>
      <c r="C2493" s="1" t="s">
        <v>15359</v>
      </c>
      <c r="D2493" s="1" t="s">
        <v>15374</v>
      </c>
      <c r="E2493" s="1" t="s">
        <v>1574</v>
      </c>
      <c r="F2493" s="7">
        <v>0.11034181963726031</v>
      </c>
      <c r="G2493" s="8">
        <v>2.6141284757390465E-3</v>
      </c>
      <c r="H2493" s="9">
        <v>0.25443914422399672</v>
      </c>
      <c r="I2493" s="10">
        <v>1.3050297647425593E-2</v>
      </c>
      <c r="J2493" s="7">
        <v>0.10228652116754575</v>
      </c>
      <c r="K2493" s="8">
        <v>3.2163586663899713E-4</v>
      </c>
      <c r="L2493" s="9">
        <v>0.24963621626826241</v>
      </c>
      <c r="M2493" s="10">
        <v>1.4184977925205181E-3</v>
      </c>
      <c r="N2493" s="1" t="s">
        <v>15357</v>
      </c>
      <c r="O2493" s="1">
        <v>4469</v>
      </c>
      <c r="P2493" s="1" t="s">
        <v>15357</v>
      </c>
      <c r="Q2493" s="1" t="s">
        <v>36870</v>
      </c>
      <c r="R2493" s="21">
        <v>12.861364159000001</v>
      </c>
      <c r="S2493" s="22">
        <v>11.695144637</v>
      </c>
      <c r="T2493" s="23">
        <v>7.1127342670000004</v>
      </c>
      <c r="U2493" s="24">
        <v>3.42260219E-2</v>
      </c>
      <c r="V2493" s="25">
        <v>3.4668586657999998</v>
      </c>
      <c r="W2493" s="26">
        <v>2.2646503697</v>
      </c>
      <c r="X2493" s="27">
        <v>2.6570643083999999</v>
      </c>
      <c r="Y2493" s="28">
        <v>9.0902480000000004E-3</v>
      </c>
    </row>
    <row r="2494" spans="1:25" ht="18" customHeight="1">
      <c r="A2494" s="1">
        <v>3203</v>
      </c>
      <c r="B2494" s="1" t="s">
        <v>35037</v>
      </c>
      <c r="C2494" s="1" t="s">
        <v>35037</v>
      </c>
      <c r="D2494" s="1" t="s">
        <v>35036</v>
      </c>
      <c r="E2494" s="1" t="s">
        <v>4245</v>
      </c>
      <c r="F2494" s="7">
        <v>7.0873643639113712E-3</v>
      </c>
      <c r="G2494" s="8">
        <v>2.6141284757390465E-3</v>
      </c>
      <c r="H2494" s="9">
        <v>0.39010184620449034</v>
      </c>
      <c r="I2494" s="10">
        <v>1.3050297647425593E-2</v>
      </c>
      <c r="J2494" s="7">
        <v>1.3190384884713665E-3</v>
      </c>
      <c r="K2494" s="8">
        <v>3.2163586663899713E-4</v>
      </c>
      <c r="L2494" s="9">
        <v>0.38620590106989117</v>
      </c>
      <c r="M2494" s="10">
        <v>1.4184977925205181E-3</v>
      </c>
      <c r="N2494" s="1" t="s">
        <v>35037</v>
      </c>
      <c r="O2494" s="1">
        <v>3965</v>
      </c>
      <c r="P2494" s="1" t="s">
        <v>35037</v>
      </c>
      <c r="R2494" s="21">
        <v>12.897177324999999</v>
      </c>
      <c r="S2494" s="22">
        <v>10.793317546000001</v>
      </c>
      <c r="T2494" s="23">
        <v>10.592975243</v>
      </c>
      <c r="U2494" s="24">
        <v>2.4650066599999999E-2</v>
      </c>
      <c r="V2494" s="25">
        <v>1.3398198118</v>
      </c>
      <c r="W2494" s="26">
        <v>1.3579105189</v>
      </c>
      <c r="X2494" s="27">
        <v>1.1374860455</v>
      </c>
      <c r="Y2494" s="28">
        <v>6.5469255999999997E-3</v>
      </c>
    </row>
    <row r="2495" spans="1:25" ht="18" customHeight="1">
      <c r="A2495" s="1">
        <v>2076</v>
      </c>
      <c r="B2495" s="1" t="s">
        <v>29620</v>
      </c>
      <c r="C2495" s="1" t="s">
        <v>29622</v>
      </c>
      <c r="D2495" s="1" t="s">
        <v>29619</v>
      </c>
      <c r="E2495" s="1" t="s">
        <v>215</v>
      </c>
      <c r="F2495" s="7">
        <v>7.0873643639113712E-3</v>
      </c>
      <c r="G2495" s="8">
        <v>0.60141593747203015</v>
      </c>
      <c r="H2495" s="9">
        <v>4.8580391439404106E-3</v>
      </c>
      <c r="I2495" s="10">
        <v>1.3050297647425593E-2</v>
      </c>
      <c r="J2495" s="7">
        <v>1.3190384884713665E-3</v>
      </c>
      <c r="K2495" s="8">
        <v>0.38473864373929806</v>
      </c>
      <c r="L2495" s="9">
        <v>1.0546824992574532E-3</v>
      </c>
      <c r="M2495" s="10">
        <v>1.4184977925205181E-3</v>
      </c>
      <c r="N2495" s="1" t="s">
        <v>29620</v>
      </c>
      <c r="O2495" s="1">
        <v>4633</v>
      </c>
      <c r="P2495" s="1" t="s">
        <v>29620</v>
      </c>
      <c r="Q2495" s="1" t="s">
        <v>37397</v>
      </c>
      <c r="R2495" s="21">
        <v>12.982532916</v>
      </c>
      <c r="S2495" s="22">
        <v>6.4741597042999999</v>
      </c>
      <c r="T2495" s="23">
        <v>14.725742624</v>
      </c>
      <c r="U2495" s="24">
        <v>5.1148888300000001E-2</v>
      </c>
      <c r="V2495" s="25">
        <v>2.8555062167999998</v>
      </c>
      <c r="W2495" s="26">
        <v>1.8383173513</v>
      </c>
      <c r="X2495" s="27">
        <v>6.7672412247000002</v>
      </c>
      <c r="Y2495" s="28">
        <v>1.35848706E-2</v>
      </c>
    </row>
    <row r="2496" spans="1:25" ht="18" customHeight="1">
      <c r="A2496" s="1">
        <v>2076</v>
      </c>
      <c r="B2496" s="1" t="s">
        <v>29620</v>
      </c>
      <c r="C2496" s="1" t="s">
        <v>29622</v>
      </c>
      <c r="D2496" s="1" t="s">
        <v>29624</v>
      </c>
      <c r="E2496" s="1" t="s">
        <v>215</v>
      </c>
      <c r="F2496" s="7">
        <v>0.84454672117608287</v>
      </c>
      <c r="G2496" s="8">
        <v>0.17451665231584382</v>
      </c>
      <c r="H2496" s="9">
        <v>4.8580391439404106E-3</v>
      </c>
      <c r="I2496" s="10">
        <v>0.71152743721137601</v>
      </c>
      <c r="J2496" s="7">
        <v>0.48226808912342373</v>
      </c>
      <c r="K2496" s="8">
        <v>0.17218299547676869</v>
      </c>
      <c r="L2496" s="9">
        <v>1.0546824992574532E-3</v>
      </c>
      <c r="M2496" s="10">
        <v>0.42365818488848367</v>
      </c>
      <c r="N2496" s="1" t="s">
        <v>29620</v>
      </c>
      <c r="O2496" s="1">
        <v>4633</v>
      </c>
      <c r="P2496" s="1" t="s">
        <v>29620</v>
      </c>
      <c r="Q2496" s="1" t="s">
        <v>37397</v>
      </c>
      <c r="R2496" s="21">
        <v>12.982532916</v>
      </c>
      <c r="S2496" s="22">
        <v>6.4741597042999999</v>
      </c>
      <c r="T2496" s="23">
        <v>14.725742624</v>
      </c>
      <c r="U2496" s="24">
        <v>5.1148888300000001E-2</v>
      </c>
      <c r="V2496" s="25">
        <v>2.8555062167999998</v>
      </c>
      <c r="W2496" s="26">
        <v>1.8383173513</v>
      </c>
      <c r="X2496" s="27">
        <v>6.7672412247000002</v>
      </c>
      <c r="Y2496" s="28">
        <v>1.35848706E-2</v>
      </c>
    </row>
    <row r="2497" spans="1:25" ht="18" customHeight="1">
      <c r="A2497" s="1">
        <v>846</v>
      </c>
      <c r="B2497" s="1" t="s">
        <v>19634</v>
      </c>
      <c r="C2497" s="1" t="s">
        <v>19634</v>
      </c>
      <c r="D2497" s="1" t="s">
        <v>19633</v>
      </c>
      <c r="E2497" s="1" t="s">
        <v>19636</v>
      </c>
      <c r="F2497" s="7">
        <v>0.56930720556742342</v>
      </c>
      <c r="G2497" s="8">
        <v>2.6141284757390465E-3</v>
      </c>
      <c r="H2497" s="9">
        <v>4.8580391439404106E-3</v>
      </c>
      <c r="I2497" s="10">
        <v>1.3050297647425593E-2</v>
      </c>
      <c r="J2497" s="7">
        <v>0.56173748986118055</v>
      </c>
      <c r="K2497" s="8">
        <v>3.2163586663899713E-4</v>
      </c>
      <c r="L2497" s="9">
        <v>1.0546824992574532E-3</v>
      </c>
      <c r="M2497" s="10">
        <v>1.4184977925205181E-3</v>
      </c>
      <c r="N2497" s="1" t="s">
        <v>19634</v>
      </c>
      <c r="O2497" s="1">
        <v>606</v>
      </c>
      <c r="P2497" s="1" t="s">
        <v>19634</v>
      </c>
      <c r="Q2497" s="1" t="s">
        <v>36999</v>
      </c>
      <c r="R2497" s="21">
        <v>12.988339574999999</v>
      </c>
      <c r="S2497" s="22">
        <v>10.330525296999999</v>
      </c>
      <c r="T2497" s="23">
        <v>9.5286895196000003</v>
      </c>
      <c r="U2497" s="24">
        <v>0.93020323169999997</v>
      </c>
      <c r="V2497" s="25">
        <v>3.8313477480999998</v>
      </c>
      <c r="W2497" s="26">
        <v>1.2090851406000001</v>
      </c>
      <c r="X2497" s="27">
        <v>3.2359905537000002</v>
      </c>
      <c r="Y2497" s="28">
        <v>0.33901980809999999</v>
      </c>
    </row>
    <row r="2498" spans="1:25" ht="18" customHeight="1">
      <c r="A2498" s="1">
        <v>846</v>
      </c>
      <c r="B2498" s="1" t="s">
        <v>19634</v>
      </c>
      <c r="C2498" s="1" t="s">
        <v>19634</v>
      </c>
      <c r="D2498" s="1" t="s">
        <v>19638</v>
      </c>
      <c r="E2498" s="1" t="s">
        <v>9910</v>
      </c>
      <c r="F2498" s="7">
        <v>7.0873643639113712E-3</v>
      </c>
      <c r="G2498" s="8">
        <v>5.9704064154394915E-2</v>
      </c>
      <c r="H2498" s="9">
        <v>4.8580391439404106E-3</v>
      </c>
      <c r="I2498" s="10">
        <v>1.3050297647425593E-2</v>
      </c>
      <c r="J2498" s="7">
        <v>1.3190384884713665E-3</v>
      </c>
      <c r="K2498" s="8">
        <v>5.6988263030582839E-2</v>
      </c>
      <c r="L2498" s="9">
        <v>1.0546824992574532E-3</v>
      </c>
      <c r="M2498" s="10">
        <v>1.4184977925205181E-3</v>
      </c>
      <c r="N2498" s="1" t="s">
        <v>19634</v>
      </c>
      <c r="O2498" s="1">
        <v>606</v>
      </c>
      <c r="P2498" s="1" t="s">
        <v>19634</v>
      </c>
      <c r="Q2498" s="1" t="s">
        <v>36999</v>
      </c>
      <c r="R2498" s="21">
        <v>12.988339574999999</v>
      </c>
      <c r="S2498" s="22">
        <v>10.330525296999999</v>
      </c>
      <c r="T2498" s="23">
        <v>9.5286895196000003</v>
      </c>
      <c r="U2498" s="24">
        <v>0.93020323169999997</v>
      </c>
      <c r="V2498" s="25">
        <v>3.8313477480999998</v>
      </c>
      <c r="W2498" s="26">
        <v>1.2090851406000001</v>
      </c>
      <c r="X2498" s="27">
        <v>3.2359905537000002</v>
      </c>
      <c r="Y2498" s="28">
        <v>0.33901980809999999</v>
      </c>
    </row>
    <row r="2499" spans="1:25" ht="18" customHeight="1">
      <c r="A2499" s="1">
        <v>846</v>
      </c>
      <c r="B2499" s="1" t="s">
        <v>19634</v>
      </c>
      <c r="C2499" s="1" t="s">
        <v>19634</v>
      </c>
      <c r="D2499" s="1" t="s">
        <v>19640</v>
      </c>
      <c r="E2499" s="1" t="s">
        <v>16069</v>
      </c>
      <c r="F2499" s="7">
        <v>7.0873643639113712E-3</v>
      </c>
      <c r="G2499" s="8">
        <v>0.33227044260651889</v>
      </c>
      <c r="H2499" s="9">
        <v>0.32645892216446709</v>
      </c>
      <c r="I2499" s="10">
        <v>1.3050297647425593E-2</v>
      </c>
      <c r="J2499" s="7">
        <v>1.3190384884713665E-3</v>
      </c>
      <c r="K2499" s="8">
        <v>0.25920597331786577</v>
      </c>
      <c r="L2499" s="9">
        <v>0.23543230066911858</v>
      </c>
      <c r="M2499" s="10">
        <v>1.4184977925205181E-3</v>
      </c>
      <c r="N2499" s="1" t="s">
        <v>19634</v>
      </c>
      <c r="O2499" s="1">
        <v>606</v>
      </c>
      <c r="P2499" s="1" t="s">
        <v>19634</v>
      </c>
      <c r="Q2499" s="1" t="s">
        <v>36999</v>
      </c>
      <c r="R2499" s="21">
        <v>12.988339574999999</v>
      </c>
      <c r="S2499" s="22">
        <v>10.330525296999999</v>
      </c>
      <c r="T2499" s="23">
        <v>9.5286895196000003</v>
      </c>
      <c r="U2499" s="24">
        <v>0.93020323169999997</v>
      </c>
      <c r="V2499" s="25">
        <v>3.8313477480999998</v>
      </c>
      <c r="W2499" s="26">
        <v>1.2090851406000001</v>
      </c>
      <c r="X2499" s="27">
        <v>3.2359905537000002</v>
      </c>
      <c r="Y2499" s="28">
        <v>0.33901980809999999</v>
      </c>
    </row>
    <row r="2500" spans="1:25" ht="18" customHeight="1">
      <c r="A2500" s="1">
        <v>846</v>
      </c>
      <c r="B2500" s="1" t="s">
        <v>19634</v>
      </c>
      <c r="C2500" s="1" t="s">
        <v>19634</v>
      </c>
      <c r="D2500" s="1" t="s">
        <v>19642</v>
      </c>
      <c r="E2500" s="1" t="s">
        <v>2521</v>
      </c>
      <c r="F2500" s="7">
        <v>1.4147505757982686</v>
      </c>
      <c r="G2500" s="8">
        <v>0.1173706658500069</v>
      </c>
      <c r="H2500" s="9">
        <v>0.14962506752933033</v>
      </c>
      <c r="I2500" s="10">
        <v>1.3050297647425593E-2</v>
      </c>
      <c r="J2500" s="7">
        <v>1.4071800547703888</v>
      </c>
      <c r="K2500" s="8">
        <v>0.11465445456915477</v>
      </c>
      <c r="L2500" s="9">
        <v>0.14412004147983118</v>
      </c>
      <c r="M2500" s="10">
        <v>1.4184977925205181E-3</v>
      </c>
      <c r="N2500" s="1" t="s">
        <v>19634</v>
      </c>
      <c r="O2500" s="1">
        <v>606</v>
      </c>
      <c r="P2500" s="1" t="s">
        <v>19634</v>
      </c>
      <c r="Q2500" s="1" t="s">
        <v>36999</v>
      </c>
      <c r="R2500" s="21">
        <v>12.988339574999999</v>
      </c>
      <c r="S2500" s="22">
        <v>10.330525296999999</v>
      </c>
      <c r="T2500" s="23">
        <v>9.5286895196000003</v>
      </c>
      <c r="U2500" s="24">
        <v>0.93020323169999997</v>
      </c>
      <c r="V2500" s="25">
        <v>3.8313477480999998</v>
      </c>
      <c r="W2500" s="26">
        <v>1.2090851406000001</v>
      </c>
      <c r="X2500" s="27">
        <v>3.2359905537000002</v>
      </c>
      <c r="Y2500" s="28">
        <v>0.33901980809999999</v>
      </c>
    </row>
    <row r="2501" spans="1:25" ht="18" customHeight="1">
      <c r="A2501" s="1">
        <v>1399</v>
      </c>
      <c r="B2501" s="1" t="s">
        <v>25031</v>
      </c>
      <c r="C2501" s="1" t="s">
        <v>25033</v>
      </c>
      <c r="D2501" s="1" t="s">
        <v>25030</v>
      </c>
      <c r="E2501" s="1" t="s">
        <v>25034</v>
      </c>
      <c r="F2501" s="7">
        <v>7.0873643639113712E-3</v>
      </c>
      <c r="G2501" s="8">
        <v>0.49263054672340639</v>
      </c>
      <c r="H2501" s="9">
        <v>4.8580391439404106E-3</v>
      </c>
      <c r="I2501" s="10">
        <v>1.3050297647425593E-2</v>
      </c>
      <c r="J2501" s="7">
        <v>1.3190384884713665E-3</v>
      </c>
      <c r="K2501" s="8">
        <v>0.48979910869439114</v>
      </c>
      <c r="L2501" s="9">
        <v>1.0546824992574532E-3</v>
      </c>
      <c r="M2501" s="10">
        <v>1.4184977925205181E-3</v>
      </c>
      <c r="N2501" s="1" t="s">
        <v>37191</v>
      </c>
      <c r="O2501" s="1">
        <v>5381</v>
      </c>
      <c r="P2501" s="1" t="s">
        <v>37191</v>
      </c>
      <c r="Q2501" s="1" t="s">
        <v>37192</v>
      </c>
      <c r="R2501" s="21">
        <v>13.088782982</v>
      </c>
      <c r="S2501" s="22">
        <v>12.321385057000001</v>
      </c>
      <c r="T2501" s="23">
        <v>5.7616468228000004</v>
      </c>
      <c r="U2501" s="24">
        <v>5.3840934999999999E-2</v>
      </c>
      <c r="V2501" s="25">
        <v>5.1514413372999996</v>
      </c>
      <c r="W2501" s="26">
        <v>4.3486327631000004</v>
      </c>
      <c r="X2501" s="27">
        <v>0.87221318680000004</v>
      </c>
      <c r="Y2501" s="28">
        <v>1.42998637E-2</v>
      </c>
    </row>
    <row r="2502" spans="1:25" ht="18" customHeight="1">
      <c r="A2502" s="1">
        <v>1399</v>
      </c>
      <c r="B2502" s="1" t="s">
        <v>25031</v>
      </c>
      <c r="C2502" s="1" t="s">
        <v>25033</v>
      </c>
      <c r="D2502" s="1" t="s">
        <v>25036</v>
      </c>
      <c r="E2502" s="1" t="s">
        <v>3536</v>
      </c>
      <c r="F2502" s="7">
        <v>7.0873643639113712E-3</v>
      </c>
      <c r="G2502" s="8">
        <v>0.14927569910241828</v>
      </c>
      <c r="H2502" s="9">
        <v>4.8580391439404106E-3</v>
      </c>
      <c r="I2502" s="10">
        <v>1.3050297647425593E-2</v>
      </c>
      <c r="J2502" s="7">
        <v>1.3190384884713665E-3</v>
      </c>
      <c r="K2502" s="8">
        <v>0.14644439558776187</v>
      </c>
      <c r="L2502" s="9">
        <v>1.0546824992574532E-3</v>
      </c>
      <c r="M2502" s="10">
        <v>1.4184977925205181E-3</v>
      </c>
      <c r="N2502" s="1" t="s">
        <v>37191</v>
      </c>
      <c r="O2502" s="1">
        <v>5381</v>
      </c>
      <c r="P2502" s="1" t="s">
        <v>37191</v>
      </c>
      <c r="Q2502" s="1" t="s">
        <v>37192</v>
      </c>
      <c r="R2502" s="21">
        <v>13.088782982</v>
      </c>
      <c r="S2502" s="22">
        <v>12.321385057000001</v>
      </c>
      <c r="T2502" s="23">
        <v>5.7616468228000004</v>
      </c>
      <c r="U2502" s="24">
        <v>5.3840934999999999E-2</v>
      </c>
      <c r="V2502" s="25">
        <v>5.1514413372999996</v>
      </c>
      <c r="W2502" s="26">
        <v>4.3486327631000004</v>
      </c>
      <c r="X2502" s="27">
        <v>0.87221318680000004</v>
      </c>
      <c r="Y2502" s="28">
        <v>1.42998637E-2</v>
      </c>
    </row>
    <row r="2503" spans="1:25" ht="18" customHeight="1">
      <c r="A2503" s="1">
        <v>1399</v>
      </c>
      <c r="B2503" s="1" t="s">
        <v>25031</v>
      </c>
      <c r="C2503" s="1" t="s">
        <v>25040</v>
      </c>
      <c r="D2503" s="1" t="s">
        <v>25038</v>
      </c>
      <c r="E2503" s="1" t="s">
        <v>1348</v>
      </c>
      <c r="F2503" s="7">
        <v>7.0873643639113712E-3</v>
      </c>
      <c r="G2503" s="8">
        <v>2.6141284757390465E-3</v>
      </c>
      <c r="H2503" s="9">
        <v>0.14962506752933033</v>
      </c>
      <c r="I2503" s="10">
        <v>1.3050297647425593E-2</v>
      </c>
      <c r="J2503" s="7">
        <v>1.3190384884713665E-3</v>
      </c>
      <c r="K2503" s="8">
        <v>3.2163586663899713E-4</v>
      </c>
      <c r="L2503" s="9">
        <v>0.14412004147983118</v>
      </c>
      <c r="M2503" s="10">
        <v>1.4184977925205181E-3</v>
      </c>
      <c r="N2503" s="1" t="s">
        <v>37191</v>
      </c>
      <c r="O2503" s="1">
        <v>5381</v>
      </c>
      <c r="P2503" s="1" t="s">
        <v>37191</v>
      </c>
      <c r="Q2503" s="1" t="s">
        <v>37192</v>
      </c>
      <c r="R2503" s="21">
        <v>13.088782982</v>
      </c>
      <c r="S2503" s="22">
        <v>12.321385057000001</v>
      </c>
      <c r="T2503" s="23">
        <v>5.7616468228000004</v>
      </c>
      <c r="U2503" s="24">
        <v>5.3840934999999999E-2</v>
      </c>
      <c r="V2503" s="25">
        <v>5.1514413372999996</v>
      </c>
      <c r="W2503" s="26">
        <v>4.3486327631000004</v>
      </c>
      <c r="X2503" s="27">
        <v>0.87221318680000004</v>
      </c>
      <c r="Y2503" s="28">
        <v>1.42998637E-2</v>
      </c>
    </row>
    <row r="2504" spans="1:25" ht="18" customHeight="1">
      <c r="A2504" s="1">
        <v>1803</v>
      </c>
      <c r="B2504" s="1" t="s">
        <v>27802</v>
      </c>
      <c r="C2504" s="1" t="s">
        <v>27804</v>
      </c>
      <c r="D2504" s="1" t="s">
        <v>27801</v>
      </c>
      <c r="E2504" s="1" t="s">
        <v>374</v>
      </c>
      <c r="F2504" s="7">
        <v>0.11034181963726031</v>
      </c>
      <c r="G2504" s="8">
        <v>0.14927569910241828</v>
      </c>
      <c r="H2504" s="9">
        <v>4.8580391439404106E-3</v>
      </c>
      <c r="I2504" s="10">
        <v>1.3050297647425593E-2</v>
      </c>
      <c r="J2504" s="7">
        <v>0.10228652116754575</v>
      </c>
      <c r="K2504" s="8">
        <v>0.14644439558776187</v>
      </c>
      <c r="L2504" s="9">
        <v>1.0546824992574532E-3</v>
      </c>
      <c r="M2504" s="10">
        <v>1.4184977925205181E-3</v>
      </c>
      <c r="N2504" s="1" t="s">
        <v>27802</v>
      </c>
      <c r="O2504" s="1">
        <v>4597</v>
      </c>
      <c r="P2504" s="1" t="s">
        <v>27802</v>
      </c>
      <c r="Q2504" s="1" t="s">
        <v>37325</v>
      </c>
      <c r="R2504" s="21">
        <v>13.096829627</v>
      </c>
      <c r="S2504" s="22">
        <v>13.553685511999999</v>
      </c>
      <c r="T2504" s="23">
        <v>6.2645977109000004</v>
      </c>
      <c r="U2504" s="24">
        <v>4.8842439699999997E-2</v>
      </c>
      <c r="V2504" s="25">
        <v>4.4313208159000004</v>
      </c>
      <c r="W2504" s="26">
        <v>5.5064123722999998</v>
      </c>
      <c r="X2504" s="27">
        <v>3.2527260891999998</v>
      </c>
      <c r="Y2504" s="28">
        <v>1.29722902E-2</v>
      </c>
    </row>
    <row r="2505" spans="1:25" ht="18" customHeight="1">
      <c r="A2505" s="1">
        <v>1803</v>
      </c>
      <c r="B2505" s="1" t="s">
        <v>27802</v>
      </c>
      <c r="C2505" s="1" t="s">
        <v>27802</v>
      </c>
      <c r="D2505" s="1" t="s">
        <v>27806</v>
      </c>
      <c r="E2505" s="1" t="s">
        <v>27808</v>
      </c>
      <c r="F2505" s="7">
        <v>7.0873643639113712E-3</v>
      </c>
      <c r="G2505" s="8">
        <v>0.20686813137595228</v>
      </c>
      <c r="H2505" s="9">
        <v>4.8580391439404106E-3</v>
      </c>
      <c r="I2505" s="10">
        <v>1.3050297647425593E-2</v>
      </c>
      <c r="J2505" s="7">
        <v>1.3190384884713665E-3</v>
      </c>
      <c r="K2505" s="8">
        <v>0.20429370779425302</v>
      </c>
      <c r="L2505" s="9">
        <v>1.0546824992574532E-3</v>
      </c>
      <c r="M2505" s="10">
        <v>1.4184977925205181E-3</v>
      </c>
      <c r="N2505" s="1" t="s">
        <v>27802</v>
      </c>
      <c r="O2505" s="1">
        <v>4597</v>
      </c>
      <c r="P2505" s="1" t="s">
        <v>27802</v>
      </c>
      <c r="Q2505" s="1" t="s">
        <v>37325</v>
      </c>
      <c r="R2505" s="21">
        <v>13.096829627</v>
      </c>
      <c r="S2505" s="22">
        <v>13.553685511999999</v>
      </c>
      <c r="T2505" s="23">
        <v>6.2645977109000004</v>
      </c>
      <c r="U2505" s="24">
        <v>4.8842439699999997E-2</v>
      </c>
      <c r="V2505" s="25">
        <v>4.4313208159000004</v>
      </c>
      <c r="W2505" s="26">
        <v>5.5064123722999998</v>
      </c>
      <c r="X2505" s="27">
        <v>3.2527260891999998</v>
      </c>
      <c r="Y2505" s="28">
        <v>1.29722902E-2</v>
      </c>
    </row>
    <row r="2506" spans="1:25" ht="18" customHeight="1">
      <c r="A2506" s="1">
        <v>3164</v>
      </c>
      <c r="B2506" s="1" t="s">
        <v>34860</v>
      </c>
      <c r="C2506" s="1" t="s">
        <v>34860</v>
      </c>
      <c r="D2506" s="1" t="s">
        <v>34859</v>
      </c>
      <c r="E2506" s="1" t="s">
        <v>34862</v>
      </c>
      <c r="F2506" s="7">
        <v>7.0873643639113712E-3</v>
      </c>
      <c r="G2506" s="8">
        <v>0.1173706658500069</v>
      </c>
      <c r="H2506" s="9">
        <v>0.39010184620449034</v>
      </c>
      <c r="I2506" s="10">
        <v>1.3050297647425593E-2</v>
      </c>
      <c r="J2506" s="7">
        <v>1.3190384884713665E-3</v>
      </c>
      <c r="K2506" s="8">
        <v>0.11465445456915477</v>
      </c>
      <c r="L2506" s="9">
        <v>0.38620590106989117</v>
      </c>
      <c r="M2506" s="10">
        <v>1.4184977925205181E-3</v>
      </c>
      <c r="N2506" s="1" t="s">
        <v>34860</v>
      </c>
      <c r="O2506" s="1">
        <v>707</v>
      </c>
      <c r="P2506" s="1" t="s">
        <v>34860</v>
      </c>
      <c r="Q2506" s="1" t="s">
        <v>37685</v>
      </c>
      <c r="R2506" s="21">
        <v>13.116409055</v>
      </c>
      <c r="S2506" s="22">
        <v>15.347774845</v>
      </c>
      <c r="T2506" s="23">
        <v>17.073525875000001</v>
      </c>
      <c r="U2506" s="24">
        <v>1.30131447E-2</v>
      </c>
      <c r="V2506" s="25">
        <v>1.4546668933</v>
      </c>
      <c r="W2506" s="26">
        <v>2.2852711646000001</v>
      </c>
      <c r="X2506" s="27">
        <v>1.3250832619999999</v>
      </c>
      <c r="Y2506" s="28">
        <v>3.4562214999999999E-3</v>
      </c>
    </row>
    <row r="2507" spans="1:25" ht="18" customHeight="1">
      <c r="A2507" s="1">
        <v>3367</v>
      </c>
      <c r="B2507" s="1" t="s">
        <v>35770</v>
      </c>
      <c r="C2507" s="1" t="s">
        <v>35770</v>
      </c>
      <c r="D2507" s="1" t="s">
        <v>35769</v>
      </c>
      <c r="E2507" s="1" t="s">
        <v>35772</v>
      </c>
      <c r="F2507" s="7">
        <v>7.0873643639113712E-3</v>
      </c>
      <c r="G2507" s="8">
        <v>0.19832639161970228</v>
      </c>
      <c r="H2507" s="9">
        <v>4.8580391439404106E-3</v>
      </c>
      <c r="I2507" s="10">
        <v>1.3050297647425593E-2</v>
      </c>
      <c r="J2507" s="7">
        <v>1.3190384884713665E-3</v>
      </c>
      <c r="K2507" s="8">
        <v>0.19549503995986092</v>
      </c>
      <c r="L2507" s="9">
        <v>1.0546824992574532E-3</v>
      </c>
      <c r="M2507" s="10">
        <v>1.4184977925205181E-3</v>
      </c>
      <c r="N2507" s="1" t="s">
        <v>35770</v>
      </c>
      <c r="O2507" s="1">
        <v>5502</v>
      </c>
      <c r="P2507" s="1" t="s">
        <v>35770</v>
      </c>
      <c r="R2507" s="21">
        <v>13.14336108</v>
      </c>
      <c r="S2507" s="22">
        <v>10.033242586</v>
      </c>
      <c r="T2507" s="23">
        <v>11.309284458</v>
      </c>
      <c r="U2507" s="24">
        <v>2.5244284648000002</v>
      </c>
      <c r="V2507" s="25">
        <v>8.0940413869000007</v>
      </c>
      <c r="W2507" s="26">
        <v>4.2869888670999998</v>
      </c>
      <c r="X2507" s="27">
        <v>1.6106503792</v>
      </c>
      <c r="Y2507" s="28">
        <v>1.6653722446000001</v>
      </c>
    </row>
    <row r="2508" spans="1:25" ht="18" customHeight="1">
      <c r="A2508" s="1">
        <v>706</v>
      </c>
      <c r="B2508" s="1" t="s">
        <v>17959</v>
      </c>
      <c r="C2508" s="1" t="s">
        <v>17959</v>
      </c>
      <c r="D2508" s="1" t="s">
        <v>17958</v>
      </c>
      <c r="E2508" s="1" t="s">
        <v>4417</v>
      </c>
      <c r="F2508" s="7">
        <v>0.11034181963726031</v>
      </c>
      <c r="G2508" s="8">
        <v>2.6141284757390465E-3</v>
      </c>
      <c r="H2508" s="9">
        <v>4.8580391439404106E-3</v>
      </c>
      <c r="I2508" s="10">
        <v>1.3050297647425593E-2</v>
      </c>
      <c r="J2508" s="7">
        <v>0.10228652116754575</v>
      </c>
      <c r="K2508" s="8">
        <v>3.2163586663899713E-4</v>
      </c>
      <c r="L2508" s="9">
        <v>1.0546824992574532E-3</v>
      </c>
      <c r="M2508" s="10">
        <v>1.4184977925205181E-3</v>
      </c>
      <c r="N2508" s="1" t="s">
        <v>17959</v>
      </c>
      <c r="O2508" s="1">
        <v>1977</v>
      </c>
      <c r="P2508" s="1" t="s">
        <v>17959</v>
      </c>
      <c r="Q2508" s="1" t="s">
        <v>36938</v>
      </c>
      <c r="R2508" s="21">
        <v>13.143702836999999</v>
      </c>
      <c r="S2508" s="22">
        <v>10.145935661999999</v>
      </c>
      <c r="T2508" s="23">
        <v>14.724492422000001</v>
      </c>
      <c r="U2508" s="24">
        <v>2.3818008843</v>
      </c>
      <c r="V2508" s="25">
        <v>4.5546728089000004</v>
      </c>
      <c r="W2508" s="26">
        <v>2.0890675799</v>
      </c>
      <c r="X2508" s="27">
        <v>3.0409060095</v>
      </c>
      <c r="Y2508" s="28">
        <v>0.71088498259999999</v>
      </c>
    </row>
    <row r="2509" spans="1:25" ht="18" customHeight="1">
      <c r="A2509" s="1">
        <v>706</v>
      </c>
      <c r="B2509" s="1" t="s">
        <v>17959</v>
      </c>
      <c r="C2509" s="1" t="s">
        <v>17959</v>
      </c>
      <c r="D2509" s="1" t="s">
        <v>17962</v>
      </c>
      <c r="E2509" s="1" t="s">
        <v>8634</v>
      </c>
      <c r="F2509" s="7">
        <v>7.0873643639113712E-3</v>
      </c>
      <c r="G2509" s="8">
        <v>0.53099952782007054</v>
      </c>
      <c r="H2509" s="9">
        <v>1.1644612573814752</v>
      </c>
      <c r="I2509" s="10">
        <v>1.3050297647425593E-2</v>
      </c>
      <c r="J2509" s="7">
        <v>1.3190384884713665E-3</v>
      </c>
      <c r="K2509" s="8">
        <v>0.4427270155018001</v>
      </c>
      <c r="L2509" s="9">
        <v>1.160565150542364</v>
      </c>
      <c r="M2509" s="10">
        <v>1.4184977925205181E-3</v>
      </c>
      <c r="N2509" s="1" t="s">
        <v>17959</v>
      </c>
      <c r="O2509" s="1">
        <v>1977</v>
      </c>
      <c r="P2509" s="1" t="s">
        <v>17959</v>
      </c>
      <c r="Q2509" s="1" t="s">
        <v>36938</v>
      </c>
      <c r="R2509" s="21">
        <v>13.143702836999999</v>
      </c>
      <c r="S2509" s="22">
        <v>10.145935661999999</v>
      </c>
      <c r="T2509" s="23">
        <v>14.724492422000001</v>
      </c>
      <c r="U2509" s="24">
        <v>2.3818008843</v>
      </c>
      <c r="V2509" s="25">
        <v>4.5546728089000004</v>
      </c>
      <c r="W2509" s="26">
        <v>2.0890675799</v>
      </c>
      <c r="X2509" s="27">
        <v>3.0409060095</v>
      </c>
      <c r="Y2509" s="28">
        <v>0.71088498259999999</v>
      </c>
    </row>
    <row r="2510" spans="1:25" ht="18" customHeight="1">
      <c r="A2510" s="1">
        <v>706</v>
      </c>
      <c r="B2510" s="1" t="s">
        <v>17959</v>
      </c>
      <c r="C2510" s="1" t="s">
        <v>17959</v>
      </c>
      <c r="D2510" s="1" t="s">
        <v>17964</v>
      </c>
      <c r="E2510" s="1" t="s">
        <v>4104</v>
      </c>
      <c r="F2510" s="7">
        <v>7.0873643639113712E-3</v>
      </c>
      <c r="G2510" s="8">
        <v>0.35901846525625747</v>
      </c>
      <c r="H2510" s="9">
        <v>0.14962506752933033</v>
      </c>
      <c r="I2510" s="10">
        <v>1.3050297647425593E-2</v>
      </c>
      <c r="J2510" s="7">
        <v>1.3190384884713665E-3</v>
      </c>
      <c r="K2510" s="8">
        <v>0.15789141682035659</v>
      </c>
      <c r="L2510" s="9">
        <v>0.14412004147983118</v>
      </c>
      <c r="M2510" s="10">
        <v>1.4184977925205181E-3</v>
      </c>
      <c r="N2510" s="1" t="s">
        <v>17959</v>
      </c>
      <c r="O2510" s="1">
        <v>1977</v>
      </c>
      <c r="P2510" s="1" t="s">
        <v>17959</v>
      </c>
      <c r="Q2510" s="1" t="s">
        <v>36938</v>
      </c>
      <c r="R2510" s="21">
        <v>13.143702836999999</v>
      </c>
      <c r="S2510" s="22">
        <v>10.145935661999999</v>
      </c>
      <c r="T2510" s="23">
        <v>14.724492422000001</v>
      </c>
      <c r="U2510" s="24">
        <v>2.3818008843</v>
      </c>
      <c r="V2510" s="25">
        <v>4.5546728089000004</v>
      </c>
      <c r="W2510" s="26">
        <v>2.0890675799</v>
      </c>
      <c r="X2510" s="27">
        <v>3.0409060095</v>
      </c>
      <c r="Y2510" s="28">
        <v>0.71088498259999999</v>
      </c>
    </row>
    <row r="2511" spans="1:25" ht="18" customHeight="1">
      <c r="A2511" s="1">
        <v>706</v>
      </c>
      <c r="B2511" s="1" t="s">
        <v>17959</v>
      </c>
      <c r="C2511" s="1" t="s">
        <v>17959</v>
      </c>
      <c r="D2511" s="1" t="s">
        <v>17966</v>
      </c>
      <c r="E2511" s="1" t="s">
        <v>17968</v>
      </c>
      <c r="F2511" s="7">
        <v>7.0873643639113712E-3</v>
      </c>
      <c r="G2511" s="8">
        <v>2.6141284757390465E-3</v>
      </c>
      <c r="H2511" s="9">
        <v>0.5052744257114905</v>
      </c>
      <c r="I2511" s="10">
        <v>1.3050297647425593E-2</v>
      </c>
      <c r="J2511" s="7">
        <v>1.3190384884713665E-3</v>
      </c>
      <c r="K2511" s="8">
        <v>3.2163586663899713E-4</v>
      </c>
      <c r="L2511" s="9">
        <v>0.50047038391247167</v>
      </c>
      <c r="M2511" s="10">
        <v>1.4184977925205181E-3</v>
      </c>
      <c r="N2511" s="1" t="s">
        <v>17959</v>
      </c>
      <c r="O2511" s="1">
        <v>1977</v>
      </c>
      <c r="P2511" s="1" t="s">
        <v>17959</v>
      </c>
      <c r="Q2511" s="1" t="s">
        <v>36938</v>
      </c>
      <c r="R2511" s="21">
        <v>13.143702836999999</v>
      </c>
      <c r="S2511" s="22">
        <v>10.145935661999999</v>
      </c>
      <c r="T2511" s="23">
        <v>14.724492422000001</v>
      </c>
      <c r="U2511" s="24">
        <v>2.3818008843</v>
      </c>
      <c r="V2511" s="25">
        <v>4.5546728089000004</v>
      </c>
      <c r="W2511" s="26">
        <v>2.0890675799</v>
      </c>
      <c r="X2511" s="27">
        <v>3.0409060095</v>
      </c>
      <c r="Y2511" s="28">
        <v>0.71088498259999999</v>
      </c>
    </row>
    <row r="2512" spans="1:25" ht="18" customHeight="1">
      <c r="A2512" s="1">
        <v>706</v>
      </c>
      <c r="B2512" s="1" t="s">
        <v>17959</v>
      </c>
      <c r="C2512" s="1" t="s">
        <v>17959</v>
      </c>
      <c r="D2512" s="1" t="s">
        <v>17969</v>
      </c>
      <c r="E2512" s="1" t="s">
        <v>17971</v>
      </c>
      <c r="F2512" s="7">
        <v>7.0873643639113712E-3</v>
      </c>
      <c r="G2512" s="8">
        <v>8.813347450674594E-2</v>
      </c>
      <c r="H2512" s="9">
        <v>4.8580391439404106E-3</v>
      </c>
      <c r="I2512" s="10">
        <v>1.3050297647425593E-2</v>
      </c>
      <c r="J2512" s="7">
        <v>1.3190384884713665E-3</v>
      </c>
      <c r="K2512" s="8">
        <v>8.5799890248915975E-2</v>
      </c>
      <c r="L2512" s="9">
        <v>1.0546824992574532E-3</v>
      </c>
      <c r="M2512" s="10">
        <v>1.4184977925205181E-3</v>
      </c>
      <c r="N2512" s="1" t="s">
        <v>17959</v>
      </c>
      <c r="O2512" s="1">
        <v>1977</v>
      </c>
      <c r="P2512" s="1" t="s">
        <v>17959</v>
      </c>
      <c r="Q2512" s="1" t="s">
        <v>36938</v>
      </c>
      <c r="R2512" s="21">
        <v>13.143702836999999</v>
      </c>
      <c r="S2512" s="22">
        <v>10.145935661999999</v>
      </c>
      <c r="T2512" s="23">
        <v>14.724492422000001</v>
      </c>
      <c r="U2512" s="24">
        <v>2.3818008843</v>
      </c>
      <c r="V2512" s="25">
        <v>4.5546728089000004</v>
      </c>
      <c r="W2512" s="26">
        <v>2.0890675799</v>
      </c>
      <c r="X2512" s="27">
        <v>3.0409060095</v>
      </c>
      <c r="Y2512" s="28">
        <v>0.71088498259999999</v>
      </c>
    </row>
    <row r="2513" spans="1:25" ht="18" customHeight="1">
      <c r="A2513" s="1">
        <v>706</v>
      </c>
      <c r="B2513" s="1" t="s">
        <v>17959</v>
      </c>
      <c r="C2513" s="1" t="s">
        <v>17959</v>
      </c>
      <c r="D2513" s="1" t="s">
        <v>17972</v>
      </c>
      <c r="E2513" s="1" t="s">
        <v>813</v>
      </c>
      <c r="F2513" s="7">
        <v>7.0873643639113712E-3</v>
      </c>
      <c r="G2513" s="8">
        <v>0.17451665231584382</v>
      </c>
      <c r="H2513" s="9">
        <v>0.5052744257114905</v>
      </c>
      <c r="I2513" s="10">
        <v>1.3050297647425593E-2</v>
      </c>
      <c r="J2513" s="7">
        <v>1.3190384884713665E-3</v>
      </c>
      <c r="K2513" s="8">
        <v>0.17218299547676869</v>
      </c>
      <c r="L2513" s="9">
        <v>0.50047038391247167</v>
      </c>
      <c r="M2513" s="10">
        <v>1.4184977925205181E-3</v>
      </c>
      <c r="N2513" s="1" t="s">
        <v>17959</v>
      </c>
      <c r="O2513" s="1">
        <v>1977</v>
      </c>
      <c r="P2513" s="1" t="s">
        <v>17959</v>
      </c>
      <c r="Q2513" s="1" t="s">
        <v>36938</v>
      </c>
      <c r="R2513" s="21">
        <v>13.143702836999999</v>
      </c>
      <c r="S2513" s="22">
        <v>10.145935661999999</v>
      </c>
      <c r="T2513" s="23">
        <v>14.724492422000001</v>
      </c>
      <c r="U2513" s="24">
        <v>2.3818008843</v>
      </c>
      <c r="V2513" s="25">
        <v>4.5546728089000004</v>
      </c>
      <c r="W2513" s="26">
        <v>2.0890675799</v>
      </c>
      <c r="X2513" s="27">
        <v>3.0409060095</v>
      </c>
      <c r="Y2513" s="28">
        <v>0.71088498259999999</v>
      </c>
    </row>
    <row r="2514" spans="1:25" ht="18" customHeight="1">
      <c r="A2514" s="1">
        <v>1292</v>
      </c>
      <c r="B2514" s="1" t="s">
        <v>24104</v>
      </c>
      <c r="C2514" s="1" t="s">
        <v>24104</v>
      </c>
      <c r="D2514" s="1" t="s">
        <v>24103</v>
      </c>
      <c r="E2514" s="1" t="s">
        <v>5392</v>
      </c>
      <c r="F2514" s="7">
        <v>7.0873643639113712E-3</v>
      </c>
      <c r="G2514" s="8">
        <v>2.6141284757390465E-3</v>
      </c>
      <c r="H2514" s="9">
        <v>0.28606505867321408</v>
      </c>
      <c r="I2514" s="10">
        <v>1.3050297647425593E-2</v>
      </c>
      <c r="J2514" s="7">
        <v>1.3190384884713665E-3</v>
      </c>
      <c r="K2514" s="8">
        <v>3.2163586663899713E-4</v>
      </c>
      <c r="L2514" s="9">
        <v>0.28084340482335685</v>
      </c>
      <c r="M2514" s="10">
        <v>1.4184977925205181E-3</v>
      </c>
      <c r="N2514" s="1" t="s">
        <v>24104</v>
      </c>
      <c r="O2514" s="1">
        <v>3396</v>
      </c>
      <c r="P2514" s="1" t="s">
        <v>24104</v>
      </c>
      <c r="R2514" s="21">
        <v>13.157645122</v>
      </c>
      <c r="S2514" s="22">
        <v>10.19864705</v>
      </c>
      <c r="T2514" s="23">
        <v>4.8389157946000001</v>
      </c>
      <c r="U2514" s="24">
        <v>3.1051601599999999E-2</v>
      </c>
      <c r="V2514" s="25">
        <v>3.377851626</v>
      </c>
      <c r="W2514" s="26">
        <v>4.2695325542000004</v>
      </c>
      <c r="X2514" s="27">
        <v>1.3416707399000001</v>
      </c>
      <c r="Y2514" s="28">
        <v>8.2471390000000006E-3</v>
      </c>
    </row>
    <row r="2515" spans="1:25" ht="18" customHeight="1">
      <c r="A2515" s="1">
        <v>1292</v>
      </c>
      <c r="B2515" s="1" t="s">
        <v>24104</v>
      </c>
      <c r="C2515" s="1" t="s">
        <v>24104</v>
      </c>
      <c r="D2515" s="1" t="s">
        <v>24107</v>
      </c>
      <c r="E2515" s="1" t="s">
        <v>6407</v>
      </c>
      <c r="F2515" s="7">
        <v>0.81040100538019999</v>
      </c>
      <c r="G2515" s="8">
        <v>0.20686813137595228</v>
      </c>
      <c r="H2515" s="9">
        <v>4.8580391439404106E-3</v>
      </c>
      <c r="I2515" s="10">
        <v>1.3050297647425593E-2</v>
      </c>
      <c r="J2515" s="7">
        <v>0.48674648494175654</v>
      </c>
      <c r="K2515" s="8">
        <v>0.20429370779425302</v>
      </c>
      <c r="L2515" s="9">
        <v>1.0546824992574532E-3</v>
      </c>
      <c r="M2515" s="10">
        <v>1.4184977925205181E-3</v>
      </c>
      <c r="N2515" s="1" t="s">
        <v>24104</v>
      </c>
      <c r="O2515" s="1">
        <v>3396</v>
      </c>
      <c r="P2515" s="1" t="s">
        <v>24104</v>
      </c>
      <c r="R2515" s="21">
        <v>13.157645122</v>
      </c>
      <c r="S2515" s="22">
        <v>10.19864705</v>
      </c>
      <c r="T2515" s="23">
        <v>4.8389157946000001</v>
      </c>
      <c r="U2515" s="24">
        <v>3.1051601599999999E-2</v>
      </c>
      <c r="V2515" s="25">
        <v>3.377851626</v>
      </c>
      <c r="W2515" s="26">
        <v>4.2695325542000004</v>
      </c>
      <c r="X2515" s="27">
        <v>1.3416707399000001</v>
      </c>
      <c r="Y2515" s="28">
        <v>8.2471390000000006E-3</v>
      </c>
    </row>
    <row r="2516" spans="1:25" ht="18" customHeight="1">
      <c r="A2516" s="1">
        <v>1153</v>
      </c>
      <c r="B2516" s="1" t="s">
        <v>22852</v>
      </c>
      <c r="C2516" s="1" t="s">
        <v>22852</v>
      </c>
      <c r="D2516" s="1" t="s">
        <v>22851</v>
      </c>
      <c r="E2516" s="1" t="s">
        <v>303</v>
      </c>
      <c r="F2516" s="7">
        <v>3.1150752619316622</v>
      </c>
      <c r="G2516" s="8">
        <v>0.56098115413307414</v>
      </c>
      <c r="H2516" s="9">
        <v>1.4730727568933262</v>
      </c>
      <c r="I2516" s="10">
        <v>6.1030279193918862</v>
      </c>
      <c r="J2516" s="7">
        <v>1.0394002547150911</v>
      </c>
      <c r="K2516" s="8">
        <v>0.43784029913153011</v>
      </c>
      <c r="L2516" s="9">
        <v>0.62600108953666667</v>
      </c>
      <c r="M2516" s="10">
        <v>1.0147461959102899</v>
      </c>
      <c r="N2516" s="1" t="s">
        <v>22852</v>
      </c>
      <c r="O2516" s="1">
        <v>1091</v>
      </c>
      <c r="P2516" s="1" t="s">
        <v>22852</v>
      </c>
      <c r="R2516" s="21">
        <v>13.183477865</v>
      </c>
      <c r="S2516" s="22">
        <v>9.8149419141000003</v>
      </c>
      <c r="T2516" s="23">
        <v>8.1240155151</v>
      </c>
      <c r="U2516" s="24">
        <v>38.431887138999997</v>
      </c>
      <c r="V2516" s="25">
        <v>3.6925726493000002</v>
      </c>
      <c r="W2516" s="26">
        <v>1.4645898204000001</v>
      </c>
      <c r="X2516" s="27">
        <v>1.5763595021000001</v>
      </c>
      <c r="Y2516" s="28">
        <v>9.0170332573999996</v>
      </c>
    </row>
    <row r="2517" spans="1:25" ht="18" customHeight="1">
      <c r="A2517" s="1">
        <v>1153</v>
      </c>
      <c r="B2517" s="1" t="s">
        <v>22852</v>
      </c>
      <c r="C2517" s="1" t="s">
        <v>22852</v>
      </c>
      <c r="D2517" s="1" t="s">
        <v>22855</v>
      </c>
      <c r="E2517" s="1" t="s">
        <v>306</v>
      </c>
      <c r="F2517" s="7">
        <v>3.1150752619316622</v>
      </c>
      <c r="G2517" s="8">
        <v>1.0297503026543342</v>
      </c>
      <c r="H2517" s="9">
        <v>1.4427010188515461</v>
      </c>
      <c r="I2517" s="10">
        <v>12.309393423091691</v>
      </c>
      <c r="J2517" s="7">
        <v>1.0394002547150911</v>
      </c>
      <c r="K2517" s="8">
        <v>0.38124797842681613</v>
      </c>
      <c r="L2517" s="9">
        <v>0.94999602659109283</v>
      </c>
      <c r="M2517" s="10">
        <v>1.9139539677909949</v>
      </c>
      <c r="N2517" s="1" t="s">
        <v>22852</v>
      </c>
      <c r="O2517" s="1">
        <v>1091</v>
      </c>
      <c r="P2517" s="1" t="s">
        <v>22852</v>
      </c>
      <c r="R2517" s="21">
        <v>13.183477865</v>
      </c>
      <c r="S2517" s="22">
        <v>9.8149419141000003</v>
      </c>
      <c r="T2517" s="23">
        <v>8.1240155151</v>
      </c>
      <c r="U2517" s="24">
        <v>38.431887138999997</v>
      </c>
      <c r="V2517" s="25">
        <v>3.6925726493000002</v>
      </c>
      <c r="W2517" s="26">
        <v>1.4645898204000001</v>
      </c>
      <c r="X2517" s="27">
        <v>1.5763595021000001</v>
      </c>
      <c r="Y2517" s="28">
        <v>9.0170332573999996</v>
      </c>
    </row>
    <row r="2518" spans="1:25" ht="18" customHeight="1">
      <c r="A2518" s="1">
        <v>74</v>
      </c>
      <c r="B2518" s="1" t="s">
        <v>4646</v>
      </c>
      <c r="C2518" s="1" t="s">
        <v>4648</v>
      </c>
      <c r="D2518" s="1" t="s">
        <v>4645</v>
      </c>
      <c r="E2518" s="1" t="s">
        <v>1181</v>
      </c>
      <c r="F2518" s="7">
        <v>7.0873643639113712E-3</v>
      </c>
      <c r="G2518" s="8">
        <v>2.6141284757390465E-3</v>
      </c>
      <c r="H2518" s="9">
        <v>0.14962506752933033</v>
      </c>
      <c r="I2518" s="10">
        <v>1.3050297647425593E-2</v>
      </c>
      <c r="J2518" s="7">
        <v>1.3190384884713665E-3</v>
      </c>
      <c r="K2518" s="8">
        <v>3.2163586663899713E-4</v>
      </c>
      <c r="L2518" s="9">
        <v>0.14412004147983118</v>
      </c>
      <c r="M2518" s="10">
        <v>1.4184977925205181E-3</v>
      </c>
      <c r="N2518" s="1" t="s">
        <v>4646</v>
      </c>
      <c r="O2518" s="1">
        <v>385</v>
      </c>
      <c r="P2518" s="1" t="s">
        <v>4646</v>
      </c>
      <c r="Q2518" s="1" t="s">
        <v>36654</v>
      </c>
      <c r="R2518" s="21">
        <v>13.186492879999999</v>
      </c>
      <c r="S2518" s="22">
        <v>16.208790352000001</v>
      </c>
      <c r="T2518" s="23">
        <v>21.745632267000001</v>
      </c>
      <c r="U2518" s="24">
        <v>9.9640691000000003E-3</v>
      </c>
      <c r="V2518" s="25">
        <v>1.4351992233999999</v>
      </c>
      <c r="W2518" s="26">
        <v>1.5656438724999999</v>
      </c>
      <c r="X2518" s="27">
        <v>1.9259453159</v>
      </c>
      <c r="Y2518" s="28">
        <v>2.6464034E-3</v>
      </c>
    </row>
    <row r="2519" spans="1:25" ht="18" customHeight="1">
      <c r="A2519" s="1">
        <v>74</v>
      </c>
      <c r="B2519" s="1" t="s">
        <v>4646</v>
      </c>
      <c r="C2519" s="1" t="s">
        <v>4652</v>
      </c>
      <c r="D2519" s="1" t="s">
        <v>4650</v>
      </c>
      <c r="E2519" s="1" t="s">
        <v>4653</v>
      </c>
      <c r="F2519" s="7">
        <v>7.0873643639113712E-3</v>
      </c>
      <c r="G2519" s="8">
        <v>2.6141284757390465E-3</v>
      </c>
      <c r="H2519" s="9">
        <v>7.6877817084410771E-2</v>
      </c>
      <c r="I2519" s="10">
        <v>1.3050297647425593E-2</v>
      </c>
      <c r="J2519" s="7">
        <v>1.3190384884713665E-3</v>
      </c>
      <c r="K2519" s="8">
        <v>3.2163586663899713E-4</v>
      </c>
      <c r="L2519" s="9">
        <v>7.1375233273143934E-2</v>
      </c>
      <c r="M2519" s="10">
        <v>1.4184977925205181E-3</v>
      </c>
      <c r="N2519" s="1" t="s">
        <v>4646</v>
      </c>
      <c r="O2519" s="1">
        <v>385</v>
      </c>
      <c r="P2519" s="1" t="s">
        <v>4646</v>
      </c>
      <c r="Q2519" s="1" t="s">
        <v>36654</v>
      </c>
      <c r="R2519" s="21">
        <v>13.186492879999999</v>
      </c>
      <c r="S2519" s="22">
        <v>16.208790352000001</v>
      </c>
      <c r="T2519" s="23">
        <v>21.745632267000001</v>
      </c>
      <c r="U2519" s="24">
        <v>9.9640691000000003E-3</v>
      </c>
      <c r="V2519" s="25">
        <v>1.4351992233999999</v>
      </c>
      <c r="W2519" s="26">
        <v>1.5656438724999999</v>
      </c>
      <c r="X2519" s="27">
        <v>1.9259453159</v>
      </c>
      <c r="Y2519" s="28">
        <v>2.6464034E-3</v>
      </c>
    </row>
    <row r="2520" spans="1:25" ht="18" customHeight="1">
      <c r="A2520" s="1">
        <v>74</v>
      </c>
      <c r="B2520" s="1" t="s">
        <v>4646</v>
      </c>
      <c r="C2520" s="1" t="s">
        <v>4656</v>
      </c>
      <c r="D2520" s="1" t="s">
        <v>4654</v>
      </c>
      <c r="E2520" s="1" t="s">
        <v>4657</v>
      </c>
      <c r="F2520" s="7">
        <v>7.0873643639113712E-3</v>
      </c>
      <c r="G2520" s="8">
        <v>2.6141284757390465E-3</v>
      </c>
      <c r="H2520" s="9">
        <v>0.58610857019884777</v>
      </c>
      <c r="I2520" s="10">
        <v>1.3050297647425593E-2</v>
      </c>
      <c r="J2520" s="7">
        <v>1.3190384884713665E-3</v>
      </c>
      <c r="K2520" s="8">
        <v>3.2163586663899713E-4</v>
      </c>
      <c r="L2520" s="9">
        <v>0.58060174278991727</v>
      </c>
      <c r="M2520" s="10">
        <v>1.4184977925205181E-3</v>
      </c>
      <c r="N2520" s="1" t="s">
        <v>4646</v>
      </c>
      <c r="O2520" s="1">
        <v>385</v>
      </c>
      <c r="P2520" s="1" t="s">
        <v>4646</v>
      </c>
      <c r="Q2520" s="1" t="s">
        <v>36654</v>
      </c>
      <c r="R2520" s="21">
        <v>13.186492879999999</v>
      </c>
      <c r="S2520" s="22">
        <v>16.208790352000001</v>
      </c>
      <c r="T2520" s="23">
        <v>21.745632267000001</v>
      </c>
      <c r="U2520" s="24">
        <v>9.9640691000000003E-3</v>
      </c>
      <c r="V2520" s="25">
        <v>1.4351992233999999</v>
      </c>
      <c r="W2520" s="26">
        <v>1.5656438724999999</v>
      </c>
      <c r="X2520" s="27">
        <v>1.9259453159</v>
      </c>
      <c r="Y2520" s="28">
        <v>2.6464034E-3</v>
      </c>
    </row>
    <row r="2521" spans="1:25" ht="18" customHeight="1">
      <c r="A2521" s="1">
        <v>74</v>
      </c>
      <c r="B2521" s="1" t="s">
        <v>4646</v>
      </c>
      <c r="C2521" s="1" t="s">
        <v>4660</v>
      </c>
      <c r="D2521" s="1" t="s">
        <v>4671</v>
      </c>
      <c r="E2521" s="1" t="s">
        <v>4670</v>
      </c>
      <c r="F2521" s="7">
        <v>2.8050320401046576</v>
      </c>
      <c r="G2521" s="8">
        <v>1.5574715280562952</v>
      </c>
      <c r="H2521" s="9">
        <v>3.7666416856805673</v>
      </c>
      <c r="I2521" s="10">
        <v>1.3050297647425593E-2</v>
      </c>
      <c r="J2521" s="7">
        <v>1.5558533317232455</v>
      </c>
      <c r="K2521" s="8">
        <v>0.99307388912335492</v>
      </c>
      <c r="L2521" s="9">
        <v>1.5496845929954359</v>
      </c>
      <c r="M2521" s="10">
        <v>1.4184977925205181E-3</v>
      </c>
      <c r="N2521" s="1" t="s">
        <v>4646</v>
      </c>
      <c r="O2521" s="1">
        <v>385</v>
      </c>
      <c r="P2521" s="1" t="s">
        <v>4646</v>
      </c>
      <c r="Q2521" s="1" t="s">
        <v>36654</v>
      </c>
      <c r="R2521" s="21">
        <v>13.186492879999999</v>
      </c>
      <c r="S2521" s="22">
        <v>16.208790352000001</v>
      </c>
      <c r="T2521" s="23">
        <v>21.745632267000001</v>
      </c>
      <c r="U2521" s="24">
        <v>9.9640691000000003E-3</v>
      </c>
      <c r="V2521" s="25">
        <v>1.4351992233999999</v>
      </c>
      <c r="W2521" s="26">
        <v>1.5656438724999999</v>
      </c>
      <c r="X2521" s="27">
        <v>1.9259453159</v>
      </c>
      <c r="Y2521" s="28">
        <v>2.6464034E-3</v>
      </c>
    </row>
    <row r="2522" spans="1:25" ht="18" customHeight="1">
      <c r="A2522" s="1">
        <v>74</v>
      </c>
      <c r="B2522" s="1" t="s">
        <v>4646</v>
      </c>
      <c r="C2522" s="1" t="s">
        <v>4660</v>
      </c>
      <c r="D2522" s="1" t="s">
        <v>4665</v>
      </c>
      <c r="E2522" s="1" t="s">
        <v>4667</v>
      </c>
      <c r="F2522" s="7">
        <v>2.4640543352311544</v>
      </c>
      <c r="G2522" s="8">
        <v>1.5483651119527941</v>
      </c>
      <c r="H2522" s="9">
        <v>3.892059326424314</v>
      </c>
      <c r="I2522" s="10">
        <v>1.3050297647425593E-2</v>
      </c>
      <c r="J2522" s="7">
        <v>1.0943180509563741</v>
      </c>
      <c r="K2522" s="8">
        <v>0.91850095894884676</v>
      </c>
      <c r="L2522" s="9">
        <v>1.6399860381449132</v>
      </c>
      <c r="M2522" s="10">
        <v>1.4184977925205181E-3</v>
      </c>
      <c r="N2522" s="1" t="s">
        <v>4646</v>
      </c>
      <c r="O2522" s="1">
        <v>385</v>
      </c>
      <c r="P2522" s="1" t="s">
        <v>4646</v>
      </c>
      <c r="Q2522" s="1" t="s">
        <v>36654</v>
      </c>
      <c r="R2522" s="21">
        <v>13.186492879999999</v>
      </c>
      <c r="S2522" s="22">
        <v>16.208790352000001</v>
      </c>
      <c r="T2522" s="23">
        <v>21.745632267000001</v>
      </c>
      <c r="U2522" s="24">
        <v>9.9640691000000003E-3</v>
      </c>
      <c r="V2522" s="25">
        <v>1.4351992233999999</v>
      </c>
      <c r="W2522" s="26">
        <v>1.5656438724999999</v>
      </c>
      <c r="X2522" s="27">
        <v>1.9259453159</v>
      </c>
      <c r="Y2522" s="28">
        <v>2.6464034E-3</v>
      </c>
    </row>
    <row r="2523" spans="1:25" ht="18" customHeight="1">
      <c r="A2523" s="1">
        <v>74</v>
      </c>
      <c r="B2523" s="1" t="s">
        <v>4646</v>
      </c>
      <c r="C2523" s="1" t="s">
        <v>4660</v>
      </c>
      <c r="D2523" s="1" t="s">
        <v>4668</v>
      </c>
      <c r="E2523" s="1" t="s">
        <v>4670</v>
      </c>
      <c r="F2523" s="7">
        <v>7.0873643639113712E-3</v>
      </c>
      <c r="G2523" s="8">
        <v>2.6141284757390465E-3</v>
      </c>
      <c r="H2523" s="9">
        <v>2.6521762955618993</v>
      </c>
      <c r="I2523" s="10">
        <v>1.3050297647425593E-2</v>
      </c>
      <c r="J2523" s="7">
        <v>1.3190384884713665E-3</v>
      </c>
      <c r="K2523" s="8">
        <v>3.2163586663899713E-4</v>
      </c>
      <c r="L2523" s="9">
        <v>1.9795443192172335</v>
      </c>
      <c r="M2523" s="10">
        <v>1.4184977925205181E-3</v>
      </c>
      <c r="N2523" s="1" t="s">
        <v>4646</v>
      </c>
      <c r="O2523" s="1">
        <v>385</v>
      </c>
      <c r="P2523" s="1" t="s">
        <v>4646</v>
      </c>
      <c r="Q2523" s="1" t="s">
        <v>36654</v>
      </c>
      <c r="R2523" s="21">
        <v>13.186492879999999</v>
      </c>
      <c r="S2523" s="22">
        <v>16.208790352000001</v>
      </c>
      <c r="T2523" s="23">
        <v>21.745632267000001</v>
      </c>
      <c r="U2523" s="24">
        <v>9.9640691000000003E-3</v>
      </c>
      <c r="V2523" s="25">
        <v>1.4351992233999999</v>
      </c>
      <c r="W2523" s="26">
        <v>1.5656438724999999</v>
      </c>
      <c r="X2523" s="27">
        <v>1.9259453159</v>
      </c>
      <c r="Y2523" s="28">
        <v>2.6464034E-3</v>
      </c>
    </row>
    <row r="2524" spans="1:25" ht="18" customHeight="1">
      <c r="A2524" s="1">
        <v>74</v>
      </c>
      <c r="B2524" s="1" t="s">
        <v>4646</v>
      </c>
      <c r="C2524" s="1" t="s">
        <v>4660</v>
      </c>
      <c r="D2524" s="1" t="s">
        <v>4658</v>
      </c>
      <c r="E2524" s="1" t="s">
        <v>4661</v>
      </c>
      <c r="F2524" s="7">
        <v>7.0873643639113712E-3</v>
      </c>
      <c r="G2524" s="8">
        <v>0.14927569910241828</v>
      </c>
      <c r="H2524" s="9">
        <v>2.826416760714503</v>
      </c>
      <c r="I2524" s="10">
        <v>1.3050297647425593E-2</v>
      </c>
      <c r="J2524" s="7">
        <v>1.3190384884713665E-3</v>
      </c>
      <c r="K2524" s="8">
        <v>0.14644439558776187</v>
      </c>
      <c r="L2524" s="9">
        <v>2.2064177060837373</v>
      </c>
      <c r="M2524" s="10">
        <v>1.4184977925205181E-3</v>
      </c>
      <c r="N2524" s="1" t="s">
        <v>4646</v>
      </c>
      <c r="O2524" s="1">
        <v>385</v>
      </c>
      <c r="P2524" s="1" t="s">
        <v>4646</v>
      </c>
      <c r="Q2524" s="1" t="s">
        <v>36654</v>
      </c>
      <c r="R2524" s="21">
        <v>13.186492879999999</v>
      </c>
      <c r="S2524" s="22">
        <v>16.208790352000001</v>
      </c>
      <c r="T2524" s="23">
        <v>21.745632267000001</v>
      </c>
      <c r="U2524" s="24">
        <v>9.9640691000000003E-3</v>
      </c>
      <c r="V2524" s="25">
        <v>1.4351992233999999</v>
      </c>
      <c r="W2524" s="26">
        <v>1.5656438724999999</v>
      </c>
      <c r="X2524" s="27">
        <v>1.9259453159</v>
      </c>
      <c r="Y2524" s="28">
        <v>2.6464034E-3</v>
      </c>
    </row>
    <row r="2525" spans="1:25" ht="18" customHeight="1">
      <c r="A2525" s="1">
        <v>74</v>
      </c>
      <c r="B2525" s="1" t="s">
        <v>4646</v>
      </c>
      <c r="C2525" s="1" t="s">
        <v>4660</v>
      </c>
      <c r="D2525" s="1" t="s">
        <v>4662</v>
      </c>
      <c r="E2525" s="1" t="s">
        <v>4664</v>
      </c>
      <c r="F2525" s="7">
        <v>7.0873643639113712E-3</v>
      </c>
      <c r="G2525" s="8">
        <v>5.1174314067850224E-2</v>
      </c>
      <c r="H2525" s="9">
        <v>0.77728155179298286</v>
      </c>
      <c r="I2525" s="10">
        <v>1.3050297647425593E-2</v>
      </c>
      <c r="J2525" s="7">
        <v>1.3190384884713665E-3</v>
      </c>
      <c r="K2525" s="8">
        <v>4.8343399941773578E-2</v>
      </c>
      <c r="L2525" s="9">
        <v>0.77338548532909601</v>
      </c>
      <c r="M2525" s="10">
        <v>1.4184977925205181E-3</v>
      </c>
      <c r="N2525" s="1" t="s">
        <v>4646</v>
      </c>
      <c r="O2525" s="1">
        <v>385</v>
      </c>
      <c r="P2525" s="1" t="s">
        <v>4646</v>
      </c>
      <c r="Q2525" s="1" t="s">
        <v>36654</v>
      </c>
      <c r="R2525" s="21">
        <v>13.186492879999999</v>
      </c>
      <c r="S2525" s="22">
        <v>16.208790352000001</v>
      </c>
      <c r="T2525" s="23">
        <v>21.745632267000001</v>
      </c>
      <c r="U2525" s="24">
        <v>9.9640691000000003E-3</v>
      </c>
      <c r="V2525" s="25">
        <v>1.4351992233999999</v>
      </c>
      <c r="W2525" s="26">
        <v>1.5656438724999999</v>
      </c>
      <c r="X2525" s="27">
        <v>1.9259453159</v>
      </c>
      <c r="Y2525" s="28">
        <v>2.6464034E-3</v>
      </c>
    </row>
    <row r="2526" spans="1:25" ht="18" customHeight="1">
      <c r="A2526" s="1">
        <v>74</v>
      </c>
      <c r="B2526" s="1" t="s">
        <v>4646</v>
      </c>
      <c r="C2526" s="1" t="s">
        <v>4675</v>
      </c>
      <c r="D2526" s="1" t="s">
        <v>4673</v>
      </c>
      <c r="E2526" s="1" t="s">
        <v>4676</v>
      </c>
      <c r="F2526" s="7">
        <v>0.31893667877533904</v>
      </c>
      <c r="G2526" s="8">
        <v>1.3714306278221564</v>
      </c>
      <c r="H2526" s="9">
        <v>2.0148970401604984</v>
      </c>
      <c r="I2526" s="10">
        <v>1.3050297647425593E-2</v>
      </c>
      <c r="J2526" s="7">
        <v>0.31087877133537295</v>
      </c>
      <c r="K2526" s="8">
        <v>0.71775856025678464</v>
      </c>
      <c r="L2526" s="9">
        <v>0.89485053123492309</v>
      </c>
      <c r="M2526" s="10">
        <v>1.4184977925205181E-3</v>
      </c>
      <c r="N2526" s="1" t="s">
        <v>4646</v>
      </c>
      <c r="O2526" s="1">
        <v>385</v>
      </c>
      <c r="P2526" s="1" t="s">
        <v>4646</v>
      </c>
      <c r="Q2526" s="1" t="s">
        <v>36654</v>
      </c>
      <c r="R2526" s="21">
        <v>13.186492879999999</v>
      </c>
      <c r="S2526" s="22">
        <v>16.208790352000001</v>
      </c>
      <c r="T2526" s="23">
        <v>21.745632267000001</v>
      </c>
      <c r="U2526" s="24">
        <v>9.9640691000000003E-3</v>
      </c>
      <c r="V2526" s="25">
        <v>1.4351992233999999</v>
      </c>
      <c r="W2526" s="26">
        <v>1.5656438724999999</v>
      </c>
      <c r="X2526" s="27">
        <v>1.9259453159</v>
      </c>
      <c r="Y2526" s="28">
        <v>2.6464034E-3</v>
      </c>
    </row>
    <row r="2527" spans="1:25" ht="18" customHeight="1">
      <c r="A2527" s="1">
        <v>74</v>
      </c>
      <c r="B2527" s="1" t="s">
        <v>4646</v>
      </c>
      <c r="C2527" s="1" t="s">
        <v>4679</v>
      </c>
      <c r="D2527" s="1" t="s">
        <v>4681</v>
      </c>
      <c r="E2527" s="1" t="s">
        <v>4683</v>
      </c>
      <c r="F2527" s="7">
        <v>3.1649545708517355</v>
      </c>
      <c r="G2527" s="8">
        <v>1.2983003297537627</v>
      </c>
      <c r="H2527" s="9">
        <v>4.062328901703915</v>
      </c>
      <c r="I2527" s="10">
        <v>1.3050297647425593E-2</v>
      </c>
      <c r="J2527" s="7">
        <v>2.1031072673761928</v>
      </c>
      <c r="K2527" s="8">
        <v>0.56442888388193624</v>
      </c>
      <c r="L2527" s="9">
        <v>3.0403670451220375</v>
      </c>
      <c r="M2527" s="10">
        <v>1.4184977925205181E-3</v>
      </c>
      <c r="N2527" s="1" t="s">
        <v>4646</v>
      </c>
      <c r="O2527" s="1">
        <v>385</v>
      </c>
      <c r="P2527" s="1" t="s">
        <v>4646</v>
      </c>
      <c r="Q2527" s="1" t="s">
        <v>36654</v>
      </c>
      <c r="R2527" s="21">
        <v>13.186492879999999</v>
      </c>
      <c r="S2527" s="22">
        <v>16.208790352000001</v>
      </c>
      <c r="T2527" s="23">
        <v>21.745632267000001</v>
      </c>
      <c r="U2527" s="24">
        <v>9.9640691000000003E-3</v>
      </c>
      <c r="V2527" s="25">
        <v>1.4351992233999999</v>
      </c>
      <c r="W2527" s="26">
        <v>1.5656438724999999</v>
      </c>
      <c r="X2527" s="27">
        <v>1.9259453159</v>
      </c>
      <c r="Y2527" s="28">
        <v>2.6464034E-3</v>
      </c>
    </row>
    <row r="2528" spans="1:25" ht="18" customHeight="1">
      <c r="A2528" s="1">
        <v>74</v>
      </c>
      <c r="B2528" s="1" t="s">
        <v>4646</v>
      </c>
      <c r="C2528" s="1" t="s">
        <v>4679</v>
      </c>
      <c r="D2528" s="1" t="s">
        <v>4677</v>
      </c>
      <c r="E2528" s="1" t="s">
        <v>4680</v>
      </c>
      <c r="F2528" s="7">
        <v>3.1649545708517355</v>
      </c>
      <c r="G2528" s="8">
        <v>1.2983003297537627</v>
      </c>
      <c r="H2528" s="9">
        <v>4.062328901703915</v>
      </c>
      <c r="I2528" s="10">
        <v>1.3050297647425593E-2</v>
      </c>
      <c r="J2528" s="7">
        <v>2.1031072673761928</v>
      </c>
      <c r="K2528" s="8">
        <v>0.56442888388193624</v>
      </c>
      <c r="L2528" s="9">
        <v>3.0403670451220375</v>
      </c>
      <c r="M2528" s="10">
        <v>1.4184977925205181E-3</v>
      </c>
      <c r="N2528" s="1" t="s">
        <v>4646</v>
      </c>
      <c r="O2528" s="1">
        <v>385</v>
      </c>
      <c r="P2528" s="1" t="s">
        <v>4646</v>
      </c>
      <c r="Q2528" s="1" t="s">
        <v>36654</v>
      </c>
      <c r="R2528" s="21">
        <v>13.186492879999999</v>
      </c>
      <c r="S2528" s="22">
        <v>16.208790352000001</v>
      </c>
      <c r="T2528" s="23">
        <v>21.745632267000001</v>
      </c>
      <c r="U2528" s="24">
        <v>9.9640691000000003E-3</v>
      </c>
      <c r="V2528" s="25">
        <v>1.4351992233999999</v>
      </c>
      <c r="W2528" s="26">
        <v>1.5656438724999999</v>
      </c>
      <c r="X2528" s="27">
        <v>1.9259453159</v>
      </c>
      <c r="Y2528" s="28">
        <v>2.6464034E-3</v>
      </c>
    </row>
    <row r="2529" spans="1:25" ht="18" customHeight="1">
      <c r="A2529" s="1">
        <v>74</v>
      </c>
      <c r="B2529" s="1" t="s">
        <v>4646</v>
      </c>
      <c r="C2529" s="1" t="s">
        <v>4652</v>
      </c>
      <c r="D2529" s="1" t="s">
        <v>4684</v>
      </c>
      <c r="E2529" s="1" t="s">
        <v>3787</v>
      </c>
      <c r="F2529" s="7">
        <v>1.9290520006192344</v>
      </c>
      <c r="G2529" s="8">
        <v>2.6491513526166393</v>
      </c>
      <c r="H2529" s="9">
        <v>7.3478668575496808</v>
      </c>
      <c r="I2529" s="10">
        <v>1.3050297647425593E-2</v>
      </c>
      <c r="J2529" s="7">
        <v>1.2381249053637271</v>
      </c>
      <c r="K2529" s="8">
        <v>1.2886763497602003</v>
      </c>
      <c r="L2529" s="9">
        <v>6.9609773633922707</v>
      </c>
      <c r="M2529" s="10">
        <v>1.4184977925205181E-3</v>
      </c>
      <c r="N2529" s="1" t="s">
        <v>4646</v>
      </c>
      <c r="O2529" s="1">
        <v>385</v>
      </c>
      <c r="P2529" s="1" t="s">
        <v>4646</v>
      </c>
      <c r="Q2529" s="1" t="s">
        <v>36654</v>
      </c>
      <c r="R2529" s="21">
        <v>13.186492879999999</v>
      </c>
      <c r="S2529" s="22">
        <v>16.208790352000001</v>
      </c>
      <c r="T2529" s="23">
        <v>21.745632267000001</v>
      </c>
      <c r="U2529" s="24">
        <v>9.9640691000000003E-3</v>
      </c>
      <c r="V2529" s="25">
        <v>1.4351992233999999</v>
      </c>
      <c r="W2529" s="26">
        <v>1.5656438724999999</v>
      </c>
      <c r="X2529" s="27">
        <v>1.9259453159</v>
      </c>
      <c r="Y2529" s="28">
        <v>2.6464034E-3</v>
      </c>
    </row>
    <row r="2530" spans="1:25" ht="18" customHeight="1">
      <c r="A2530" s="1">
        <v>74</v>
      </c>
      <c r="B2530" s="1" t="s">
        <v>4646</v>
      </c>
      <c r="C2530" s="1" t="s">
        <v>4652</v>
      </c>
      <c r="D2530" s="1" t="s">
        <v>4686</v>
      </c>
      <c r="E2530" s="1" t="s">
        <v>4688</v>
      </c>
      <c r="F2530" s="7">
        <v>7.0873643639113712E-3</v>
      </c>
      <c r="G2530" s="8">
        <v>0.19832639161970228</v>
      </c>
      <c r="H2530" s="9">
        <v>4.8580391439404106E-3</v>
      </c>
      <c r="I2530" s="10">
        <v>1.3050297647425593E-2</v>
      </c>
      <c r="J2530" s="7">
        <v>1.3190384884713665E-3</v>
      </c>
      <c r="K2530" s="8">
        <v>0.19549503995986092</v>
      </c>
      <c r="L2530" s="9">
        <v>1.0546824992574532E-3</v>
      </c>
      <c r="M2530" s="10">
        <v>1.4184977925205181E-3</v>
      </c>
      <c r="N2530" s="1" t="s">
        <v>4646</v>
      </c>
      <c r="O2530" s="1">
        <v>385</v>
      </c>
      <c r="P2530" s="1" t="s">
        <v>4646</v>
      </c>
      <c r="Q2530" s="1" t="s">
        <v>36654</v>
      </c>
      <c r="R2530" s="21">
        <v>13.186492879999999</v>
      </c>
      <c r="S2530" s="22">
        <v>16.208790352000001</v>
      </c>
      <c r="T2530" s="23">
        <v>21.745632267000001</v>
      </c>
      <c r="U2530" s="24">
        <v>9.9640691000000003E-3</v>
      </c>
      <c r="V2530" s="25">
        <v>1.4351992233999999</v>
      </c>
      <c r="W2530" s="26">
        <v>1.5656438724999999</v>
      </c>
      <c r="X2530" s="27">
        <v>1.9259453159</v>
      </c>
      <c r="Y2530" s="28">
        <v>2.6464034E-3</v>
      </c>
    </row>
    <row r="2531" spans="1:25" ht="18" customHeight="1">
      <c r="A2531" s="1">
        <v>1313</v>
      </c>
      <c r="B2531" s="1" t="s">
        <v>24298</v>
      </c>
      <c r="C2531" s="1" t="s">
        <v>24300</v>
      </c>
      <c r="D2531" s="1" t="s">
        <v>24306</v>
      </c>
      <c r="E2531" s="1" t="s">
        <v>320</v>
      </c>
      <c r="F2531" s="7">
        <v>1.6096121620866695</v>
      </c>
      <c r="G2531" s="8">
        <v>1.0980244463484881</v>
      </c>
      <c r="H2531" s="9">
        <v>4.8580391439404106E-3</v>
      </c>
      <c r="I2531" s="10">
        <v>1.3050297647425593E-2</v>
      </c>
      <c r="J2531" s="7">
        <v>0.93211543883034498</v>
      </c>
      <c r="K2531" s="8">
        <v>0.67146979740592827</v>
      </c>
      <c r="L2531" s="9">
        <v>1.0546824992574532E-3</v>
      </c>
      <c r="M2531" s="10">
        <v>1.4184977925205181E-3</v>
      </c>
      <c r="N2531" s="1" t="s">
        <v>24298</v>
      </c>
      <c r="O2531" s="1">
        <v>2277</v>
      </c>
      <c r="P2531" s="1" t="s">
        <v>24298</v>
      </c>
      <c r="Q2531" s="1" t="s">
        <v>37165</v>
      </c>
      <c r="R2531" s="21">
        <v>13.284366388</v>
      </c>
      <c r="S2531" s="22">
        <v>16.059841135999999</v>
      </c>
      <c r="T2531" s="23">
        <v>20.682897435000001</v>
      </c>
      <c r="U2531" s="24">
        <v>0.26432894579999999</v>
      </c>
      <c r="V2531" s="25">
        <v>3.5032725543000001</v>
      </c>
      <c r="W2531" s="26">
        <v>0.60968213179999997</v>
      </c>
      <c r="X2531" s="27">
        <v>1.5822440617</v>
      </c>
      <c r="Y2531" s="28">
        <v>0.2330349615</v>
      </c>
    </row>
    <row r="2532" spans="1:25" ht="18" customHeight="1">
      <c r="A2532" s="1">
        <v>1313</v>
      </c>
      <c r="B2532" s="1" t="s">
        <v>24298</v>
      </c>
      <c r="C2532" s="1" t="s">
        <v>24300</v>
      </c>
      <c r="D2532" s="1" t="s">
        <v>24297</v>
      </c>
      <c r="E2532" s="1" t="s">
        <v>24301</v>
      </c>
      <c r="F2532" s="7">
        <v>0.65461605703151815</v>
      </c>
      <c r="G2532" s="8">
        <v>0.33426801896800473</v>
      </c>
      <c r="H2532" s="9">
        <v>0.44061406930900854</v>
      </c>
      <c r="I2532" s="10">
        <v>1.7331922546250984</v>
      </c>
      <c r="J2532" s="7">
        <v>0.6480548979386489</v>
      </c>
      <c r="K2532" s="8">
        <v>0.19741378276713042</v>
      </c>
      <c r="L2532" s="9">
        <v>0.43510744078615282</v>
      </c>
      <c r="M2532" s="10">
        <v>1.7215400514319392</v>
      </c>
      <c r="N2532" s="1" t="s">
        <v>24298</v>
      </c>
      <c r="O2532" s="1">
        <v>2277</v>
      </c>
      <c r="P2532" s="1" t="s">
        <v>24298</v>
      </c>
      <c r="Q2532" s="1" t="s">
        <v>37165</v>
      </c>
      <c r="R2532" s="21">
        <v>13.284366388</v>
      </c>
      <c r="S2532" s="22">
        <v>16.059841135999999</v>
      </c>
      <c r="T2532" s="23">
        <v>20.682897435000001</v>
      </c>
      <c r="U2532" s="24">
        <v>0.26432894579999999</v>
      </c>
      <c r="V2532" s="25">
        <v>3.5032725543000001</v>
      </c>
      <c r="W2532" s="26">
        <v>0.60968213179999997</v>
      </c>
      <c r="X2532" s="27">
        <v>1.5822440617</v>
      </c>
      <c r="Y2532" s="28">
        <v>0.2330349615</v>
      </c>
    </row>
    <row r="2533" spans="1:25" ht="18" customHeight="1">
      <c r="A2533" s="1">
        <v>1313</v>
      </c>
      <c r="B2533" s="1" t="s">
        <v>24298</v>
      </c>
      <c r="C2533" s="1" t="s">
        <v>24300</v>
      </c>
      <c r="D2533" s="1" t="s">
        <v>24303</v>
      </c>
      <c r="E2533" s="1" t="s">
        <v>24305</v>
      </c>
      <c r="F2533" s="7">
        <v>7.0873643639113712E-3</v>
      </c>
      <c r="G2533" s="8">
        <v>0.10022500658513425</v>
      </c>
      <c r="H2533" s="9">
        <v>4.8580391439404106E-3</v>
      </c>
      <c r="I2533" s="10">
        <v>1.3050297647425593E-2</v>
      </c>
      <c r="J2533" s="7">
        <v>1.3190384884713665E-3</v>
      </c>
      <c r="K2533" s="8">
        <v>9.7393799710620357E-2</v>
      </c>
      <c r="L2533" s="9">
        <v>1.0546824992574532E-3</v>
      </c>
      <c r="M2533" s="10">
        <v>1.4184977925205181E-3</v>
      </c>
      <c r="N2533" s="1" t="s">
        <v>24298</v>
      </c>
      <c r="O2533" s="1">
        <v>2277</v>
      </c>
      <c r="P2533" s="1" t="s">
        <v>24298</v>
      </c>
      <c r="Q2533" s="1" t="s">
        <v>37165</v>
      </c>
      <c r="R2533" s="21">
        <v>13.284366388</v>
      </c>
      <c r="S2533" s="22">
        <v>16.059841135999999</v>
      </c>
      <c r="T2533" s="23">
        <v>20.682897435000001</v>
      </c>
      <c r="U2533" s="24">
        <v>0.26432894579999999</v>
      </c>
      <c r="V2533" s="25">
        <v>3.5032725543000001</v>
      </c>
      <c r="W2533" s="26">
        <v>0.60968213179999997</v>
      </c>
      <c r="X2533" s="27">
        <v>1.5822440617</v>
      </c>
      <c r="Y2533" s="28">
        <v>0.2330349615</v>
      </c>
    </row>
    <row r="2534" spans="1:25" ht="18" customHeight="1">
      <c r="A2534" s="1">
        <v>1147</v>
      </c>
      <c r="B2534" s="1" t="s">
        <v>22792</v>
      </c>
      <c r="C2534" s="1" t="s">
        <v>22794</v>
      </c>
      <c r="D2534" s="1" t="s">
        <v>22798</v>
      </c>
      <c r="E2534" s="1" t="s">
        <v>2010</v>
      </c>
      <c r="F2534" s="7">
        <v>0.14658552045200079</v>
      </c>
      <c r="G2534" s="8">
        <v>0.30946001571705289</v>
      </c>
      <c r="H2534" s="9">
        <v>4.8580391439404106E-3</v>
      </c>
      <c r="I2534" s="10">
        <v>1.3050297647425593E-2</v>
      </c>
      <c r="J2534" s="7">
        <v>0.13901988059979167</v>
      </c>
      <c r="K2534" s="8">
        <v>0.24664110222985933</v>
      </c>
      <c r="L2534" s="9">
        <v>1.0546824992574532E-3</v>
      </c>
      <c r="M2534" s="10">
        <v>1.4184977925205181E-3</v>
      </c>
      <c r="N2534" s="1" t="s">
        <v>22792</v>
      </c>
      <c r="O2534" s="1">
        <v>2763</v>
      </c>
      <c r="P2534" s="1" t="s">
        <v>22792</v>
      </c>
      <c r="Q2534" s="1" t="s">
        <v>37109</v>
      </c>
      <c r="R2534" s="21">
        <v>13.369845886</v>
      </c>
      <c r="S2534" s="22">
        <v>16.089254374999999</v>
      </c>
      <c r="T2534" s="23">
        <v>16.720090484</v>
      </c>
      <c r="U2534" s="24">
        <v>1.1136759003000001</v>
      </c>
      <c r="V2534" s="25">
        <v>5.9548642746000002</v>
      </c>
      <c r="W2534" s="26">
        <v>3.3413193817</v>
      </c>
      <c r="X2534" s="27">
        <v>8.4171683403999999</v>
      </c>
      <c r="Y2534" s="28">
        <v>1.0805167616</v>
      </c>
    </row>
    <row r="2535" spans="1:25" ht="18" customHeight="1">
      <c r="A2535" s="1">
        <v>1147</v>
      </c>
      <c r="B2535" s="1" t="s">
        <v>22792</v>
      </c>
      <c r="C2535" s="1" t="s">
        <v>22794</v>
      </c>
      <c r="D2535" s="1" t="s">
        <v>22796</v>
      </c>
      <c r="E2535" s="1" t="s">
        <v>1522</v>
      </c>
      <c r="F2535" s="7">
        <v>0.14658552045200079</v>
      </c>
      <c r="G2535" s="8">
        <v>0.30946001571705289</v>
      </c>
      <c r="H2535" s="9">
        <v>4.8580391439404106E-3</v>
      </c>
      <c r="I2535" s="10">
        <v>1.3050297647425593E-2</v>
      </c>
      <c r="J2535" s="7">
        <v>0.13901988059979167</v>
      </c>
      <c r="K2535" s="8">
        <v>0.24664110222985933</v>
      </c>
      <c r="L2535" s="9">
        <v>1.0546824992574532E-3</v>
      </c>
      <c r="M2535" s="10">
        <v>1.4184977925205181E-3</v>
      </c>
      <c r="N2535" s="1" t="s">
        <v>22792</v>
      </c>
      <c r="O2535" s="1">
        <v>2763</v>
      </c>
      <c r="P2535" s="1" t="s">
        <v>22792</v>
      </c>
      <c r="Q2535" s="1" t="s">
        <v>37109</v>
      </c>
      <c r="R2535" s="21">
        <v>13.369845886</v>
      </c>
      <c r="S2535" s="22">
        <v>16.089254374999999</v>
      </c>
      <c r="T2535" s="23">
        <v>16.720090484</v>
      </c>
      <c r="U2535" s="24">
        <v>1.1136759003000001</v>
      </c>
      <c r="V2535" s="25">
        <v>5.9548642746000002</v>
      </c>
      <c r="W2535" s="26">
        <v>3.3413193817</v>
      </c>
      <c r="X2535" s="27">
        <v>8.4171683403999999</v>
      </c>
      <c r="Y2535" s="28">
        <v>1.0805167616</v>
      </c>
    </row>
    <row r="2536" spans="1:25" ht="18" customHeight="1">
      <c r="A2536" s="1">
        <v>1147</v>
      </c>
      <c r="B2536" s="1" t="s">
        <v>22792</v>
      </c>
      <c r="C2536" s="1" t="s">
        <v>22794</v>
      </c>
      <c r="D2536" s="1" t="s">
        <v>22791</v>
      </c>
      <c r="E2536" s="1" t="s">
        <v>1103</v>
      </c>
      <c r="F2536" s="7">
        <v>7.0873643639113712E-3</v>
      </c>
      <c r="G2536" s="8">
        <v>0.30946001571705289</v>
      </c>
      <c r="H2536" s="9">
        <v>4.8580391439404106E-3</v>
      </c>
      <c r="I2536" s="10">
        <v>1.3050297647425593E-2</v>
      </c>
      <c r="J2536" s="7">
        <v>1.3190384884713665E-3</v>
      </c>
      <c r="K2536" s="8">
        <v>0.24664110222985933</v>
      </c>
      <c r="L2536" s="9">
        <v>1.0546824992574532E-3</v>
      </c>
      <c r="M2536" s="10">
        <v>1.4184977925205181E-3</v>
      </c>
      <c r="N2536" s="1" t="s">
        <v>22792</v>
      </c>
      <c r="O2536" s="1">
        <v>2763</v>
      </c>
      <c r="P2536" s="1" t="s">
        <v>22792</v>
      </c>
      <c r="Q2536" s="1" t="s">
        <v>37109</v>
      </c>
      <c r="R2536" s="21">
        <v>13.369845886</v>
      </c>
      <c r="S2536" s="22">
        <v>16.089254374999999</v>
      </c>
      <c r="T2536" s="23">
        <v>16.720090484</v>
      </c>
      <c r="U2536" s="24">
        <v>1.1136759003000001</v>
      </c>
      <c r="V2536" s="25">
        <v>5.9548642746000002</v>
      </c>
      <c r="W2536" s="26">
        <v>3.3413193817</v>
      </c>
      <c r="X2536" s="27">
        <v>8.4171683403999999</v>
      </c>
      <c r="Y2536" s="28">
        <v>1.0805167616</v>
      </c>
    </row>
    <row r="2537" spans="1:25" ht="18" customHeight="1">
      <c r="A2537" s="1">
        <v>519</v>
      </c>
      <c r="B2537" s="1" t="s">
        <v>15250</v>
      </c>
      <c r="C2537" s="1" t="s">
        <v>15250</v>
      </c>
      <c r="D2537" s="1" t="s">
        <v>15249</v>
      </c>
      <c r="E2537" s="1" t="s">
        <v>15252</v>
      </c>
      <c r="F2537" s="7">
        <v>7.0873643639113712E-3</v>
      </c>
      <c r="G2537" s="8">
        <v>2.6141284757390465E-3</v>
      </c>
      <c r="H2537" s="9">
        <v>0.28606505867321408</v>
      </c>
      <c r="I2537" s="10">
        <v>1.3050297647425593E-2</v>
      </c>
      <c r="J2537" s="7">
        <v>1.3190384884713665E-3</v>
      </c>
      <c r="K2537" s="8">
        <v>3.2163586663899713E-4</v>
      </c>
      <c r="L2537" s="9">
        <v>0.28084340482335685</v>
      </c>
      <c r="M2537" s="10">
        <v>1.4184977925205181E-3</v>
      </c>
      <c r="N2537" s="1" t="s">
        <v>15250</v>
      </c>
      <c r="O2537" s="1">
        <v>1684</v>
      </c>
      <c r="P2537" s="1" t="s">
        <v>15250</v>
      </c>
      <c r="R2537" s="21">
        <v>13.437032074999999</v>
      </c>
      <c r="S2537" s="22">
        <v>11.115824438000001</v>
      </c>
      <c r="T2537" s="23">
        <v>25.125443209</v>
      </c>
      <c r="U2537" s="24">
        <v>1.62664309E-2</v>
      </c>
      <c r="V2537" s="25">
        <v>3.6990051311999999</v>
      </c>
      <c r="W2537" s="26">
        <v>2.0644119846</v>
      </c>
      <c r="X2537" s="27">
        <v>3.2805236713000001</v>
      </c>
      <c r="Y2537" s="28">
        <v>4.3202769000000004E-3</v>
      </c>
    </row>
    <row r="2538" spans="1:25" ht="18" customHeight="1">
      <c r="A2538" s="1">
        <v>519</v>
      </c>
      <c r="B2538" s="1" t="s">
        <v>15250</v>
      </c>
      <c r="C2538" s="1" t="s">
        <v>15250</v>
      </c>
      <c r="D2538" s="1" t="s">
        <v>15254</v>
      </c>
      <c r="E2538" s="1" t="s">
        <v>15256</v>
      </c>
      <c r="F2538" s="7">
        <v>7.0873643639113712E-3</v>
      </c>
      <c r="G2538" s="8">
        <v>2.6141284757390465E-3</v>
      </c>
      <c r="H2538" s="9">
        <v>0.22237231797424989</v>
      </c>
      <c r="I2538" s="10">
        <v>1.3050297647425593E-2</v>
      </c>
      <c r="J2538" s="7">
        <v>1.3190384884713665E-3</v>
      </c>
      <c r="K2538" s="8">
        <v>3.2163586663899713E-4</v>
      </c>
      <c r="L2538" s="9">
        <v>0.21686648814902801</v>
      </c>
      <c r="M2538" s="10">
        <v>1.4184977925205181E-3</v>
      </c>
      <c r="N2538" s="1" t="s">
        <v>15250</v>
      </c>
      <c r="O2538" s="1">
        <v>1684</v>
      </c>
      <c r="P2538" s="1" t="s">
        <v>15250</v>
      </c>
      <c r="R2538" s="21">
        <v>13.437032074999999</v>
      </c>
      <c r="S2538" s="22">
        <v>11.115824438000001</v>
      </c>
      <c r="T2538" s="23">
        <v>25.125443209</v>
      </c>
      <c r="U2538" s="24">
        <v>1.62664309E-2</v>
      </c>
      <c r="V2538" s="25">
        <v>3.6990051311999999</v>
      </c>
      <c r="W2538" s="26">
        <v>2.0644119846</v>
      </c>
      <c r="X2538" s="27">
        <v>3.2805236713000001</v>
      </c>
      <c r="Y2538" s="28">
        <v>4.3202769000000004E-3</v>
      </c>
    </row>
    <row r="2539" spans="1:25" ht="18" customHeight="1">
      <c r="A2539" s="1">
        <v>519</v>
      </c>
      <c r="B2539" s="1" t="s">
        <v>15250</v>
      </c>
      <c r="C2539" s="1" t="s">
        <v>15250</v>
      </c>
      <c r="D2539" s="1" t="s">
        <v>15260</v>
      </c>
      <c r="E2539" s="1" t="s">
        <v>15262</v>
      </c>
      <c r="F2539" s="7">
        <v>7.0873643639113712E-3</v>
      </c>
      <c r="G2539" s="8">
        <v>0.35352970200263151</v>
      </c>
      <c r="H2539" s="9">
        <v>4.8580391439404106E-3</v>
      </c>
      <c r="I2539" s="10">
        <v>1.3050297647425593E-2</v>
      </c>
      <c r="J2539" s="7">
        <v>1.3190384884713665E-3</v>
      </c>
      <c r="K2539" s="8">
        <v>0.20787248017074497</v>
      </c>
      <c r="L2539" s="9">
        <v>1.0546824992574532E-3</v>
      </c>
      <c r="M2539" s="10">
        <v>1.4184977925205181E-3</v>
      </c>
      <c r="N2539" s="1" t="s">
        <v>15250</v>
      </c>
      <c r="O2539" s="1">
        <v>1684</v>
      </c>
      <c r="P2539" s="1" t="s">
        <v>15250</v>
      </c>
      <c r="R2539" s="21">
        <v>13.437032074999999</v>
      </c>
      <c r="S2539" s="22">
        <v>11.115824438000001</v>
      </c>
      <c r="T2539" s="23">
        <v>25.125443209</v>
      </c>
      <c r="U2539" s="24">
        <v>1.62664309E-2</v>
      </c>
      <c r="V2539" s="25">
        <v>3.6990051311999999</v>
      </c>
      <c r="W2539" s="26">
        <v>2.0644119846</v>
      </c>
      <c r="X2539" s="27">
        <v>3.2805236713000001</v>
      </c>
      <c r="Y2539" s="28">
        <v>4.3202769000000004E-3</v>
      </c>
    </row>
    <row r="2540" spans="1:25" ht="18" customHeight="1">
      <c r="A2540" s="1">
        <v>519</v>
      </c>
      <c r="B2540" s="1" t="s">
        <v>15250</v>
      </c>
      <c r="C2540" s="1" t="s">
        <v>15250</v>
      </c>
      <c r="D2540" s="1" t="s">
        <v>15257</v>
      </c>
      <c r="E2540" s="1" t="s">
        <v>15259</v>
      </c>
      <c r="F2540" s="7">
        <v>7.0873643639113712E-3</v>
      </c>
      <c r="G2540" s="8">
        <v>0.10022500658513425</v>
      </c>
      <c r="H2540" s="9">
        <v>4.8580391439404106E-3</v>
      </c>
      <c r="I2540" s="10">
        <v>1.3050297647425593E-2</v>
      </c>
      <c r="J2540" s="7">
        <v>1.3190384884713665E-3</v>
      </c>
      <c r="K2540" s="8">
        <v>9.7393799710620357E-2</v>
      </c>
      <c r="L2540" s="9">
        <v>1.0546824992574532E-3</v>
      </c>
      <c r="M2540" s="10">
        <v>1.4184977925205181E-3</v>
      </c>
      <c r="N2540" s="1" t="s">
        <v>15250</v>
      </c>
      <c r="O2540" s="1">
        <v>1684</v>
      </c>
      <c r="P2540" s="1" t="s">
        <v>15250</v>
      </c>
      <c r="R2540" s="21">
        <v>13.437032074999999</v>
      </c>
      <c r="S2540" s="22">
        <v>11.115824438000001</v>
      </c>
      <c r="T2540" s="23">
        <v>25.125443209</v>
      </c>
      <c r="U2540" s="24">
        <v>1.62664309E-2</v>
      </c>
      <c r="V2540" s="25">
        <v>3.6990051311999999</v>
      </c>
      <c r="W2540" s="26">
        <v>2.0644119846</v>
      </c>
      <c r="X2540" s="27">
        <v>3.2805236713000001</v>
      </c>
      <c r="Y2540" s="28">
        <v>4.3202769000000004E-3</v>
      </c>
    </row>
    <row r="2541" spans="1:25" ht="18" customHeight="1">
      <c r="A2541" s="1">
        <v>2814</v>
      </c>
      <c r="B2541" s="1" t="s">
        <v>33316</v>
      </c>
      <c r="C2541" s="1" t="s">
        <v>33316</v>
      </c>
      <c r="D2541" s="1" t="s">
        <v>33315</v>
      </c>
      <c r="E2541" s="1" t="s">
        <v>6334</v>
      </c>
      <c r="F2541" s="7">
        <v>7.0873643639113712E-3</v>
      </c>
      <c r="G2541" s="8">
        <v>0.80803915548197935</v>
      </c>
      <c r="H2541" s="9">
        <v>0.54470067349922568</v>
      </c>
      <c r="I2541" s="10">
        <v>1.3050297647425593E-2</v>
      </c>
      <c r="J2541" s="7">
        <v>1.3190384884713665E-3</v>
      </c>
      <c r="K2541" s="8">
        <v>0.47467842793927473</v>
      </c>
      <c r="L2541" s="9">
        <v>0.31288520556432475</v>
      </c>
      <c r="M2541" s="10">
        <v>1.4184977925205181E-3</v>
      </c>
      <c r="N2541" s="1" t="s">
        <v>33316</v>
      </c>
      <c r="O2541" s="1">
        <v>1763</v>
      </c>
      <c r="P2541" s="1" t="s">
        <v>33316</v>
      </c>
      <c r="R2541" s="21">
        <v>13.449766754000001</v>
      </c>
      <c r="S2541" s="22">
        <v>12.931519578</v>
      </c>
      <c r="T2541" s="23">
        <v>16.910595262000001</v>
      </c>
      <c r="U2541" s="24">
        <v>3.7057479182000002</v>
      </c>
      <c r="V2541" s="25">
        <v>2.3619796776999999</v>
      </c>
      <c r="W2541" s="26">
        <v>1.7760437397</v>
      </c>
      <c r="X2541" s="27">
        <v>3.1838555718000001</v>
      </c>
      <c r="Y2541" s="28">
        <v>2.2093849447</v>
      </c>
    </row>
    <row r="2542" spans="1:25" ht="18" customHeight="1">
      <c r="A2542" s="1">
        <v>480</v>
      </c>
      <c r="B2542" s="1" t="s">
        <v>14638</v>
      </c>
      <c r="C2542" s="1" t="s">
        <v>14638</v>
      </c>
      <c r="D2542" s="1" t="s">
        <v>14637</v>
      </c>
      <c r="E2542" s="1" t="s">
        <v>1355</v>
      </c>
      <c r="F2542" s="7">
        <v>7.0873643639113712E-3</v>
      </c>
      <c r="G2542" s="8">
        <v>0.37074953068958211</v>
      </c>
      <c r="H2542" s="9">
        <v>0.39010184620449034</v>
      </c>
      <c r="I2542" s="10">
        <v>1.3050297647425593E-2</v>
      </c>
      <c r="J2542" s="7">
        <v>1.3190384884713665E-3</v>
      </c>
      <c r="K2542" s="8">
        <v>0.21310988958643021</v>
      </c>
      <c r="L2542" s="9">
        <v>0.38620590106989117</v>
      </c>
      <c r="M2542" s="10">
        <v>1.4184977925205181E-3</v>
      </c>
      <c r="N2542" s="1" t="s">
        <v>14638</v>
      </c>
      <c r="O2542" s="1">
        <v>2415</v>
      </c>
      <c r="P2542" s="1" t="s">
        <v>14638</v>
      </c>
      <c r="Q2542" s="1" t="s">
        <v>36854</v>
      </c>
      <c r="R2542" s="21">
        <v>13.461364646</v>
      </c>
      <c r="S2542" s="22">
        <v>16.372718832</v>
      </c>
      <c r="T2542" s="23">
        <v>10.835026893</v>
      </c>
      <c r="U2542" s="24">
        <v>0.40716945669999999</v>
      </c>
      <c r="V2542" s="25">
        <v>5.1782664055999996</v>
      </c>
      <c r="W2542" s="26">
        <v>2.9082070095999999</v>
      </c>
      <c r="X2542" s="27">
        <v>1.4849022986</v>
      </c>
      <c r="Y2542" s="28">
        <v>0.38176850800000001</v>
      </c>
    </row>
    <row r="2543" spans="1:25" ht="18" customHeight="1">
      <c r="A2543" s="1">
        <v>480</v>
      </c>
      <c r="B2543" s="1" t="s">
        <v>14638</v>
      </c>
      <c r="C2543" s="1" t="s">
        <v>14638</v>
      </c>
      <c r="D2543" s="1" t="s">
        <v>14641</v>
      </c>
      <c r="E2543" s="1" t="s">
        <v>14643</v>
      </c>
      <c r="F2543" s="7">
        <v>7.0873643639113712E-3</v>
      </c>
      <c r="G2543" s="8">
        <v>2.6141284757390465E-3</v>
      </c>
      <c r="H2543" s="9">
        <v>0.84930132973345318</v>
      </c>
      <c r="I2543" s="10">
        <v>1.3050297647425593E-2</v>
      </c>
      <c r="J2543" s="7">
        <v>1.3190384884713665E-3</v>
      </c>
      <c r="K2543" s="8">
        <v>3.2163586663899713E-4</v>
      </c>
      <c r="L2543" s="9">
        <v>0.75241737569606582</v>
      </c>
      <c r="M2543" s="10">
        <v>1.4184977925205181E-3</v>
      </c>
      <c r="N2543" s="1" t="s">
        <v>14638</v>
      </c>
      <c r="O2543" s="1">
        <v>2415</v>
      </c>
      <c r="P2543" s="1" t="s">
        <v>14638</v>
      </c>
      <c r="Q2543" s="1" t="s">
        <v>36854</v>
      </c>
      <c r="R2543" s="21">
        <v>13.461364646</v>
      </c>
      <c r="S2543" s="22">
        <v>16.372718832</v>
      </c>
      <c r="T2543" s="23">
        <v>10.835026893</v>
      </c>
      <c r="U2543" s="24">
        <v>0.40716945669999999</v>
      </c>
      <c r="V2543" s="25">
        <v>5.1782664055999996</v>
      </c>
      <c r="W2543" s="26">
        <v>2.9082070095999999</v>
      </c>
      <c r="X2543" s="27">
        <v>1.4849022986</v>
      </c>
      <c r="Y2543" s="28">
        <v>0.38176850800000001</v>
      </c>
    </row>
    <row r="2544" spans="1:25" ht="18" customHeight="1">
      <c r="A2544" s="1">
        <v>480</v>
      </c>
      <c r="B2544" s="1" t="s">
        <v>14638</v>
      </c>
      <c r="C2544" s="1" t="s">
        <v>14638</v>
      </c>
      <c r="D2544" s="1" t="s">
        <v>14647</v>
      </c>
      <c r="E2544" s="1" t="s">
        <v>14649</v>
      </c>
      <c r="F2544" s="7">
        <v>7.0873643639113712E-3</v>
      </c>
      <c r="G2544" s="8">
        <v>2.6141284757390465E-3</v>
      </c>
      <c r="H2544" s="9">
        <v>7.6877817084410771E-2</v>
      </c>
      <c r="I2544" s="10">
        <v>1.3050297647425593E-2</v>
      </c>
      <c r="J2544" s="7">
        <v>1.3190384884713665E-3</v>
      </c>
      <c r="K2544" s="8">
        <v>3.2163586663899713E-4</v>
      </c>
      <c r="L2544" s="9">
        <v>7.1375233273143934E-2</v>
      </c>
      <c r="M2544" s="10">
        <v>1.4184977925205181E-3</v>
      </c>
      <c r="N2544" s="1" t="s">
        <v>14638</v>
      </c>
      <c r="O2544" s="1">
        <v>2415</v>
      </c>
      <c r="P2544" s="1" t="s">
        <v>14638</v>
      </c>
      <c r="Q2544" s="1" t="s">
        <v>36854</v>
      </c>
      <c r="R2544" s="21">
        <v>13.461364646</v>
      </c>
      <c r="S2544" s="22">
        <v>16.372718832</v>
      </c>
      <c r="T2544" s="23">
        <v>10.835026893</v>
      </c>
      <c r="U2544" s="24">
        <v>0.40716945669999999</v>
      </c>
      <c r="V2544" s="25">
        <v>5.1782664055999996</v>
      </c>
      <c r="W2544" s="26">
        <v>2.9082070095999999</v>
      </c>
      <c r="X2544" s="27">
        <v>1.4849022986</v>
      </c>
      <c r="Y2544" s="28">
        <v>0.38176850800000001</v>
      </c>
    </row>
    <row r="2545" spans="1:25" ht="18" customHeight="1">
      <c r="A2545" s="1">
        <v>480</v>
      </c>
      <c r="B2545" s="1" t="s">
        <v>14638</v>
      </c>
      <c r="C2545" s="1" t="s">
        <v>14638</v>
      </c>
      <c r="D2545" s="1" t="s">
        <v>14644</v>
      </c>
      <c r="E2545" s="1" t="s">
        <v>14646</v>
      </c>
      <c r="F2545" s="7">
        <v>7.0873643639113712E-3</v>
      </c>
      <c r="G2545" s="8">
        <v>2.6141284757390465E-3</v>
      </c>
      <c r="H2545" s="9">
        <v>0.19651199341024414</v>
      </c>
      <c r="I2545" s="10">
        <v>1.3050297647425593E-2</v>
      </c>
      <c r="J2545" s="7">
        <v>1.3190384884713665E-3</v>
      </c>
      <c r="K2545" s="8">
        <v>3.2163586663899713E-4</v>
      </c>
      <c r="L2545" s="9">
        <v>0.19261629185414947</v>
      </c>
      <c r="M2545" s="10">
        <v>1.4184977925205181E-3</v>
      </c>
      <c r="N2545" s="1" t="s">
        <v>14638</v>
      </c>
      <c r="O2545" s="1">
        <v>2415</v>
      </c>
      <c r="P2545" s="1" t="s">
        <v>14638</v>
      </c>
      <c r="Q2545" s="1" t="s">
        <v>36854</v>
      </c>
      <c r="R2545" s="21">
        <v>13.461364646</v>
      </c>
      <c r="S2545" s="22">
        <v>16.372718832</v>
      </c>
      <c r="T2545" s="23">
        <v>10.835026893</v>
      </c>
      <c r="U2545" s="24">
        <v>0.40716945669999999</v>
      </c>
      <c r="V2545" s="25">
        <v>5.1782664055999996</v>
      </c>
      <c r="W2545" s="26">
        <v>2.9082070095999999</v>
      </c>
      <c r="X2545" s="27">
        <v>1.4849022986</v>
      </c>
      <c r="Y2545" s="28">
        <v>0.38176850800000001</v>
      </c>
    </row>
    <row r="2546" spans="1:25" ht="18" customHeight="1">
      <c r="A2546" s="1">
        <v>480</v>
      </c>
      <c r="B2546" s="1" t="s">
        <v>14638</v>
      </c>
      <c r="C2546" s="1" t="s">
        <v>14638</v>
      </c>
      <c r="D2546" s="1" t="s">
        <v>14650</v>
      </c>
      <c r="E2546" s="1" t="s">
        <v>14652</v>
      </c>
      <c r="F2546" s="7">
        <v>7.0873643639113712E-3</v>
      </c>
      <c r="G2546" s="8">
        <v>0.14927569910241828</v>
      </c>
      <c r="H2546" s="9">
        <v>4.8580391439404106E-3</v>
      </c>
      <c r="I2546" s="10">
        <v>1.3050297647425593E-2</v>
      </c>
      <c r="J2546" s="7">
        <v>1.3190384884713665E-3</v>
      </c>
      <c r="K2546" s="8">
        <v>0.14644439558776187</v>
      </c>
      <c r="L2546" s="9">
        <v>1.0546824992574532E-3</v>
      </c>
      <c r="M2546" s="10">
        <v>1.4184977925205181E-3</v>
      </c>
      <c r="N2546" s="1" t="s">
        <v>14638</v>
      </c>
      <c r="O2546" s="1">
        <v>2415</v>
      </c>
      <c r="P2546" s="1" t="s">
        <v>14638</v>
      </c>
      <c r="Q2546" s="1" t="s">
        <v>36854</v>
      </c>
      <c r="R2546" s="21">
        <v>13.461364646</v>
      </c>
      <c r="S2546" s="22">
        <v>16.372718832</v>
      </c>
      <c r="T2546" s="23">
        <v>10.835026893</v>
      </c>
      <c r="U2546" s="24">
        <v>0.40716945669999999</v>
      </c>
      <c r="V2546" s="25">
        <v>5.1782664055999996</v>
      </c>
      <c r="W2546" s="26">
        <v>2.9082070095999999</v>
      </c>
      <c r="X2546" s="27">
        <v>1.4849022986</v>
      </c>
      <c r="Y2546" s="28">
        <v>0.38176850800000001</v>
      </c>
    </row>
    <row r="2547" spans="1:25" ht="18" customHeight="1">
      <c r="A2547" s="1">
        <v>480</v>
      </c>
      <c r="B2547" s="1" t="s">
        <v>14638</v>
      </c>
      <c r="C2547" s="1" t="s">
        <v>14638</v>
      </c>
      <c r="D2547" s="1" t="s">
        <v>14653</v>
      </c>
      <c r="E2547" s="1" t="s">
        <v>88</v>
      </c>
      <c r="F2547" s="7">
        <v>0.87118083718790851</v>
      </c>
      <c r="G2547" s="8">
        <v>1.1005387718231983</v>
      </c>
      <c r="H2547" s="9">
        <v>4.8580391439404106E-3</v>
      </c>
      <c r="I2547" s="10">
        <v>1.2144290830441158</v>
      </c>
      <c r="J2547" s="7">
        <v>0.86461939514526343</v>
      </c>
      <c r="K2547" s="8">
        <v>0.64976076050541343</v>
      </c>
      <c r="L2547" s="9">
        <v>1.0546824992574532E-3</v>
      </c>
      <c r="M2547" s="10">
        <v>1.2010441095249229</v>
      </c>
      <c r="N2547" s="1" t="s">
        <v>14638</v>
      </c>
      <c r="O2547" s="1">
        <v>2415</v>
      </c>
      <c r="P2547" s="1" t="s">
        <v>14638</v>
      </c>
      <c r="Q2547" s="1" t="s">
        <v>36854</v>
      </c>
      <c r="R2547" s="21">
        <v>13.461364646</v>
      </c>
      <c r="S2547" s="22">
        <v>16.372718832</v>
      </c>
      <c r="T2547" s="23">
        <v>10.835026893</v>
      </c>
      <c r="U2547" s="24">
        <v>0.40716945669999999</v>
      </c>
      <c r="V2547" s="25">
        <v>5.1782664055999996</v>
      </c>
      <c r="W2547" s="26">
        <v>2.9082070095999999</v>
      </c>
      <c r="X2547" s="27">
        <v>1.4849022986</v>
      </c>
      <c r="Y2547" s="28">
        <v>0.38176850800000001</v>
      </c>
    </row>
    <row r="2548" spans="1:25" ht="18" customHeight="1">
      <c r="A2548" s="1">
        <v>238</v>
      </c>
      <c r="B2548" s="1" t="s">
        <v>9703</v>
      </c>
      <c r="C2548" s="1" t="s">
        <v>9703</v>
      </c>
      <c r="D2548" s="1" t="s">
        <v>9702</v>
      </c>
      <c r="E2548" s="1" t="s">
        <v>9705</v>
      </c>
      <c r="F2548" s="7">
        <v>7.0873643639113712E-3</v>
      </c>
      <c r="G2548" s="8">
        <v>2.6141284757390465E-3</v>
      </c>
      <c r="H2548" s="9">
        <v>0.39010184620449034</v>
      </c>
      <c r="I2548" s="10">
        <v>1.3050297647425593E-2</v>
      </c>
      <c r="J2548" s="7">
        <v>1.3190384884713665E-3</v>
      </c>
      <c r="K2548" s="8">
        <v>3.2163586663899713E-4</v>
      </c>
      <c r="L2548" s="9">
        <v>0.38620590106989117</v>
      </c>
      <c r="M2548" s="10">
        <v>1.4184977925205181E-3</v>
      </c>
      <c r="N2548" s="1" t="s">
        <v>9703</v>
      </c>
      <c r="O2548" s="1">
        <v>572</v>
      </c>
      <c r="P2548" s="1" t="s">
        <v>9703</v>
      </c>
      <c r="R2548" s="21">
        <v>13.462234568</v>
      </c>
      <c r="S2548" s="22">
        <v>15.081484171</v>
      </c>
      <c r="T2548" s="23">
        <v>18.338703901999999</v>
      </c>
      <c r="U2548" s="24">
        <v>2.3577105925000001</v>
      </c>
      <c r="V2548" s="25">
        <v>1.5945364234999999</v>
      </c>
      <c r="W2548" s="26">
        <v>3.0532671351</v>
      </c>
      <c r="X2548" s="27">
        <v>2.8960674824999999</v>
      </c>
      <c r="Y2548" s="28">
        <v>1.1726958542999999</v>
      </c>
    </row>
    <row r="2549" spans="1:25" ht="18" customHeight="1">
      <c r="A2549" s="1">
        <v>238</v>
      </c>
      <c r="B2549" s="1" t="s">
        <v>9703</v>
      </c>
      <c r="C2549" s="1" t="s">
        <v>9703</v>
      </c>
      <c r="D2549" s="1" t="s">
        <v>9716</v>
      </c>
      <c r="E2549" s="1" t="s">
        <v>9718</v>
      </c>
      <c r="F2549" s="7">
        <v>5.1767992752882508</v>
      </c>
      <c r="G2549" s="8">
        <v>1.6024408263423988</v>
      </c>
      <c r="H2549" s="9">
        <v>5.3250308839517029</v>
      </c>
      <c r="I2549" s="10">
        <v>1.3050297647425593E-2</v>
      </c>
      <c r="J2549" s="7">
        <v>2.138242633031652</v>
      </c>
      <c r="K2549" s="8">
        <v>0.32337538249955633</v>
      </c>
      <c r="L2549" s="9">
        <v>1.0402243813760286</v>
      </c>
      <c r="M2549" s="10">
        <v>1.4184977925205181E-3</v>
      </c>
      <c r="N2549" s="1" t="s">
        <v>9703</v>
      </c>
      <c r="O2549" s="1">
        <v>572</v>
      </c>
      <c r="P2549" s="1" t="s">
        <v>9703</v>
      </c>
      <c r="R2549" s="21">
        <v>13.462234568</v>
      </c>
      <c r="S2549" s="22">
        <v>15.081484171</v>
      </c>
      <c r="T2549" s="23">
        <v>18.338703901999999</v>
      </c>
      <c r="U2549" s="24">
        <v>2.3577105925000001</v>
      </c>
      <c r="V2549" s="25">
        <v>1.5945364234999999</v>
      </c>
      <c r="W2549" s="26">
        <v>3.0532671351</v>
      </c>
      <c r="X2549" s="27">
        <v>2.8960674824999999</v>
      </c>
      <c r="Y2549" s="28">
        <v>1.1726958542999999</v>
      </c>
    </row>
    <row r="2550" spans="1:25" ht="18" customHeight="1">
      <c r="A2550" s="1">
        <v>238</v>
      </c>
      <c r="B2550" s="1" t="s">
        <v>9703</v>
      </c>
      <c r="C2550" s="1" t="s">
        <v>9703</v>
      </c>
      <c r="D2550" s="1" t="s">
        <v>9707</v>
      </c>
      <c r="E2550" s="1" t="s">
        <v>9709</v>
      </c>
      <c r="F2550" s="7">
        <v>3.2938661167816727</v>
      </c>
      <c r="G2550" s="8">
        <v>8.2613067717119026</v>
      </c>
      <c r="H2550" s="9">
        <v>3.1988465428391692</v>
      </c>
      <c r="I2550" s="10">
        <v>3.6469648911901795</v>
      </c>
      <c r="J2550" s="7">
        <v>0.91007816531173324</v>
      </c>
      <c r="K2550" s="8">
        <v>5.1886491179532728</v>
      </c>
      <c r="L2550" s="9">
        <v>2.1329614082636383</v>
      </c>
      <c r="M2550" s="10">
        <v>1.2147379952082049</v>
      </c>
      <c r="N2550" s="1" t="s">
        <v>9703</v>
      </c>
      <c r="O2550" s="1">
        <v>572</v>
      </c>
      <c r="P2550" s="1" t="s">
        <v>9703</v>
      </c>
      <c r="R2550" s="21">
        <v>13.462234568</v>
      </c>
      <c r="S2550" s="22">
        <v>15.081484171</v>
      </c>
      <c r="T2550" s="23">
        <v>18.338703901999999</v>
      </c>
      <c r="U2550" s="24">
        <v>2.3577105925000001</v>
      </c>
      <c r="V2550" s="25">
        <v>1.5945364234999999</v>
      </c>
      <c r="W2550" s="26">
        <v>3.0532671351</v>
      </c>
      <c r="X2550" s="27">
        <v>2.8960674824999999</v>
      </c>
      <c r="Y2550" s="28">
        <v>1.1726958542999999</v>
      </c>
    </row>
    <row r="2551" spans="1:25" ht="18" customHeight="1">
      <c r="A2551" s="1">
        <v>238</v>
      </c>
      <c r="B2551" s="1" t="s">
        <v>9703</v>
      </c>
      <c r="C2551" s="1" t="s">
        <v>9703</v>
      </c>
      <c r="D2551" s="1" t="s">
        <v>9710</v>
      </c>
      <c r="E2551" s="1" t="s">
        <v>9712</v>
      </c>
      <c r="F2551" s="7">
        <v>7.0873643639113712E-3</v>
      </c>
      <c r="G2551" s="8">
        <v>0.36156894516400334</v>
      </c>
      <c r="H2551" s="9">
        <v>0.44061406930900854</v>
      </c>
      <c r="I2551" s="10">
        <v>1.3050297647425593E-2</v>
      </c>
      <c r="J2551" s="7">
        <v>1.3190384884713665E-3</v>
      </c>
      <c r="K2551" s="8">
        <v>0.17230308667119862</v>
      </c>
      <c r="L2551" s="9">
        <v>0.43510744078615282</v>
      </c>
      <c r="M2551" s="10">
        <v>1.4184977925205181E-3</v>
      </c>
      <c r="N2551" s="1" t="s">
        <v>9703</v>
      </c>
      <c r="O2551" s="1">
        <v>572</v>
      </c>
      <c r="P2551" s="1" t="s">
        <v>9703</v>
      </c>
      <c r="R2551" s="21">
        <v>13.462234568</v>
      </c>
      <c r="S2551" s="22">
        <v>15.081484171</v>
      </c>
      <c r="T2551" s="23">
        <v>18.338703901999999</v>
      </c>
      <c r="U2551" s="24">
        <v>2.3577105925000001</v>
      </c>
      <c r="V2551" s="25">
        <v>1.5945364234999999</v>
      </c>
      <c r="W2551" s="26">
        <v>3.0532671351</v>
      </c>
      <c r="X2551" s="27">
        <v>2.8960674824999999</v>
      </c>
      <c r="Y2551" s="28">
        <v>1.1726958542999999</v>
      </c>
    </row>
    <row r="2552" spans="1:25" ht="18" customHeight="1">
      <c r="A2552" s="1">
        <v>238</v>
      </c>
      <c r="B2552" s="1" t="s">
        <v>9703</v>
      </c>
      <c r="C2552" s="1" t="s">
        <v>9703</v>
      </c>
      <c r="D2552" s="1" t="s">
        <v>9713</v>
      </c>
      <c r="E2552" s="1" t="s">
        <v>9715</v>
      </c>
      <c r="F2552" s="7">
        <v>7.0873643639113712E-3</v>
      </c>
      <c r="G2552" s="8">
        <v>1.231553764654614</v>
      </c>
      <c r="H2552" s="9">
        <v>4.8580391439404106E-3</v>
      </c>
      <c r="I2552" s="10">
        <v>1.3050297647425593E-2</v>
      </c>
      <c r="J2552" s="7">
        <v>1.3190384884713665E-3</v>
      </c>
      <c r="K2552" s="8">
        <v>1.2289791331486026</v>
      </c>
      <c r="L2552" s="9">
        <v>1.0546824992574532E-3</v>
      </c>
      <c r="M2552" s="10">
        <v>1.4184977925205181E-3</v>
      </c>
      <c r="N2552" s="1" t="s">
        <v>9703</v>
      </c>
      <c r="O2552" s="1">
        <v>572</v>
      </c>
      <c r="P2552" s="1" t="s">
        <v>9703</v>
      </c>
      <c r="R2552" s="21">
        <v>13.462234568</v>
      </c>
      <c r="S2552" s="22">
        <v>15.081484171</v>
      </c>
      <c r="T2552" s="23">
        <v>18.338703901999999</v>
      </c>
      <c r="U2552" s="24">
        <v>2.3577105925000001</v>
      </c>
      <c r="V2552" s="25">
        <v>1.5945364234999999</v>
      </c>
      <c r="W2552" s="26">
        <v>3.0532671351</v>
      </c>
      <c r="X2552" s="27">
        <v>2.8960674824999999</v>
      </c>
      <c r="Y2552" s="28">
        <v>1.1726958542999999</v>
      </c>
    </row>
    <row r="2553" spans="1:25" ht="18" customHeight="1">
      <c r="A2553" s="1">
        <v>238</v>
      </c>
      <c r="B2553" s="1" t="s">
        <v>9703</v>
      </c>
      <c r="C2553" s="1" t="s">
        <v>9703</v>
      </c>
      <c r="D2553" s="1" t="s">
        <v>9719</v>
      </c>
      <c r="E2553" s="1" t="s">
        <v>9721</v>
      </c>
      <c r="F2553" s="7">
        <v>7.0873643639113712E-3</v>
      </c>
      <c r="G2553" s="8">
        <v>1.0896676974977599</v>
      </c>
      <c r="H2553" s="9">
        <v>1.9444603041829502</v>
      </c>
      <c r="I2553" s="10">
        <v>1.3050297647425593E-2</v>
      </c>
      <c r="J2553" s="7">
        <v>1.3190384884713665E-3</v>
      </c>
      <c r="K2553" s="8">
        <v>0.69222361009824707</v>
      </c>
      <c r="L2553" s="9">
        <v>1.4187669729329062</v>
      </c>
      <c r="M2553" s="10">
        <v>1.4184977925205181E-3</v>
      </c>
      <c r="N2553" s="1" t="s">
        <v>9703</v>
      </c>
      <c r="O2553" s="1">
        <v>572</v>
      </c>
      <c r="P2553" s="1" t="s">
        <v>9703</v>
      </c>
      <c r="R2553" s="21">
        <v>13.462234568</v>
      </c>
      <c r="S2553" s="22">
        <v>15.081484171</v>
      </c>
      <c r="T2553" s="23">
        <v>18.338703901999999</v>
      </c>
      <c r="U2553" s="24">
        <v>2.3577105925000001</v>
      </c>
      <c r="V2553" s="25">
        <v>1.5945364234999999</v>
      </c>
      <c r="W2553" s="26">
        <v>3.0532671351</v>
      </c>
      <c r="X2553" s="27">
        <v>2.8960674824999999</v>
      </c>
      <c r="Y2553" s="28">
        <v>1.1726958542999999</v>
      </c>
    </row>
    <row r="2554" spans="1:25" ht="18" customHeight="1">
      <c r="A2554" s="1">
        <v>238</v>
      </c>
      <c r="B2554" s="1" t="s">
        <v>9703</v>
      </c>
      <c r="C2554" s="1" t="s">
        <v>9703</v>
      </c>
      <c r="D2554" s="1" t="s">
        <v>9722</v>
      </c>
      <c r="E2554" s="1" t="s">
        <v>9724</v>
      </c>
      <c r="F2554" s="7">
        <v>4.03928975195213</v>
      </c>
      <c r="G2554" s="8">
        <v>3.3744866071975226</v>
      </c>
      <c r="H2554" s="9">
        <v>2.8298552571722113</v>
      </c>
      <c r="I2554" s="10">
        <v>1.3050297647425593E-2</v>
      </c>
      <c r="J2554" s="7">
        <v>1.5996374210936515</v>
      </c>
      <c r="K2554" s="8">
        <v>1.2638889077321083</v>
      </c>
      <c r="L2554" s="9">
        <v>1.8005615527285388</v>
      </c>
      <c r="M2554" s="10">
        <v>1.4184977925205181E-3</v>
      </c>
      <c r="N2554" s="1" t="s">
        <v>9703</v>
      </c>
      <c r="O2554" s="1">
        <v>572</v>
      </c>
      <c r="P2554" s="1" t="s">
        <v>9703</v>
      </c>
      <c r="R2554" s="21">
        <v>13.462234568</v>
      </c>
      <c r="S2554" s="22">
        <v>15.081484171</v>
      </c>
      <c r="T2554" s="23">
        <v>18.338703901999999</v>
      </c>
      <c r="U2554" s="24">
        <v>2.3577105925000001</v>
      </c>
      <c r="V2554" s="25">
        <v>1.5945364234999999</v>
      </c>
      <c r="W2554" s="26">
        <v>3.0532671351</v>
      </c>
      <c r="X2554" s="27">
        <v>2.8960674824999999</v>
      </c>
      <c r="Y2554" s="28">
        <v>1.1726958542999999</v>
      </c>
    </row>
    <row r="2555" spans="1:25" ht="18" customHeight="1">
      <c r="A2555" s="1">
        <v>238</v>
      </c>
      <c r="B2555" s="1" t="s">
        <v>9703</v>
      </c>
      <c r="C2555" s="1" t="s">
        <v>9703</v>
      </c>
      <c r="D2555" s="1" t="s">
        <v>9725</v>
      </c>
      <c r="E2555" s="1" t="s">
        <v>9727</v>
      </c>
      <c r="F2555" s="7">
        <v>7.0873643639113712E-3</v>
      </c>
      <c r="G2555" s="8">
        <v>0.2327038692412309</v>
      </c>
      <c r="H2555" s="9">
        <v>4.8580391439404106E-3</v>
      </c>
      <c r="I2555" s="10">
        <v>1.3050297647425593E-2</v>
      </c>
      <c r="J2555" s="7">
        <v>1.3190384884713665E-3</v>
      </c>
      <c r="K2555" s="8">
        <v>0.22998745469674534</v>
      </c>
      <c r="L2555" s="9">
        <v>1.0546824992574532E-3</v>
      </c>
      <c r="M2555" s="10">
        <v>1.4184977925205181E-3</v>
      </c>
      <c r="N2555" s="1" t="s">
        <v>9703</v>
      </c>
      <c r="O2555" s="1">
        <v>572</v>
      </c>
      <c r="P2555" s="1" t="s">
        <v>9703</v>
      </c>
      <c r="R2555" s="21">
        <v>13.462234568</v>
      </c>
      <c r="S2555" s="22">
        <v>15.081484171</v>
      </c>
      <c r="T2555" s="23">
        <v>18.338703901999999</v>
      </c>
      <c r="U2555" s="24">
        <v>2.3577105925000001</v>
      </c>
      <c r="V2555" s="25">
        <v>1.5945364234999999</v>
      </c>
      <c r="W2555" s="26">
        <v>3.0532671351</v>
      </c>
      <c r="X2555" s="27">
        <v>2.8960674824999999</v>
      </c>
      <c r="Y2555" s="28">
        <v>1.1726958542999999</v>
      </c>
    </row>
    <row r="2556" spans="1:25" ht="18" customHeight="1">
      <c r="A2556" s="1">
        <v>2168</v>
      </c>
      <c r="B2556" s="1" t="s">
        <v>30212</v>
      </c>
      <c r="C2556" s="1" t="s">
        <v>30214</v>
      </c>
      <c r="D2556" s="1" t="s">
        <v>30211</v>
      </c>
      <c r="E2556" s="1" t="s">
        <v>30215</v>
      </c>
      <c r="F2556" s="7">
        <v>7.0873643639113712E-3</v>
      </c>
      <c r="G2556" s="8">
        <v>2.6141284757390465E-3</v>
      </c>
      <c r="H2556" s="9">
        <v>4.8580391439404106E-3</v>
      </c>
      <c r="I2556" s="10">
        <v>0.6122342031460255</v>
      </c>
      <c r="J2556" s="7">
        <v>1.3190384884713665E-3</v>
      </c>
      <c r="K2556" s="8">
        <v>3.2163586663899713E-4</v>
      </c>
      <c r="L2556" s="9">
        <v>1.0546824992574532E-3</v>
      </c>
      <c r="M2556" s="10">
        <v>0.59885002485579641</v>
      </c>
      <c r="N2556" s="1" t="s">
        <v>30212</v>
      </c>
      <c r="O2556" s="1">
        <v>6486</v>
      </c>
      <c r="P2556" s="1" t="s">
        <v>30212</v>
      </c>
      <c r="Q2556" s="1" t="s">
        <v>37422</v>
      </c>
      <c r="R2556" s="21">
        <v>13.485669836</v>
      </c>
      <c r="S2556" s="22">
        <v>5.6988664126000002</v>
      </c>
      <c r="T2556" s="23">
        <v>10.728104516</v>
      </c>
      <c r="U2556" s="24">
        <v>6.3495171599999997E-2</v>
      </c>
      <c r="V2556" s="25">
        <v>5.4910666677000002</v>
      </c>
      <c r="W2556" s="26">
        <v>2.4603083457000001</v>
      </c>
      <c r="X2556" s="27">
        <v>4.4540354568999998</v>
      </c>
      <c r="Y2556" s="28">
        <v>1.6863977200000001E-2</v>
      </c>
    </row>
    <row r="2557" spans="1:25" ht="18" customHeight="1">
      <c r="A2557" s="1">
        <v>2168</v>
      </c>
      <c r="B2557" s="1" t="s">
        <v>30212</v>
      </c>
      <c r="C2557" s="1" t="s">
        <v>30221</v>
      </c>
      <c r="D2557" s="1" t="s">
        <v>30219</v>
      </c>
      <c r="E2557" s="1" t="s">
        <v>1710</v>
      </c>
      <c r="F2557" s="7">
        <v>7.0873643639113712E-3</v>
      </c>
      <c r="G2557" s="8">
        <v>2.6141284757390465E-3</v>
      </c>
      <c r="H2557" s="9">
        <v>0.14962506752933033</v>
      </c>
      <c r="I2557" s="10">
        <v>1.3050297647425593E-2</v>
      </c>
      <c r="J2557" s="7">
        <v>1.3190384884713665E-3</v>
      </c>
      <c r="K2557" s="8">
        <v>3.2163586663899713E-4</v>
      </c>
      <c r="L2557" s="9">
        <v>0.14412004147983118</v>
      </c>
      <c r="M2557" s="10">
        <v>1.4184977925205181E-3</v>
      </c>
      <c r="N2557" s="1" t="s">
        <v>30212</v>
      </c>
      <c r="O2557" s="1">
        <v>6486</v>
      </c>
      <c r="P2557" s="1" t="s">
        <v>30212</v>
      </c>
      <c r="Q2557" s="1" t="s">
        <v>37422</v>
      </c>
      <c r="R2557" s="21">
        <v>13.485669836</v>
      </c>
      <c r="S2557" s="22">
        <v>5.6988664126000002</v>
      </c>
      <c r="T2557" s="23">
        <v>10.728104516</v>
      </c>
      <c r="U2557" s="24">
        <v>6.3495171599999997E-2</v>
      </c>
      <c r="V2557" s="25">
        <v>5.4910666677000002</v>
      </c>
      <c r="W2557" s="26">
        <v>2.4603083457000001</v>
      </c>
      <c r="X2557" s="27">
        <v>4.4540354568999998</v>
      </c>
      <c r="Y2557" s="28">
        <v>1.6863977200000001E-2</v>
      </c>
    </row>
    <row r="2558" spans="1:25" ht="18" customHeight="1">
      <c r="A2558" s="1">
        <v>2785</v>
      </c>
      <c r="B2558" s="1" t="s">
        <v>33182</v>
      </c>
      <c r="C2558" s="1" t="s">
        <v>33184</v>
      </c>
      <c r="D2558" s="1" t="s">
        <v>33181</v>
      </c>
      <c r="E2558" s="1" t="s">
        <v>21215</v>
      </c>
      <c r="F2558" s="7">
        <v>0.31893667877533904</v>
      </c>
      <c r="G2558" s="8">
        <v>7.0243380272130715E-2</v>
      </c>
      <c r="H2558" s="9">
        <v>0.25443914422399672</v>
      </c>
      <c r="I2558" s="10">
        <v>1.3050297647425593E-2</v>
      </c>
      <c r="J2558" s="7">
        <v>0.31087877133537295</v>
      </c>
      <c r="K2558" s="8">
        <v>6.7669460188094707E-2</v>
      </c>
      <c r="L2558" s="9">
        <v>0.24963621626826241</v>
      </c>
      <c r="M2558" s="10">
        <v>1.4184977925205181E-3</v>
      </c>
      <c r="N2558" s="1" t="s">
        <v>33182</v>
      </c>
      <c r="O2558" s="1">
        <v>6125</v>
      </c>
      <c r="P2558" s="1" t="s">
        <v>33182</v>
      </c>
      <c r="R2558" s="21">
        <v>13.486952552</v>
      </c>
      <c r="S2558" s="22">
        <v>18.266895191</v>
      </c>
      <c r="T2558" s="23">
        <v>18.837359029999998</v>
      </c>
      <c r="U2558" s="24">
        <v>2.6118581200000001E-2</v>
      </c>
      <c r="V2558" s="25">
        <v>6.3444221431000001</v>
      </c>
      <c r="W2558" s="26">
        <v>2.2450983788999999</v>
      </c>
      <c r="X2558" s="27">
        <v>1.5825239735000001</v>
      </c>
      <c r="Y2558" s="28">
        <v>6.9369551999999999E-3</v>
      </c>
    </row>
    <row r="2559" spans="1:25" ht="18" customHeight="1">
      <c r="A2559" s="1">
        <v>1296</v>
      </c>
      <c r="B2559" s="1" t="s">
        <v>24143</v>
      </c>
      <c r="C2559" s="1" t="s">
        <v>24145</v>
      </c>
      <c r="D2559" s="1" t="s">
        <v>24142</v>
      </c>
      <c r="E2559" s="1" t="s">
        <v>3178</v>
      </c>
      <c r="F2559" s="7">
        <v>0.21463924920629962</v>
      </c>
      <c r="G2559" s="8">
        <v>0.13855575582404148</v>
      </c>
      <c r="H2559" s="9">
        <v>1.1793490673574096</v>
      </c>
      <c r="I2559" s="10">
        <v>1.3050297647425593E-2</v>
      </c>
      <c r="J2559" s="7">
        <v>0.20658198765881361</v>
      </c>
      <c r="K2559" s="8">
        <v>0.13598145752157012</v>
      </c>
      <c r="L2559" s="9">
        <v>0.76088237739167341</v>
      </c>
      <c r="M2559" s="10">
        <v>1.4184977925205181E-3</v>
      </c>
      <c r="N2559" s="1" t="s">
        <v>24143</v>
      </c>
      <c r="O2559" s="1">
        <v>3957</v>
      </c>
      <c r="P2559" s="1" t="s">
        <v>24143</v>
      </c>
      <c r="Q2559" s="1" t="s">
        <v>37157</v>
      </c>
      <c r="R2559" s="21">
        <v>13.534018177</v>
      </c>
      <c r="S2559" s="22">
        <v>11.559155990000001</v>
      </c>
      <c r="T2559" s="23">
        <v>13.066954626999999</v>
      </c>
      <c r="U2559" s="24">
        <v>4.89723398E-2</v>
      </c>
      <c r="V2559" s="25">
        <v>5.7874280865000003</v>
      </c>
      <c r="W2559" s="26">
        <v>1.7779282247999999</v>
      </c>
      <c r="X2559" s="27">
        <v>5.3197205410999997</v>
      </c>
      <c r="Y2559" s="28">
        <v>1.3006791E-2</v>
      </c>
    </row>
    <row r="2560" spans="1:25" ht="18" customHeight="1">
      <c r="A2560" s="1">
        <v>1296</v>
      </c>
      <c r="B2560" s="1" t="s">
        <v>24143</v>
      </c>
      <c r="C2560" s="1" t="s">
        <v>24145</v>
      </c>
      <c r="D2560" s="1" t="s">
        <v>24149</v>
      </c>
      <c r="E2560" s="1" t="s">
        <v>6001</v>
      </c>
      <c r="F2560" s="7">
        <v>0.31893667877533904</v>
      </c>
      <c r="G2560" s="8">
        <v>0.79761870754116615</v>
      </c>
      <c r="H2560" s="9">
        <v>0.41402627224055361</v>
      </c>
      <c r="I2560" s="10">
        <v>1.3050297647425593E-2</v>
      </c>
      <c r="J2560" s="7">
        <v>0.31087877133537295</v>
      </c>
      <c r="K2560" s="8">
        <v>0.45881126220499119</v>
      </c>
      <c r="L2560" s="9">
        <v>0.23735911494980141</v>
      </c>
      <c r="M2560" s="10">
        <v>1.4184977925205181E-3</v>
      </c>
      <c r="N2560" s="1" t="s">
        <v>24143</v>
      </c>
      <c r="O2560" s="1">
        <v>3957</v>
      </c>
      <c r="P2560" s="1" t="s">
        <v>24143</v>
      </c>
      <c r="Q2560" s="1" t="s">
        <v>37157</v>
      </c>
      <c r="R2560" s="21">
        <v>13.534018177</v>
      </c>
      <c r="S2560" s="22">
        <v>11.559155990000001</v>
      </c>
      <c r="T2560" s="23">
        <v>13.066954626999999</v>
      </c>
      <c r="U2560" s="24">
        <v>4.89723398E-2</v>
      </c>
      <c r="V2560" s="25">
        <v>5.7874280865000003</v>
      </c>
      <c r="W2560" s="26">
        <v>1.7779282247999999</v>
      </c>
      <c r="X2560" s="27">
        <v>5.3197205410999997</v>
      </c>
      <c r="Y2560" s="28">
        <v>1.3006791E-2</v>
      </c>
    </row>
    <row r="2561" spans="1:25" ht="18" customHeight="1">
      <c r="A2561" s="1">
        <v>1296</v>
      </c>
      <c r="B2561" s="1" t="s">
        <v>24143</v>
      </c>
      <c r="C2561" s="1" t="s">
        <v>24145</v>
      </c>
      <c r="D2561" s="1" t="s">
        <v>24147</v>
      </c>
      <c r="E2561" s="1" t="s">
        <v>6001</v>
      </c>
      <c r="F2561" s="7">
        <v>0.11034181963726031</v>
      </c>
      <c r="G2561" s="8">
        <v>2.6141284757390465E-3</v>
      </c>
      <c r="H2561" s="9">
        <v>0.77728155179298286</v>
      </c>
      <c r="I2561" s="10">
        <v>1.3050297647425593E-2</v>
      </c>
      <c r="J2561" s="7">
        <v>0.10228652116754575</v>
      </c>
      <c r="K2561" s="8">
        <v>3.2163586663899713E-4</v>
      </c>
      <c r="L2561" s="9">
        <v>0.77338548532909601</v>
      </c>
      <c r="M2561" s="10">
        <v>1.4184977925205181E-3</v>
      </c>
      <c r="N2561" s="1" t="s">
        <v>24143</v>
      </c>
      <c r="O2561" s="1">
        <v>3957</v>
      </c>
      <c r="P2561" s="1" t="s">
        <v>24143</v>
      </c>
      <c r="Q2561" s="1" t="s">
        <v>37157</v>
      </c>
      <c r="R2561" s="21">
        <v>13.534018177</v>
      </c>
      <c r="S2561" s="22">
        <v>11.559155990000001</v>
      </c>
      <c r="T2561" s="23">
        <v>13.066954626999999</v>
      </c>
      <c r="U2561" s="24">
        <v>4.89723398E-2</v>
      </c>
      <c r="V2561" s="25">
        <v>5.7874280865000003</v>
      </c>
      <c r="W2561" s="26">
        <v>1.7779282247999999</v>
      </c>
      <c r="X2561" s="27">
        <v>5.3197205410999997</v>
      </c>
      <c r="Y2561" s="28">
        <v>1.3006791E-2</v>
      </c>
    </row>
    <row r="2562" spans="1:25" ht="18" customHeight="1">
      <c r="A2562" s="1">
        <v>201</v>
      </c>
      <c r="B2562" s="1" t="s">
        <v>8752</v>
      </c>
      <c r="C2562" s="1" t="s">
        <v>8754</v>
      </c>
      <c r="D2562" s="1" t="s">
        <v>8751</v>
      </c>
      <c r="E2562" s="1" t="s">
        <v>5389</v>
      </c>
      <c r="F2562" s="7">
        <v>7.0873643639113712E-3</v>
      </c>
      <c r="G2562" s="8">
        <v>0.2327038692412309</v>
      </c>
      <c r="H2562" s="9">
        <v>0.39010184620449034</v>
      </c>
      <c r="I2562" s="10">
        <v>1.3050297647425593E-2</v>
      </c>
      <c r="J2562" s="7">
        <v>1.3190384884713665E-3</v>
      </c>
      <c r="K2562" s="8">
        <v>0.22998745469674534</v>
      </c>
      <c r="L2562" s="9">
        <v>0.38620590106989117</v>
      </c>
      <c r="M2562" s="10">
        <v>1.4184977925205181E-3</v>
      </c>
      <c r="N2562" s="1" t="s">
        <v>8752</v>
      </c>
      <c r="O2562" s="1">
        <v>1943</v>
      </c>
      <c r="P2562" s="1" t="s">
        <v>8752</v>
      </c>
      <c r="Q2562" s="1" t="s">
        <v>36728</v>
      </c>
      <c r="R2562" s="21">
        <v>13.535761764</v>
      </c>
      <c r="S2562" s="22">
        <v>17.357801729999998</v>
      </c>
      <c r="T2562" s="23">
        <v>10.281371947</v>
      </c>
      <c r="U2562" s="24">
        <v>1.70338573E-2</v>
      </c>
      <c r="V2562" s="25">
        <v>3.0279703066999999</v>
      </c>
      <c r="W2562" s="26">
        <v>3.7339603164000001</v>
      </c>
      <c r="X2562" s="27">
        <v>3.0017824538000002</v>
      </c>
      <c r="Y2562" s="28">
        <v>4.5241012000000001E-3</v>
      </c>
    </row>
    <row r="2563" spans="1:25" ht="18" customHeight="1">
      <c r="A2563" s="1">
        <v>201</v>
      </c>
      <c r="B2563" s="1" t="s">
        <v>8752</v>
      </c>
      <c r="C2563" s="1" t="s">
        <v>8754</v>
      </c>
      <c r="D2563" s="1" t="s">
        <v>8756</v>
      </c>
      <c r="E2563" s="1" t="s">
        <v>5389</v>
      </c>
      <c r="F2563" s="7">
        <v>7.0873643639113712E-3</v>
      </c>
      <c r="G2563" s="8">
        <v>2.6141284757390465E-3</v>
      </c>
      <c r="H2563" s="9">
        <v>0.58369169899873674</v>
      </c>
      <c r="I2563" s="10">
        <v>1.3050297647425593E-2</v>
      </c>
      <c r="J2563" s="7">
        <v>1.3190384884713665E-3</v>
      </c>
      <c r="K2563" s="8">
        <v>3.2163586663899713E-4</v>
      </c>
      <c r="L2563" s="9">
        <v>0.57979567294398304</v>
      </c>
      <c r="M2563" s="10">
        <v>1.4184977925205181E-3</v>
      </c>
      <c r="N2563" s="1" t="s">
        <v>8752</v>
      </c>
      <c r="O2563" s="1">
        <v>1943</v>
      </c>
      <c r="P2563" s="1" t="s">
        <v>8752</v>
      </c>
      <c r="Q2563" s="1" t="s">
        <v>36728</v>
      </c>
      <c r="R2563" s="21">
        <v>13.535761764</v>
      </c>
      <c r="S2563" s="22">
        <v>17.357801729999998</v>
      </c>
      <c r="T2563" s="23">
        <v>10.281371947</v>
      </c>
      <c r="U2563" s="24">
        <v>1.70338573E-2</v>
      </c>
      <c r="V2563" s="25">
        <v>3.0279703066999999</v>
      </c>
      <c r="W2563" s="26">
        <v>3.7339603164000001</v>
      </c>
      <c r="X2563" s="27">
        <v>3.0017824538000002</v>
      </c>
      <c r="Y2563" s="28">
        <v>4.5241012000000001E-3</v>
      </c>
    </row>
    <row r="2564" spans="1:25" ht="18" customHeight="1">
      <c r="A2564" s="1">
        <v>201</v>
      </c>
      <c r="B2564" s="1" t="s">
        <v>8752</v>
      </c>
      <c r="C2564" s="1" t="s">
        <v>8754</v>
      </c>
      <c r="D2564" s="1" t="s">
        <v>8758</v>
      </c>
      <c r="E2564" s="1" t="s">
        <v>8760</v>
      </c>
      <c r="F2564" s="7">
        <v>7.0873643639113712E-3</v>
      </c>
      <c r="G2564" s="8">
        <v>2.6141284757390465E-3</v>
      </c>
      <c r="H2564" s="9">
        <v>0.39010184620449034</v>
      </c>
      <c r="I2564" s="10">
        <v>1.3050297647425593E-2</v>
      </c>
      <c r="J2564" s="7">
        <v>1.3190384884713665E-3</v>
      </c>
      <c r="K2564" s="8">
        <v>3.2163586663899713E-4</v>
      </c>
      <c r="L2564" s="9">
        <v>0.38620590106989117</v>
      </c>
      <c r="M2564" s="10">
        <v>1.4184977925205181E-3</v>
      </c>
      <c r="N2564" s="1" t="s">
        <v>8752</v>
      </c>
      <c r="O2564" s="1">
        <v>1943</v>
      </c>
      <c r="P2564" s="1" t="s">
        <v>8752</v>
      </c>
      <c r="Q2564" s="1" t="s">
        <v>36728</v>
      </c>
      <c r="R2564" s="21">
        <v>13.535761764</v>
      </c>
      <c r="S2564" s="22">
        <v>17.357801729999998</v>
      </c>
      <c r="T2564" s="23">
        <v>10.281371947</v>
      </c>
      <c r="U2564" s="24">
        <v>1.70338573E-2</v>
      </c>
      <c r="V2564" s="25">
        <v>3.0279703066999999</v>
      </c>
      <c r="W2564" s="26">
        <v>3.7339603164000001</v>
      </c>
      <c r="X2564" s="27">
        <v>3.0017824538000002</v>
      </c>
      <c r="Y2564" s="28">
        <v>4.5241012000000001E-3</v>
      </c>
    </row>
    <row r="2565" spans="1:25" ht="18" customHeight="1">
      <c r="A2565" s="1">
        <v>201</v>
      </c>
      <c r="B2565" s="1" t="s">
        <v>8752</v>
      </c>
      <c r="C2565" s="1" t="s">
        <v>8754</v>
      </c>
      <c r="D2565" s="1" t="s">
        <v>8761</v>
      </c>
      <c r="E2565" s="1" t="s">
        <v>8760</v>
      </c>
      <c r="F2565" s="7">
        <v>7.0873643639113712E-3</v>
      </c>
      <c r="G2565" s="8">
        <v>0.2327038692412309</v>
      </c>
      <c r="H2565" s="9">
        <v>4.8580391439404106E-3</v>
      </c>
      <c r="I2565" s="10">
        <v>1.3050297647425593E-2</v>
      </c>
      <c r="J2565" s="7">
        <v>1.3190384884713665E-3</v>
      </c>
      <c r="K2565" s="8">
        <v>0.22998745469674534</v>
      </c>
      <c r="L2565" s="9">
        <v>1.0546824992574532E-3</v>
      </c>
      <c r="M2565" s="10">
        <v>1.4184977925205181E-3</v>
      </c>
      <c r="N2565" s="1" t="s">
        <v>8752</v>
      </c>
      <c r="O2565" s="1">
        <v>1943</v>
      </c>
      <c r="P2565" s="1" t="s">
        <v>8752</v>
      </c>
      <c r="Q2565" s="1" t="s">
        <v>36728</v>
      </c>
      <c r="R2565" s="21">
        <v>13.535761764</v>
      </c>
      <c r="S2565" s="22">
        <v>17.357801729999998</v>
      </c>
      <c r="T2565" s="23">
        <v>10.281371947</v>
      </c>
      <c r="U2565" s="24">
        <v>1.70338573E-2</v>
      </c>
      <c r="V2565" s="25">
        <v>3.0279703066999999</v>
      </c>
      <c r="W2565" s="26">
        <v>3.7339603164000001</v>
      </c>
      <c r="X2565" s="27">
        <v>3.0017824538000002</v>
      </c>
      <c r="Y2565" s="28">
        <v>4.5241012000000001E-3</v>
      </c>
    </row>
    <row r="2566" spans="1:25" ht="18" customHeight="1">
      <c r="A2566" s="1">
        <v>201</v>
      </c>
      <c r="B2566" s="1" t="s">
        <v>8752</v>
      </c>
      <c r="C2566" s="1" t="s">
        <v>8754</v>
      </c>
      <c r="D2566" s="1" t="s">
        <v>8766</v>
      </c>
      <c r="E2566" s="1" t="s">
        <v>8768</v>
      </c>
      <c r="F2566" s="7">
        <v>0.7455186892626724</v>
      </c>
      <c r="G2566" s="8">
        <v>0.3303147473506261</v>
      </c>
      <c r="H2566" s="9">
        <v>4.8580391439404106E-3</v>
      </c>
      <c r="I2566" s="10">
        <v>1.3050297647425593E-2</v>
      </c>
      <c r="J2566" s="7">
        <v>0.73936235457065047</v>
      </c>
      <c r="K2566" s="8">
        <v>0.2177311116881111</v>
      </c>
      <c r="L2566" s="9">
        <v>1.0546824992574532E-3</v>
      </c>
      <c r="M2566" s="10">
        <v>1.4184977925205181E-3</v>
      </c>
      <c r="N2566" s="1" t="s">
        <v>8752</v>
      </c>
      <c r="O2566" s="1">
        <v>1943</v>
      </c>
      <c r="P2566" s="1" t="s">
        <v>8752</v>
      </c>
      <c r="Q2566" s="1" t="s">
        <v>36728</v>
      </c>
      <c r="R2566" s="21">
        <v>13.535761764</v>
      </c>
      <c r="S2566" s="22">
        <v>17.357801729999998</v>
      </c>
      <c r="T2566" s="23">
        <v>10.281371947</v>
      </c>
      <c r="U2566" s="24">
        <v>1.70338573E-2</v>
      </c>
      <c r="V2566" s="25">
        <v>3.0279703066999999</v>
      </c>
      <c r="W2566" s="26">
        <v>3.7339603164000001</v>
      </c>
      <c r="X2566" s="27">
        <v>3.0017824538000002</v>
      </c>
      <c r="Y2566" s="28">
        <v>4.5241012000000001E-3</v>
      </c>
    </row>
    <row r="2567" spans="1:25" ht="18" customHeight="1">
      <c r="A2567" s="1">
        <v>201</v>
      </c>
      <c r="B2567" s="1" t="s">
        <v>8752</v>
      </c>
      <c r="C2567" s="1" t="s">
        <v>8754</v>
      </c>
      <c r="D2567" s="1" t="s">
        <v>8763</v>
      </c>
      <c r="E2567" s="1" t="s">
        <v>8765</v>
      </c>
      <c r="F2567" s="7">
        <v>0.7455186892626724</v>
      </c>
      <c r="G2567" s="8">
        <v>0.26089983012494172</v>
      </c>
      <c r="H2567" s="9">
        <v>4.8580391439404106E-3</v>
      </c>
      <c r="I2567" s="10">
        <v>1.3050297647425593E-2</v>
      </c>
      <c r="J2567" s="7">
        <v>0.73936235457065047</v>
      </c>
      <c r="K2567" s="8">
        <v>0.25856614920127563</v>
      </c>
      <c r="L2567" s="9">
        <v>1.0546824992574532E-3</v>
      </c>
      <c r="M2567" s="10">
        <v>1.4184977925205181E-3</v>
      </c>
      <c r="N2567" s="1" t="s">
        <v>8752</v>
      </c>
      <c r="O2567" s="1">
        <v>1943</v>
      </c>
      <c r="P2567" s="1" t="s">
        <v>8752</v>
      </c>
      <c r="Q2567" s="1" t="s">
        <v>36728</v>
      </c>
      <c r="R2567" s="21">
        <v>13.535761764</v>
      </c>
      <c r="S2567" s="22">
        <v>17.357801729999998</v>
      </c>
      <c r="T2567" s="23">
        <v>10.281371947</v>
      </c>
      <c r="U2567" s="24">
        <v>1.70338573E-2</v>
      </c>
      <c r="V2567" s="25">
        <v>3.0279703066999999</v>
      </c>
      <c r="W2567" s="26">
        <v>3.7339603164000001</v>
      </c>
      <c r="X2567" s="27">
        <v>3.0017824538000002</v>
      </c>
      <c r="Y2567" s="28">
        <v>4.5241012000000001E-3</v>
      </c>
    </row>
    <row r="2568" spans="1:25" ht="18" customHeight="1">
      <c r="A2568" s="1">
        <v>201</v>
      </c>
      <c r="B2568" s="1" t="s">
        <v>8752</v>
      </c>
      <c r="C2568" s="1" t="s">
        <v>8754</v>
      </c>
      <c r="D2568" s="1" t="s">
        <v>8771</v>
      </c>
      <c r="E2568" s="1" t="s">
        <v>3557</v>
      </c>
      <c r="F2568" s="7">
        <v>7.0873643639113712E-3</v>
      </c>
      <c r="G2568" s="8">
        <v>0.44760364599774288</v>
      </c>
      <c r="H2568" s="9">
        <v>4.8580391439404106E-3</v>
      </c>
      <c r="I2568" s="10">
        <v>1.3050297647425593E-2</v>
      </c>
      <c r="J2568" s="7">
        <v>1.3190384884713665E-3</v>
      </c>
      <c r="K2568" s="8">
        <v>0.26958722482485281</v>
      </c>
      <c r="L2568" s="9">
        <v>1.0546824992574532E-3</v>
      </c>
      <c r="M2568" s="10">
        <v>1.4184977925205181E-3</v>
      </c>
      <c r="N2568" s="1" t="s">
        <v>8752</v>
      </c>
      <c r="O2568" s="1">
        <v>1943</v>
      </c>
      <c r="P2568" s="1" t="s">
        <v>8752</v>
      </c>
      <c r="Q2568" s="1" t="s">
        <v>36728</v>
      </c>
      <c r="R2568" s="21">
        <v>13.535761764</v>
      </c>
      <c r="S2568" s="22">
        <v>17.357801729999998</v>
      </c>
      <c r="T2568" s="23">
        <v>10.281371947</v>
      </c>
      <c r="U2568" s="24">
        <v>1.70338573E-2</v>
      </c>
      <c r="V2568" s="25">
        <v>3.0279703066999999</v>
      </c>
      <c r="W2568" s="26">
        <v>3.7339603164000001</v>
      </c>
      <c r="X2568" s="27">
        <v>3.0017824538000002</v>
      </c>
      <c r="Y2568" s="28">
        <v>4.5241012000000001E-3</v>
      </c>
    </row>
    <row r="2569" spans="1:25" ht="18" customHeight="1">
      <c r="A2569" s="1">
        <v>201</v>
      </c>
      <c r="B2569" s="1" t="s">
        <v>8752</v>
      </c>
      <c r="C2569" s="1" t="s">
        <v>8754</v>
      </c>
      <c r="D2569" s="1" t="s">
        <v>8769</v>
      </c>
      <c r="E2569" s="1" t="s">
        <v>3557</v>
      </c>
      <c r="F2569" s="7">
        <v>7.0873643639113712E-3</v>
      </c>
      <c r="G2569" s="8">
        <v>2.6141284757390465E-3</v>
      </c>
      <c r="H2569" s="9">
        <v>0.19651199341024414</v>
      </c>
      <c r="I2569" s="10">
        <v>1.3050297647425593E-2</v>
      </c>
      <c r="J2569" s="7">
        <v>1.3190384884713665E-3</v>
      </c>
      <c r="K2569" s="8">
        <v>3.2163586663899713E-4</v>
      </c>
      <c r="L2569" s="9">
        <v>0.19261629185414947</v>
      </c>
      <c r="M2569" s="10">
        <v>1.4184977925205181E-3</v>
      </c>
      <c r="N2569" s="1" t="s">
        <v>8752</v>
      </c>
      <c r="O2569" s="1">
        <v>1943</v>
      </c>
      <c r="P2569" s="1" t="s">
        <v>8752</v>
      </c>
      <c r="Q2569" s="1" t="s">
        <v>36728</v>
      </c>
      <c r="R2569" s="21">
        <v>13.535761764</v>
      </c>
      <c r="S2569" s="22">
        <v>17.357801729999998</v>
      </c>
      <c r="T2569" s="23">
        <v>10.281371947</v>
      </c>
      <c r="U2569" s="24">
        <v>1.70338573E-2</v>
      </c>
      <c r="V2569" s="25">
        <v>3.0279703066999999</v>
      </c>
      <c r="W2569" s="26">
        <v>3.7339603164000001</v>
      </c>
      <c r="X2569" s="27">
        <v>3.0017824538000002</v>
      </c>
      <c r="Y2569" s="28">
        <v>4.5241012000000001E-3</v>
      </c>
    </row>
    <row r="2570" spans="1:25" ht="18" customHeight="1">
      <c r="A2570" s="1">
        <v>201</v>
      </c>
      <c r="B2570" s="1" t="s">
        <v>8752</v>
      </c>
      <c r="C2570" s="1" t="s">
        <v>8752</v>
      </c>
      <c r="D2570" s="1" t="s">
        <v>8773</v>
      </c>
      <c r="E2570" s="1" t="s">
        <v>8775</v>
      </c>
      <c r="F2570" s="7">
        <v>0.88115651997885103</v>
      </c>
      <c r="G2570" s="8">
        <v>0.40570367432806681</v>
      </c>
      <c r="H2570" s="9">
        <v>0.87395322827396571</v>
      </c>
      <c r="I2570" s="10">
        <v>1.3050297647425593E-2</v>
      </c>
      <c r="J2570" s="7">
        <v>0.54342214723127757</v>
      </c>
      <c r="K2570" s="8">
        <v>0.40298717303742881</v>
      </c>
      <c r="L2570" s="9">
        <v>0.55500363395963426</v>
      </c>
      <c r="M2570" s="10">
        <v>1.4184977925205181E-3</v>
      </c>
      <c r="N2570" s="1" t="s">
        <v>8752</v>
      </c>
      <c r="O2570" s="1">
        <v>1943</v>
      </c>
      <c r="P2570" s="1" t="s">
        <v>8752</v>
      </c>
      <c r="Q2570" s="1" t="s">
        <v>36728</v>
      </c>
      <c r="R2570" s="21">
        <v>13.535761764</v>
      </c>
      <c r="S2570" s="22">
        <v>17.357801729999998</v>
      </c>
      <c r="T2570" s="23">
        <v>10.281371947</v>
      </c>
      <c r="U2570" s="24">
        <v>1.70338573E-2</v>
      </c>
      <c r="V2570" s="25">
        <v>3.0279703066999999</v>
      </c>
      <c r="W2570" s="26">
        <v>3.7339603164000001</v>
      </c>
      <c r="X2570" s="27">
        <v>3.0017824538000002</v>
      </c>
      <c r="Y2570" s="28">
        <v>4.5241012000000001E-3</v>
      </c>
    </row>
    <row r="2571" spans="1:25" ht="18" customHeight="1">
      <c r="A2571" s="1">
        <v>201</v>
      </c>
      <c r="B2571" s="1" t="s">
        <v>8752</v>
      </c>
      <c r="C2571" s="1" t="s">
        <v>8752</v>
      </c>
      <c r="D2571" s="1" t="s">
        <v>8776</v>
      </c>
      <c r="E2571" s="1" t="s">
        <v>5472</v>
      </c>
      <c r="F2571" s="7">
        <v>7.0873643639113712E-3</v>
      </c>
      <c r="G2571" s="8">
        <v>0.275180506927863</v>
      </c>
      <c r="H2571" s="9">
        <v>4.8580391439404106E-3</v>
      </c>
      <c r="I2571" s="10">
        <v>1.3050297647425593E-2</v>
      </c>
      <c r="J2571" s="7">
        <v>1.3190384884713665E-3</v>
      </c>
      <c r="K2571" s="8">
        <v>0.27260602085435903</v>
      </c>
      <c r="L2571" s="9">
        <v>1.0546824992574532E-3</v>
      </c>
      <c r="M2571" s="10">
        <v>1.4184977925205181E-3</v>
      </c>
      <c r="N2571" s="1" t="s">
        <v>8752</v>
      </c>
      <c r="O2571" s="1">
        <v>1943</v>
      </c>
      <c r="P2571" s="1" t="s">
        <v>8752</v>
      </c>
      <c r="Q2571" s="1" t="s">
        <v>36728</v>
      </c>
      <c r="R2571" s="21">
        <v>13.535761764</v>
      </c>
      <c r="S2571" s="22">
        <v>17.357801729999998</v>
      </c>
      <c r="T2571" s="23">
        <v>10.281371947</v>
      </c>
      <c r="U2571" s="24">
        <v>1.70338573E-2</v>
      </c>
      <c r="V2571" s="25">
        <v>3.0279703066999999</v>
      </c>
      <c r="W2571" s="26">
        <v>3.7339603164000001</v>
      </c>
      <c r="X2571" s="27">
        <v>3.0017824538000002</v>
      </c>
      <c r="Y2571" s="28">
        <v>4.5241012000000001E-3</v>
      </c>
    </row>
    <row r="2572" spans="1:25" ht="18" customHeight="1">
      <c r="A2572" s="1">
        <v>39</v>
      </c>
      <c r="B2572" s="1" t="s">
        <v>3021</v>
      </c>
      <c r="C2572" s="1" t="s">
        <v>3023</v>
      </c>
      <c r="D2572" s="1" t="s">
        <v>3020</v>
      </c>
      <c r="E2572" s="1" t="s">
        <v>2947</v>
      </c>
      <c r="F2572" s="7">
        <v>2.1535867017939365</v>
      </c>
      <c r="G2572" s="8">
        <v>0.37022891545980707</v>
      </c>
      <c r="H2572" s="9">
        <v>0.29511956841916942</v>
      </c>
      <c r="I2572" s="10">
        <v>1.3050297647425593E-2</v>
      </c>
      <c r="J2572" s="7">
        <v>1.6395897379209732</v>
      </c>
      <c r="K2572" s="8">
        <v>0.21315777367173952</v>
      </c>
      <c r="L2572" s="9">
        <v>0.28961333861310401</v>
      </c>
      <c r="M2572" s="10">
        <v>1.4184977925205181E-3</v>
      </c>
      <c r="N2572" s="1" t="s">
        <v>3021</v>
      </c>
      <c r="O2572" s="1">
        <v>5564</v>
      </c>
      <c r="P2572" s="1" t="s">
        <v>3021</v>
      </c>
      <c r="Q2572" s="1" t="s">
        <v>36630</v>
      </c>
      <c r="R2572" s="21">
        <v>13.582976681</v>
      </c>
      <c r="S2572" s="22">
        <v>13.199909218</v>
      </c>
      <c r="T2572" s="23">
        <v>15.420567794</v>
      </c>
      <c r="U2572" s="24">
        <v>3.8522175300000003E-2</v>
      </c>
      <c r="V2572" s="25">
        <v>2.6558169541000001</v>
      </c>
      <c r="W2572" s="26">
        <v>4.2736025026000002</v>
      </c>
      <c r="X2572" s="27">
        <v>4.4738963334999999</v>
      </c>
      <c r="Y2572" s="28">
        <v>1.02312833E-2</v>
      </c>
    </row>
    <row r="2573" spans="1:25" ht="18" customHeight="1">
      <c r="A2573" s="1">
        <v>39</v>
      </c>
      <c r="B2573" s="1" t="s">
        <v>3021</v>
      </c>
      <c r="C2573" s="1" t="s">
        <v>3023</v>
      </c>
      <c r="D2573" s="1" t="s">
        <v>3025</v>
      </c>
      <c r="E2573" s="1" t="s">
        <v>2230</v>
      </c>
      <c r="F2573" s="7">
        <v>0.21463924920629962</v>
      </c>
      <c r="G2573" s="8">
        <v>0.20686813137595228</v>
      </c>
      <c r="H2573" s="9">
        <v>0.28606505867321408</v>
      </c>
      <c r="I2573" s="10">
        <v>1.3050297647425593E-2</v>
      </c>
      <c r="J2573" s="7">
        <v>0.20658198765881361</v>
      </c>
      <c r="K2573" s="8">
        <v>0.20429370779425302</v>
      </c>
      <c r="L2573" s="9">
        <v>0.28084340482335685</v>
      </c>
      <c r="M2573" s="10">
        <v>1.4184977925205181E-3</v>
      </c>
      <c r="N2573" s="1" t="s">
        <v>3021</v>
      </c>
      <c r="O2573" s="1">
        <v>5564</v>
      </c>
      <c r="P2573" s="1" t="s">
        <v>3021</v>
      </c>
      <c r="Q2573" s="1" t="s">
        <v>36630</v>
      </c>
      <c r="R2573" s="21">
        <v>13.582976681</v>
      </c>
      <c r="S2573" s="22">
        <v>13.199909218</v>
      </c>
      <c r="T2573" s="23">
        <v>15.420567794</v>
      </c>
      <c r="U2573" s="24">
        <v>3.8522175300000003E-2</v>
      </c>
      <c r="V2573" s="25">
        <v>2.6558169541000001</v>
      </c>
      <c r="W2573" s="26">
        <v>4.2736025026000002</v>
      </c>
      <c r="X2573" s="27">
        <v>4.4738963334999999</v>
      </c>
      <c r="Y2573" s="28">
        <v>1.02312833E-2</v>
      </c>
    </row>
    <row r="2574" spans="1:25" ht="18" customHeight="1">
      <c r="A2574" s="1">
        <v>39</v>
      </c>
      <c r="B2574" s="1" t="s">
        <v>3021</v>
      </c>
      <c r="C2574" s="1" t="s">
        <v>3029</v>
      </c>
      <c r="D2574" s="1" t="s">
        <v>3031</v>
      </c>
      <c r="E2574" s="1" t="s">
        <v>3033</v>
      </c>
      <c r="F2574" s="7">
        <v>1.9635579655482327</v>
      </c>
      <c r="G2574" s="8">
        <v>2.4129759517649623</v>
      </c>
      <c r="H2574" s="9">
        <v>0.82833068866932613</v>
      </c>
      <c r="I2574" s="10">
        <v>0.55914448929067762</v>
      </c>
      <c r="J2574" s="7">
        <v>0.85290300366940497</v>
      </c>
      <c r="K2574" s="8">
        <v>1.1498949186278611</v>
      </c>
      <c r="L2574" s="9">
        <v>0.73016922584872079</v>
      </c>
      <c r="M2574" s="10">
        <v>0.54540442165884129</v>
      </c>
      <c r="N2574" s="1" t="s">
        <v>3021</v>
      </c>
      <c r="O2574" s="1">
        <v>5564</v>
      </c>
      <c r="P2574" s="1" t="s">
        <v>3021</v>
      </c>
      <c r="Q2574" s="1" t="s">
        <v>36630</v>
      </c>
      <c r="R2574" s="21">
        <v>13.582976681</v>
      </c>
      <c r="S2574" s="22">
        <v>13.199909218</v>
      </c>
      <c r="T2574" s="23">
        <v>15.420567794</v>
      </c>
      <c r="U2574" s="24">
        <v>3.8522175300000003E-2</v>
      </c>
      <c r="V2574" s="25">
        <v>2.6558169541000001</v>
      </c>
      <c r="W2574" s="26">
        <v>4.2736025026000002</v>
      </c>
      <c r="X2574" s="27">
        <v>4.4738963334999999</v>
      </c>
      <c r="Y2574" s="28">
        <v>1.02312833E-2</v>
      </c>
    </row>
    <row r="2575" spans="1:25" ht="18" customHeight="1">
      <c r="A2575" s="1">
        <v>39</v>
      </c>
      <c r="B2575" s="1" t="s">
        <v>3021</v>
      </c>
      <c r="C2575" s="1" t="s">
        <v>3029</v>
      </c>
      <c r="D2575" s="1" t="s">
        <v>3027</v>
      </c>
      <c r="E2575" s="1" t="s">
        <v>3030</v>
      </c>
      <c r="F2575" s="7">
        <v>1.9635579655482327</v>
      </c>
      <c r="G2575" s="8">
        <v>2.4129759517649623</v>
      </c>
      <c r="H2575" s="9">
        <v>0.82833068866932613</v>
      </c>
      <c r="I2575" s="10">
        <v>0.55914448929067762</v>
      </c>
      <c r="J2575" s="7">
        <v>0.85290300366940497</v>
      </c>
      <c r="K2575" s="8">
        <v>1.1498949186278611</v>
      </c>
      <c r="L2575" s="9">
        <v>0.73016922584872079</v>
      </c>
      <c r="M2575" s="10">
        <v>0.54540442165884129</v>
      </c>
      <c r="N2575" s="1" t="s">
        <v>3021</v>
      </c>
      <c r="O2575" s="1">
        <v>5564</v>
      </c>
      <c r="P2575" s="1" t="s">
        <v>3021</v>
      </c>
      <c r="Q2575" s="1" t="s">
        <v>36630</v>
      </c>
      <c r="R2575" s="21">
        <v>13.582976681</v>
      </c>
      <c r="S2575" s="22">
        <v>13.199909218</v>
      </c>
      <c r="T2575" s="23">
        <v>15.420567794</v>
      </c>
      <c r="U2575" s="24">
        <v>3.8522175300000003E-2</v>
      </c>
      <c r="V2575" s="25">
        <v>2.6558169541000001</v>
      </c>
      <c r="W2575" s="26">
        <v>4.2736025026000002</v>
      </c>
      <c r="X2575" s="27">
        <v>4.4738963334999999</v>
      </c>
      <c r="Y2575" s="28">
        <v>1.02312833E-2</v>
      </c>
    </row>
    <row r="2576" spans="1:25" ht="18" customHeight="1">
      <c r="A2576" s="1">
        <v>39</v>
      </c>
      <c r="B2576" s="1" t="s">
        <v>3021</v>
      </c>
      <c r="C2576" s="1" t="s">
        <v>3029</v>
      </c>
      <c r="D2576" s="1" t="s">
        <v>3034</v>
      </c>
      <c r="E2576" s="1" t="s">
        <v>1103</v>
      </c>
      <c r="F2576" s="7">
        <v>7.0873643639113712E-3</v>
      </c>
      <c r="G2576" s="8">
        <v>5.1174314067850224E-2</v>
      </c>
      <c r="H2576" s="9">
        <v>4.8580391439404106E-3</v>
      </c>
      <c r="I2576" s="10">
        <v>1.3050297647425593E-2</v>
      </c>
      <c r="J2576" s="7">
        <v>1.3190384884713665E-3</v>
      </c>
      <c r="K2576" s="8">
        <v>4.8343399941773578E-2</v>
      </c>
      <c r="L2576" s="9">
        <v>1.0546824992574532E-3</v>
      </c>
      <c r="M2576" s="10">
        <v>1.4184977925205181E-3</v>
      </c>
      <c r="N2576" s="1" t="s">
        <v>3021</v>
      </c>
      <c r="O2576" s="1">
        <v>5564</v>
      </c>
      <c r="P2576" s="1" t="s">
        <v>3021</v>
      </c>
      <c r="Q2576" s="1" t="s">
        <v>36630</v>
      </c>
      <c r="R2576" s="21">
        <v>13.582976681</v>
      </c>
      <c r="S2576" s="22">
        <v>13.199909218</v>
      </c>
      <c r="T2576" s="23">
        <v>15.420567794</v>
      </c>
      <c r="U2576" s="24">
        <v>3.8522175300000003E-2</v>
      </c>
      <c r="V2576" s="25">
        <v>2.6558169541000001</v>
      </c>
      <c r="W2576" s="26">
        <v>4.2736025026000002</v>
      </c>
      <c r="X2576" s="27">
        <v>4.4738963334999999</v>
      </c>
      <c r="Y2576" s="28">
        <v>1.02312833E-2</v>
      </c>
    </row>
    <row r="2577" spans="1:25" ht="18" customHeight="1">
      <c r="A2577" s="1">
        <v>39</v>
      </c>
      <c r="B2577" s="1" t="s">
        <v>3021</v>
      </c>
      <c r="C2577" s="1" t="s">
        <v>3038</v>
      </c>
      <c r="D2577" s="1" t="s">
        <v>3036</v>
      </c>
      <c r="E2577" s="1" t="s">
        <v>3039</v>
      </c>
      <c r="F2577" s="7">
        <v>1.0490186857586143</v>
      </c>
      <c r="G2577" s="8">
        <v>0.48004850771984525</v>
      </c>
      <c r="H2577" s="9">
        <v>2.0174131894976135</v>
      </c>
      <c r="I2577" s="10">
        <v>1.3050297647425593E-2</v>
      </c>
      <c r="J2577" s="7">
        <v>1.0409598810637006</v>
      </c>
      <c r="K2577" s="8">
        <v>0.37208120637007047</v>
      </c>
      <c r="L2577" s="9">
        <v>1.2491226881262489</v>
      </c>
      <c r="M2577" s="10">
        <v>1.4184977925205181E-3</v>
      </c>
      <c r="N2577" s="1" t="s">
        <v>3021</v>
      </c>
      <c r="O2577" s="1">
        <v>5564</v>
      </c>
      <c r="P2577" s="1" t="s">
        <v>3021</v>
      </c>
      <c r="Q2577" s="1" t="s">
        <v>36630</v>
      </c>
      <c r="R2577" s="21">
        <v>13.582976681</v>
      </c>
      <c r="S2577" s="22">
        <v>13.199909218</v>
      </c>
      <c r="T2577" s="23">
        <v>15.420567794</v>
      </c>
      <c r="U2577" s="24">
        <v>3.8522175300000003E-2</v>
      </c>
      <c r="V2577" s="25">
        <v>2.6558169541000001</v>
      </c>
      <c r="W2577" s="26">
        <v>4.2736025026000002</v>
      </c>
      <c r="X2577" s="27">
        <v>4.4738963334999999</v>
      </c>
      <c r="Y2577" s="28">
        <v>1.02312833E-2</v>
      </c>
    </row>
    <row r="2578" spans="1:25" ht="18" customHeight="1">
      <c r="A2578" s="1">
        <v>39</v>
      </c>
      <c r="B2578" s="1" t="s">
        <v>3021</v>
      </c>
      <c r="C2578" s="1" t="s">
        <v>3021</v>
      </c>
      <c r="D2578" s="1" t="s">
        <v>3043</v>
      </c>
      <c r="E2578" s="1" t="s">
        <v>3042</v>
      </c>
      <c r="F2578" s="7">
        <v>8.7361130459242631</v>
      </c>
      <c r="G2578" s="8">
        <v>2.729925132719655</v>
      </c>
      <c r="H2578" s="9">
        <v>1.2408338242031238</v>
      </c>
      <c r="I2578" s="10">
        <v>3.3132078093675363</v>
      </c>
      <c r="J2578" s="7">
        <v>3.7048543430614891</v>
      </c>
      <c r="K2578" s="8">
        <v>0.97023702691318137</v>
      </c>
      <c r="L2578" s="9">
        <v>1.2353266815613757</v>
      </c>
      <c r="M2578" s="10">
        <v>1.1723669027749344</v>
      </c>
      <c r="N2578" s="1" t="s">
        <v>3021</v>
      </c>
      <c r="O2578" s="1">
        <v>5564</v>
      </c>
      <c r="P2578" s="1" t="s">
        <v>3021</v>
      </c>
      <c r="Q2578" s="1" t="s">
        <v>36630</v>
      </c>
      <c r="R2578" s="21">
        <v>13.582976681</v>
      </c>
      <c r="S2578" s="22">
        <v>13.199909218</v>
      </c>
      <c r="T2578" s="23">
        <v>15.420567794</v>
      </c>
      <c r="U2578" s="24">
        <v>3.8522175300000003E-2</v>
      </c>
      <c r="V2578" s="25">
        <v>2.6558169541000001</v>
      </c>
      <c r="W2578" s="26">
        <v>4.2736025026000002</v>
      </c>
      <c r="X2578" s="27">
        <v>4.4738963334999999</v>
      </c>
      <c r="Y2578" s="28">
        <v>1.02312833E-2</v>
      </c>
    </row>
    <row r="2579" spans="1:25" ht="18" customHeight="1">
      <c r="A2579" s="1">
        <v>39</v>
      </c>
      <c r="B2579" s="1" t="s">
        <v>3021</v>
      </c>
      <c r="C2579" s="1" t="s">
        <v>3021</v>
      </c>
      <c r="D2579" s="1" t="s">
        <v>3040</v>
      </c>
      <c r="E2579" s="1" t="s">
        <v>3042</v>
      </c>
      <c r="F2579" s="7">
        <v>2.8867760203465767</v>
      </c>
      <c r="G2579" s="8">
        <v>2.6141284757390465E-3</v>
      </c>
      <c r="H2579" s="9">
        <v>0.77728155179298286</v>
      </c>
      <c r="I2579" s="10">
        <v>1.3050297647425593E-2</v>
      </c>
      <c r="J2579" s="7">
        <v>1.0762601051902168</v>
      </c>
      <c r="K2579" s="8">
        <v>3.2163586663899713E-4</v>
      </c>
      <c r="L2579" s="9">
        <v>0.77338548532909601</v>
      </c>
      <c r="M2579" s="10">
        <v>1.4184977925205181E-3</v>
      </c>
      <c r="N2579" s="1" t="s">
        <v>3021</v>
      </c>
      <c r="O2579" s="1">
        <v>5564</v>
      </c>
      <c r="P2579" s="1" t="s">
        <v>3021</v>
      </c>
      <c r="Q2579" s="1" t="s">
        <v>36630</v>
      </c>
      <c r="R2579" s="21">
        <v>13.582976681</v>
      </c>
      <c r="S2579" s="22">
        <v>13.199909218</v>
      </c>
      <c r="T2579" s="23">
        <v>15.420567794</v>
      </c>
      <c r="U2579" s="24">
        <v>3.8522175300000003E-2</v>
      </c>
      <c r="V2579" s="25">
        <v>2.6558169541000001</v>
      </c>
      <c r="W2579" s="26">
        <v>4.2736025026000002</v>
      </c>
      <c r="X2579" s="27">
        <v>4.4738963334999999</v>
      </c>
      <c r="Y2579" s="28">
        <v>1.02312833E-2</v>
      </c>
    </row>
    <row r="2580" spans="1:25" ht="18" customHeight="1">
      <c r="A2580" s="1">
        <v>39</v>
      </c>
      <c r="B2580" s="1" t="s">
        <v>3021</v>
      </c>
      <c r="C2580" s="1" t="s">
        <v>3021</v>
      </c>
      <c r="D2580" s="1" t="s">
        <v>3045</v>
      </c>
      <c r="E2580" s="1" t="s">
        <v>3047</v>
      </c>
      <c r="F2580" s="7">
        <v>7.0873643639113712E-3</v>
      </c>
      <c r="G2580" s="8">
        <v>5.9704064154394915E-2</v>
      </c>
      <c r="H2580" s="9">
        <v>7.6877817084410771E-2</v>
      </c>
      <c r="I2580" s="10">
        <v>1.3050297647425593E-2</v>
      </c>
      <c r="J2580" s="7">
        <v>1.3190384884713665E-3</v>
      </c>
      <c r="K2580" s="8">
        <v>5.6988263030582839E-2</v>
      </c>
      <c r="L2580" s="9">
        <v>7.1375233273143934E-2</v>
      </c>
      <c r="M2580" s="10">
        <v>1.4184977925205181E-3</v>
      </c>
      <c r="N2580" s="1" t="s">
        <v>3021</v>
      </c>
      <c r="O2580" s="1">
        <v>5564</v>
      </c>
      <c r="P2580" s="1" t="s">
        <v>3021</v>
      </c>
      <c r="Q2580" s="1" t="s">
        <v>36630</v>
      </c>
      <c r="R2580" s="21">
        <v>13.582976681</v>
      </c>
      <c r="S2580" s="22">
        <v>13.199909218</v>
      </c>
      <c r="T2580" s="23">
        <v>15.420567794</v>
      </c>
      <c r="U2580" s="24">
        <v>3.8522175300000003E-2</v>
      </c>
      <c r="V2580" s="25">
        <v>2.6558169541000001</v>
      </c>
      <c r="W2580" s="26">
        <v>4.2736025026000002</v>
      </c>
      <c r="X2580" s="27">
        <v>4.4738963334999999</v>
      </c>
      <c r="Y2580" s="28">
        <v>1.02312833E-2</v>
      </c>
    </row>
    <row r="2581" spans="1:25" ht="18" customHeight="1">
      <c r="A2581" s="1">
        <v>39</v>
      </c>
      <c r="B2581" s="1" t="s">
        <v>3021</v>
      </c>
      <c r="C2581" s="1" t="s">
        <v>3021</v>
      </c>
      <c r="D2581" s="1" t="s">
        <v>3048</v>
      </c>
      <c r="E2581" s="1" t="s">
        <v>3047</v>
      </c>
      <c r="F2581" s="7">
        <v>2.4597715546466743</v>
      </c>
      <c r="G2581" s="8">
        <v>1.5003981593601574</v>
      </c>
      <c r="H2581" s="9">
        <v>2.3318524893276544</v>
      </c>
      <c r="I2581" s="10">
        <v>1.3050297647425593E-2</v>
      </c>
      <c r="J2581" s="7">
        <v>0.61319640580469914</v>
      </c>
      <c r="K2581" s="8">
        <v>0.19743029309006294</v>
      </c>
      <c r="L2581" s="9">
        <v>1.5953700573708613</v>
      </c>
      <c r="M2581" s="10">
        <v>1.4184977925205181E-3</v>
      </c>
      <c r="N2581" s="1" t="s">
        <v>3021</v>
      </c>
      <c r="O2581" s="1">
        <v>5564</v>
      </c>
      <c r="P2581" s="1" t="s">
        <v>3021</v>
      </c>
      <c r="Q2581" s="1" t="s">
        <v>36630</v>
      </c>
      <c r="R2581" s="21">
        <v>13.582976681</v>
      </c>
      <c r="S2581" s="22">
        <v>13.199909218</v>
      </c>
      <c r="T2581" s="23">
        <v>15.420567794</v>
      </c>
      <c r="U2581" s="24">
        <v>3.8522175300000003E-2</v>
      </c>
      <c r="V2581" s="25">
        <v>2.6558169541000001</v>
      </c>
      <c r="W2581" s="26">
        <v>4.2736025026000002</v>
      </c>
      <c r="X2581" s="27">
        <v>4.4738963334999999</v>
      </c>
      <c r="Y2581" s="28">
        <v>1.02312833E-2</v>
      </c>
    </row>
    <row r="2582" spans="1:25" ht="18" customHeight="1">
      <c r="A2582" s="1">
        <v>39</v>
      </c>
      <c r="B2582" s="1" t="s">
        <v>3021</v>
      </c>
      <c r="C2582" s="1" t="s">
        <v>3038</v>
      </c>
      <c r="D2582" s="1" t="s">
        <v>3050</v>
      </c>
      <c r="E2582" s="1" t="s">
        <v>3039</v>
      </c>
      <c r="F2582" s="7">
        <v>0.31893667877533904</v>
      </c>
      <c r="G2582" s="8">
        <v>0.34547846917155434</v>
      </c>
      <c r="H2582" s="9">
        <v>4.8580391439404106E-3</v>
      </c>
      <c r="I2582" s="10">
        <v>1.3050297647425593E-2</v>
      </c>
      <c r="J2582" s="7">
        <v>0.31087877133537295</v>
      </c>
      <c r="K2582" s="8">
        <v>0.34264705578121857</v>
      </c>
      <c r="L2582" s="9">
        <v>1.0546824992574532E-3</v>
      </c>
      <c r="M2582" s="10">
        <v>1.4184977925205181E-3</v>
      </c>
      <c r="N2582" s="1" t="s">
        <v>3021</v>
      </c>
      <c r="O2582" s="1">
        <v>5564</v>
      </c>
      <c r="P2582" s="1" t="s">
        <v>3021</v>
      </c>
      <c r="Q2582" s="1" t="s">
        <v>36630</v>
      </c>
      <c r="R2582" s="21">
        <v>13.582976681</v>
      </c>
      <c r="S2582" s="22">
        <v>13.199909218</v>
      </c>
      <c r="T2582" s="23">
        <v>15.420567794</v>
      </c>
      <c r="U2582" s="24">
        <v>3.8522175300000003E-2</v>
      </c>
      <c r="V2582" s="25">
        <v>2.6558169541000001</v>
      </c>
      <c r="W2582" s="26">
        <v>4.2736025026000002</v>
      </c>
      <c r="X2582" s="27">
        <v>4.4738963334999999</v>
      </c>
      <c r="Y2582" s="28">
        <v>1.02312833E-2</v>
      </c>
    </row>
    <row r="2583" spans="1:25" ht="18" customHeight="1">
      <c r="A2583" s="1">
        <v>39</v>
      </c>
      <c r="B2583" s="1" t="s">
        <v>3021</v>
      </c>
      <c r="C2583" s="1" t="s">
        <v>3021</v>
      </c>
      <c r="D2583" s="1" t="s">
        <v>3052</v>
      </c>
      <c r="E2583" s="1" t="s">
        <v>3054</v>
      </c>
      <c r="F2583" s="7">
        <v>0.94472125618957492</v>
      </c>
      <c r="G2583" s="8">
        <v>5.550606638510307</v>
      </c>
      <c r="H2583" s="9">
        <v>3.1864132374186607</v>
      </c>
      <c r="I2583" s="10">
        <v>1.3050297647425593E-2</v>
      </c>
      <c r="J2583" s="7">
        <v>0.93666249403737012</v>
      </c>
      <c r="K2583" s="8">
        <v>3.3931888085198985</v>
      </c>
      <c r="L2583" s="9">
        <v>2.1775037373897987</v>
      </c>
      <c r="M2583" s="10">
        <v>1.4184977925205181E-3</v>
      </c>
      <c r="N2583" s="1" t="s">
        <v>3021</v>
      </c>
      <c r="O2583" s="1">
        <v>5564</v>
      </c>
      <c r="P2583" s="1" t="s">
        <v>3021</v>
      </c>
      <c r="Q2583" s="1" t="s">
        <v>36630</v>
      </c>
      <c r="R2583" s="21">
        <v>13.582976681</v>
      </c>
      <c r="S2583" s="22">
        <v>13.199909218</v>
      </c>
      <c r="T2583" s="23">
        <v>15.420567794</v>
      </c>
      <c r="U2583" s="24">
        <v>3.8522175300000003E-2</v>
      </c>
      <c r="V2583" s="25">
        <v>2.6558169541000001</v>
      </c>
      <c r="W2583" s="26">
        <v>4.2736025026000002</v>
      </c>
      <c r="X2583" s="27">
        <v>4.4738963334999999</v>
      </c>
      <c r="Y2583" s="28">
        <v>1.02312833E-2</v>
      </c>
    </row>
    <row r="2584" spans="1:25" ht="18" customHeight="1">
      <c r="A2584" s="1">
        <v>39</v>
      </c>
      <c r="B2584" s="1" t="s">
        <v>3021</v>
      </c>
      <c r="C2584" s="1" t="s">
        <v>3021</v>
      </c>
      <c r="D2584" s="1" t="s">
        <v>3055</v>
      </c>
      <c r="E2584" s="1" t="s">
        <v>3057</v>
      </c>
      <c r="F2584" s="7">
        <v>0.21463924920629962</v>
      </c>
      <c r="G2584" s="8">
        <v>0.17503726754561891</v>
      </c>
      <c r="H2584" s="9">
        <v>4.8580391439404106E-3</v>
      </c>
      <c r="I2584" s="10">
        <v>1.3050297647425593E-2</v>
      </c>
      <c r="J2584" s="7">
        <v>0.20658198765881361</v>
      </c>
      <c r="K2584" s="8">
        <v>0.17232092062224647</v>
      </c>
      <c r="L2584" s="9">
        <v>1.0546824992574532E-3</v>
      </c>
      <c r="M2584" s="10">
        <v>1.4184977925205181E-3</v>
      </c>
      <c r="N2584" s="1" t="s">
        <v>3021</v>
      </c>
      <c r="O2584" s="1">
        <v>5564</v>
      </c>
      <c r="P2584" s="1" t="s">
        <v>3021</v>
      </c>
      <c r="Q2584" s="1" t="s">
        <v>36630</v>
      </c>
      <c r="R2584" s="21">
        <v>13.582976681</v>
      </c>
      <c r="S2584" s="22">
        <v>13.199909218</v>
      </c>
      <c r="T2584" s="23">
        <v>15.420567794</v>
      </c>
      <c r="U2584" s="24">
        <v>3.8522175300000003E-2</v>
      </c>
      <c r="V2584" s="25">
        <v>2.6558169541000001</v>
      </c>
      <c r="W2584" s="26">
        <v>4.2736025026000002</v>
      </c>
      <c r="X2584" s="27">
        <v>4.4738963334999999</v>
      </c>
      <c r="Y2584" s="28">
        <v>1.02312833E-2</v>
      </c>
    </row>
    <row r="2585" spans="1:25" ht="18" customHeight="1">
      <c r="A2585" s="1">
        <v>39</v>
      </c>
      <c r="B2585" s="1" t="s">
        <v>3021</v>
      </c>
      <c r="C2585" s="1" t="s">
        <v>3021</v>
      </c>
      <c r="D2585" s="1" t="s">
        <v>3058</v>
      </c>
      <c r="E2585" s="1" t="s">
        <v>3060</v>
      </c>
      <c r="F2585" s="7">
        <v>0.52753153791341767</v>
      </c>
      <c r="G2585" s="8">
        <v>0.29642777665427034</v>
      </c>
      <c r="H2585" s="9">
        <v>1.0584885713222563</v>
      </c>
      <c r="I2585" s="10">
        <v>1.3050297647425593E-2</v>
      </c>
      <c r="J2585" s="7">
        <v>0.51947311676264174</v>
      </c>
      <c r="K2585" s="8">
        <v>0.29359637696528879</v>
      </c>
      <c r="L2585" s="9">
        <v>0.72951335746812085</v>
      </c>
      <c r="M2585" s="10">
        <v>1.4184977925205181E-3</v>
      </c>
      <c r="N2585" s="1" t="s">
        <v>3021</v>
      </c>
      <c r="O2585" s="1">
        <v>5564</v>
      </c>
      <c r="P2585" s="1" t="s">
        <v>3021</v>
      </c>
      <c r="Q2585" s="1" t="s">
        <v>36630</v>
      </c>
      <c r="R2585" s="21">
        <v>13.582976681</v>
      </c>
      <c r="S2585" s="22">
        <v>13.199909218</v>
      </c>
      <c r="T2585" s="23">
        <v>15.420567794</v>
      </c>
      <c r="U2585" s="24">
        <v>3.8522175300000003E-2</v>
      </c>
      <c r="V2585" s="25">
        <v>2.6558169541000001</v>
      </c>
      <c r="W2585" s="26">
        <v>4.2736025026000002</v>
      </c>
      <c r="X2585" s="27">
        <v>4.4738963334999999</v>
      </c>
      <c r="Y2585" s="28">
        <v>1.02312833E-2</v>
      </c>
    </row>
    <row r="2586" spans="1:25" ht="18" customHeight="1">
      <c r="A2586" s="1">
        <v>39</v>
      </c>
      <c r="B2586" s="1" t="s">
        <v>3021</v>
      </c>
      <c r="C2586" s="1" t="s">
        <v>3023</v>
      </c>
      <c r="D2586" s="1" t="s">
        <v>3061</v>
      </c>
      <c r="E2586" s="1" t="s">
        <v>3063</v>
      </c>
      <c r="F2586" s="7">
        <v>7.0873643639113712E-3</v>
      </c>
      <c r="G2586" s="8">
        <v>0.19832639161970228</v>
      </c>
      <c r="H2586" s="9">
        <v>0.79553595498671958</v>
      </c>
      <c r="I2586" s="10">
        <v>1.3050297647425593E-2</v>
      </c>
      <c r="J2586" s="7">
        <v>1.3190384884713665E-3</v>
      </c>
      <c r="K2586" s="8">
        <v>0.19549503995986092</v>
      </c>
      <c r="L2586" s="9">
        <v>0.48735096350367818</v>
      </c>
      <c r="M2586" s="10">
        <v>1.4184977925205181E-3</v>
      </c>
      <c r="N2586" s="1" t="s">
        <v>3021</v>
      </c>
      <c r="O2586" s="1">
        <v>5564</v>
      </c>
      <c r="P2586" s="1" t="s">
        <v>3021</v>
      </c>
      <c r="Q2586" s="1" t="s">
        <v>36630</v>
      </c>
      <c r="R2586" s="21">
        <v>13.582976681</v>
      </c>
      <c r="S2586" s="22">
        <v>13.199909218</v>
      </c>
      <c r="T2586" s="23">
        <v>15.420567794</v>
      </c>
      <c r="U2586" s="24">
        <v>3.8522175300000003E-2</v>
      </c>
      <c r="V2586" s="25">
        <v>2.6558169541000001</v>
      </c>
      <c r="W2586" s="26">
        <v>4.2736025026000002</v>
      </c>
      <c r="X2586" s="27">
        <v>4.4738963334999999</v>
      </c>
      <c r="Y2586" s="28">
        <v>1.02312833E-2</v>
      </c>
    </row>
    <row r="2587" spans="1:25" ht="18" customHeight="1">
      <c r="A2587" s="1">
        <v>39</v>
      </c>
      <c r="B2587" s="1" t="s">
        <v>3021</v>
      </c>
      <c r="C2587" s="1" t="s">
        <v>3066</v>
      </c>
      <c r="D2587" s="1" t="s">
        <v>3068</v>
      </c>
      <c r="E2587" s="1" t="s">
        <v>3070</v>
      </c>
      <c r="F2587" s="7">
        <v>7.0873643639113712E-3</v>
      </c>
      <c r="G2587" s="8">
        <v>2.6141284757390465E-3</v>
      </c>
      <c r="H2587" s="9">
        <v>0.58369169899873674</v>
      </c>
      <c r="I2587" s="10">
        <v>1.3050297647425593E-2</v>
      </c>
      <c r="J2587" s="7">
        <v>1.3190384884713665E-3</v>
      </c>
      <c r="K2587" s="8">
        <v>3.2163586663899713E-4</v>
      </c>
      <c r="L2587" s="9">
        <v>0.57979567294398304</v>
      </c>
      <c r="M2587" s="10">
        <v>1.4184977925205181E-3</v>
      </c>
      <c r="N2587" s="1" t="s">
        <v>3021</v>
      </c>
      <c r="O2587" s="1">
        <v>5564</v>
      </c>
      <c r="P2587" s="1" t="s">
        <v>3021</v>
      </c>
      <c r="Q2587" s="1" t="s">
        <v>36630</v>
      </c>
      <c r="R2587" s="21">
        <v>13.582976681</v>
      </c>
      <c r="S2587" s="22">
        <v>13.199909218</v>
      </c>
      <c r="T2587" s="23">
        <v>15.420567794</v>
      </c>
      <c r="U2587" s="24">
        <v>3.8522175300000003E-2</v>
      </c>
      <c r="V2587" s="25">
        <v>2.6558169541000001</v>
      </c>
      <c r="W2587" s="26">
        <v>4.2736025026000002</v>
      </c>
      <c r="X2587" s="27">
        <v>4.4738963334999999</v>
      </c>
      <c r="Y2587" s="28">
        <v>1.02312833E-2</v>
      </c>
    </row>
    <row r="2588" spans="1:25" ht="18" customHeight="1">
      <c r="A2588" s="1">
        <v>39</v>
      </c>
      <c r="B2588" s="1" t="s">
        <v>3021</v>
      </c>
      <c r="C2588" s="1" t="s">
        <v>3066</v>
      </c>
      <c r="D2588" s="1" t="s">
        <v>3071</v>
      </c>
      <c r="E2588" s="1" t="s">
        <v>3073</v>
      </c>
      <c r="F2588" s="7">
        <v>7.0873643639113712E-3</v>
      </c>
      <c r="G2588" s="8">
        <v>0.13855575582404148</v>
      </c>
      <c r="H2588" s="9">
        <v>0.99479583062329235</v>
      </c>
      <c r="I2588" s="10">
        <v>1.3050297647425593E-2</v>
      </c>
      <c r="J2588" s="7">
        <v>1.3190384884713665E-3</v>
      </c>
      <c r="K2588" s="8">
        <v>0.13598145752157012</v>
      </c>
      <c r="L2588" s="9">
        <v>0.73016868464829343</v>
      </c>
      <c r="M2588" s="10">
        <v>1.4184977925205181E-3</v>
      </c>
      <c r="N2588" s="1" t="s">
        <v>3021</v>
      </c>
      <c r="O2588" s="1">
        <v>5564</v>
      </c>
      <c r="P2588" s="1" t="s">
        <v>3021</v>
      </c>
      <c r="Q2588" s="1" t="s">
        <v>36630</v>
      </c>
      <c r="R2588" s="21">
        <v>13.582976681</v>
      </c>
      <c r="S2588" s="22">
        <v>13.199909218</v>
      </c>
      <c r="T2588" s="23">
        <v>15.420567794</v>
      </c>
      <c r="U2588" s="24">
        <v>3.8522175300000003E-2</v>
      </c>
      <c r="V2588" s="25">
        <v>2.6558169541000001</v>
      </c>
      <c r="W2588" s="26">
        <v>4.2736025026000002</v>
      </c>
      <c r="X2588" s="27">
        <v>4.4738963334999999</v>
      </c>
      <c r="Y2588" s="28">
        <v>1.02312833E-2</v>
      </c>
    </row>
    <row r="2589" spans="1:25" ht="18" customHeight="1">
      <c r="A2589" s="1">
        <v>39</v>
      </c>
      <c r="B2589" s="1" t="s">
        <v>3021</v>
      </c>
      <c r="C2589" s="1" t="s">
        <v>3066</v>
      </c>
      <c r="D2589" s="1" t="s">
        <v>3064</v>
      </c>
      <c r="E2589" s="1" t="s">
        <v>3067</v>
      </c>
      <c r="F2589" s="7">
        <v>7.0873643639113712E-3</v>
      </c>
      <c r="G2589" s="8">
        <v>0.46337027602367881</v>
      </c>
      <c r="H2589" s="9">
        <v>0.29511956841916942</v>
      </c>
      <c r="I2589" s="10">
        <v>1.3050297647425593E-2</v>
      </c>
      <c r="J2589" s="7">
        <v>1.3190384884713665E-3</v>
      </c>
      <c r="K2589" s="8">
        <v>0.46065376029665756</v>
      </c>
      <c r="L2589" s="9">
        <v>0.28961333861310401</v>
      </c>
      <c r="M2589" s="10">
        <v>1.4184977925205181E-3</v>
      </c>
      <c r="N2589" s="1" t="s">
        <v>3021</v>
      </c>
      <c r="O2589" s="1">
        <v>5564</v>
      </c>
      <c r="P2589" s="1" t="s">
        <v>3021</v>
      </c>
      <c r="Q2589" s="1" t="s">
        <v>36630</v>
      </c>
      <c r="R2589" s="21">
        <v>13.582976681</v>
      </c>
      <c r="S2589" s="22">
        <v>13.199909218</v>
      </c>
      <c r="T2589" s="23">
        <v>15.420567794</v>
      </c>
      <c r="U2589" s="24">
        <v>3.8522175300000003E-2</v>
      </c>
      <c r="V2589" s="25">
        <v>2.6558169541000001</v>
      </c>
      <c r="W2589" s="26">
        <v>4.2736025026000002</v>
      </c>
      <c r="X2589" s="27">
        <v>4.4738963334999999</v>
      </c>
      <c r="Y2589" s="28">
        <v>1.02312833E-2</v>
      </c>
    </row>
    <row r="2590" spans="1:25" ht="18" customHeight="1">
      <c r="A2590" s="1">
        <v>39</v>
      </c>
      <c r="B2590" s="1" t="s">
        <v>3021</v>
      </c>
      <c r="C2590" s="1" t="s">
        <v>3021</v>
      </c>
      <c r="D2590" s="1" t="s">
        <v>3077</v>
      </c>
      <c r="E2590" s="1" t="s">
        <v>3067</v>
      </c>
      <c r="F2590" s="7">
        <v>0.9146984349492393</v>
      </c>
      <c r="G2590" s="8">
        <v>2.6931161766764204</v>
      </c>
      <c r="H2590" s="9">
        <v>4.6943459764834792</v>
      </c>
      <c r="I2590" s="10">
        <v>1.3050297647425593E-2</v>
      </c>
      <c r="J2590" s="7">
        <v>0.52770752355320261</v>
      </c>
      <c r="K2590" s="8">
        <v>0.80582638864365397</v>
      </c>
      <c r="L2590" s="9">
        <v>3.3463611809524334</v>
      </c>
      <c r="M2590" s="10">
        <v>1.4184977925205181E-3</v>
      </c>
      <c r="N2590" s="1" t="s">
        <v>3021</v>
      </c>
      <c r="O2590" s="1">
        <v>5564</v>
      </c>
      <c r="P2590" s="1" t="s">
        <v>3021</v>
      </c>
      <c r="Q2590" s="1" t="s">
        <v>36630</v>
      </c>
      <c r="R2590" s="21">
        <v>13.582976681</v>
      </c>
      <c r="S2590" s="22">
        <v>13.199909218</v>
      </c>
      <c r="T2590" s="23">
        <v>15.420567794</v>
      </c>
      <c r="U2590" s="24">
        <v>3.8522175300000003E-2</v>
      </c>
      <c r="V2590" s="25">
        <v>2.6558169541000001</v>
      </c>
      <c r="W2590" s="26">
        <v>4.2736025026000002</v>
      </c>
      <c r="X2590" s="27">
        <v>4.4738963334999999</v>
      </c>
      <c r="Y2590" s="28">
        <v>1.02312833E-2</v>
      </c>
    </row>
    <row r="2591" spans="1:25" ht="18" customHeight="1">
      <c r="A2591" s="1">
        <v>39</v>
      </c>
      <c r="B2591" s="1" t="s">
        <v>3021</v>
      </c>
      <c r="C2591" s="1" t="s">
        <v>3021</v>
      </c>
      <c r="D2591" s="1" t="s">
        <v>3079</v>
      </c>
      <c r="E2591" s="1" t="s">
        <v>3070</v>
      </c>
      <c r="F2591" s="7">
        <v>0.49855169096877233</v>
      </c>
      <c r="G2591" s="8">
        <v>0.73149892206168488</v>
      </c>
      <c r="H2591" s="9">
        <v>4.8580391439404106E-3</v>
      </c>
      <c r="I2591" s="10">
        <v>1.3050297647425593E-2</v>
      </c>
      <c r="J2591" s="7">
        <v>0.4923956527749121</v>
      </c>
      <c r="K2591" s="8">
        <v>0.5859728085837923</v>
      </c>
      <c r="L2591" s="9">
        <v>1.0546824992574532E-3</v>
      </c>
      <c r="M2591" s="10">
        <v>1.4184977925205181E-3</v>
      </c>
      <c r="N2591" s="1" t="s">
        <v>3021</v>
      </c>
      <c r="O2591" s="1">
        <v>5564</v>
      </c>
      <c r="P2591" s="1" t="s">
        <v>3021</v>
      </c>
      <c r="Q2591" s="1" t="s">
        <v>36630</v>
      </c>
      <c r="R2591" s="21">
        <v>13.582976681</v>
      </c>
      <c r="S2591" s="22">
        <v>13.199909218</v>
      </c>
      <c r="T2591" s="23">
        <v>15.420567794</v>
      </c>
      <c r="U2591" s="24">
        <v>3.8522175300000003E-2</v>
      </c>
      <c r="V2591" s="25">
        <v>2.6558169541000001</v>
      </c>
      <c r="W2591" s="26">
        <v>4.2736025026000002</v>
      </c>
      <c r="X2591" s="27">
        <v>4.4738963334999999</v>
      </c>
      <c r="Y2591" s="28">
        <v>1.02312833E-2</v>
      </c>
    </row>
    <row r="2592" spans="1:25" ht="18" customHeight="1">
      <c r="A2592" s="1">
        <v>39</v>
      </c>
      <c r="B2592" s="1" t="s">
        <v>3021</v>
      </c>
      <c r="C2592" s="1" t="s">
        <v>3021</v>
      </c>
      <c r="D2592" s="1" t="s">
        <v>3081</v>
      </c>
      <c r="E2592" s="1" t="s">
        <v>3083</v>
      </c>
      <c r="F2592" s="7">
        <v>7.0873643639113712E-3</v>
      </c>
      <c r="G2592" s="8">
        <v>0.31822321527223779</v>
      </c>
      <c r="H2592" s="9">
        <v>4.8580391439404106E-3</v>
      </c>
      <c r="I2592" s="10">
        <v>1.3050297647425593E-2</v>
      </c>
      <c r="J2592" s="7">
        <v>1.3190384884713665E-3</v>
      </c>
      <c r="K2592" s="8">
        <v>0.21711210068190648</v>
      </c>
      <c r="L2592" s="9">
        <v>1.0546824992574532E-3</v>
      </c>
      <c r="M2592" s="10">
        <v>1.4184977925205181E-3</v>
      </c>
      <c r="N2592" s="1" t="s">
        <v>3021</v>
      </c>
      <c r="O2592" s="1">
        <v>5564</v>
      </c>
      <c r="P2592" s="1" t="s">
        <v>3021</v>
      </c>
      <c r="Q2592" s="1" t="s">
        <v>36630</v>
      </c>
      <c r="R2592" s="21">
        <v>13.582976681</v>
      </c>
      <c r="S2592" s="22">
        <v>13.199909218</v>
      </c>
      <c r="T2592" s="23">
        <v>15.420567794</v>
      </c>
      <c r="U2592" s="24">
        <v>3.8522175300000003E-2</v>
      </c>
      <c r="V2592" s="25">
        <v>2.6558169541000001</v>
      </c>
      <c r="W2592" s="26">
        <v>4.2736025026000002</v>
      </c>
      <c r="X2592" s="27">
        <v>4.4738963334999999</v>
      </c>
      <c r="Y2592" s="28">
        <v>1.02312833E-2</v>
      </c>
    </row>
    <row r="2593" spans="1:25" ht="18" customHeight="1">
      <c r="A2593" s="1">
        <v>39</v>
      </c>
      <c r="B2593" s="1" t="s">
        <v>3021</v>
      </c>
      <c r="C2593" s="1" t="s">
        <v>3021</v>
      </c>
      <c r="D2593" s="1" t="s">
        <v>3074</v>
      </c>
      <c r="E2593" s="1" t="s">
        <v>3076</v>
      </c>
      <c r="F2593" s="7">
        <v>7.0873643639113712E-3</v>
      </c>
      <c r="G2593" s="8">
        <v>0.1173706658500069</v>
      </c>
      <c r="H2593" s="9">
        <v>4.8580391439404106E-3</v>
      </c>
      <c r="I2593" s="10">
        <v>1.3050297647425593E-2</v>
      </c>
      <c r="J2593" s="7">
        <v>1.3190384884713665E-3</v>
      </c>
      <c r="K2593" s="8">
        <v>0.11465445456915477</v>
      </c>
      <c r="L2593" s="9">
        <v>1.0546824992574532E-3</v>
      </c>
      <c r="M2593" s="10">
        <v>1.4184977925205181E-3</v>
      </c>
      <c r="N2593" s="1" t="s">
        <v>3021</v>
      </c>
      <c r="O2593" s="1">
        <v>5564</v>
      </c>
      <c r="P2593" s="1" t="s">
        <v>3021</v>
      </c>
      <c r="Q2593" s="1" t="s">
        <v>36630</v>
      </c>
      <c r="R2593" s="21">
        <v>13.582976681</v>
      </c>
      <c r="S2593" s="22">
        <v>13.199909218</v>
      </c>
      <c r="T2593" s="23">
        <v>15.420567794</v>
      </c>
      <c r="U2593" s="24">
        <v>3.8522175300000003E-2</v>
      </c>
      <c r="V2593" s="25">
        <v>2.6558169541000001</v>
      </c>
      <c r="W2593" s="26">
        <v>4.2736025026000002</v>
      </c>
      <c r="X2593" s="27">
        <v>4.4738963334999999</v>
      </c>
      <c r="Y2593" s="28">
        <v>1.02312833E-2</v>
      </c>
    </row>
    <row r="2594" spans="1:25" ht="18" customHeight="1">
      <c r="A2594" s="1">
        <v>751</v>
      </c>
      <c r="B2594" s="1" t="s">
        <v>18517</v>
      </c>
      <c r="C2594" s="1" t="s">
        <v>18519</v>
      </c>
      <c r="D2594" s="1" t="s">
        <v>18521</v>
      </c>
      <c r="E2594" s="1" t="s">
        <v>3229</v>
      </c>
      <c r="F2594" s="7">
        <v>7.0873643639113712E-3</v>
      </c>
      <c r="G2594" s="8">
        <v>3.6730467690094089</v>
      </c>
      <c r="H2594" s="9">
        <v>1.0420140354062875</v>
      </c>
      <c r="I2594" s="10">
        <v>1.3050297647425593E-2</v>
      </c>
      <c r="J2594" s="7">
        <v>1.3190384884713665E-3</v>
      </c>
      <c r="K2594" s="8">
        <v>1.4608547941771812</v>
      </c>
      <c r="L2594" s="9">
        <v>0.8020771231749203</v>
      </c>
      <c r="M2594" s="10">
        <v>1.4184977925205181E-3</v>
      </c>
      <c r="N2594" s="1" t="s">
        <v>18517</v>
      </c>
      <c r="O2594" s="1">
        <v>5601</v>
      </c>
      <c r="P2594" s="1" t="s">
        <v>18517</v>
      </c>
      <c r="Q2594" s="1" t="s">
        <v>36954</v>
      </c>
      <c r="R2594" s="21">
        <v>13.595370933</v>
      </c>
      <c r="S2594" s="22">
        <v>14.038753604</v>
      </c>
      <c r="T2594" s="23">
        <v>17.168492441000001</v>
      </c>
      <c r="U2594" s="24">
        <v>4.3022429399999999E-2</v>
      </c>
      <c r="V2594" s="25">
        <v>3.3534372337999998</v>
      </c>
      <c r="W2594" s="26">
        <v>4.3284368867999996</v>
      </c>
      <c r="X2594" s="27">
        <v>6.6079144424000003</v>
      </c>
      <c r="Y2594" s="28">
        <v>1.14265266E-2</v>
      </c>
    </row>
    <row r="2595" spans="1:25" ht="18" customHeight="1">
      <c r="A2595" s="1">
        <v>751</v>
      </c>
      <c r="B2595" s="1" t="s">
        <v>18517</v>
      </c>
      <c r="C2595" s="1" t="s">
        <v>18519</v>
      </c>
      <c r="D2595" s="1" t="s">
        <v>18516</v>
      </c>
      <c r="E2595" s="1" t="s">
        <v>3229</v>
      </c>
      <c r="F2595" s="7">
        <v>7.0873643639113712E-3</v>
      </c>
      <c r="G2595" s="8">
        <v>2.6141284757390465E-3</v>
      </c>
      <c r="H2595" s="9">
        <v>4.355007580796431</v>
      </c>
      <c r="I2595" s="10">
        <v>1.3050297647425593E-2</v>
      </c>
      <c r="J2595" s="7">
        <v>1.3190384884713665E-3</v>
      </c>
      <c r="K2595" s="8">
        <v>3.2163586663899713E-4</v>
      </c>
      <c r="L2595" s="9">
        <v>4.2278769528297486</v>
      </c>
      <c r="M2595" s="10">
        <v>1.4184977925205181E-3</v>
      </c>
      <c r="N2595" s="1" t="s">
        <v>18517</v>
      </c>
      <c r="O2595" s="1">
        <v>5601</v>
      </c>
      <c r="P2595" s="1" t="s">
        <v>18517</v>
      </c>
      <c r="Q2595" s="1" t="s">
        <v>36954</v>
      </c>
      <c r="R2595" s="21">
        <v>13.595370933</v>
      </c>
      <c r="S2595" s="22">
        <v>14.038753604</v>
      </c>
      <c r="T2595" s="23">
        <v>17.168492441000001</v>
      </c>
      <c r="U2595" s="24">
        <v>4.3022429399999999E-2</v>
      </c>
      <c r="V2595" s="25">
        <v>3.3534372337999998</v>
      </c>
      <c r="W2595" s="26">
        <v>4.3284368867999996</v>
      </c>
      <c r="X2595" s="27">
        <v>6.6079144424000003</v>
      </c>
      <c r="Y2595" s="28">
        <v>1.14265266E-2</v>
      </c>
    </row>
    <row r="2596" spans="1:25" ht="18" customHeight="1">
      <c r="A2596" s="1">
        <v>751</v>
      </c>
      <c r="B2596" s="1" t="s">
        <v>18517</v>
      </c>
      <c r="C2596" s="1" t="s">
        <v>18519</v>
      </c>
      <c r="D2596" s="1" t="s">
        <v>18523</v>
      </c>
      <c r="E2596" s="1" t="s">
        <v>3229</v>
      </c>
      <c r="F2596" s="7">
        <v>0.99248568755657229</v>
      </c>
      <c r="G2596" s="8">
        <v>0.13855575582404148</v>
      </c>
      <c r="H2596" s="9">
        <v>1.5076188193706268</v>
      </c>
      <c r="I2596" s="10">
        <v>1.3050297647425593E-2</v>
      </c>
      <c r="J2596" s="7">
        <v>0.98632920484667741</v>
      </c>
      <c r="K2596" s="8">
        <v>0.13598145752157012</v>
      </c>
      <c r="L2596" s="9">
        <v>1.0629493230049494</v>
      </c>
      <c r="M2596" s="10">
        <v>1.4184977925205181E-3</v>
      </c>
      <c r="N2596" s="1" t="s">
        <v>18517</v>
      </c>
      <c r="O2596" s="1">
        <v>5601</v>
      </c>
      <c r="P2596" s="1" t="s">
        <v>18517</v>
      </c>
      <c r="Q2596" s="1" t="s">
        <v>36954</v>
      </c>
      <c r="R2596" s="21">
        <v>13.595370933</v>
      </c>
      <c r="S2596" s="22">
        <v>14.038753604</v>
      </c>
      <c r="T2596" s="23">
        <v>17.168492441000001</v>
      </c>
      <c r="U2596" s="24">
        <v>4.3022429399999999E-2</v>
      </c>
      <c r="V2596" s="25">
        <v>3.3534372337999998</v>
      </c>
      <c r="W2596" s="26">
        <v>4.3284368867999996</v>
      </c>
      <c r="X2596" s="27">
        <v>6.6079144424000003</v>
      </c>
      <c r="Y2596" s="28">
        <v>1.14265266E-2</v>
      </c>
    </row>
    <row r="2597" spans="1:25" ht="18" customHeight="1">
      <c r="A2597" s="1">
        <v>751</v>
      </c>
      <c r="B2597" s="1" t="s">
        <v>18517</v>
      </c>
      <c r="C2597" s="1" t="s">
        <v>18527</v>
      </c>
      <c r="D2597" s="1" t="s">
        <v>18525</v>
      </c>
      <c r="E2597" s="1" t="s">
        <v>8573</v>
      </c>
      <c r="F2597" s="7">
        <v>4.5692263271687237</v>
      </c>
      <c r="G2597" s="8">
        <v>1.0595010802792344</v>
      </c>
      <c r="H2597" s="9">
        <v>4.8580391439404106E-3</v>
      </c>
      <c r="I2597" s="10">
        <v>1.3050297647425593E-2</v>
      </c>
      <c r="J2597" s="7">
        <v>2.108901493807132</v>
      </c>
      <c r="K2597" s="8">
        <v>0.73933228087004832</v>
      </c>
      <c r="L2597" s="9">
        <v>1.0546824992574532E-3</v>
      </c>
      <c r="M2597" s="10">
        <v>1.4184977925205181E-3</v>
      </c>
      <c r="N2597" s="1" t="s">
        <v>18517</v>
      </c>
      <c r="O2597" s="1">
        <v>5601</v>
      </c>
      <c r="P2597" s="1" t="s">
        <v>18517</v>
      </c>
      <c r="Q2597" s="1" t="s">
        <v>36954</v>
      </c>
      <c r="R2597" s="21">
        <v>13.595370933</v>
      </c>
      <c r="S2597" s="22">
        <v>14.038753604</v>
      </c>
      <c r="T2597" s="23">
        <v>17.168492441000001</v>
      </c>
      <c r="U2597" s="24">
        <v>4.3022429399999999E-2</v>
      </c>
      <c r="V2597" s="25">
        <v>3.3534372337999998</v>
      </c>
      <c r="W2597" s="26">
        <v>4.3284368867999996</v>
      </c>
      <c r="X2597" s="27">
        <v>6.6079144424000003</v>
      </c>
      <c r="Y2597" s="28">
        <v>1.14265266E-2</v>
      </c>
    </row>
    <row r="2598" spans="1:25" ht="18" customHeight="1">
      <c r="A2598" s="1">
        <v>1424</v>
      </c>
      <c r="B2598" s="1" t="s">
        <v>25234</v>
      </c>
      <c r="C2598" s="1" t="s">
        <v>25234</v>
      </c>
      <c r="D2598" s="1" t="s">
        <v>25233</v>
      </c>
      <c r="E2598" s="1" t="s">
        <v>1431</v>
      </c>
      <c r="F2598" s="7">
        <v>1.7957747241055497</v>
      </c>
      <c r="G2598" s="8">
        <v>2.6141284757390465E-3</v>
      </c>
      <c r="H2598" s="9">
        <v>4.8580391439404106E-3</v>
      </c>
      <c r="I2598" s="10">
        <v>1.1850066429577939</v>
      </c>
      <c r="J2598" s="7">
        <v>1.2253886977781761</v>
      </c>
      <c r="K2598" s="8">
        <v>3.2163586663899713E-4</v>
      </c>
      <c r="L2598" s="9">
        <v>1.0546824992574532E-3</v>
      </c>
      <c r="M2598" s="10">
        <v>0.84869327954750062</v>
      </c>
      <c r="N2598" s="1" t="s">
        <v>25234</v>
      </c>
      <c r="O2598" s="1">
        <v>5900</v>
      </c>
      <c r="P2598" s="1" t="s">
        <v>25234</v>
      </c>
      <c r="R2598" s="21">
        <v>13.662917778000001</v>
      </c>
      <c r="S2598" s="22">
        <v>18.429478569</v>
      </c>
      <c r="T2598" s="23">
        <v>18.445405035</v>
      </c>
      <c r="U2598" s="24">
        <v>5.5630210800000003E-2</v>
      </c>
      <c r="V2598" s="25">
        <v>2.3879925588000002</v>
      </c>
      <c r="W2598" s="26">
        <v>4.9475135541000004</v>
      </c>
      <c r="X2598" s="27">
        <v>4.4222161493999996</v>
      </c>
      <c r="Y2598" s="28">
        <v>1.4775085800000001E-2</v>
      </c>
    </row>
    <row r="2599" spans="1:25" ht="18" customHeight="1">
      <c r="A2599" s="1">
        <v>1424</v>
      </c>
      <c r="B2599" s="1" t="s">
        <v>25234</v>
      </c>
      <c r="C2599" s="1" t="s">
        <v>25234</v>
      </c>
      <c r="D2599" s="1" t="s">
        <v>25237</v>
      </c>
      <c r="E2599" s="1" t="s">
        <v>1431</v>
      </c>
      <c r="F2599" s="7">
        <v>28.450542165057946</v>
      </c>
      <c r="G2599" s="8">
        <v>18.62784292818354</v>
      </c>
      <c r="H2599" s="9">
        <v>10.591193223273772</v>
      </c>
      <c r="I2599" s="10">
        <v>31.501308986559142</v>
      </c>
      <c r="J2599" s="7">
        <v>7.2506361036725435</v>
      </c>
      <c r="K2599" s="8">
        <v>6.2828124804137637</v>
      </c>
      <c r="L2599" s="9">
        <v>2.7197942528433163</v>
      </c>
      <c r="M2599" s="10">
        <v>5.4399254816950915</v>
      </c>
      <c r="N2599" s="1" t="s">
        <v>25234</v>
      </c>
      <c r="O2599" s="1">
        <v>5900</v>
      </c>
      <c r="P2599" s="1" t="s">
        <v>25234</v>
      </c>
      <c r="R2599" s="21">
        <v>13.662917778000001</v>
      </c>
      <c r="S2599" s="22">
        <v>18.429478569</v>
      </c>
      <c r="T2599" s="23">
        <v>18.445405035</v>
      </c>
      <c r="U2599" s="24">
        <v>5.5630210800000003E-2</v>
      </c>
      <c r="V2599" s="25">
        <v>2.3879925588000002</v>
      </c>
      <c r="W2599" s="26">
        <v>4.9475135541000004</v>
      </c>
      <c r="X2599" s="27">
        <v>4.4222161493999996</v>
      </c>
      <c r="Y2599" s="28">
        <v>1.4775085800000001E-2</v>
      </c>
    </row>
    <row r="2600" spans="1:25" ht="18" customHeight="1">
      <c r="A2600" s="1">
        <v>2111</v>
      </c>
      <c r="B2600" s="1" t="s">
        <v>29849</v>
      </c>
      <c r="C2600" s="1" t="s">
        <v>29849</v>
      </c>
      <c r="D2600" s="1" t="s">
        <v>29848</v>
      </c>
      <c r="E2600" s="1" t="s">
        <v>29851</v>
      </c>
      <c r="F2600" s="7">
        <v>7.0873643639113712E-3</v>
      </c>
      <c r="G2600" s="8">
        <v>0.10022500658513425</v>
      </c>
      <c r="H2600" s="9">
        <v>4.8580391439404106E-3</v>
      </c>
      <c r="I2600" s="10">
        <v>1.3050297647425593E-2</v>
      </c>
      <c r="J2600" s="7">
        <v>1.3190384884713665E-3</v>
      </c>
      <c r="K2600" s="8">
        <v>9.7393799710620357E-2</v>
      </c>
      <c r="L2600" s="9">
        <v>1.0546824992574532E-3</v>
      </c>
      <c r="M2600" s="10">
        <v>1.4184977925205181E-3</v>
      </c>
      <c r="N2600" s="1" t="s">
        <v>29849</v>
      </c>
      <c r="O2600" s="1">
        <v>3551</v>
      </c>
      <c r="P2600" s="1" t="s">
        <v>29849</v>
      </c>
      <c r="Q2600" s="1" t="s">
        <v>37407</v>
      </c>
      <c r="R2600" s="21">
        <v>13.667104484999999</v>
      </c>
      <c r="S2600" s="22">
        <v>16.751388429999999</v>
      </c>
      <c r="T2600" s="23">
        <v>17.796435638999998</v>
      </c>
      <c r="U2600" s="24">
        <v>5.2311363E-2</v>
      </c>
      <c r="V2600" s="25">
        <v>3.5512414058999999</v>
      </c>
      <c r="W2600" s="26">
        <v>0.84579506059999998</v>
      </c>
      <c r="X2600" s="27">
        <v>7.6533324463000003</v>
      </c>
      <c r="Y2600" s="28">
        <v>1.38936176E-2</v>
      </c>
    </row>
    <row r="2601" spans="1:25" ht="18" customHeight="1">
      <c r="A2601" s="1">
        <v>2111</v>
      </c>
      <c r="B2601" s="1" t="s">
        <v>29849</v>
      </c>
      <c r="C2601" s="1" t="s">
        <v>29849</v>
      </c>
      <c r="D2601" s="1" t="s">
        <v>29853</v>
      </c>
      <c r="E2601" s="1" t="s">
        <v>10824</v>
      </c>
      <c r="F2601" s="7">
        <v>1.5922499488571815</v>
      </c>
      <c r="G2601" s="8">
        <v>0.75647413748998515</v>
      </c>
      <c r="H2601" s="9">
        <v>1.559422131992144</v>
      </c>
      <c r="I2601" s="10">
        <v>1.3050297647425593E-2</v>
      </c>
      <c r="J2601" s="7">
        <v>0.94474695368631412</v>
      </c>
      <c r="K2601" s="8">
        <v>0.43867535608911945</v>
      </c>
      <c r="L2601" s="9">
        <v>1.3679206002269046</v>
      </c>
      <c r="M2601" s="10">
        <v>1.4184977925205181E-3</v>
      </c>
      <c r="N2601" s="1" t="s">
        <v>29849</v>
      </c>
      <c r="O2601" s="1">
        <v>3551</v>
      </c>
      <c r="P2601" s="1" t="s">
        <v>29849</v>
      </c>
      <c r="Q2601" s="1" t="s">
        <v>37407</v>
      </c>
      <c r="R2601" s="21">
        <v>13.667104484999999</v>
      </c>
      <c r="S2601" s="22">
        <v>16.751388429999999</v>
      </c>
      <c r="T2601" s="23">
        <v>17.796435638999998</v>
      </c>
      <c r="U2601" s="24">
        <v>5.2311363E-2</v>
      </c>
      <c r="V2601" s="25">
        <v>3.5512414058999999</v>
      </c>
      <c r="W2601" s="26">
        <v>0.84579506059999998</v>
      </c>
      <c r="X2601" s="27">
        <v>7.6533324463000003</v>
      </c>
      <c r="Y2601" s="28">
        <v>1.38936176E-2</v>
      </c>
    </row>
    <row r="2602" spans="1:25" ht="18" customHeight="1">
      <c r="A2602" s="1">
        <v>544</v>
      </c>
      <c r="B2602" s="1" t="s">
        <v>15655</v>
      </c>
      <c r="C2602" s="1" t="s">
        <v>15657</v>
      </c>
      <c r="D2602" s="1" t="s">
        <v>15661</v>
      </c>
      <c r="E2602" s="1" t="s">
        <v>15663</v>
      </c>
      <c r="F2602" s="7">
        <v>7.0873643639113712E-3</v>
      </c>
      <c r="G2602" s="8">
        <v>0.58756884826895128</v>
      </c>
      <c r="H2602" s="9">
        <v>1.246586912144513</v>
      </c>
      <c r="I2602" s="10">
        <v>1.3050297647425593E-2</v>
      </c>
      <c r="J2602" s="7">
        <v>1.3190384884713665E-3</v>
      </c>
      <c r="K2602" s="8">
        <v>0.30093515859841363</v>
      </c>
      <c r="L2602" s="9">
        <v>0.7591846756849181</v>
      </c>
      <c r="M2602" s="10">
        <v>1.4184977925205181E-3</v>
      </c>
      <c r="N2602" s="1" t="s">
        <v>15655</v>
      </c>
      <c r="O2602" s="1">
        <v>1529</v>
      </c>
      <c r="P2602" s="1" t="s">
        <v>15655</v>
      </c>
      <c r="R2602" s="21">
        <v>13.671999431</v>
      </c>
      <c r="S2602" s="22">
        <v>6.9715363111000004</v>
      </c>
      <c r="T2602" s="23">
        <v>8.2037484120999995</v>
      </c>
      <c r="U2602" s="24">
        <v>1.4204514877000001</v>
      </c>
      <c r="V2602" s="25">
        <v>2.2280316159</v>
      </c>
      <c r="W2602" s="26">
        <v>1.7141803481</v>
      </c>
      <c r="X2602" s="27">
        <v>1.9261881003000001</v>
      </c>
      <c r="Y2602" s="28">
        <v>0.81900910199999999</v>
      </c>
    </row>
    <row r="2603" spans="1:25" ht="18" customHeight="1">
      <c r="A2603" s="1">
        <v>544</v>
      </c>
      <c r="B2603" s="1" t="s">
        <v>15655</v>
      </c>
      <c r="C2603" s="1" t="s">
        <v>15657</v>
      </c>
      <c r="D2603" s="1" t="s">
        <v>15654</v>
      </c>
      <c r="E2603" s="1" t="s">
        <v>15658</v>
      </c>
      <c r="F2603" s="7">
        <v>7.0873643639113712E-3</v>
      </c>
      <c r="G2603" s="8">
        <v>0.19832639161970228</v>
      </c>
      <c r="H2603" s="9">
        <v>4.8580391439404106E-3</v>
      </c>
      <c r="I2603" s="10">
        <v>1.3050297647425593E-2</v>
      </c>
      <c r="J2603" s="7">
        <v>1.3190384884713665E-3</v>
      </c>
      <c r="K2603" s="8">
        <v>0.19549503995986092</v>
      </c>
      <c r="L2603" s="9">
        <v>1.0546824992574532E-3</v>
      </c>
      <c r="M2603" s="10">
        <v>1.4184977925205181E-3</v>
      </c>
      <c r="N2603" s="1" t="s">
        <v>15655</v>
      </c>
      <c r="O2603" s="1">
        <v>1529</v>
      </c>
      <c r="P2603" s="1" t="s">
        <v>15655</v>
      </c>
      <c r="R2603" s="21">
        <v>13.671999431</v>
      </c>
      <c r="S2603" s="22">
        <v>6.9715363111000004</v>
      </c>
      <c r="T2603" s="23">
        <v>8.2037484120999995</v>
      </c>
      <c r="U2603" s="24">
        <v>1.4204514877000001</v>
      </c>
      <c r="V2603" s="25">
        <v>2.2280316159</v>
      </c>
      <c r="W2603" s="26">
        <v>1.7141803481</v>
      </c>
      <c r="X2603" s="27">
        <v>1.9261881003000001</v>
      </c>
      <c r="Y2603" s="28">
        <v>0.81900910199999999</v>
      </c>
    </row>
    <row r="2604" spans="1:25" ht="18" customHeight="1">
      <c r="A2604" s="1">
        <v>544</v>
      </c>
      <c r="B2604" s="1" t="s">
        <v>15655</v>
      </c>
      <c r="C2604" s="1" t="s">
        <v>15655</v>
      </c>
      <c r="D2604" s="1" t="s">
        <v>15666</v>
      </c>
      <c r="E2604" s="1" t="s">
        <v>15663</v>
      </c>
      <c r="F2604" s="7">
        <v>0.21463924920629962</v>
      </c>
      <c r="G2604" s="8">
        <v>0.1173706658500069</v>
      </c>
      <c r="H2604" s="9">
        <v>0.25443914422399672</v>
      </c>
      <c r="I2604" s="10">
        <v>1.3050297647425593E-2</v>
      </c>
      <c r="J2604" s="7">
        <v>0.20658198765881361</v>
      </c>
      <c r="K2604" s="8">
        <v>0.11465445456915477</v>
      </c>
      <c r="L2604" s="9">
        <v>0.24963621626826241</v>
      </c>
      <c r="M2604" s="10">
        <v>1.4184977925205181E-3</v>
      </c>
      <c r="N2604" s="1" t="s">
        <v>15655</v>
      </c>
      <c r="O2604" s="1">
        <v>1529</v>
      </c>
      <c r="P2604" s="1" t="s">
        <v>15655</v>
      </c>
      <c r="R2604" s="21">
        <v>13.671999431</v>
      </c>
      <c r="S2604" s="22">
        <v>6.9715363111000004</v>
      </c>
      <c r="T2604" s="23">
        <v>8.2037484120999995</v>
      </c>
      <c r="U2604" s="24">
        <v>1.4204514877000001</v>
      </c>
      <c r="V2604" s="25">
        <v>2.2280316159</v>
      </c>
      <c r="W2604" s="26">
        <v>1.7141803481</v>
      </c>
      <c r="X2604" s="27">
        <v>1.9261881003000001</v>
      </c>
      <c r="Y2604" s="28">
        <v>0.81900910199999999</v>
      </c>
    </row>
    <row r="2605" spans="1:25" ht="18" customHeight="1">
      <c r="A2605" s="1">
        <v>544</v>
      </c>
      <c r="B2605" s="1" t="s">
        <v>15655</v>
      </c>
      <c r="C2605" s="1" t="s">
        <v>15655</v>
      </c>
      <c r="D2605" s="1" t="s">
        <v>15664</v>
      </c>
      <c r="E2605" s="1" t="s">
        <v>15658</v>
      </c>
      <c r="F2605" s="7">
        <v>7.0873643639113712E-3</v>
      </c>
      <c r="G2605" s="8">
        <v>0.10022500658513425</v>
      </c>
      <c r="H2605" s="9">
        <v>4.8580391439404106E-3</v>
      </c>
      <c r="I2605" s="10">
        <v>1.3050297647425593E-2</v>
      </c>
      <c r="J2605" s="7">
        <v>1.3190384884713665E-3</v>
      </c>
      <c r="K2605" s="8">
        <v>9.7393799710620357E-2</v>
      </c>
      <c r="L2605" s="9">
        <v>1.0546824992574532E-3</v>
      </c>
      <c r="M2605" s="10">
        <v>1.4184977925205181E-3</v>
      </c>
      <c r="N2605" s="1" t="s">
        <v>15655</v>
      </c>
      <c r="O2605" s="1">
        <v>1529</v>
      </c>
      <c r="P2605" s="1" t="s">
        <v>15655</v>
      </c>
      <c r="R2605" s="21">
        <v>13.671999431</v>
      </c>
      <c r="S2605" s="22">
        <v>6.9715363111000004</v>
      </c>
      <c r="T2605" s="23">
        <v>8.2037484120999995</v>
      </c>
      <c r="U2605" s="24">
        <v>1.4204514877000001</v>
      </c>
      <c r="V2605" s="25">
        <v>2.2280316159</v>
      </c>
      <c r="W2605" s="26">
        <v>1.7141803481</v>
      </c>
      <c r="X2605" s="27">
        <v>1.9261881003000001</v>
      </c>
      <c r="Y2605" s="28">
        <v>0.81900910199999999</v>
      </c>
    </row>
    <row r="2606" spans="1:25" ht="18" customHeight="1">
      <c r="A2606" s="1">
        <v>544</v>
      </c>
      <c r="B2606" s="1" t="s">
        <v>15655</v>
      </c>
      <c r="C2606" s="1" t="s">
        <v>15655</v>
      </c>
      <c r="D2606" s="1" t="s">
        <v>15668</v>
      </c>
      <c r="E2606" s="1" t="s">
        <v>5129</v>
      </c>
      <c r="F2606" s="7">
        <v>0.31893667877533904</v>
      </c>
      <c r="G2606" s="8">
        <v>0.88503608686167867</v>
      </c>
      <c r="H2606" s="9">
        <v>0.67130886573376414</v>
      </c>
      <c r="I2606" s="10">
        <v>1.3050297647425593E-2</v>
      </c>
      <c r="J2606" s="7">
        <v>0.31087877133537295</v>
      </c>
      <c r="K2606" s="8">
        <v>0.88220462331365368</v>
      </c>
      <c r="L2606" s="9">
        <v>0.39472107685689861</v>
      </c>
      <c r="M2606" s="10">
        <v>1.4184977925205181E-3</v>
      </c>
      <c r="N2606" s="1" t="s">
        <v>15655</v>
      </c>
      <c r="O2606" s="1">
        <v>1529</v>
      </c>
      <c r="P2606" s="1" t="s">
        <v>15655</v>
      </c>
      <c r="R2606" s="21">
        <v>13.671999431</v>
      </c>
      <c r="S2606" s="22">
        <v>6.9715363111000004</v>
      </c>
      <c r="T2606" s="23">
        <v>8.2037484120999995</v>
      </c>
      <c r="U2606" s="24">
        <v>1.4204514877000001</v>
      </c>
      <c r="V2606" s="25">
        <v>2.2280316159</v>
      </c>
      <c r="W2606" s="26">
        <v>1.7141803481</v>
      </c>
      <c r="X2606" s="27">
        <v>1.9261881003000001</v>
      </c>
      <c r="Y2606" s="28">
        <v>0.81900910199999999</v>
      </c>
    </row>
    <row r="2607" spans="1:25" ht="18" customHeight="1">
      <c r="A2607" s="1">
        <v>73</v>
      </c>
      <c r="B2607" s="1" t="s">
        <v>4591</v>
      </c>
      <c r="C2607" s="1" t="s">
        <v>4593</v>
      </c>
      <c r="D2607" s="1" t="s">
        <v>4590</v>
      </c>
      <c r="E2607" s="1" t="s">
        <v>4594</v>
      </c>
      <c r="F2607" s="7">
        <v>2.8645378987589969</v>
      </c>
      <c r="G2607" s="8">
        <v>3.7418240593514027</v>
      </c>
      <c r="H2607" s="9">
        <v>1.407835879928915</v>
      </c>
      <c r="I2607" s="10">
        <v>2.5304243536919202</v>
      </c>
      <c r="J2607" s="7">
        <v>1.41504360657789</v>
      </c>
      <c r="K2607" s="8">
        <v>1.4503933192180243</v>
      </c>
      <c r="L2607" s="9">
        <v>0.96032907927014188</v>
      </c>
      <c r="M2607" s="10">
        <v>1.8080903587692281</v>
      </c>
      <c r="N2607" s="1" t="s">
        <v>4591</v>
      </c>
      <c r="O2607" s="1">
        <v>167</v>
      </c>
      <c r="P2607" s="1" t="s">
        <v>4591</v>
      </c>
      <c r="Q2607" s="1" t="s">
        <v>36653</v>
      </c>
      <c r="R2607" s="21">
        <v>13.688382378</v>
      </c>
      <c r="S2607" s="22">
        <v>13.466636879999999</v>
      </c>
      <c r="T2607" s="23">
        <v>13.643499675999999</v>
      </c>
      <c r="U2607" s="24">
        <v>0.39677979359999999</v>
      </c>
      <c r="V2607" s="25">
        <v>2.8506856884</v>
      </c>
      <c r="W2607" s="26">
        <v>5.9529472568999999</v>
      </c>
      <c r="X2607" s="27">
        <v>4.2412215771000001</v>
      </c>
      <c r="Y2607" s="28">
        <v>0.20564219659999999</v>
      </c>
    </row>
    <row r="2608" spans="1:25" ht="18" customHeight="1">
      <c r="A2608" s="1">
        <v>73</v>
      </c>
      <c r="B2608" s="1" t="s">
        <v>4591</v>
      </c>
      <c r="C2608" s="1" t="s">
        <v>4593</v>
      </c>
      <c r="D2608" s="1" t="s">
        <v>4598</v>
      </c>
      <c r="E2608" s="1" t="s">
        <v>4600</v>
      </c>
      <c r="F2608" s="7">
        <v>0.31893667877533904</v>
      </c>
      <c r="G2608" s="8">
        <v>0.34803707263245481</v>
      </c>
      <c r="H2608" s="9">
        <v>4.8580391439404106E-3</v>
      </c>
      <c r="I2608" s="10">
        <v>1.3050297647425593E-2</v>
      </c>
      <c r="J2608" s="7">
        <v>0.31087877133537295</v>
      </c>
      <c r="K2608" s="8">
        <v>0.34532059059978959</v>
      </c>
      <c r="L2608" s="9">
        <v>1.0546824992574532E-3</v>
      </c>
      <c r="M2608" s="10">
        <v>1.4184977925205181E-3</v>
      </c>
      <c r="N2608" s="1" t="s">
        <v>4591</v>
      </c>
      <c r="O2608" s="1">
        <v>167</v>
      </c>
      <c r="P2608" s="1" t="s">
        <v>4591</v>
      </c>
      <c r="Q2608" s="1" t="s">
        <v>36653</v>
      </c>
      <c r="R2608" s="21">
        <v>13.688382378</v>
      </c>
      <c r="S2608" s="22">
        <v>13.466636879999999</v>
      </c>
      <c r="T2608" s="23">
        <v>13.643499675999999</v>
      </c>
      <c r="U2608" s="24">
        <v>0.39677979359999999</v>
      </c>
      <c r="V2608" s="25">
        <v>2.8506856884</v>
      </c>
      <c r="W2608" s="26">
        <v>5.9529472568999999</v>
      </c>
      <c r="X2608" s="27">
        <v>4.2412215771000001</v>
      </c>
      <c r="Y2608" s="28">
        <v>0.20564219659999999</v>
      </c>
    </row>
    <row r="2609" spans="1:25" ht="18" customHeight="1">
      <c r="A2609" s="1">
        <v>73</v>
      </c>
      <c r="B2609" s="1" t="s">
        <v>4591</v>
      </c>
      <c r="C2609" s="1" t="s">
        <v>4603</v>
      </c>
      <c r="D2609" s="1" t="s">
        <v>4601</v>
      </c>
      <c r="E2609" s="1" t="s">
        <v>4604</v>
      </c>
      <c r="F2609" s="7">
        <v>2.0253795091699622</v>
      </c>
      <c r="G2609" s="8">
        <v>1.9785586820422649</v>
      </c>
      <c r="H2609" s="9">
        <v>1.4932990113224345</v>
      </c>
      <c r="I2609" s="10">
        <v>1.3050297647425593E-2</v>
      </c>
      <c r="J2609" s="7">
        <v>1.1708056512841536</v>
      </c>
      <c r="K2609" s="8">
        <v>1.3531564744404394</v>
      </c>
      <c r="L2609" s="9">
        <v>0.2791521689971686</v>
      </c>
      <c r="M2609" s="10">
        <v>1.4184977925205181E-3</v>
      </c>
      <c r="N2609" s="1" t="s">
        <v>4591</v>
      </c>
      <c r="O2609" s="1">
        <v>167</v>
      </c>
      <c r="P2609" s="1" t="s">
        <v>4591</v>
      </c>
      <c r="Q2609" s="1" t="s">
        <v>36653</v>
      </c>
      <c r="R2609" s="21">
        <v>13.688382378</v>
      </c>
      <c r="S2609" s="22">
        <v>13.466636879999999</v>
      </c>
      <c r="T2609" s="23">
        <v>13.643499675999999</v>
      </c>
      <c r="U2609" s="24">
        <v>0.39677979359999999</v>
      </c>
      <c r="V2609" s="25">
        <v>2.8506856884</v>
      </c>
      <c r="W2609" s="26">
        <v>5.9529472568999999</v>
      </c>
      <c r="X2609" s="27">
        <v>4.2412215771000001</v>
      </c>
      <c r="Y2609" s="28">
        <v>0.20564219659999999</v>
      </c>
    </row>
    <row r="2610" spans="1:25" ht="18" customHeight="1">
      <c r="A2610" s="1">
        <v>73</v>
      </c>
      <c r="B2610" s="1" t="s">
        <v>4591</v>
      </c>
      <c r="C2610" s="1" t="s">
        <v>4603</v>
      </c>
      <c r="D2610" s="1" t="s">
        <v>4605</v>
      </c>
      <c r="E2610" s="1" t="s">
        <v>4607</v>
      </c>
      <c r="F2610" s="7">
        <v>0.31893667877533904</v>
      </c>
      <c r="G2610" s="8">
        <v>0.275180506927863</v>
      </c>
      <c r="H2610" s="9">
        <v>1.0675430810682118</v>
      </c>
      <c r="I2610" s="10">
        <v>1.3050297647425593E-2</v>
      </c>
      <c r="J2610" s="7">
        <v>0.31087877133537295</v>
      </c>
      <c r="K2610" s="8">
        <v>0.27260602085435903</v>
      </c>
      <c r="L2610" s="9">
        <v>0.72974652844582877</v>
      </c>
      <c r="M2610" s="10">
        <v>1.4184977925205181E-3</v>
      </c>
      <c r="N2610" s="1" t="s">
        <v>4591</v>
      </c>
      <c r="O2610" s="1">
        <v>167</v>
      </c>
      <c r="P2610" s="1" t="s">
        <v>4591</v>
      </c>
      <c r="Q2610" s="1" t="s">
        <v>36653</v>
      </c>
      <c r="R2610" s="21">
        <v>13.688382378</v>
      </c>
      <c r="S2610" s="22">
        <v>13.466636879999999</v>
      </c>
      <c r="T2610" s="23">
        <v>13.643499675999999</v>
      </c>
      <c r="U2610" s="24">
        <v>0.39677979359999999</v>
      </c>
      <c r="V2610" s="25">
        <v>2.8506856884</v>
      </c>
      <c r="W2610" s="26">
        <v>5.9529472568999999</v>
      </c>
      <c r="X2610" s="27">
        <v>4.2412215771000001</v>
      </c>
      <c r="Y2610" s="28">
        <v>0.20564219659999999</v>
      </c>
    </row>
    <row r="2611" spans="1:25" ht="18" customHeight="1">
      <c r="A2611" s="1">
        <v>73</v>
      </c>
      <c r="B2611" s="1" t="s">
        <v>4591</v>
      </c>
      <c r="C2611" s="1" t="s">
        <v>4610</v>
      </c>
      <c r="D2611" s="1" t="s">
        <v>4608</v>
      </c>
      <c r="E2611" s="1" t="s">
        <v>1976</v>
      </c>
      <c r="F2611" s="7">
        <v>1.0759286698632224</v>
      </c>
      <c r="G2611" s="8">
        <v>0.54299527107800283</v>
      </c>
      <c r="H2611" s="9">
        <v>0.5052744257114905</v>
      </c>
      <c r="I2611" s="10">
        <v>1.3050297647425593E-2</v>
      </c>
      <c r="J2611" s="7">
        <v>0.64435799626324541</v>
      </c>
      <c r="K2611" s="8">
        <v>0.33501883452658965</v>
      </c>
      <c r="L2611" s="9">
        <v>0.50047038391247167</v>
      </c>
      <c r="M2611" s="10">
        <v>1.4184977925205181E-3</v>
      </c>
      <c r="N2611" s="1" t="s">
        <v>4591</v>
      </c>
      <c r="O2611" s="1">
        <v>167</v>
      </c>
      <c r="P2611" s="1" t="s">
        <v>4591</v>
      </c>
      <c r="Q2611" s="1" t="s">
        <v>36653</v>
      </c>
      <c r="R2611" s="21">
        <v>13.688382378</v>
      </c>
      <c r="S2611" s="22">
        <v>13.466636879999999</v>
      </c>
      <c r="T2611" s="23">
        <v>13.643499675999999</v>
      </c>
      <c r="U2611" s="24">
        <v>0.39677979359999999</v>
      </c>
      <c r="V2611" s="25">
        <v>2.8506856884</v>
      </c>
      <c r="W2611" s="26">
        <v>5.9529472568999999</v>
      </c>
      <c r="X2611" s="27">
        <v>4.2412215771000001</v>
      </c>
      <c r="Y2611" s="28">
        <v>0.20564219659999999</v>
      </c>
    </row>
    <row r="2612" spans="1:25" ht="18" customHeight="1">
      <c r="A2612" s="1">
        <v>73</v>
      </c>
      <c r="B2612" s="1" t="s">
        <v>4591</v>
      </c>
      <c r="C2612" s="1" t="s">
        <v>4610</v>
      </c>
      <c r="D2612" s="1" t="s">
        <v>4611</v>
      </c>
      <c r="E2612" s="1" t="s">
        <v>1982</v>
      </c>
      <c r="F2612" s="7">
        <v>7.0873643639113712E-3</v>
      </c>
      <c r="G2612" s="8">
        <v>0.37074953068958211</v>
      </c>
      <c r="H2612" s="9">
        <v>4.8580391439404106E-3</v>
      </c>
      <c r="I2612" s="10">
        <v>1.3050297647425593E-2</v>
      </c>
      <c r="J2612" s="7">
        <v>1.3190384884713665E-3</v>
      </c>
      <c r="K2612" s="8">
        <v>0.21310988958643021</v>
      </c>
      <c r="L2612" s="9">
        <v>1.0546824992574532E-3</v>
      </c>
      <c r="M2612" s="10">
        <v>1.4184977925205181E-3</v>
      </c>
      <c r="N2612" s="1" t="s">
        <v>4591</v>
      </c>
      <c r="O2612" s="1">
        <v>167</v>
      </c>
      <c r="P2612" s="1" t="s">
        <v>4591</v>
      </c>
      <c r="Q2612" s="1" t="s">
        <v>36653</v>
      </c>
      <c r="R2612" s="21">
        <v>13.688382378</v>
      </c>
      <c r="S2612" s="22">
        <v>13.466636879999999</v>
      </c>
      <c r="T2612" s="23">
        <v>13.643499675999999</v>
      </c>
      <c r="U2612" s="24">
        <v>0.39677979359999999</v>
      </c>
      <c r="V2612" s="25">
        <v>2.8506856884</v>
      </c>
      <c r="W2612" s="26">
        <v>5.9529472568999999</v>
      </c>
      <c r="X2612" s="27">
        <v>4.2412215771000001</v>
      </c>
      <c r="Y2612" s="28">
        <v>0.20564219659999999</v>
      </c>
    </row>
    <row r="2613" spans="1:25" ht="18" customHeight="1">
      <c r="A2613" s="1">
        <v>73</v>
      </c>
      <c r="B2613" s="1" t="s">
        <v>4591</v>
      </c>
      <c r="C2613" s="1" t="s">
        <v>4593</v>
      </c>
      <c r="D2613" s="1" t="s">
        <v>4616</v>
      </c>
      <c r="E2613" s="1" t="s">
        <v>4618</v>
      </c>
      <c r="F2613" s="7">
        <v>1.8374722609136913</v>
      </c>
      <c r="G2613" s="8">
        <v>2.6141284757390465E-3</v>
      </c>
      <c r="H2613" s="9">
        <v>4.8580391439404106E-3</v>
      </c>
      <c r="I2613" s="10">
        <v>1.3050297647425593E-2</v>
      </c>
      <c r="J2613" s="7">
        <v>1.8299016162783424</v>
      </c>
      <c r="K2613" s="8">
        <v>3.2163586663899713E-4</v>
      </c>
      <c r="L2613" s="9">
        <v>1.0546824992574532E-3</v>
      </c>
      <c r="M2613" s="10">
        <v>1.4184977925205181E-3</v>
      </c>
      <c r="N2613" s="1" t="s">
        <v>4591</v>
      </c>
      <c r="O2613" s="1">
        <v>167</v>
      </c>
      <c r="P2613" s="1" t="s">
        <v>4591</v>
      </c>
      <c r="Q2613" s="1" t="s">
        <v>36653</v>
      </c>
      <c r="R2613" s="21">
        <v>13.688382378</v>
      </c>
      <c r="S2613" s="22">
        <v>13.466636879999999</v>
      </c>
      <c r="T2613" s="23">
        <v>13.643499675999999</v>
      </c>
      <c r="U2613" s="24">
        <v>0.39677979359999999</v>
      </c>
      <c r="V2613" s="25">
        <v>2.8506856884</v>
      </c>
      <c r="W2613" s="26">
        <v>5.9529472568999999</v>
      </c>
      <c r="X2613" s="27">
        <v>4.2412215771000001</v>
      </c>
      <c r="Y2613" s="28">
        <v>0.20564219659999999</v>
      </c>
    </row>
    <row r="2614" spans="1:25" ht="18" customHeight="1">
      <c r="A2614" s="1">
        <v>73</v>
      </c>
      <c r="B2614" s="1" t="s">
        <v>4591</v>
      </c>
      <c r="C2614" s="1" t="s">
        <v>4593</v>
      </c>
      <c r="D2614" s="1" t="s">
        <v>4613</v>
      </c>
      <c r="E2614" s="1" t="s">
        <v>4615</v>
      </c>
      <c r="F2614" s="7">
        <v>0.42839997719561596</v>
      </c>
      <c r="G2614" s="8">
        <v>2.6141284757390465E-3</v>
      </c>
      <c r="H2614" s="9">
        <v>4.8580391439404106E-3</v>
      </c>
      <c r="I2614" s="10">
        <v>1.3050297647425593E-2</v>
      </c>
      <c r="J2614" s="7">
        <v>0.42083071029750663</v>
      </c>
      <c r="K2614" s="8">
        <v>3.2163586663899713E-4</v>
      </c>
      <c r="L2614" s="9">
        <v>1.0546824992574532E-3</v>
      </c>
      <c r="M2614" s="10">
        <v>1.4184977925205181E-3</v>
      </c>
      <c r="N2614" s="1" t="s">
        <v>4591</v>
      </c>
      <c r="O2614" s="1">
        <v>167</v>
      </c>
      <c r="P2614" s="1" t="s">
        <v>4591</v>
      </c>
      <c r="Q2614" s="1" t="s">
        <v>36653</v>
      </c>
      <c r="R2614" s="21">
        <v>13.688382378</v>
      </c>
      <c r="S2614" s="22">
        <v>13.466636879999999</v>
      </c>
      <c r="T2614" s="23">
        <v>13.643499675999999</v>
      </c>
      <c r="U2614" s="24">
        <v>0.39677979359999999</v>
      </c>
      <c r="V2614" s="25">
        <v>2.8506856884</v>
      </c>
      <c r="W2614" s="26">
        <v>5.9529472568999999</v>
      </c>
      <c r="X2614" s="27">
        <v>4.2412215771000001</v>
      </c>
      <c r="Y2614" s="28">
        <v>0.20564219659999999</v>
      </c>
    </row>
    <row r="2615" spans="1:25" ht="18" customHeight="1">
      <c r="A2615" s="1">
        <v>73</v>
      </c>
      <c r="B2615" s="1" t="s">
        <v>4591</v>
      </c>
      <c r="C2615" s="1" t="s">
        <v>4621</v>
      </c>
      <c r="D2615" s="1" t="s">
        <v>4619</v>
      </c>
      <c r="E2615" s="1" t="s">
        <v>4622</v>
      </c>
      <c r="F2615" s="7">
        <v>7.0873643639113712E-3</v>
      </c>
      <c r="G2615" s="8">
        <v>2.6141284757390465E-3</v>
      </c>
      <c r="H2615" s="9">
        <v>0.39010184620449034</v>
      </c>
      <c r="I2615" s="10">
        <v>1.3050297647425593E-2</v>
      </c>
      <c r="J2615" s="7">
        <v>1.3190384884713665E-3</v>
      </c>
      <c r="K2615" s="8">
        <v>3.2163586663899713E-4</v>
      </c>
      <c r="L2615" s="9">
        <v>0.38620590106989117</v>
      </c>
      <c r="M2615" s="10">
        <v>1.4184977925205181E-3</v>
      </c>
      <c r="N2615" s="1" t="s">
        <v>4591</v>
      </c>
      <c r="O2615" s="1">
        <v>167</v>
      </c>
      <c r="P2615" s="1" t="s">
        <v>4591</v>
      </c>
      <c r="Q2615" s="1" t="s">
        <v>36653</v>
      </c>
      <c r="R2615" s="21">
        <v>13.688382378</v>
      </c>
      <c r="S2615" s="22">
        <v>13.466636879999999</v>
      </c>
      <c r="T2615" s="23">
        <v>13.643499675999999</v>
      </c>
      <c r="U2615" s="24">
        <v>0.39677979359999999</v>
      </c>
      <c r="V2615" s="25">
        <v>2.8506856884</v>
      </c>
      <c r="W2615" s="26">
        <v>5.9529472568999999</v>
      </c>
      <c r="X2615" s="27">
        <v>4.2412215771000001</v>
      </c>
      <c r="Y2615" s="28">
        <v>0.20564219659999999</v>
      </c>
    </row>
    <row r="2616" spans="1:25" ht="18" customHeight="1">
      <c r="A2616" s="1">
        <v>73</v>
      </c>
      <c r="B2616" s="1" t="s">
        <v>4591</v>
      </c>
      <c r="C2616" s="1" t="s">
        <v>4621</v>
      </c>
      <c r="D2616" s="1" t="s">
        <v>4643</v>
      </c>
      <c r="E2616" s="1" t="s">
        <v>2722</v>
      </c>
      <c r="F2616" s="7">
        <v>1.4470045706928605</v>
      </c>
      <c r="G2616" s="8">
        <v>1.0445742532748425</v>
      </c>
      <c r="H2616" s="9">
        <v>0.76442492877069979</v>
      </c>
      <c r="I2616" s="10">
        <v>1.3050297647425593E-2</v>
      </c>
      <c r="J2616" s="7">
        <v>1.1803278584246037</v>
      </c>
      <c r="K2616" s="8">
        <v>0.59702147099726854</v>
      </c>
      <c r="L2616" s="9">
        <v>0.46148270211326314</v>
      </c>
      <c r="M2616" s="10">
        <v>1.4184977925205181E-3</v>
      </c>
      <c r="N2616" s="1" t="s">
        <v>4591</v>
      </c>
      <c r="O2616" s="1">
        <v>167</v>
      </c>
      <c r="P2616" s="1" t="s">
        <v>4591</v>
      </c>
      <c r="Q2616" s="1" t="s">
        <v>36653</v>
      </c>
      <c r="R2616" s="21">
        <v>13.688382378</v>
      </c>
      <c r="S2616" s="22">
        <v>13.466636879999999</v>
      </c>
      <c r="T2616" s="23">
        <v>13.643499675999999</v>
      </c>
      <c r="U2616" s="24">
        <v>0.39677979359999999</v>
      </c>
      <c r="V2616" s="25">
        <v>2.8506856884</v>
      </c>
      <c r="W2616" s="26">
        <v>5.9529472568999999</v>
      </c>
      <c r="X2616" s="27">
        <v>4.2412215771000001</v>
      </c>
      <c r="Y2616" s="28">
        <v>0.20564219659999999</v>
      </c>
    </row>
    <row r="2617" spans="1:25" ht="18" customHeight="1">
      <c r="A2617" s="1">
        <v>73</v>
      </c>
      <c r="B2617" s="1" t="s">
        <v>4591</v>
      </c>
      <c r="C2617" s="1" t="s">
        <v>4621</v>
      </c>
      <c r="D2617" s="1" t="s">
        <v>4639</v>
      </c>
      <c r="E2617" s="1" t="s">
        <v>4638</v>
      </c>
      <c r="F2617" s="7">
        <v>0.99202889068284605</v>
      </c>
      <c r="G2617" s="8">
        <v>0.34693979138572367</v>
      </c>
      <c r="H2617" s="9">
        <v>4.8580391439404106E-3</v>
      </c>
      <c r="I2617" s="10">
        <v>1.3050297647425593E-2</v>
      </c>
      <c r="J2617" s="7">
        <v>0.98445859941530522</v>
      </c>
      <c r="K2617" s="8">
        <v>0.1989507434419979</v>
      </c>
      <c r="L2617" s="9">
        <v>1.0546824992574532E-3</v>
      </c>
      <c r="M2617" s="10">
        <v>1.4184977925205181E-3</v>
      </c>
      <c r="N2617" s="1" t="s">
        <v>4591</v>
      </c>
      <c r="O2617" s="1">
        <v>167</v>
      </c>
      <c r="P2617" s="1" t="s">
        <v>4591</v>
      </c>
      <c r="Q2617" s="1" t="s">
        <v>36653</v>
      </c>
      <c r="R2617" s="21">
        <v>13.688382378</v>
      </c>
      <c r="S2617" s="22">
        <v>13.466636879999999</v>
      </c>
      <c r="T2617" s="23">
        <v>13.643499675999999</v>
      </c>
      <c r="U2617" s="24">
        <v>0.39677979359999999</v>
      </c>
      <c r="V2617" s="25">
        <v>2.8506856884</v>
      </c>
      <c r="W2617" s="26">
        <v>5.9529472568999999</v>
      </c>
      <c r="X2617" s="27">
        <v>4.2412215771000001</v>
      </c>
      <c r="Y2617" s="28">
        <v>0.20564219659999999</v>
      </c>
    </row>
    <row r="2618" spans="1:25" ht="18" customHeight="1">
      <c r="A2618" s="1">
        <v>73</v>
      </c>
      <c r="B2618" s="1" t="s">
        <v>4591</v>
      </c>
      <c r="C2618" s="1" t="s">
        <v>4621</v>
      </c>
      <c r="D2618" s="1" t="s">
        <v>4632</v>
      </c>
      <c r="E2618" s="1" t="s">
        <v>4631</v>
      </c>
      <c r="F2618" s="7">
        <v>0.63182896748245709</v>
      </c>
      <c r="G2618" s="8">
        <v>0.275180506927863</v>
      </c>
      <c r="H2618" s="9">
        <v>0.54498524161523099</v>
      </c>
      <c r="I2618" s="10">
        <v>1.3050297647425593E-2</v>
      </c>
      <c r="J2618" s="7">
        <v>0.62377041831852731</v>
      </c>
      <c r="K2618" s="8">
        <v>0.27260602085435903</v>
      </c>
      <c r="L2618" s="9">
        <v>0.32955563960859557</v>
      </c>
      <c r="M2618" s="10">
        <v>1.4184977925205181E-3</v>
      </c>
      <c r="N2618" s="1" t="s">
        <v>4591</v>
      </c>
      <c r="O2618" s="1">
        <v>167</v>
      </c>
      <c r="P2618" s="1" t="s">
        <v>4591</v>
      </c>
      <c r="Q2618" s="1" t="s">
        <v>36653</v>
      </c>
      <c r="R2618" s="21">
        <v>13.688382378</v>
      </c>
      <c r="S2618" s="22">
        <v>13.466636879999999</v>
      </c>
      <c r="T2618" s="23">
        <v>13.643499675999999</v>
      </c>
      <c r="U2618" s="24">
        <v>0.39677979359999999</v>
      </c>
      <c r="V2618" s="25">
        <v>2.8506856884</v>
      </c>
      <c r="W2618" s="26">
        <v>5.9529472568999999</v>
      </c>
      <c r="X2618" s="27">
        <v>4.2412215771000001</v>
      </c>
      <c r="Y2618" s="28">
        <v>0.20564219659999999</v>
      </c>
    </row>
    <row r="2619" spans="1:25" ht="18" customHeight="1">
      <c r="A2619" s="1">
        <v>73</v>
      </c>
      <c r="B2619" s="1" t="s">
        <v>4591</v>
      </c>
      <c r="C2619" s="1" t="s">
        <v>4621</v>
      </c>
      <c r="D2619" s="1" t="s">
        <v>4626</v>
      </c>
      <c r="E2619" s="1" t="s">
        <v>4628</v>
      </c>
      <c r="F2619" s="7">
        <v>0.4232341083443783</v>
      </c>
      <c r="G2619" s="8">
        <v>0.37279138503725823</v>
      </c>
      <c r="H2619" s="9">
        <v>0.59737106379805316</v>
      </c>
      <c r="I2619" s="10">
        <v>1.3050297647425593E-2</v>
      </c>
      <c r="J2619" s="7">
        <v>0.41517587952376689</v>
      </c>
      <c r="K2619" s="8">
        <v>0.25702631969498618</v>
      </c>
      <c r="L2619" s="9">
        <v>0.36512520003447635</v>
      </c>
      <c r="M2619" s="10">
        <v>1.4184977925205181E-3</v>
      </c>
      <c r="N2619" s="1" t="s">
        <v>4591</v>
      </c>
      <c r="O2619" s="1">
        <v>167</v>
      </c>
      <c r="P2619" s="1" t="s">
        <v>4591</v>
      </c>
      <c r="Q2619" s="1" t="s">
        <v>36653</v>
      </c>
      <c r="R2619" s="21">
        <v>13.688382378</v>
      </c>
      <c r="S2619" s="22">
        <v>13.466636879999999</v>
      </c>
      <c r="T2619" s="23">
        <v>13.643499675999999</v>
      </c>
      <c r="U2619" s="24">
        <v>0.39677979359999999</v>
      </c>
      <c r="V2619" s="25">
        <v>2.8506856884</v>
      </c>
      <c r="W2619" s="26">
        <v>5.9529472568999999</v>
      </c>
      <c r="X2619" s="27">
        <v>4.2412215771000001</v>
      </c>
      <c r="Y2619" s="28">
        <v>0.20564219659999999</v>
      </c>
    </row>
    <row r="2620" spans="1:25" ht="18" customHeight="1">
      <c r="A2620" s="1">
        <v>73</v>
      </c>
      <c r="B2620" s="1" t="s">
        <v>4591</v>
      </c>
      <c r="C2620" s="1" t="s">
        <v>4621</v>
      </c>
      <c r="D2620" s="1" t="s">
        <v>4629</v>
      </c>
      <c r="E2620" s="1" t="s">
        <v>4631</v>
      </c>
      <c r="F2620" s="7">
        <v>0.31893667877533904</v>
      </c>
      <c r="G2620" s="8">
        <v>2.6141284757390465E-3</v>
      </c>
      <c r="H2620" s="9">
        <v>0.14962506752933033</v>
      </c>
      <c r="I2620" s="10">
        <v>1.3050297647425593E-2</v>
      </c>
      <c r="J2620" s="7">
        <v>0.31087877133537295</v>
      </c>
      <c r="K2620" s="8">
        <v>3.2163586663899713E-4</v>
      </c>
      <c r="L2620" s="9">
        <v>0.14412004147983118</v>
      </c>
      <c r="M2620" s="10">
        <v>1.4184977925205181E-3</v>
      </c>
      <c r="N2620" s="1" t="s">
        <v>4591</v>
      </c>
      <c r="O2620" s="1">
        <v>167</v>
      </c>
      <c r="P2620" s="1" t="s">
        <v>4591</v>
      </c>
      <c r="Q2620" s="1" t="s">
        <v>36653</v>
      </c>
      <c r="R2620" s="21">
        <v>13.688382378</v>
      </c>
      <c r="S2620" s="22">
        <v>13.466636879999999</v>
      </c>
      <c r="T2620" s="23">
        <v>13.643499675999999</v>
      </c>
      <c r="U2620" s="24">
        <v>0.39677979359999999</v>
      </c>
      <c r="V2620" s="25">
        <v>2.8506856884</v>
      </c>
      <c r="W2620" s="26">
        <v>5.9529472568999999</v>
      </c>
      <c r="X2620" s="27">
        <v>4.2412215771000001</v>
      </c>
      <c r="Y2620" s="28">
        <v>0.20564219659999999</v>
      </c>
    </row>
    <row r="2621" spans="1:25" ht="18" customHeight="1">
      <c r="A2621" s="1">
        <v>73</v>
      </c>
      <c r="B2621" s="1" t="s">
        <v>4591</v>
      </c>
      <c r="C2621" s="1" t="s">
        <v>4621</v>
      </c>
      <c r="D2621" s="1" t="s">
        <v>4634</v>
      </c>
      <c r="E2621" s="1" t="s">
        <v>4622</v>
      </c>
      <c r="F2621" s="7">
        <v>0.21463924920629962</v>
      </c>
      <c r="G2621" s="8">
        <v>0.60288112580275011</v>
      </c>
      <c r="H2621" s="9">
        <v>0.82713275284861598</v>
      </c>
      <c r="I2621" s="10">
        <v>1.3050297647425593E-2</v>
      </c>
      <c r="J2621" s="7">
        <v>0.20658198765881361</v>
      </c>
      <c r="K2621" s="8">
        <v>0.24934713864649044</v>
      </c>
      <c r="L2621" s="9">
        <v>0.39555693599373748</v>
      </c>
      <c r="M2621" s="10">
        <v>1.4184977925205181E-3</v>
      </c>
      <c r="N2621" s="1" t="s">
        <v>4591</v>
      </c>
      <c r="O2621" s="1">
        <v>167</v>
      </c>
      <c r="P2621" s="1" t="s">
        <v>4591</v>
      </c>
      <c r="Q2621" s="1" t="s">
        <v>36653</v>
      </c>
      <c r="R2621" s="21">
        <v>13.688382378</v>
      </c>
      <c r="S2621" s="22">
        <v>13.466636879999999</v>
      </c>
      <c r="T2621" s="23">
        <v>13.643499675999999</v>
      </c>
      <c r="U2621" s="24">
        <v>0.39677979359999999</v>
      </c>
      <c r="V2621" s="25">
        <v>2.8506856884</v>
      </c>
      <c r="W2621" s="26">
        <v>5.9529472568999999</v>
      </c>
      <c r="X2621" s="27">
        <v>4.2412215771000001</v>
      </c>
      <c r="Y2621" s="28">
        <v>0.20564219659999999</v>
      </c>
    </row>
    <row r="2622" spans="1:25" ht="18" customHeight="1">
      <c r="A2622" s="1">
        <v>73</v>
      </c>
      <c r="B2622" s="1" t="s">
        <v>4591</v>
      </c>
      <c r="C2622" s="1" t="s">
        <v>4621</v>
      </c>
      <c r="D2622" s="1" t="s">
        <v>4641</v>
      </c>
      <c r="E2622" s="1" t="s">
        <v>2722</v>
      </c>
      <c r="F2622" s="7">
        <v>7.0873643639113712E-3</v>
      </c>
      <c r="G2622" s="8">
        <v>2.6141284757390465E-3</v>
      </c>
      <c r="H2622" s="9">
        <v>1.115638432972619</v>
      </c>
      <c r="I2622" s="10">
        <v>1.3050297647425593E-2</v>
      </c>
      <c r="J2622" s="7">
        <v>1.3190384884713665E-3</v>
      </c>
      <c r="K2622" s="8">
        <v>3.2163586663899713E-4</v>
      </c>
      <c r="L2622" s="9">
        <v>0.92875156822718219</v>
      </c>
      <c r="M2622" s="10">
        <v>1.4184977925205181E-3</v>
      </c>
      <c r="N2622" s="1" t="s">
        <v>4591</v>
      </c>
      <c r="O2622" s="1">
        <v>167</v>
      </c>
      <c r="P2622" s="1" t="s">
        <v>4591</v>
      </c>
      <c r="Q2622" s="1" t="s">
        <v>36653</v>
      </c>
      <c r="R2622" s="21">
        <v>13.688382378</v>
      </c>
      <c r="S2622" s="22">
        <v>13.466636879999999</v>
      </c>
      <c r="T2622" s="23">
        <v>13.643499675999999</v>
      </c>
      <c r="U2622" s="24">
        <v>0.39677979359999999</v>
      </c>
      <c r="V2622" s="25">
        <v>2.8506856884</v>
      </c>
      <c r="W2622" s="26">
        <v>5.9529472568999999</v>
      </c>
      <c r="X2622" s="27">
        <v>4.2412215771000001</v>
      </c>
      <c r="Y2622" s="28">
        <v>0.20564219659999999</v>
      </c>
    </row>
    <row r="2623" spans="1:25" ht="18" customHeight="1">
      <c r="A2623" s="1">
        <v>73</v>
      </c>
      <c r="B2623" s="1" t="s">
        <v>4591</v>
      </c>
      <c r="C2623" s="1" t="s">
        <v>4621</v>
      </c>
      <c r="D2623" s="1" t="s">
        <v>4623</v>
      </c>
      <c r="E2623" s="1" t="s">
        <v>4625</v>
      </c>
      <c r="F2623" s="7">
        <v>7.0873643639113712E-3</v>
      </c>
      <c r="G2623" s="8">
        <v>2.6141284757390465E-3</v>
      </c>
      <c r="H2623" s="9">
        <v>0.19651199341024414</v>
      </c>
      <c r="I2623" s="10">
        <v>1.3050297647425593E-2</v>
      </c>
      <c r="J2623" s="7">
        <v>1.3190384884713665E-3</v>
      </c>
      <c r="K2623" s="8">
        <v>3.2163586663899713E-4</v>
      </c>
      <c r="L2623" s="9">
        <v>0.19261629185414947</v>
      </c>
      <c r="M2623" s="10">
        <v>1.4184977925205181E-3</v>
      </c>
      <c r="N2623" s="1" t="s">
        <v>4591</v>
      </c>
      <c r="O2623" s="1">
        <v>167</v>
      </c>
      <c r="P2623" s="1" t="s">
        <v>4591</v>
      </c>
      <c r="Q2623" s="1" t="s">
        <v>36653</v>
      </c>
      <c r="R2623" s="21">
        <v>13.688382378</v>
      </c>
      <c r="S2623" s="22">
        <v>13.466636879999999</v>
      </c>
      <c r="T2623" s="23">
        <v>13.643499675999999</v>
      </c>
      <c r="U2623" s="24">
        <v>0.39677979359999999</v>
      </c>
      <c r="V2623" s="25">
        <v>2.8506856884</v>
      </c>
      <c r="W2623" s="26">
        <v>5.9529472568999999</v>
      </c>
      <c r="X2623" s="27">
        <v>4.2412215771000001</v>
      </c>
      <c r="Y2623" s="28">
        <v>0.20564219659999999</v>
      </c>
    </row>
    <row r="2624" spans="1:25" ht="18" customHeight="1">
      <c r="A2624" s="1">
        <v>73</v>
      </c>
      <c r="B2624" s="1" t="s">
        <v>4591</v>
      </c>
      <c r="C2624" s="1" t="s">
        <v>4621</v>
      </c>
      <c r="D2624" s="1" t="s">
        <v>4636</v>
      </c>
      <c r="E2624" s="1" t="s">
        <v>4638</v>
      </c>
      <c r="F2624" s="7">
        <v>7.0873643639113712E-3</v>
      </c>
      <c r="G2624" s="8">
        <v>0.1173706658500069</v>
      </c>
      <c r="H2624" s="9">
        <v>4.8580391439404106E-3</v>
      </c>
      <c r="I2624" s="10">
        <v>1.3050297647425593E-2</v>
      </c>
      <c r="J2624" s="7">
        <v>1.3190384884713665E-3</v>
      </c>
      <c r="K2624" s="8">
        <v>0.11465445456915477</v>
      </c>
      <c r="L2624" s="9">
        <v>1.0546824992574532E-3</v>
      </c>
      <c r="M2624" s="10">
        <v>1.4184977925205181E-3</v>
      </c>
      <c r="N2624" s="1" t="s">
        <v>4591</v>
      </c>
      <c r="O2624" s="1">
        <v>167</v>
      </c>
      <c r="P2624" s="1" t="s">
        <v>4591</v>
      </c>
      <c r="Q2624" s="1" t="s">
        <v>36653</v>
      </c>
      <c r="R2624" s="21">
        <v>13.688382378</v>
      </c>
      <c r="S2624" s="22">
        <v>13.466636879999999</v>
      </c>
      <c r="T2624" s="23">
        <v>13.643499675999999</v>
      </c>
      <c r="U2624" s="24">
        <v>0.39677979359999999</v>
      </c>
      <c r="V2624" s="25">
        <v>2.8506856884</v>
      </c>
      <c r="W2624" s="26">
        <v>5.9529472568999999</v>
      </c>
      <c r="X2624" s="27">
        <v>4.2412215771000001</v>
      </c>
      <c r="Y2624" s="28">
        <v>0.20564219659999999</v>
      </c>
    </row>
    <row r="2625" spans="1:25" ht="18" customHeight="1">
      <c r="A2625" s="1">
        <v>1815</v>
      </c>
      <c r="B2625" s="1" t="s">
        <v>27891</v>
      </c>
      <c r="C2625" s="1" t="s">
        <v>27891</v>
      </c>
      <c r="D2625" s="1" t="s">
        <v>27890</v>
      </c>
      <c r="E2625" s="1" t="s">
        <v>6631</v>
      </c>
      <c r="F2625" s="7">
        <v>7.0873643639113712E-3</v>
      </c>
      <c r="G2625" s="8">
        <v>0.54521452410713811</v>
      </c>
      <c r="H2625" s="9">
        <v>1.0262943763281211</v>
      </c>
      <c r="I2625" s="10">
        <v>1.3050297647425593E-2</v>
      </c>
      <c r="J2625" s="7">
        <v>1.3190384884713665E-3</v>
      </c>
      <c r="K2625" s="8">
        <v>0.23066319354853335</v>
      </c>
      <c r="L2625" s="9">
        <v>0.83952597035303833</v>
      </c>
      <c r="M2625" s="10">
        <v>1.4184977925205181E-3</v>
      </c>
      <c r="N2625" s="1" t="s">
        <v>27891</v>
      </c>
      <c r="O2625" s="1">
        <v>5922</v>
      </c>
      <c r="P2625" s="1" t="s">
        <v>27891</v>
      </c>
      <c r="Q2625" s="1" t="s">
        <v>37327</v>
      </c>
      <c r="R2625" s="21">
        <v>13.706775092999999</v>
      </c>
      <c r="S2625" s="22">
        <v>8.2718473997000004</v>
      </c>
      <c r="T2625" s="23">
        <v>16.988387703000001</v>
      </c>
      <c r="U2625" s="24">
        <v>6.4836618900000004E-2</v>
      </c>
      <c r="V2625" s="25">
        <v>3.4590129675000001</v>
      </c>
      <c r="W2625" s="26">
        <v>3.3025156875000001</v>
      </c>
      <c r="X2625" s="27">
        <v>3.3105054299000001</v>
      </c>
      <c r="Y2625" s="28">
        <v>1.7220258400000001E-2</v>
      </c>
    </row>
    <row r="2626" spans="1:25" ht="18" customHeight="1">
      <c r="A2626" s="1">
        <v>2422</v>
      </c>
      <c r="B2626" s="1" t="s">
        <v>31464</v>
      </c>
      <c r="C2626" s="1" t="s">
        <v>31464</v>
      </c>
      <c r="D2626" s="1" t="s">
        <v>31463</v>
      </c>
      <c r="E2626" s="1" t="s">
        <v>10749</v>
      </c>
      <c r="F2626" s="7">
        <v>0.14658552045200079</v>
      </c>
      <c r="G2626" s="8">
        <v>0.95185548551804899</v>
      </c>
      <c r="H2626" s="9">
        <v>0.12902150348024982</v>
      </c>
      <c r="I2626" s="10">
        <v>1.3050297647425593E-2</v>
      </c>
      <c r="J2626" s="7">
        <v>0.13901988059979167</v>
      </c>
      <c r="K2626" s="8">
        <v>0.58748031249765242</v>
      </c>
      <c r="L2626" s="9">
        <v>0.12422081931599203</v>
      </c>
      <c r="M2626" s="10">
        <v>1.4184977925205181E-3</v>
      </c>
      <c r="N2626" s="1" t="s">
        <v>31464</v>
      </c>
      <c r="O2626" s="1">
        <v>2675</v>
      </c>
      <c r="P2626" s="1" t="s">
        <v>31464</v>
      </c>
      <c r="R2626" s="21">
        <v>13.707117</v>
      </c>
      <c r="S2626" s="22">
        <v>31.26172197</v>
      </c>
      <c r="T2626" s="23">
        <v>36.981589937999999</v>
      </c>
      <c r="U2626" s="24">
        <v>3.2590442099999999E-2</v>
      </c>
      <c r="V2626" s="25">
        <v>10.912822717999999</v>
      </c>
      <c r="W2626" s="26">
        <v>10.130921883999999</v>
      </c>
      <c r="X2626" s="27">
        <v>9.9526756588000005</v>
      </c>
      <c r="Y2626" s="28">
        <v>8.6558467000000007E-3</v>
      </c>
    </row>
    <row r="2627" spans="1:25" ht="18" customHeight="1">
      <c r="A2627" s="1">
        <v>19</v>
      </c>
      <c r="B2627" s="1" t="s">
        <v>1872</v>
      </c>
      <c r="C2627" s="1" t="s">
        <v>1874</v>
      </c>
      <c r="D2627" s="1" t="s">
        <v>1871</v>
      </c>
      <c r="E2627" s="1" t="s">
        <v>1875</v>
      </c>
      <c r="F2627" s="7">
        <v>7.0873643639113712E-3</v>
      </c>
      <c r="G2627" s="8">
        <v>0.51193046161579003</v>
      </c>
      <c r="H2627" s="9">
        <v>0.39010184620449034</v>
      </c>
      <c r="I2627" s="10">
        <v>1.3050297647425593E-2</v>
      </c>
      <c r="J2627" s="7">
        <v>1.3190384884713665E-3</v>
      </c>
      <c r="K2627" s="8">
        <v>0.4467914484245723</v>
      </c>
      <c r="L2627" s="9">
        <v>0.38620590106989117</v>
      </c>
      <c r="M2627" s="10">
        <v>1.4184977925205181E-3</v>
      </c>
      <c r="N2627" s="1" t="s">
        <v>1872</v>
      </c>
      <c r="O2627" s="1">
        <v>159</v>
      </c>
      <c r="P2627" s="1" t="s">
        <v>1872</v>
      </c>
      <c r="Q2627" s="1" t="s">
        <v>36620</v>
      </c>
      <c r="R2627" s="21">
        <v>13.830539792</v>
      </c>
      <c r="S2627" s="22">
        <v>17.006891253999999</v>
      </c>
      <c r="T2627" s="23">
        <v>14.644502238999999</v>
      </c>
      <c r="U2627" s="24">
        <v>0.88637189940000005</v>
      </c>
      <c r="V2627" s="25">
        <v>2.8159028213999999</v>
      </c>
      <c r="W2627" s="26">
        <v>5.3594099277999998</v>
      </c>
      <c r="X2627" s="27">
        <v>1.9935007410000001</v>
      </c>
      <c r="Y2627" s="28">
        <v>0.34012143119999999</v>
      </c>
    </row>
    <row r="2628" spans="1:25" ht="18" customHeight="1">
      <c r="A2628" s="1">
        <v>19</v>
      </c>
      <c r="B2628" s="1" t="s">
        <v>1872</v>
      </c>
      <c r="C2628" s="1" t="s">
        <v>1879</v>
      </c>
      <c r="D2628" s="1" t="s">
        <v>1877</v>
      </c>
      <c r="E2628" s="1" t="s">
        <v>1880</v>
      </c>
      <c r="F2628" s="7">
        <v>0.14658552045200079</v>
      </c>
      <c r="G2628" s="8">
        <v>0.54865617258604549</v>
      </c>
      <c r="H2628" s="9">
        <v>0.77728155179298286</v>
      </c>
      <c r="I2628" s="10">
        <v>1.2144290830441158</v>
      </c>
      <c r="J2628" s="7">
        <v>0.13901988059979167</v>
      </c>
      <c r="K2628" s="8">
        <v>0.31631042301197271</v>
      </c>
      <c r="L2628" s="9">
        <v>0.77338548532909601</v>
      </c>
      <c r="M2628" s="10">
        <v>1.2010441095249229</v>
      </c>
      <c r="N2628" s="1" t="s">
        <v>1872</v>
      </c>
      <c r="O2628" s="1">
        <v>159</v>
      </c>
      <c r="P2628" s="1" t="s">
        <v>1872</v>
      </c>
      <c r="Q2628" s="1" t="s">
        <v>36620</v>
      </c>
      <c r="R2628" s="21">
        <v>13.830539792</v>
      </c>
      <c r="S2628" s="22">
        <v>17.006891253999999</v>
      </c>
      <c r="T2628" s="23">
        <v>14.644502238999999</v>
      </c>
      <c r="U2628" s="24">
        <v>0.88637189940000005</v>
      </c>
      <c r="V2628" s="25">
        <v>2.8159028213999999</v>
      </c>
      <c r="W2628" s="26">
        <v>5.3594099277999998</v>
      </c>
      <c r="X2628" s="27">
        <v>1.9935007410000001</v>
      </c>
      <c r="Y2628" s="28">
        <v>0.34012143119999999</v>
      </c>
    </row>
    <row r="2629" spans="1:25" ht="18" customHeight="1">
      <c r="A2629" s="1">
        <v>19</v>
      </c>
      <c r="B2629" s="1" t="s">
        <v>1872</v>
      </c>
      <c r="C2629" s="1" t="s">
        <v>1874</v>
      </c>
      <c r="D2629" s="1" t="s">
        <v>1881</v>
      </c>
      <c r="E2629" s="1" t="s">
        <v>1883</v>
      </c>
      <c r="F2629" s="7">
        <v>0.63182896748245709</v>
      </c>
      <c r="G2629" s="8">
        <v>0.68169597992513153</v>
      </c>
      <c r="H2629" s="9">
        <v>0.67921724890586488</v>
      </c>
      <c r="I2629" s="10">
        <v>1.3050297647425593E-2</v>
      </c>
      <c r="J2629" s="7">
        <v>0.62377041831852731</v>
      </c>
      <c r="K2629" s="8">
        <v>0.2342230360158781</v>
      </c>
      <c r="L2629" s="9">
        <v>0.55643501679976304</v>
      </c>
      <c r="M2629" s="10">
        <v>1.4184977925205181E-3</v>
      </c>
      <c r="N2629" s="1" t="s">
        <v>1872</v>
      </c>
      <c r="O2629" s="1">
        <v>159</v>
      </c>
      <c r="P2629" s="1" t="s">
        <v>1872</v>
      </c>
      <c r="Q2629" s="1" t="s">
        <v>36620</v>
      </c>
      <c r="R2629" s="21">
        <v>13.830539792</v>
      </c>
      <c r="S2629" s="22">
        <v>17.006891253999999</v>
      </c>
      <c r="T2629" s="23">
        <v>14.644502238999999</v>
      </c>
      <c r="U2629" s="24">
        <v>0.88637189940000005</v>
      </c>
      <c r="V2629" s="25">
        <v>2.8159028213999999</v>
      </c>
      <c r="W2629" s="26">
        <v>5.3594099277999998</v>
      </c>
      <c r="X2629" s="27">
        <v>1.9935007410000001</v>
      </c>
      <c r="Y2629" s="28">
        <v>0.34012143119999999</v>
      </c>
    </row>
    <row r="2630" spans="1:25" ht="18" customHeight="1">
      <c r="A2630" s="1">
        <v>19</v>
      </c>
      <c r="B2630" s="1" t="s">
        <v>1872</v>
      </c>
      <c r="C2630" s="1" t="s">
        <v>1874</v>
      </c>
      <c r="D2630" s="1" t="s">
        <v>1884</v>
      </c>
      <c r="E2630" s="1" t="s">
        <v>1883</v>
      </c>
      <c r="F2630" s="7">
        <v>0.42839997719561596</v>
      </c>
      <c r="G2630" s="8">
        <v>0.2327038692412309</v>
      </c>
      <c r="H2630" s="9">
        <v>0.29511956841916942</v>
      </c>
      <c r="I2630" s="10">
        <v>1.3050297647425593E-2</v>
      </c>
      <c r="J2630" s="7">
        <v>0.42083071029750663</v>
      </c>
      <c r="K2630" s="8">
        <v>0.22998745469674534</v>
      </c>
      <c r="L2630" s="9">
        <v>0.28961333861310401</v>
      </c>
      <c r="M2630" s="10">
        <v>1.4184977925205181E-3</v>
      </c>
      <c r="N2630" s="1" t="s">
        <v>1872</v>
      </c>
      <c r="O2630" s="1">
        <v>159</v>
      </c>
      <c r="P2630" s="1" t="s">
        <v>1872</v>
      </c>
      <c r="Q2630" s="1" t="s">
        <v>36620</v>
      </c>
      <c r="R2630" s="21">
        <v>13.830539792</v>
      </c>
      <c r="S2630" s="22">
        <v>17.006891253999999</v>
      </c>
      <c r="T2630" s="23">
        <v>14.644502238999999</v>
      </c>
      <c r="U2630" s="24">
        <v>0.88637189940000005</v>
      </c>
      <c r="V2630" s="25">
        <v>2.8159028213999999</v>
      </c>
      <c r="W2630" s="26">
        <v>5.3594099277999998</v>
      </c>
      <c r="X2630" s="27">
        <v>1.9935007410000001</v>
      </c>
      <c r="Y2630" s="28">
        <v>0.34012143119999999</v>
      </c>
    </row>
    <row r="2631" spans="1:25" ht="18" customHeight="1">
      <c r="A2631" s="1">
        <v>19</v>
      </c>
      <c r="B2631" s="1" t="s">
        <v>1872</v>
      </c>
      <c r="C2631" s="1" t="s">
        <v>1874</v>
      </c>
      <c r="D2631" s="1" t="s">
        <v>1886</v>
      </c>
      <c r="E2631" s="1" t="s">
        <v>1888</v>
      </c>
      <c r="F2631" s="7">
        <v>0.31893667877533904</v>
      </c>
      <c r="G2631" s="8">
        <v>2.6141284757390465E-3</v>
      </c>
      <c r="H2631" s="9">
        <v>4.8580391439404106E-3</v>
      </c>
      <c r="I2631" s="10">
        <v>1.3050297647425593E-2</v>
      </c>
      <c r="J2631" s="7">
        <v>0.31087877133537295</v>
      </c>
      <c r="K2631" s="8">
        <v>3.2163586663899713E-4</v>
      </c>
      <c r="L2631" s="9">
        <v>1.0546824992574532E-3</v>
      </c>
      <c r="M2631" s="10">
        <v>1.4184977925205181E-3</v>
      </c>
      <c r="N2631" s="1" t="s">
        <v>1872</v>
      </c>
      <c r="O2631" s="1">
        <v>159</v>
      </c>
      <c r="P2631" s="1" t="s">
        <v>1872</v>
      </c>
      <c r="Q2631" s="1" t="s">
        <v>36620</v>
      </c>
      <c r="R2631" s="21">
        <v>13.830539792</v>
      </c>
      <c r="S2631" s="22">
        <v>17.006891253999999</v>
      </c>
      <c r="T2631" s="23">
        <v>14.644502238999999</v>
      </c>
      <c r="U2631" s="24">
        <v>0.88637189940000005</v>
      </c>
      <c r="V2631" s="25">
        <v>2.8159028213999999</v>
      </c>
      <c r="W2631" s="26">
        <v>5.3594099277999998</v>
      </c>
      <c r="X2631" s="27">
        <v>1.9935007410000001</v>
      </c>
      <c r="Y2631" s="28">
        <v>0.34012143119999999</v>
      </c>
    </row>
    <row r="2632" spans="1:25" ht="18" customHeight="1">
      <c r="A2632" s="1">
        <v>19</v>
      </c>
      <c r="B2632" s="1" t="s">
        <v>1872</v>
      </c>
      <c r="C2632" s="1" t="s">
        <v>1879</v>
      </c>
      <c r="D2632" s="1" t="s">
        <v>1892</v>
      </c>
      <c r="E2632" s="1" t="s">
        <v>1880</v>
      </c>
      <c r="F2632" s="7">
        <v>1.0787327220302967</v>
      </c>
      <c r="G2632" s="8">
        <v>0.48754792241152611</v>
      </c>
      <c r="H2632" s="9">
        <v>1.151712017071868</v>
      </c>
      <c r="I2632" s="10">
        <v>1.3050297647425593E-2</v>
      </c>
      <c r="J2632" s="7">
        <v>0.81894948373763743</v>
      </c>
      <c r="K2632" s="8">
        <v>0.22558345698890461</v>
      </c>
      <c r="L2632" s="9">
        <v>0.96350509735552914</v>
      </c>
      <c r="M2632" s="10">
        <v>1.4184977925205181E-3</v>
      </c>
      <c r="N2632" s="1" t="s">
        <v>1872</v>
      </c>
      <c r="O2632" s="1">
        <v>159</v>
      </c>
      <c r="P2632" s="1" t="s">
        <v>1872</v>
      </c>
      <c r="Q2632" s="1" t="s">
        <v>36620</v>
      </c>
      <c r="R2632" s="21">
        <v>13.830539792</v>
      </c>
      <c r="S2632" s="22">
        <v>17.006891253999999</v>
      </c>
      <c r="T2632" s="23">
        <v>14.644502238999999</v>
      </c>
      <c r="U2632" s="24">
        <v>0.88637189940000005</v>
      </c>
      <c r="V2632" s="25">
        <v>2.8159028213999999</v>
      </c>
      <c r="W2632" s="26">
        <v>5.3594099277999998</v>
      </c>
      <c r="X2632" s="27">
        <v>1.9935007410000001</v>
      </c>
      <c r="Y2632" s="28">
        <v>0.34012143119999999</v>
      </c>
    </row>
    <row r="2633" spans="1:25" ht="18" customHeight="1">
      <c r="A2633" s="1">
        <v>19</v>
      </c>
      <c r="B2633" s="1" t="s">
        <v>1872</v>
      </c>
      <c r="C2633" s="1" t="s">
        <v>1879</v>
      </c>
      <c r="D2633" s="1" t="s">
        <v>1889</v>
      </c>
      <c r="E2633" s="1" t="s">
        <v>1891</v>
      </c>
      <c r="F2633" s="7">
        <v>7.0873643639113712E-3</v>
      </c>
      <c r="G2633" s="8">
        <v>0.24737708413698631</v>
      </c>
      <c r="H2633" s="9">
        <v>4.8580391439404106E-3</v>
      </c>
      <c r="I2633" s="10">
        <v>1.3050297647425593E-2</v>
      </c>
      <c r="J2633" s="7">
        <v>1.3190384884713665E-3</v>
      </c>
      <c r="K2633" s="8">
        <v>0.24454570364576156</v>
      </c>
      <c r="L2633" s="9">
        <v>1.0546824992574532E-3</v>
      </c>
      <c r="M2633" s="10">
        <v>1.4184977925205181E-3</v>
      </c>
      <c r="N2633" s="1" t="s">
        <v>1872</v>
      </c>
      <c r="O2633" s="1">
        <v>159</v>
      </c>
      <c r="P2633" s="1" t="s">
        <v>1872</v>
      </c>
      <c r="Q2633" s="1" t="s">
        <v>36620</v>
      </c>
      <c r="R2633" s="21">
        <v>13.830539792</v>
      </c>
      <c r="S2633" s="22">
        <v>17.006891253999999</v>
      </c>
      <c r="T2633" s="23">
        <v>14.644502238999999</v>
      </c>
      <c r="U2633" s="24">
        <v>0.88637189940000005</v>
      </c>
      <c r="V2633" s="25">
        <v>2.8159028213999999</v>
      </c>
      <c r="W2633" s="26">
        <v>5.3594099277999998</v>
      </c>
      <c r="X2633" s="27">
        <v>1.9935007410000001</v>
      </c>
      <c r="Y2633" s="28">
        <v>0.34012143119999999</v>
      </c>
    </row>
    <row r="2634" spans="1:25" ht="18" customHeight="1">
      <c r="A2634" s="1">
        <v>19</v>
      </c>
      <c r="B2634" s="1" t="s">
        <v>1872</v>
      </c>
      <c r="C2634" s="1" t="s">
        <v>1872</v>
      </c>
      <c r="D2634" s="1" t="s">
        <v>1894</v>
      </c>
      <c r="E2634" s="1" t="s">
        <v>1896</v>
      </c>
      <c r="F2634" s="7">
        <v>7.0873643639113712E-3</v>
      </c>
      <c r="G2634" s="8">
        <v>0.13855575582404148</v>
      </c>
      <c r="H2634" s="9">
        <v>0.22237231797424989</v>
      </c>
      <c r="I2634" s="10">
        <v>1.3050297647425593E-2</v>
      </c>
      <c r="J2634" s="7">
        <v>1.3190384884713665E-3</v>
      </c>
      <c r="K2634" s="8">
        <v>0.13598145752157012</v>
      </c>
      <c r="L2634" s="9">
        <v>0.21686648814902801</v>
      </c>
      <c r="M2634" s="10">
        <v>1.4184977925205181E-3</v>
      </c>
      <c r="N2634" s="1" t="s">
        <v>1872</v>
      </c>
      <c r="O2634" s="1">
        <v>159</v>
      </c>
      <c r="P2634" s="1" t="s">
        <v>1872</v>
      </c>
      <c r="Q2634" s="1" t="s">
        <v>36620</v>
      </c>
      <c r="R2634" s="21">
        <v>13.830539792</v>
      </c>
      <c r="S2634" s="22">
        <v>17.006891253999999</v>
      </c>
      <c r="T2634" s="23">
        <v>14.644502238999999</v>
      </c>
      <c r="U2634" s="24">
        <v>0.88637189940000005</v>
      </c>
      <c r="V2634" s="25">
        <v>2.8159028213999999</v>
      </c>
      <c r="W2634" s="26">
        <v>5.3594099277999998</v>
      </c>
      <c r="X2634" s="27">
        <v>1.9935007410000001</v>
      </c>
      <c r="Y2634" s="28">
        <v>0.34012143119999999</v>
      </c>
    </row>
    <row r="2635" spans="1:25" ht="18" customHeight="1">
      <c r="A2635" s="1">
        <v>19</v>
      </c>
      <c r="B2635" s="1" t="s">
        <v>1872</v>
      </c>
      <c r="C2635" s="1" t="s">
        <v>1879</v>
      </c>
      <c r="D2635" s="1" t="s">
        <v>1897</v>
      </c>
      <c r="E2635" s="1" t="s">
        <v>1900</v>
      </c>
      <c r="F2635" s="7">
        <v>7.0873643639113712E-3</v>
      </c>
      <c r="G2635" s="8">
        <v>2.6141284757390465E-3</v>
      </c>
      <c r="H2635" s="9">
        <v>0.67130886573376414</v>
      </c>
      <c r="I2635" s="10">
        <v>1.3050297647425593E-2</v>
      </c>
      <c r="J2635" s="7">
        <v>1.3190384884713665E-3</v>
      </c>
      <c r="K2635" s="8">
        <v>3.2163586663899713E-4</v>
      </c>
      <c r="L2635" s="9">
        <v>0.39472107685689861</v>
      </c>
      <c r="M2635" s="10">
        <v>1.4184977925205181E-3</v>
      </c>
      <c r="N2635" s="1" t="s">
        <v>1872</v>
      </c>
      <c r="O2635" s="1">
        <v>159</v>
      </c>
      <c r="P2635" s="1" t="s">
        <v>1872</v>
      </c>
      <c r="Q2635" s="1" t="s">
        <v>36620</v>
      </c>
      <c r="R2635" s="21">
        <v>13.830539792</v>
      </c>
      <c r="S2635" s="22">
        <v>17.006891253999999</v>
      </c>
      <c r="T2635" s="23">
        <v>14.644502238999999</v>
      </c>
      <c r="U2635" s="24">
        <v>0.88637189940000005</v>
      </c>
      <c r="V2635" s="25">
        <v>2.8159028213999999</v>
      </c>
      <c r="W2635" s="26">
        <v>5.3594099277999998</v>
      </c>
      <c r="X2635" s="27">
        <v>1.9935007410000001</v>
      </c>
      <c r="Y2635" s="28">
        <v>0.34012143119999999</v>
      </c>
    </row>
    <row r="2636" spans="1:25" ht="18" customHeight="1">
      <c r="A2636" s="1">
        <v>19</v>
      </c>
      <c r="B2636" s="1" t="s">
        <v>1872</v>
      </c>
      <c r="C2636" s="1" t="s">
        <v>1879</v>
      </c>
      <c r="D2636" s="1" t="s">
        <v>1901</v>
      </c>
      <c r="E2636" s="1" t="s">
        <v>1900</v>
      </c>
      <c r="F2636" s="7">
        <v>7.0873643639113712E-3</v>
      </c>
      <c r="G2636" s="8">
        <v>2.6141284757390465E-3</v>
      </c>
      <c r="H2636" s="9">
        <v>1.3206059331956257</v>
      </c>
      <c r="I2636" s="10">
        <v>1.3050297647425593E-2</v>
      </c>
      <c r="J2636" s="7">
        <v>1.3190384884713665E-3</v>
      </c>
      <c r="K2636" s="8">
        <v>3.2163586663899713E-4</v>
      </c>
      <c r="L2636" s="9">
        <v>1.3153829086944731</v>
      </c>
      <c r="M2636" s="10">
        <v>1.4184977925205181E-3</v>
      </c>
      <c r="N2636" s="1" t="s">
        <v>1872</v>
      </c>
      <c r="O2636" s="1">
        <v>159</v>
      </c>
      <c r="P2636" s="1" t="s">
        <v>1872</v>
      </c>
      <c r="Q2636" s="1" t="s">
        <v>36620</v>
      </c>
      <c r="R2636" s="21">
        <v>13.830539792</v>
      </c>
      <c r="S2636" s="22">
        <v>17.006891253999999</v>
      </c>
      <c r="T2636" s="23">
        <v>14.644502238999999</v>
      </c>
      <c r="U2636" s="24">
        <v>0.88637189940000005</v>
      </c>
      <c r="V2636" s="25">
        <v>2.8159028213999999</v>
      </c>
      <c r="W2636" s="26">
        <v>5.3594099277999998</v>
      </c>
      <c r="X2636" s="27">
        <v>1.9935007410000001</v>
      </c>
      <c r="Y2636" s="28">
        <v>0.34012143119999999</v>
      </c>
    </row>
    <row r="2637" spans="1:25" ht="18" customHeight="1">
      <c r="A2637" s="1">
        <v>19</v>
      </c>
      <c r="B2637" s="1" t="s">
        <v>1872</v>
      </c>
      <c r="C2637" s="1" t="s">
        <v>1874</v>
      </c>
      <c r="D2637" s="1" t="s">
        <v>1903</v>
      </c>
      <c r="E2637" s="1" t="s">
        <v>1905</v>
      </c>
      <c r="F2637" s="7">
        <v>1.3840344866162773</v>
      </c>
      <c r="G2637" s="8">
        <v>0.60285627792519025</v>
      </c>
      <c r="H2637" s="9">
        <v>0.64907383839336275</v>
      </c>
      <c r="I2637" s="10">
        <v>1.3050297647425593E-2</v>
      </c>
      <c r="J2637" s="7">
        <v>0.63367861038139883</v>
      </c>
      <c r="K2637" s="8">
        <v>0.11775472315586648</v>
      </c>
      <c r="L2637" s="9">
        <v>0.37699228642416094</v>
      </c>
      <c r="M2637" s="10">
        <v>1.4184977925205181E-3</v>
      </c>
      <c r="N2637" s="1" t="s">
        <v>1872</v>
      </c>
      <c r="O2637" s="1">
        <v>159</v>
      </c>
      <c r="P2637" s="1" t="s">
        <v>1872</v>
      </c>
      <c r="Q2637" s="1" t="s">
        <v>36620</v>
      </c>
      <c r="R2637" s="21">
        <v>13.830539792</v>
      </c>
      <c r="S2637" s="22">
        <v>17.006891253999999</v>
      </c>
      <c r="T2637" s="23">
        <v>14.644502238999999</v>
      </c>
      <c r="U2637" s="24">
        <v>0.88637189940000005</v>
      </c>
      <c r="V2637" s="25">
        <v>2.8159028213999999</v>
      </c>
      <c r="W2637" s="26">
        <v>5.3594099277999998</v>
      </c>
      <c r="X2637" s="27">
        <v>1.9935007410000001</v>
      </c>
      <c r="Y2637" s="28">
        <v>0.34012143119999999</v>
      </c>
    </row>
    <row r="2638" spans="1:25" ht="18" customHeight="1">
      <c r="A2638" s="1">
        <v>19</v>
      </c>
      <c r="B2638" s="1" t="s">
        <v>1872</v>
      </c>
      <c r="C2638" s="1" t="s">
        <v>1874</v>
      </c>
      <c r="D2638" s="1" t="s">
        <v>1909</v>
      </c>
      <c r="E2638" s="1" t="s">
        <v>1908</v>
      </c>
      <c r="F2638" s="7">
        <v>7.0873643639113712E-3</v>
      </c>
      <c r="G2638" s="8">
        <v>2.6141284757390465E-3</v>
      </c>
      <c r="H2638" s="9">
        <v>0.28606505867321408</v>
      </c>
      <c r="I2638" s="10">
        <v>1.3050297647425593E-2</v>
      </c>
      <c r="J2638" s="7">
        <v>1.3190384884713665E-3</v>
      </c>
      <c r="K2638" s="8">
        <v>3.2163586663899713E-4</v>
      </c>
      <c r="L2638" s="9">
        <v>0.28084340482335685</v>
      </c>
      <c r="M2638" s="10">
        <v>1.4184977925205181E-3</v>
      </c>
      <c r="N2638" s="1" t="s">
        <v>1872</v>
      </c>
      <c r="O2638" s="1">
        <v>159</v>
      </c>
      <c r="P2638" s="1" t="s">
        <v>1872</v>
      </c>
      <c r="Q2638" s="1" t="s">
        <v>36620</v>
      </c>
      <c r="R2638" s="21">
        <v>13.830539792</v>
      </c>
      <c r="S2638" s="22">
        <v>17.006891253999999</v>
      </c>
      <c r="T2638" s="23">
        <v>14.644502238999999</v>
      </c>
      <c r="U2638" s="24">
        <v>0.88637189940000005</v>
      </c>
      <c r="V2638" s="25">
        <v>2.8159028213999999</v>
      </c>
      <c r="W2638" s="26">
        <v>5.3594099277999998</v>
      </c>
      <c r="X2638" s="27">
        <v>1.9935007410000001</v>
      </c>
      <c r="Y2638" s="28">
        <v>0.34012143119999999</v>
      </c>
    </row>
    <row r="2639" spans="1:25" ht="18" customHeight="1">
      <c r="A2639" s="1">
        <v>19</v>
      </c>
      <c r="B2639" s="1" t="s">
        <v>1872</v>
      </c>
      <c r="C2639" s="1" t="s">
        <v>1874</v>
      </c>
      <c r="D2639" s="1" t="s">
        <v>1906</v>
      </c>
      <c r="E2639" s="1" t="s">
        <v>1908</v>
      </c>
      <c r="F2639" s="7">
        <v>7.0873643639113712E-3</v>
      </c>
      <c r="G2639" s="8">
        <v>0.14927569910241828</v>
      </c>
      <c r="H2639" s="9">
        <v>4.8580391439404106E-3</v>
      </c>
      <c r="I2639" s="10">
        <v>1.3050297647425593E-2</v>
      </c>
      <c r="J2639" s="7">
        <v>1.3190384884713665E-3</v>
      </c>
      <c r="K2639" s="8">
        <v>0.14644439558776187</v>
      </c>
      <c r="L2639" s="9">
        <v>1.0546824992574532E-3</v>
      </c>
      <c r="M2639" s="10">
        <v>1.4184977925205181E-3</v>
      </c>
      <c r="N2639" s="1" t="s">
        <v>1872</v>
      </c>
      <c r="O2639" s="1">
        <v>159</v>
      </c>
      <c r="P2639" s="1" t="s">
        <v>1872</v>
      </c>
      <c r="Q2639" s="1" t="s">
        <v>36620</v>
      </c>
      <c r="R2639" s="21">
        <v>13.830539792</v>
      </c>
      <c r="S2639" s="22">
        <v>17.006891253999999</v>
      </c>
      <c r="T2639" s="23">
        <v>14.644502238999999</v>
      </c>
      <c r="U2639" s="24">
        <v>0.88637189940000005</v>
      </c>
      <c r="V2639" s="25">
        <v>2.8159028213999999</v>
      </c>
      <c r="W2639" s="26">
        <v>5.3594099277999998</v>
      </c>
      <c r="X2639" s="27">
        <v>1.9935007410000001</v>
      </c>
      <c r="Y2639" s="28">
        <v>0.34012143119999999</v>
      </c>
    </row>
    <row r="2640" spans="1:25" ht="18" customHeight="1">
      <c r="A2640" s="1">
        <v>19</v>
      </c>
      <c r="B2640" s="1" t="s">
        <v>1872</v>
      </c>
      <c r="C2640" s="1" t="s">
        <v>1879</v>
      </c>
      <c r="D2640" s="1" t="s">
        <v>1914</v>
      </c>
      <c r="E2640" s="1" t="s">
        <v>1913</v>
      </c>
      <c r="F2640" s="7">
        <v>0.63182896748245709</v>
      </c>
      <c r="G2640" s="8">
        <v>0.33227044260651889</v>
      </c>
      <c r="H2640" s="9">
        <v>0.50357933750352368</v>
      </c>
      <c r="I2640" s="10">
        <v>1.3050297647425593E-2</v>
      </c>
      <c r="J2640" s="7">
        <v>0.62377041831852731</v>
      </c>
      <c r="K2640" s="8">
        <v>0.25920597331786577</v>
      </c>
      <c r="L2640" s="9">
        <v>0.29176237704064417</v>
      </c>
      <c r="M2640" s="10">
        <v>1.4184977925205181E-3</v>
      </c>
      <c r="N2640" s="1" t="s">
        <v>1872</v>
      </c>
      <c r="O2640" s="1">
        <v>159</v>
      </c>
      <c r="P2640" s="1" t="s">
        <v>1872</v>
      </c>
      <c r="Q2640" s="1" t="s">
        <v>36620</v>
      </c>
      <c r="R2640" s="21">
        <v>13.830539792</v>
      </c>
      <c r="S2640" s="22">
        <v>17.006891253999999</v>
      </c>
      <c r="T2640" s="23">
        <v>14.644502238999999</v>
      </c>
      <c r="U2640" s="24">
        <v>0.88637189940000005</v>
      </c>
      <c r="V2640" s="25">
        <v>2.8159028213999999</v>
      </c>
      <c r="W2640" s="26">
        <v>5.3594099277999998</v>
      </c>
      <c r="X2640" s="27">
        <v>1.9935007410000001</v>
      </c>
      <c r="Y2640" s="28">
        <v>0.34012143119999999</v>
      </c>
    </row>
    <row r="2641" spans="1:25" ht="18" customHeight="1">
      <c r="A2641" s="1">
        <v>19</v>
      </c>
      <c r="B2641" s="1" t="s">
        <v>1872</v>
      </c>
      <c r="C2641" s="1" t="s">
        <v>1879</v>
      </c>
      <c r="D2641" s="1" t="s">
        <v>1911</v>
      </c>
      <c r="E2641" s="1" t="s">
        <v>1913</v>
      </c>
      <c r="F2641" s="7">
        <v>7.0873643639113712E-3</v>
      </c>
      <c r="G2641" s="8">
        <v>2.6141284757390465E-3</v>
      </c>
      <c r="H2641" s="9">
        <v>0.66226174031772744</v>
      </c>
      <c r="I2641" s="10">
        <v>1.3050297647425593E-2</v>
      </c>
      <c r="J2641" s="7">
        <v>1.3190384884713665E-3</v>
      </c>
      <c r="K2641" s="8">
        <v>3.2163586663899713E-4</v>
      </c>
      <c r="L2641" s="9">
        <v>0.6570390886410552</v>
      </c>
      <c r="M2641" s="10">
        <v>1.4184977925205181E-3</v>
      </c>
      <c r="N2641" s="1" t="s">
        <v>1872</v>
      </c>
      <c r="O2641" s="1">
        <v>159</v>
      </c>
      <c r="P2641" s="1" t="s">
        <v>1872</v>
      </c>
      <c r="Q2641" s="1" t="s">
        <v>36620</v>
      </c>
      <c r="R2641" s="21">
        <v>13.830539792</v>
      </c>
      <c r="S2641" s="22">
        <v>17.006891253999999</v>
      </c>
      <c r="T2641" s="23">
        <v>14.644502238999999</v>
      </c>
      <c r="U2641" s="24">
        <v>0.88637189940000005</v>
      </c>
      <c r="V2641" s="25">
        <v>2.8159028213999999</v>
      </c>
      <c r="W2641" s="26">
        <v>5.3594099277999998</v>
      </c>
      <c r="X2641" s="27">
        <v>1.9935007410000001</v>
      </c>
      <c r="Y2641" s="28">
        <v>0.34012143119999999</v>
      </c>
    </row>
    <row r="2642" spans="1:25" ht="18" customHeight="1">
      <c r="A2642" s="1">
        <v>19</v>
      </c>
      <c r="B2642" s="1" t="s">
        <v>1872</v>
      </c>
      <c r="C2642" s="1" t="s">
        <v>1879</v>
      </c>
      <c r="D2642" s="1" t="s">
        <v>1919</v>
      </c>
      <c r="E2642" s="1" t="s">
        <v>1913</v>
      </c>
      <c r="F2642" s="7">
        <v>1.9025664281248393</v>
      </c>
      <c r="G2642" s="8">
        <v>1.8046275518278976</v>
      </c>
      <c r="H2642" s="9">
        <v>0.65004145409688041</v>
      </c>
      <c r="I2642" s="10">
        <v>1.3050297647425593E-2</v>
      </c>
      <c r="J2642" s="7">
        <v>1.3975460970621731</v>
      </c>
      <c r="K2642" s="8">
        <v>0.37753470525080096</v>
      </c>
      <c r="L2642" s="9">
        <v>0.47216969091134131</v>
      </c>
      <c r="M2642" s="10">
        <v>1.4184977925205181E-3</v>
      </c>
      <c r="N2642" s="1" t="s">
        <v>1872</v>
      </c>
      <c r="O2642" s="1">
        <v>159</v>
      </c>
      <c r="P2642" s="1" t="s">
        <v>1872</v>
      </c>
      <c r="Q2642" s="1" t="s">
        <v>36620</v>
      </c>
      <c r="R2642" s="21">
        <v>13.830539792</v>
      </c>
      <c r="S2642" s="22">
        <v>17.006891253999999</v>
      </c>
      <c r="T2642" s="23">
        <v>14.644502238999999</v>
      </c>
      <c r="U2642" s="24">
        <v>0.88637189940000005</v>
      </c>
      <c r="V2642" s="25">
        <v>2.8159028213999999</v>
      </c>
      <c r="W2642" s="26">
        <v>5.3594099277999998</v>
      </c>
      <c r="X2642" s="27">
        <v>1.9935007410000001</v>
      </c>
      <c r="Y2642" s="28">
        <v>0.34012143119999999</v>
      </c>
    </row>
    <row r="2643" spans="1:25" ht="18" customHeight="1">
      <c r="A2643" s="1">
        <v>19</v>
      </c>
      <c r="B2643" s="1" t="s">
        <v>1872</v>
      </c>
      <c r="C2643" s="1" t="s">
        <v>1879</v>
      </c>
      <c r="D2643" s="1" t="s">
        <v>1916</v>
      </c>
      <c r="E2643" s="1" t="s">
        <v>1918</v>
      </c>
      <c r="F2643" s="7">
        <v>7.0873643639113712E-3</v>
      </c>
      <c r="G2643" s="8">
        <v>2.6141284757390465E-3</v>
      </c>
      <c r="H2643" s="9">
        <v>0.14962506752933033</v>
      </c>
      <c r="I2643" s="10">
        <v>1.3050297647425593E-2</v>
      </c>
      <c r="J2643" s="7">
        <v>1.3190384884713665E-3</v>
      </c>
      <c r="K2643" s="8">
        <v>3.2163586663899713E-4</v>
      </c>
      <c r="L2643" s="9">
        <v>0.14412004147983118</v>
      </c>
      <c r="M2643" s="10">
        <v>1.4184977925205181E-3</v>
      </c>
      <c r="N2643" s="1" t="s">
        <v>1872</v>
      </c>
      <c r="O2643" s="1">
        <v>159</v>
      </c>
      <c r="P2643" s="1" t="s">
        <v>1872</v>
      </c>
      <c r="Q2643" s="1" t="s">
        <v>36620</v>
      </c>
      <c r="R2643" s="21">
        <v>13.830539792</v>
      </c>
      <c r="S2643" s="22">
        <v>17.006891253999999</v>
      </c>
      <c r="T2643" s="23">
        <v>14.644502238999999</v>
      </c>
      <c r="U2643" s="24">
        <v>0.88637189940000005</v>
      </c>
      <c r="V2643" s="25">
        <v>2.8159028213999999</v>
      </c>
      <c r="W2643" s="26">
        <v>5.3594099277999998</v>
      </c>
      <c r="X2643" s="27">
        <v>1.9935007410000001</v>
      </c>
      <c r="Y2643" s="28">
        <v>0.34012143119999999</v>
      </c>
    </row>
    <row r="2644" spans="1:25" ht="18" customHeight="1">
      <c r="A2644" s="1">
        <v>19</v>
      </c>
      <c r="B2644" s="1" t="s">
        <v>1872</v>
      </c>
      <c r="C2644" s="1" t="s">
        <v>1874</v>
      </c>
      <c r="D2644" s="1" t="s">
        <v>1921</v>
      </c>
      <c r="E2644" s="1" t="s">
        <v>1923</v>
      </c>
      <c r="F2644" s="7">
        <v>7.0873643639113712E-3</v>
      </c>
      <c r="G2644" s="8">
        <v>2.6141284757390465E-3</v>
      </c>
      <c r="H2644" s="9">
        <v>0.19651199341024414</v>
      </c>
      <c r="I2644" s="10">
        <v>1.3050297647425593E-2</v>
      </c>
      <c r="J2644" s="7">
        <v>1.3190384884713665E-3</v>
      </c>
      <c r="K2644" s="8">
        <v>3.2163586663899713E-4</v>
      </c>
      <c r="L2644" s="9">
        <v>0.19261629185414947</v>
      </c>
      <c r="M2644" s="10">
        <v>1.4184977925205181E-3</v>
      </c>
      <c r="N2644" s="1" t="s">
        <v>1872</v>
      </c>
      <c r="O2644" s="1">
        <v>159</v>
      </c>
      <c r="P2644" s="1" t="s">
        <v>1872</v>
      </c>
      <c r="Q2644" s="1" t="s">
        <v>36620</v>
      </c>
      <c r="R2644" s="21">
        <v>13.830539792</v>
      </c>
      <c r="S2644" s="22">
        <v>17.006891253999999</v>
      </c>
      <c r="T2644" s="23">
        <v>14.644502238999999</v>
      </c>
      <c r="U2644" s="24">
        <v>0.88637189940000005</v>
      </c>
      <c r="V2644" s="25">
        <v>2.8159028213999999</v>
      </c>
      <c r="W2644" s="26">
        <v>5.3594099277999998</v>
      </c>
      <c r="X2644" s="27">
        <v>1.9935007410000001</v>
      </c>
      <c r="Y2644" s="28">
        <v>0.34012143119999999</v>
      </c>
    </row>
    <row r="2645" spans="1:25" ht="18" customHeight="1">
      <c r="A2645" s="1">
        <v>19</v>
      </c>
      <c r="B2645" s="1" t="s">
        <v>1872</v>
      </c>
      <c r="C2645" s="1" t="s">
        <v>1879</v>
      </c>
      <c r="D2645" s="1" t="s">
        <v>1924</v>
      </c>
      <c r="E2645" s="1" t="s">
        <v>1926</v>
      </c>
      <c r="F2645" s="7">
        <v>0.11034181963726031</v>
      </c>
      <c r="G2645" s="8">
        <v>2.6141284757390465E-3</v>
      </c>
      <c r="H2645" s="9">
        <v>0.877097571978526</v>
      </c>
      <c r="I2645" s="10">
        <v>1.3050297647425593E-2</v>
      </c>
      <c r="J2645" s="7">
        <v>0.10228652116754575</v>
      </c>
      <c r="K2645" s="8">
        <v>3.2163586663899713E-4</v>
      </c>
      <c r="L2645" s="9">
        <v>0.8715905459974983</v>
      </c>
      <c r="M2645" s="10">
        <v>1.4184977925205181E-3</v>
      </c>
      <c r="N2645" s="1" t="s">
        <v>1872</v>
      </c>
      <c r="O2645" s="1">
        <v>159</v>
      </c>
      <c r="P2645" s="1" t="s">
        <v>1872</v>
      </c>
      <c r="Q2645" s="1" t="s">
        <v>36620</v>
      </c>
      <c r="R2645" s="21">
        <v>13.830539792</v>
      </c>
      <c r="S2645" s="22">
        <v>17.006891253999999</v>
      </c>
      <c r="T2645" s="23">
        <v>14.644502238999999</v>
      </c>
      <c r="U2645" s="24">
        <v>0.88637189940000005</v>
      </c>
      <c r="V2645" s="25">
        <v>2.8159028213999999</v>
      </c>
      <c r="W2645" s="26">
        <v>5.3594099277999998</v>
      </c>
      <c r="X2645" s="27">
        <v>1.9935007410000001</v>
      </c>
      <c r="Y2645" s="28">
        <v>0.34012143119999999</v>
      </c>
    </row>
    <row r="2646" spans="1:25" ht="18" customHeight="1">
      <c r="A2646" s="1">
        <v>19</v>
      </c>
      <c r="B2646" s="1" t="s">
        <v>1872</v>
      </c>
      <c r="C2646" s="1" t="s">
        <v>1874</v>
      </c>
      <c r="D2646" s="1" t="s">
        <v>1927</v>
      </c>
      <c r="E2646" s="1" t="s">
        <v>1929</v>
      </c>
      <c r="F2646" s="7">
        <v>0.28749274882380838</v>
      </c>
      <c r="G2646" s="8">
        <v>0.19832639161970228</v>
      </c>
      <c r="H2646" s="9">
        <v>4.8580391439404106E-3</v>
      </c>
      <c r="I2646" s="10">
        <v>1.3050297647425593E-2</v>
      </c>
      <c r="J2646" s="7">
        <v>0.27992438257200353</v>
      </c>
      <c r="K2646" s="8">
        <v>0.19549503995986092</v>
      </c>
      <c r="L2646" s="9">
        <v>1.0546824992574532E-3</v>
      </c>
      <c r="M2646" s="10">
        <v>1.4184977925205181E-3</v>
      </c>
      <c r="N2646" s="1" t="s">
        <v>1872</v>
      </c>
      <c r="O2646" s="1">
        <v>159</v>
      </c>
      <c r="P2646" s="1" t="s">
        <v>1872</v>
      </c>
      <c r="Q2646" s="1" t="s">
        <v>36620</v>
      </c>
      <c r="R2646" s="21">
        <v>13.830539792</v>
      </c>
      <c r="S2646" s="22">
        <v>17.006891253999999</v>
      </c>
      <c r="T2646" s="23">
        <v>14.644502238999999</v>
      </c>
      <c r="U2646" s="24">
        <v>0.88637189940000005</v>
      </c>
      <c r="V2646" s="25">
        <v>2.8159028213999999</v>
      </c>
      <c r="W2646" s="26">
        <v>5.3594099277999998</v>
      </c>
      <c r="X2646" s="27">
        <v>1.9935007410000001</v>
      </c>
      <c r="Y2646" s="28">
        <v>0.34012143119999999</v>
      </c>
    </row>
    <row r="2647" spans="1:25" ht="18" customHeight="1">
      <c r="A2647" s="1">
        <v>19</v>
      </c>
      <c r="B2647" s="1" t="s">
        <v>1872</v>
      </c>
      <c r="C2647" s="1" t="s">
        <v>1874</v>
      </c>
      <c r="D2647" s="1" t="s">
        <v>1930</v>
      </c>
      <c r="E2647" s="1" t="s">
        <v>1932</v>
      </c>
      <c r="F2647" s="7">
        <v>7.0873643639113712E-3</v>
      </c>
      <c r="G2647" s="8">
        <v>2.6141284757390465E-3</v>
      </c>
      <c r="H2647" s="9">
        <v>0.19651199341024414</v>
      </c>
      <c r="I2647" s="10">
        <v>1.3050297647425593E-2</v>
      </c>
      <c r="J2647" s="7">
        <v>1.3190384884713665E-3</v>
      </c>
      <c r="K2647" s="8">
        <v>3.2163586663899713E-4</v>
      </c>
      <c r="L2647" s="9">
        <v>0.19261629185414947</v>
      </c>
      <c r="M2647" s="10">
        <v>1.4184977925205181E-3</v>
      </c>
      <c r="N2647" s="1" t="s">
        <v>1872</v>
      </c>
      <c r="O2647" s="1">
        <v>159</v>
      </c>
      <c r="P2647" s="1" t="s">
        <v>1872</v>
      </c>
      <c r="Q2647" s="1" t="s">
        <v>36620</v>
      </c>
      <c r="R2647" s="21">
        <v>13.830539792</v>
      </c>
      <c r="S2647" s="22">
        <v>17.006891253999999</v>
      </c>
      <c r="T2647" s="23">
        <v>14.644502238999999</v>
      </c>
      <c r="U2647" s="24">
        <v>0.88637189940000005</v>
      </c>
      <c r="V2647" s="25">
        <v>2.8159028213999999</v>
      </c>
      <c r="W2647" s="26">
        <v>5.3594099277999998</v>
      </c>
      <c r="X2647" s="27">
        <v>1.9935007410000001</v>
      </c>
      <c r="Y2647" s="28">
        <v>0.34012143119999999</v>
      </c>
    </row>
    <row r="2648" spans="1:25" ht="18" customHeight="1">
      <c r="A2648" s="1">
        <v>19</v>
      </c>
      <c r="B2648" s="1" t="s">
        <v>1872</v>
      </c>
      <c r="C2648" s="1" t="s">
        <v>1879</v>
      </c>
      <c r="D2648" s="1" t="s">
        <v>1933</v>
      </c>
      <c r="E2648" s="1" t="s">
        <v>1935</v>
      </c>
      <c r="F2648" s="7">
        <v>7.0873643639113712E-3</v>
      </c>
      <c r="G2648" s="8">
        <v>0.33426801896800473</v>
      </c>
      <c r="H2648" s="9">
        <v>0.14962506752933033</v>
      </c>
      <c r="I2648" s="10">
        <v>1.3050297647425593E-2</v>
      </c>
      <c r="J2648" s="7">
        <v>1.3190384884713665E-3</v>
      </c>
      <c r="K2648" s="8">
        <v>0.19741378276713042</v>
      </c>
      <c r="L2648" s="9">
        <v>0.14412004147983118</v>
      </c>
      <c r="M2648" s="10">
        <v>1.4184977925205181E-3</v>
      </c>
      <c r="N2648" s="1" t="s">
        <v>1872</v>
      </c>
      <c r="O2648" s="1">
        <v>159</v>
      </c>
      <c r="P2648" s="1" t="s">
        <v>1872</v>
      </c>
      <c r="Q2648" s="1" t="s">
        <v>36620</v>
      </c>
      <c r="R2648" s="21">
        <v>13.830539792</v>
      </c>
      <c r="S2648" s="22">
        <v>17.006891253999999</v>
      </c>
      <c r="T2648" s="23">
        <v>14.644502238999999</v>
      </c>
      <c r="U2648" s="24">
        <v>0.88637189940000005</v>
      </c>
      <c r="V2648" s="25">
        <v>2.8159028213999999</v>
      </c>
      <c r="W2648" s="26">
        <v>5.3594099277999998</v>
      </c>
      <c r="X2648" s="27">
        <v>1.9935007410000001</v>
      </c>
      <c r="Y2648" s="28">
        <v>0.34012143119999999</v>
      </c>
    </row>
    <row r="2649" spans="1:25" ht="18" customHeight="1">
      <c r="A2649" s="1">
        <v>19</v>
      </c>
      <c r="B2649" s="1" t="s">
        <v>1872</v>
      </c>
      <c r="C2649" s="1" t="s">
        <v>1879</v>
      </c>
      <c r="D2649" s="1" t="s">
        <v>1936</v>
      </c>
      <c r="E2649" s="1" t="s">
        <v>1938</v>
      </c>
      <c r="F2649" s="7">
        <v>0.21463924920629962</v>
      </c>
      <c r="G2649" s="8">
        <v>2.6141284757390465E-3</v>
      </c>
      <c r="H2649" s="9">
        <v>4.8580391439404106E-3</v>
      </c>
      <c r="I2649" s="10">
        <v>1.3050297647425593E-2</v>
      </c>
      <c r="J2649" s="7">
        <v>0.20658198765881361</v>
      </c>
      <c r="K2649" s="8">
        <v>3.2163586663899713E-4</v>
      </c>
      <c r="L2649" s="9">
        <v>1.0546824992574532E-3</v>
      </c>
      <c r="M2649" s="10">
        <v>1.4184977925205181E-3</v>
      </c>
      <c r="N2649" s="1" t="s">
        <v>1872</v>
      </c>
      <c r="O2649" s="1">
        <v>159</v>
      </c>
      <c r="P2649" s="1" t="s">
        <v>1872</v>
      </c>
      <c r="Q2649" s="1" t="s">
        <v>36620</v>
      </c>
      <c r="R2649" s="21">
        <v>13.830539792</v>
      </c>
      <c r="S2649" s="22">
        <v>17.006891253999999</v>
      </c>
      <c r="T2649" s="23">
        <v>14.644502238999999</v>
      </c>
      <c r="U2649" s="24">
        <v>0.88637189940000005</v>
      </c>
      <c r="V2649" s="25">
        <v>2.8159028213999999</v>
      </c>
      <c r="W2649" s="26">
        <v>5.3594099277999998</v>
      </c>
      <c r="X2649" s="27">
        <v>1.9935007410000001</v>
      </c>
      <c r="Y2649" s="28">
        <v>0.34012143119999999</v>
      </c>
    </row>
    <row r="2650" spans="1:25" ht="18" customHeight="1">
      <c r="A2650" s="1">
        <v>19</v>
      </c>
      <c r="B2650" s="1" t="s">
        <v>1872</v>
      </c>
      <c r="C2650" s="1" t="s">
        <v>1879</v>
      </c>
      <c r="D2650" s="1" t="s">
        <v>1939</v>
      </c>
      <c r="E2650" s="1" t="s">
        <v>1941</v>
      </c>
      <c r="F2650" s="7">
        <v>0.56930720556742342</v>
      </c>
      <c r="G2650" s="8">
        <v>0.2327038692412309</v>
      </c>
      <c r="H2650" s="9">
        <v>0.72730011801957417</v>
      </c>
      <c r="I2650" s="10">
        <v>1.3050297647425593E-2</v>
      </c>
      <c r="J2650" s="7">
        <v>0.56173748986118055</v>
      </c>
      <c r="K2650" s="8">
        <v>0.22998745469674534</v>
      </c>
      <c r="L2650" s="9">
        <v>0.25235359171190552</v>
      </c>
      <c r="M2650" s="10">
        <v>1.4184977925205181E-3</v>
      </c>
      <c r="N2650" s="1" t="s">
        <v>1872</v>
      </c>
      <c r="O2650" s="1">
        <v>159</v>
      </c>
      <c r="P2650" s="1" t="s">
        <v>1872</v>
      </c>
      <c r="Q2650" s="1" t="s">
        <v>36620</v>
      </c>
      <c r="R2650" s="21">
        <v>13.830539792</v>
      </c>
      <c r="S2650" s="22">
        <v>17.006891253999999</v>
      </c>
      <c r="T2650" s="23">
        <v>14.644502238999999</v>
      </c>
      <c r="U2650" s="24">
        <v>0.88637189940000005</v>
      </c>
      <c r="V2650" s="25">
        <v>2.8159028213999999</v>
      </c>
      <c r="W2650" s="26">
        <v>5.3594099277999998</v>
      </c>
      <c r="X2650" s="27">
        <v>1.9935007410000001</v>
      </c>
      <c r="Y2650" s="28">
        <v>0.34012143119999999</v>
      </c>
    </row>
    <row r="2651" spans="1:25" ht="18" customHeight="1">
      <c r="A2651" s="1">
        <v>19</v>
      </c>
      <c r="B2651" s="1" t="s">
        <v>1872</v>
      </c>
      <c r="C2651" s="1" t="s">
        <v>1879</v>
      </c>
      <c r="D2651" s="1" t="s">
        <v>1942</v>
      </c>
      <c r="E2651" s="1" t="s">
        <v>1944</v>
      </c>
      <c r="F2651" s="7">
        <v>7.0873643639113712E-3</v>
      </c>
      <c r="G2651" s="8">
        <v>2.6141284757390465E-3</v>
      </c>
      <c r="H2651" s="9">
        <v>0.39010184620449034</v>
      </c>
      <c r="I2651" s="10">
        <v>1.3050297647425593E-2</v>
      </c>
      <c r="J2651" s="7">
        <v>1.3190384884713665E-3</v>
      </c>
      <c r="K2651" s="8">
        <v>3.2163586663899713E-4</v>
      </c>
      <c r="L2651" s="9">
        <v>0.38620590106989117</v>
      </c>
      <c r="M2651" s="10">
        <v>1.4184977925205181E-3</v>
      </c>
      <c r="N2651" s="1" t="s">
        <v>1872</v>
      </c>
      <c r="O2651" s="1">
        <v>159</v>
      </c>
      <c r="P2651" s="1" t="s">
        <v>1872</v>
      </c>
      <c r="Q2651" s="1" t="s">
        <v>36620</v>
      </c>
      <c r="R2651" s="21">
        <v>13.830539792</v>
      </c>
      <c r="S2651" s="22">
        <v>17.006891253999999</v>
      </c>
      <c r="T2651" s="23">
        <v>14.644502238999999</v>
      </c>
      <c r="U2651" s="24">
        <v>0.88637189940000005</v>
      </c>
      <c r="V2651" s="25">
        <v>2.8159028213999999</v>
      </c>
      <c r="W2651" s="26">
        <v>5.3594099277999998</v>
      </c>
      <c r="X2651" s="27">
        <v>1.9935007410000001</v>
      </c>
      <c r="Y2651" s="28">
        <v>0.34012143119999999</v>
      </c>
    </row>
    <row r="2652" spans="1:25" ht="18" customHeight="1">
      <c r="A2652" s="1">
        <v>3246</v>
      </c>
      <c r="B2652" s="1" t="s">
        <v>35227</v>
      </c>
      <c r="C2652" s="1" t="s">
        <v>35229</v>
      </c>
      <c r="D2652" s="1" t="s">
        <v>35226</v>
      </c>
      <c r="E2652" s="1" t="s">
        <v>1993</v>
      </c>
      <c r="F2652" s="7">
        <v>0.86216794187390633</v>
      </c>
      <c r="G2652" s="8">
        <v>2.8115718662011284</v>
      </c>
      <c r="H2652" s="9">
        <v>0.51336131975392818</v>
      </c>
      <c r="I2652" s="10">
        <v>1.3050297647425593E-2</v>
      </c>
      <c r="J2652" s="7">
        <v>0.6107800979646264</v>
      </c>
      <c r="K2652" s="8">
        <v>1.4235123230603568</v>
      </c>
      <c r="L2652" s="9">
        <v>0.50785457754340124</v>
      </c>
      <c r="M2652" s="10">
        <v>1.4184977925205181E-3</v>
      </c>
      <c r="N2652" s="1" t="s">
        <v>35227</v>
      </c>
      <c r="O2652" s="1">
        <v>517</v>
      </c>
      <c r="P2652" s="1" t="s">
        <v>35227</v>
      </c>
      <c r="R2652" s="21">
        <v>13.835001661</v>
      </c>
      <c r="S2652" s="22">
        <v>12.275120872</v>
      </c>
      <c r="T2652" s="23">
        <v>4.4109664112000004</v>
      </c>
      <c r="U2652" s="24">
        <v>1.2283922500000001E-2</v>
      </c>
      <c r="V2652" s="25">
        <v>3.9393848094999999</v>
      </c>
      <c r="W2652" s="26">
        <v>4.0297341669</v>
      </c>
      <c r="X2652" s="27">
        <v>0.97657675909999997</v>
      </c>
      <c r="Y2652" s="28">
        <v>3.262544E-3</v>
      </c>
    </row>
    <row r="2653" spans="1:25" ht="18" customHeight="1">
      <c r="A2653" s="1">
        <v>1255</v>
      </c>
      <c r="B2653" s="1" t="s">
        <v>23774</v>
      </c>
      <c r="C2653" s="1" t="s">
        <v>23776</v>
      </c>
      <c r="D2653" s="1" t="s">
        <v>23773</v>
      </c>
      <c r="E2653" s="1" t="s">
        <v>606</v>
      </c>
      <c r="F2653" s="7">
        <v>7.0873643639113712E-3</v>
      </c>
      <c r="G2653" s="8">
        <v>1.2793003894132324</v>
      </c>
      <c r="H2653" s="9">
        <v>0.60646999846094529</v>
      </c>
      <c r="I2653" s="10">
        <v>1.3050297647425593E-2</v>
      </c>
      <c r="J2653" s="7">
        <v>1.3190384884713665E-3</v>
      </c>
      <c r="K2653" s="8">
        <v>0.72482668081591783</v>
      </c>
      <c r="L2653" s="9">
        <v>0.48471993601224306</v>
      </c>
      <c r="M2653" s="10">
        <v>1.4184977925205181E-3</v>
      </c>
      <c r="N2653" s="1" t="s">
        <v>37144</v>
      </c>
      <c r="O2653" s="1">
        <v>8529</v>
      </c>
      <c r="P2653" s="1" t="s">
        <v>37144</v>
      </c>
      <c r="Q2653" s="1" t="s">
        <v>37145</v>
      </c>
      <c r="R2653" s="21">
        <v>13.876571933999999</v>
      </c>
      <c r="S2653" s="22">
        <v>11.245219526</v>
      </c>
      <c r="T2653" s="23">
        <v>8.3503624282000004</v>
      </c>
      <c r="U2653" s="24">
        <v>8.9386406700000004E-2</v>
      </c>
      <c r="V2653" s="25">
        <v>6.8959342220000002</v>
      </c>
      <c r="W2653" s="26">
        <v>2.4832155051</v>
      </c>
      <c r="X2653" s="27">
        <v>3.4299118477000001</v>
      </c>
      <c r="Y2653" s="28">
        <v>2.3740550499999999E-2</v>
      </c>
    </row>
    <row r="2654" spans="1:25" ht="18" customHeight="1">
      <c r="A2654" s="1">
        <v>1255</v>
      </c>
      <c r="B2654" s="1" t="s">
        <v>23774</v>
      </c>
      <c r="C2654" s="1" t="s">
        <v>23776</v>
      </c>
      <c r="D2654" s="1" t="s">
        <v>23778</v>
      </c>
      <c r="E2654" s="1" t="s">
        <v>2803</v>
      </c>
      <c r="F2654" s="7">
        <v>7.0873643639113712E-3</v>
      </c>
      <c r="G2654" s="8">
        <v>0.10022500658513425</v>
      </c>
      <c r="H2654" s="9">
        <v>4.8580391439404106E-3</v>
      </c>
      <c r="I2654" s="10">
        <v>1.3050297647425593E-2</v>
      </c>
      <c r="J2654" s="7">
        <v>1.3190384884713665E-3</v>
      </c>
      <c r="K2654" s="8">
        <v>9.7393799710620357E-2</v>
      </c>
      <c r="L2654" s="9">
        <v>1.0546824992574532E-3</v>
      </c>
      <c r="M2654" s="10">
        <v>1.4184977925205181E-3</v>
      </c>
      <c r="N2654" s="1" t="s">
        <v>37144</v>
      </c>
      <c r="O2654" s="1">
        <v>8529</v>
      </c>
      <c r="P2654" s="1" t="s">
        <v>37144</v>
      </c>
      <c r="Q2654" s="1" t="s">
        <v>37145</v>
      </c>
      <c r="R2654" s="21">
        <v>13.876571933999999</v>
      </c>
      <c r="S2654" s="22">
        <v>11.245219526</v>
      </c>
      <c r="T2654" s="23">
        <v>8.3503624282000004</v>
      </c>
      <c r="U2654" s="24">
        <v>8.9386406700000004E-2</v>
      </c>
      <c r="V2654" s="25">
        <v>6.8959342220000002</v>
      </c>
      <c r="W2654" s="26">
        <v>2.4832155051</v>
      </c>
      <c r="X2654" s="27">
        <v>3.4299118477000001</v>
      </c>
      <c r="Y2654" s="28">
        <v>2.3740550499999999E-2</v>
      </c>
    </row>
    <row r="2655" spans="1:25" ht="18" customHeight="1">
      <c r="A2655" s="1">
        <v>525</v>
      </c>
      <c r="B2655" s="1" t="s">
        <v>15341</v>
      </c>
      <c r="C2655" s="1" t="s">
        <v>15343</v>
      </c>
      <c r="D2655" s="1" t="s">
        <v>15340</v>
      </c>
      <c r="E2655" s="1" t="s">
        <v>8844</v>
      </c>
      <c r="F2655" s="7">
        <v>1.3043103975006887</v>
      </c>
      <c r="G2655" s="8">
        <v>0.41180525803168461</v>
      </c>
      <c r="H2655" s="9">
        <v>4.8580391439404106E-3</v>
      </c>
      <c r="I2655" s="10">
        <v>1.3050297647425593E-2</v>
      </c>
      <c r="J2655" s="7">
        <v>1.2977486728656866</v>
      </c>
      <c r="K2655" s="8">
        <v>0.40923070956462487</v>
      </c>
      <c r="L2655" s="9">
        <v>1.0546824992574532E-3</v>
      </c>
      <c r="M2655" s="10">
        <v>1.4184977925205181E-3</v>
      </c>
      <c r="N2655" s="1" t="s">
        <v>15341</v>
      </c>
      <c r="O2655" s="1">
        <v>2830</v>
      </c>
      <c r="P2655" s="1" t="s">
        <v>15341</v>
      </c>
      <c r="Q2655" s="1" t="s">
        <v>36869</v>
      </c>
      <c r="R2655" s="21">
        <v>13.961292505999999</v>
      </c>
      <c r="S2655" s="22">
        <v>17.968736762999999</v>
      </c>
      <c r="T2655" s="23">
        <v>12.313256656</v>
      </c>
      <c r="U2655" s="24">
        <v>2.64943882E-2</v>
      </c>
      <c r="V2655" s="25">
        <v>1.8812238617999999</v>
      </c>
      <c r="W2655" s="26">
        <v>3.2673652356999998</v>
      </c>
      <c r="X2655" s="27">
        <v>4.8581901535999998</v>
      </c>
      <c r="Y2655" s="28">
        <v>7.0367674999999999E-3</v>
      </c>
    </row>
    <row r="2656" spans="1:25" ht="18" customHeight="1">
      <c r="A2656" s="1">
        <v>525</v>
      </c>
      <c r="B2656" s="1" t="s">
        <v>15341</v>
      </c>
      <c r="C2656" s="1" t="s">
        <v>15343</v>
      </c>
      <c r="D2656" s="1" t="s">
        <v>15350</v>
      </c>
      <c r="E2656" s="1" t="s">
        <v>4027</v>
      </c>
      <c r="F2656" s="7">
        <v>1.9290520006192344</v>
      </c>
      <c r="G2656" s="8">
        <v>2.714845071797134</v>
      </c>
      <c r="H2656" s="9">
        <v>2.757346123366724</v>
      </c>
      <c r="I2656" s="10">
        <v>1.3050297647425593E-2</v>
      </c>
      <c r="J2656" s="7">
        <v>1.2381249053637271</v>
      </c>
      <c r="K2656" s="8">
        <v>0.43708683838000695</v>
      </c>
      <c r="L2656" s="9">
        <v>1.5409964971867416</v>
      </c>
      <c r="M2656" s="10">
        <v>1.4184977925205181E-3</v>
      </c>
      <c r="N2656" s="1" t="s">
        <v>15341</v>
      </c>
      <c r="O2656" s="1">
        <v>2830</v>
      </c>
      <c r="P2656" s="1" t="s">
        <v>15341</v>
      </c>
      <c r="Q2656" s="1" t="s">
        <v>36869</v>
      </c>
      <c r="R2656" s="21">
        <v>13.961292505999999</v>
      </c>
      <c r="S2656" s="22">
        <v>17.968736762999999</v>
      </c>
      <c r="T2656" s="23">
        <v>12.313256656</v>
      </c>
      <c r="U2656" s="24">
        <v>2.64943882E-2</v>
      </c>
      <c r="V2656" s="25">
        <v>1.8812238617999999</v>
      </c>
      <c r="W2656" s="26">
        <v>3.2673652356999998</v>
      </c>
      <c r="X2656" s="27">
        <v>4.8581901535999998</v>
      </c>
      <c r="Y2656" s="28">
        <v>7.0367674999999999E-3</v>
      </c>
    </row>
    <row r="2657" spans="1:25" ht="18" customHeight="1">
      <c r="A2657" s="1">
        <v>525</v>
      </c>
      <c r="B2657" s="1" t="s">
        <v>15341</v>
      </c>
      <c r="C2657" s="1" t="s">
        <v>15343</v>
      </c>
      <c r="D2657" s="1" t="s">
        <v>15347</v>
      </c>
      <c r="E2657" s="1" t="s">
        <v>15349</v>
      </c>
      <c r="F2657" s="7">
        <v>7.0873643639113712E-3</v>
      </c>
      <c r="G2657" s="8">
        <v>1.094567625197554</v>
      </c>
      <c r="H2657" s="9">
        <v>4.8580391439404106E-3</v>
      </c>
      <c r="I2657" s="10">
        <v>1.3050297647425593E-2</v>
      </c>
      <c r="J2657" s="7">
        <v>1.3190384884713665E-3</v>
      </c>
      <c r="K2657" s="8">
        <v>0.71215451268660845</v>
      </c>
      <c r="L2657" s="9">
        <v>1.0546824992574532E-3</v>
      </c>
      <c r="M2657" s="10">
        <v>1.4184977925205181E-3</v>
      </c>
      <c r="N2657" s="1" t="s">
        <v>15341</v>
      </c>
      <c r="O2657" s="1">
        <v>2830</v>
      </c>
      <c r="P2657" s="1" t="s">
        <v>15341</v>
      </c>
      <c r="Q2657" s="1" t="s">
        <v>36869</v>
      </c>
      <c r="R2657" s="21">
        <v>13.961292505999999</v>
      </c>
      <c r="S2657" s="22">
        <v>17.968736762999999</v>
      </c>
      <c r="T2657" s="23">
        <v>12.313256656</v>
      </c>
      <c r="U2657" s="24">
        <v>2.64943882E-2</v>
      </c>
      <c r="V2657" s="25">
        <v>1.8812238617999999</v>
      </c>
      <c r="W2657" s="26">
        <v>3.2673652356999998</v>
      </c>
      <c r="X2657" s="27">
        <v>4.8581901535999998</v>
      </c>
      <c r="Y2657" s="28">
        <v>7.0367674999999999E-3</v>
      </c>
    </row>
    <row r="2658" spans="1:25" ht="18" customHeight="1">
      <c r="A2658" s="1">
        <v>525</v>
      </c>
      <c r="B2658" s="1" t="s">
        <v>15341</v>
      </c>
      <c r="C2658" s="1" t="s">
        <v>15343</v>
      </c>
      <c r="D2658" s="1" t="s">
        <v>15352</v>
      </c>
      <c r="E2658" s="1" t="s">
        <v>6197</v>
      </c>
      <c r="F2658" s="7">
        <v>0.11034181963726031</v>
      </c>
      <c r="G2658" s="8">
        <v>0.39452916168883834</v>
      </c>
      <c r="H2658" s="9">
        <v>4.8580391439404106E-3</v>
      </c>
      <c r="I2658" s="10">
        <v>1.3050297647425593E-2</v>
      </c>
      <c r="J2658" s="7">
        <v>0.10228652116754575</v>
      </c>
      <c r="K2658" s="8">
        <v>0.39169773802867613</v>
      </c>
      <c r="L2658" s="9">
        <v>1.0546824992574532E-3</v>
      </c>
      <c r="M2658" s="10">
        <v>1.4184977925205181E-3</v>
      </c>
      <c r="N2658" s="1" t="s">
        <v>15341</v>
      </c>
      <c r="O2658" s="1">
        <v>2830</v>
      </c>
      <c r="P2658" s="1" t="s">
        <v>15341</v>
      </c>
      <c r="Q2658" s="1" t="s">
        <v>36869</v>
      </c>
      <c r="R2658" s="21">
        <v>13.961292505999999</v>
      </c>
      <c r="S2658" s="22">
        <v>17.968736762999999</v>
      </c>
      <c r="T2658" s="23">
        <v>12.313256656</v>
      </c>
      <c r="U2658" s="24">
        <v>2.64943882E-2</v>
      </c>
      <c r="V2658" s="25">
        <v>1.8812238617999999</v>
      </c>
      <c r="W2658" s="26">
        <v>3.2673652356999998</v>
      </c>
      <c r="X2658" s="27">
        <v>4.8581901535999998</v>
      </c>
      <c r="Y2658" s="28">
        <v>7.0367674999999999E-3</v>
      </c>
    </row>
    <row r="2659" spans="1:25" ht="18" customHeight="1">
      <c r="A2659" s="1">
        <v>525</v>
      </c>
      <c r="B2659" s="1" t="s">
        <v>15341</v>
      </c>
      <c r="C2659" s="1" t="s">
        <v>15343</v>
      </c>
      <c r="D2659" s="1" t="s">
        <v>15354</v>
      </c>
      <c r="E2659" s="1" t="s">
        <v>6810</v>
      </c>
      <c r="F2659" s="7">
        <v>0.7455186892626724</v>
      </c>
      <c r="G2659" s="8">
        <v>0.49263054672340639</v>
      </c>
      <c r="H2659" s="9">
        <v>4.8580391439404106E-3</v>
      </c>
      <c r="I2659" s="10">
        <v>1.3050297647425593E-2</v>
      </c>
      <c r="J2659" s="7">
        <v>0.73936235457065047</v>
      </c>
      <c r="K2659" s="8">
        <v>0.48979910869439114</v>
      </c>
      <c r="L2659" s="9">
        <v>1.0546824992574532E-3</v>
      </c>
      <c r="M2659" s="10">
        <v>1.4184977925205181E-3</v>
      </c>
      <c r="N2659" s="1" t="s">
        <v>15341</v>
      </c>
      <c r="O2659" s="1">
        <v>2830</v>
      </c>
      <c r="P2659" s="1" t="s">
        <v>15341</v>
      </c>
      <c r="Q2659" s="1" t="s">
        <v>36869</v>
      </c>
      <c r="R2659" s="21">
        <v>13.961292505999999</v>
      </c>
      <c r="S2659" s="22">
        <v>17.968736762999999</v>
      </c>
      <c r="T2659" s="23">
        <v>12.313256656</v>
      </c>
      <c r="U2659" s="24">
        <v>2.64943882E-2</v>
      </c>
      <c r="V2659" s="25">
        <v>1.8812238617999999</v>
      </c>
      <c r="W2659" s="26">
        <v>3.2673652356999998</v>
      </c>
      <c r="X2659" s="27">
        <v>4.8581901535999998</v>
      </c>
      <c r="Y2659" s="28">
        <v>7.0367674999999999E-3</v>
      </c>
    </row>
    <row r="2660" spans="1:25" ht="18" customHeight="1">
      <c r="A2660" s="1">
        <v>119</v>
      </c>
      <c r="B2660" s="1" t="s">
        <v>6331</v>
      </c>
      <c r="C2660" s="1" t="s">
        <v>6333</v>
      </c>
      <c r="D2660" s="1" t="s">
        <v>6342</v>
      </c>
      <c r="E2660" s="1" t="s">
        <v>6344</v>
      </c>
      <c r="F2660" s="7">
        <v>0.11034181963726031</v>
      </c>
      <c r="G2660" s="8">
        <v>0.44040864716394462</v>
      </c>
      <c r="H2660" s="9">
        <v>7.6877817084410771E-2</v>
      </c>
      <c r="I2660" s="10">
        <v>1.3050297647425593E-2</v>
      </c>
      <c r="J2660" s="7">
        <v>0.10228652116754575</v>
      </c>
      <c r="K2660" s="8">
        <v>0.21182326770864746</v>
      </c>
      <c r="L2660" s="9">
        <v>7.1375233273143934E-2</v>
      </c>
      <c r="M2660" s="10">
        <v>1.4184977925205181E-3</v>
      </c>
      <c r="N2660" s="1" t="s">
        <v>6331</v>
      </c>
      <c r="O2660" s="1">
        <v>1950</v>
      </c>
      <c r="P2660" s="1" t="s">
        <v>6331</v>
      </c>
      <c r="Q2660" s="1" t="s">
        <v>36681</v>
      </c>
      <c r="R2660" s="21">
        <v>13.968190132</v>
      </c>
      <c r="S2660" s="22">
        <v>10.968994349999999</v>
      </c>
      <c r="T2660" s="23">
        <v>6.6354115706999997</v>
      </c>
      <c r="U2660" s="24">
        <v>0.36913830209999998</v>
      </c>
      <c r="V2660" s="25">
        <v>4.2117771214999999</v>
      </c>
      <c r="W2660" s="26">
        <v>1.5282820962000001</v>
      </c>
      <c r="X2660" s="27">
        <v>2.273169636</v>
      </c>
      <c r="Y2660" s="28">
        <v>0.3437536491</v>
      </c>
    </row>
    <row r="2661" spans="1:25" ht="18" customHeight="1">
      <c r="A2661" s="1">
        <v>119</v>
      </c>
      <c r="B2661" s="1" t="s">
        <v>6331</v>
      </c>
      <c r="C2661" s="1" t="s">
        <v>6333</v>
      </c>
      <c r="D2661" s="1" t="s">
        <v>6336</v>
      </c>
      <c r="E2661" s="1" t="s">
        <v>6338</v>
      </c>
      <c r="F2661" s="7">
        <v>0.11034181963726031</v>
      </c>
      <c r="G2661" s="8">
        <v>0.44040864716394462</v>
      </c>
      <c r="H2661" s="9">
        <v>7.6877817084410771E-2</v>
      </c>
      <c r="I2661" s="10">
        <v>1.3050297647425593E-2</v>
      </c>
      <c r="J2661" s="7">
        <v>0.10228652116754575</v>
      </c>
      <c r="K2661" s="8">
        <v>0.21182326770864746</v>
      </c>
      <c r="L2661" s="9">
        <v>7.1375233273143934E-2</v>
      </c>
      <c r="M2661" s="10">
        <v>1.4184977925205181E-3</v>
      </c>
      <c r="N2661" s="1" t="s">
        <v>6331</v>
      </c>
      <c r="O2661" s="1">
        <v>1950</v>
      </c>
      <c r="P2661" s="1" t="s">
        <v>6331</v>
      </c>
      <c r="Q2661" s="1" t="s">
        <v>36681</v>
      </c>
      <c r="R2661" s="21">
        <v>13.968190132</v>
      </c>
      <c r="S2661" s="22">
        <v>10.968994349999999</v>
      </c>
      <c r="T2661" s="23">
        <v>6.6354115706999997</v>
      </c>
      <c r="U2661" s="24">
        <v>0.36913830209999998</v>
      </c>
      <c r="V2661" s="25">
        <v>4.2117771214999999</v>
      </c>
      <c r="W2661" s="26">
        <v>1.5282820962000001</v>
      </c>
      <c r="X2661" s="27">
        <v>2.273169636</v>
      </c>
      <c r="Y2661" s="28">
        <v>0.3437536491</v>
      </c>
    </row>
    <row r="2662" spans="1:25" ht="18" customHeight="1">
      <c r="A2662" s="1">
        <v>119</v>
      </c>
      <c r="B2662" s="1" t="s">
        <v>6331</v>
      </c>
      <c r="C2662" s="1" t="s">
        <v>6333</v>
      </c>
      <c r="D2662" s="1" t="s">
        <v>6345</v>
      </c>
      <c r="E2662" s="1" t="s">
        <v>6347</v>
      </c>
      <c r="F2662" s="7">
        <v>7.0873643639113712E-3</v>
      </c>
      <c r="G2662" s="8">
        <v>0.33883163922931625</v>
      </c>
      <c r="H2662" s="9">
        <v>0.32645892216446709</v>
      </c>
      <c r="I2662" s="10">
        <v>1.3050297647425593E-2</v>
      </c>
      <c r="J2662" s="7">
        <v>1.3190384884713665E-3</v>
      </c>
      <c r="K2662" s="8">
        <v>0.11960292353393434</v>
      </c>
      <c r="L2662" s="9">
        <v>0.23543230066911858</v>
      </c>
      <c r="M2662" s="10">
        <v>1.4184977925205181E-3</v>
      </c>
      <c r="N2662" s="1" t="s">
        <v>6331</v>
      </c>
      <c r="O2662" s="1">
        <v>1950</v>
      </c>
      <c r="P2662" s="1" t="s">
        <v>6331</v>
      </c>
      <c r="Q2662" s="1" t="s">
        <v>36681</v>
      </c>
      <c r="R2662" s="21">
        <v>13.968190132</v>
      </c>
      <c r="S2662" s="22">
        <v>10.968994349999999</v>
      </c>
      <c r="T2662" s="23">
        <v>6.6354115706999997</v>
      </c>
      <c r="U2662" s="24">
        <v>0.36913830209999998</v>
      </c>
      <c r="V2662" s="25">
        <v>4.2117771214999999</v>
      </c>
      <c r="W2662" s="26">
        <v>1.5282820962000001</v>
      </c>
      <c r="X2662" s="27">
        <v>2.273169636</v>
      </c>
      <c r="Y2662" s="28">
        <v>0.3437536491</v>
      </c>
    </row>
    <row r="2663" spans="1:25" ht="18" customHeight="1">
      <c r="A2663" s="1">
        <v>119</v>
      </c>
      <c r="B2663" s="1" t="s">
        <v>6331</v>
      </c>
      <c r="C2663" s="1" t="s">
        <v>6333</v>
      </c>
      <c r="D2663" s="1" t="s">
        <v>6339</v>
      </c>
      <c r="E2663" s="1" t="s">
        <v>6341</v>
      </c>
      <c r="F2663" s="7">
        <v>7.0873643639113712E-3</v>
      </c>
      <c r="G2663" s="8">
        <v>1.2457789007762559</v>
      </c>
      <c r="H2663" s="9">
        <v>0.39010184620449034</v>
      </c>
      <c r="I2663" s="10">
        <v>1.3050297647425593E-2</v>
      </c>
      <c r="J2663" s="7">
        <v>1.3190384884713665E-3</v>
      </c>
      <c r="K2663" s="8">
        <v>0.8955690406472866</v>
      </c>
      <c r="L2663" s="9">
        <v>0.38620590106989117</v>
      </c>
      <c r="M2663" s="10">
        <v>1.4184977925205181E-3</v>
      </c>
      <c r="N2663" s="1" t="s">
        <v>6331</v>
      </c>
      <c r="O2663" s="1">
        <v>1950</v>
      </c>
      <c r="P2663" s="1" t="s">
        <v>6331</v>
      </c>
      <c r="Q2663" s="1" t="s">
        <v>36681</v>
      </c>
      <c r="R2663" s="21">
        <v>13.968190132</v>
      </c>
      <c r="S2663" s="22">
        <v>10.968994349999999</v>
      </c>
      <c r="T2663" s="23">
        <v>6.6354115706999997</v>
      </c>
      <c r="U2663" s="24">
        <v>0.36913830209999998</v>
      </c>
      <c r="V2663" s="25">
        <v>4.2117771214999999</v>
      </c>
      <c r="W2663" s="26">
        <v>1.5282820962000001</v>
      </c>
      <c r="X2663" s="27">
        <v>2.273169636</v>
      </c>
      <c r="Y2663" s="28">
        <v>0.3437536491</v>
      </c>
    </row>
    <row r="2664" spans="1:25" ht="18" customHeight="1">
      <c r="A2664" s="1">
        <v>119</v>
      </c>
      <c r="B2664" s="1" t="s">
        <v>6331</v>
      </c>
      <c r="C2664" s="1" t="s">
        <v>6333</v>
      </c>
      <c r="D2664" s="1" t="s">
        <v>6330</v>
      </c>
      <c r="E2664" s="1" t="s">
        <v>6334</v>
      </c>
      <c r="F2664" s="7">
        <v>7.0873643639113712E-3</v>
      </c>
      <c r="G2664" s="8">
        <v>0.75013910431772723</v>
      </c>
      <c r="H2664" s="9">
        <v>0.22237231797424989</v>
      </c>
      <c r="I2664" s="10">
        <v>0.60686602021655778</v>
      </c>
      <c r="J2664" s="7">
        <v>1.3190384884713665E-3</v>
      </c>
      <c r="K2664" s="8">
        <v>0.49148001277599634</v>
      </c>
      <c r="L2664" s="9">
        <v>0.21686648814902801</v>
      </c>
      <c r="M2664" s="10">
        <v>0.59344586722258863</v>
      </c>
      <c r="N2664" s="1" t="s">
        <v>6331</v>
      </c>
      <c r="O2664" s="1">
        <v>1950</v>
      </c>
      <c r="P2664" s="1" t="s">
        <v>6331</v>
      </c>
      <c r="Q2664" s="1" t="s">
        <v>36681</v>
      </c>
      <c r="R2664" s="21">
        <v>13.968190132</v>
      </c>
      <c r="S2664" s="22">
        <v>10.968994349999999</v>
      </c>
      <c r="T2664" s="23">
        <v>6.6354115706999997</v>
      </c>
      <c r="U2664" s="24">
        <v>0.36913830209999998</v>
      </c>
      <c r="V2664" s="25">
        <v>4.2117771214999999</v>
      </c>
      <c r="W2664" s="26">
        <v>1.5282820962000001</v>
      </c>
      <c r="X2664" s="27">
        <v>2.273169636</v>
      </c>
      <c r="Y2664" s="28">
        <v>0.3437536491</v>
      </c>
    </row>
    <row r="2665" spans="1:25" ht="18" customHeight="1">
      <c r="A2665" s="1">
        <v>119</v>
      </c>
      <c r="B2665" s="1" t="s">
        <v>6331</v>
      </c>
      <c r="C2665" s="1" t="s">
        <v>6350</v>
      </c>
      <c r="D2665" s="1" t="s">
        <v>6348</v>
      </c>
      <c r="E2665" s="1" t="s">
        <v>4904</v>
      </c>
      <c r="F2665" s="7">
        <v>7.0873643639113712E-3</v>
      </c>
      <c r="G2665" s="8">
        <v>2.6141284757390465E-3</v>
      </c>
      <c r="H2665" s="9">
        <v>0.19651199341024414</v>
      </c>
      <c r="I2665" s="10">
        <v>1.3050297647425593E-2</v>
      </c>
      <c r="J2665" s="7">
        <v>1.3190384884713665E-3</v>
      </c>
      <c r="K2665" s="8">
        <v>3.2163586663899713E-4</v>
      </c>
      <c r="L2665" s="9">
        <v>0.19261629185414947</v>
      </c>
      <c r="M2665" s="10">
        <v>1.4184977925205181E-3</v>
      </c>
      <c r="N2665" s="1" t="s">
        <v>6331</v>
      </c>
      <c r="O2665" s="1">
        <v>1950</v>
      </c>
      <c r="P2665" s="1" t="s">
        <v>6331</v>
      </c>
      <c r="Q2665" s="1" t="s">
        <v>36681</v>
      </c>
      <c r="R2665" s="21">
        <v>13.968190132</v>
      </c>
      <c r="S2665" s="22">
        <v>10.968994349999999</v>
      </c>
      <c r="T2665" s="23">
        <v>6.6354115706999997</v>
      </c>
      <c r="U2665" s="24">
        <v>0.36913830209999998</v>
      </c>
      <c r="V2665" s="25">
        <v>4.2117771214999999</v>
      </c>
      <c r="W2665" s="26">
        <v>1.5282820962000001</v>
      </c>
      <c r="X2665" s="27">
        <v>2.273169636</v>
      </c>
      <c r="Y2665" s="28">
        <v>0.3437536491</v>
      </c>
    </row>
    <row r="2666" spans="1:25" ht="18" customHeight="1">
      <c r="A2666" s="1">
        <v>119</v>
      </c>
      <c r="B2666" s="1" t="s">
        <v>6331</v>
      </c>
      <c r="C2666" s="1" t="s">
        <v>6333</v>
      </c>
      <c r="D2666" s="1" t="s">
        <v>6351</v>
      </c>
      <c r="E2666" s="1" t="s">
        <v>6347</v>
      </c>
      <c r="F2666" s="7">
        <v>7.0873643639113712E-3</v>
      </c>
      <c r="G2666" s="8">
        <v>2.6141284757390465E-3</v>
      </c>
      <c r="H2666" s="9">
        <v>7.6877817084410771E-2</v>
      </c>
      <c r="I2666" s="10">
        <v>1.3050297647425593E-2</v>
      </c>
      <c r="J2666" s="7">
        <v>1.3190384884713665E-3</v>
      </c>
      <c r="K2666" s="8">
        <v>3.2163586663899713E-4</v>
      </c>
      <c r="L2666" s="9">
        <v>7.1375233273143934E-2</v>
      </c>
      <c r="M2666" s="10">
        <v>1.4184977925205181E-3</v>
      </c>
      <c r="N2666" s="1" t="s">
        <v>6331</v>
      </c>
      <c r="O2666" s="1">
        <v>1950</v>
      </c>
      <c r="P2666" s="1" t="s">
        <v>6331</v>
      </c>
      <c r="Q2666" s="1" t="s">
        <v>36681</v>
      </c>
      <c r="R2666" s="21">
        <v>13.968190132</v>
      </c>
      <c r="S2666" s="22">
        <v>10.968994349999999</v>
      </c>
      <c r="T2666" s="23">
        <v>6.6354115706999997</v>
      </c>
      <c r="U2666" s="24">
        <v>0.36913830209999998</v>
      </c>
      <c r="V2666" s="25">
        <v>4.2117771214999999</v>
      </c>
      <c r="W2666" s="26">
        <v>1.5282820962000001</v>
      </c>
      <c r="X2666" s="27">
        <v>2.273169636</v>
      </c>
      <c r="Y2666" s="28">
        <v>0.3437536491</v>
      </c>
    </row>
    <row r="2667" spans="1:25" ht="18" customHeight="1">
      <c r="A2667" s="1">
        <v>119</v>
      </c>
      <c r="B2667" s="1" t="s">
        <v>6331</v>
      </c>
      <c r="C2667" s="1" t="s">
        <v>6355</v>
      </c>
      <c r="D2667" s="1" t="s">
        <v>6353</v>
      </c>
      <c r="E2667" s="1" t="s">
        <v>6356</v>
      </c>
      <c r="F2667" s="7">
        <v>7.0873643639113712E-3</v>
      </c>
      <c r="G2667" s="8">
        <v>0.17503726754561891</v>
      </c>
      <c r="H2667" s="9">
        <v>4.8580391439404106E-3</v>
      </c>
      <c r="I2667" s="10">
        <v>1.3050297647425593E-2</v>
      </c>
      <c r="J2667" s="7">
        <v>1.3190384884713665E-3</v>
      </c>
      <c r="K2667" s="8">
        <v>0.17232092062224647</v>
      </c>
      <c r="L2667" s="9">
        <v>1.0546824992574532E-3</v>
      </c>
      <c r="M2667" s="10">
        <v>1.4184977925205181E-3</v>
      </c>
      <c r="N2667" s="1" t="s">
        <v>6331</v>
      </c>
      <c r="O2667" s="1">
        <v>1950</v>
      </c>
      <c r="P2667" s="1" t="s">
        <v>6331</v>
      </c>
      <c r="Q2667" s="1" t="s">
        <v>36681</v>
      </c>
      <c r="R2667" s="21">
        <v>13.968190132</v>
      </c>
      <c r="S2667" s="22">
        <v>10.968994349999999</v>
      </c>
      <c r="T2667" s="23">
        <v>6.6354115706999997</v>
      </c>
      <c r="U2667" s="24">
        <v>0.36913830209999998</v>
      </c>
      <c r="V2667" s="25">
        <v>4.2117771214999999</v>
      </c>
      <c r="W2667" s="26">
        <v>1.5282820962000001</v>
      </c>
      <c r="X2667" s="27">
        <v>2.273169636</v>
      </c>
      <c r="Y2667" s="28">
        <v>0.3437536491</v>
      </c>
    </row>
    <row r="2668" spans="1:25" ht="18" customHeight="1">
      <c r="A2668" s="1">
        <v>119</v>
      </c>
      <c r="B2668" s="1" t="s">
        <v>6331</v>
      </c>
      <c r="C2668" s="1" t="s">
        <v>6350</v>
      </c>
      <c r="D2668" s="1" t="s">
        <v>6357</v>
      </c>
      <c r="E2668" s="1" t="s">
        <v>6359</v>
      </c>
      <c r="F2668" s="7">
        <v>0.56930720556742342</v>
      </c>
      <c r="G2668" s="8">
        <v>0.94608481693033064</v>
      </c>
      <c r="H2668" s="9">
        <v>0.29511956841916942</v>
      </c>
      <c r="I2668" s="10">
        <v>1.3050297647425593E-2</v>
      </c>
      <c r="J2668" s="7">
        <v>0.56173748986118055</v>
      </c>
      <c r="K2668" s="8">
        <v>0.35975202306331783</v>
      </c>
      <c r="L2668" s="9">
        <v>0.28961333861310401</v>
      </c>
      <c r="M2668" s="10">
        <v>1.4184977925205181E-3</v>
      </c>
      <c r="N2668" s="1" t="s">
        <v>6331</v>
      </c>
      <c r="O2668" s="1">
        <v>1950</v>
      </c>
      <c r="P2668" s="1" t="s">
        <v>6331</v>
      </c>
      <c r="Q2668" s="1" t="s">
        <v>36681</v>
      </c>
      <c r="R2668" s="21">
        <v>13.968190132</v>
      </c>
      <c r="S2668" s="22">
        <v>10.968994349999999</v>
      </c>
      <c r="T2668" s="23">
        <v>6.6354115706999997</v>
      </c>
      <c r="U2668" s="24">
        <v>0.36913830209999998</v>
      </c>
      <c r="V2668" s="25">
        <v>4.2117771214999999</v>
      </c>
      <c r="W2668" s="26">
        <v>1.5282820962000001</v>
      </c>
      <c r="X2668" s="27">
        <v>2.273169636</v>
      </c>
      <c r="Y2668" s="28">
        <v>0.3437536491</v>
      </c>
    </row>
    <row r="2669" spans="1:25" ht="18" customHeight="1">
      <c r="A2669" s="1">
        <v>119</v>
      </c>
      <c r="B2669" s="1" t="s">
        <v>6331</v>
      </c>
      <c r="C2669" s="1" t="s">
        <v>6355</v>
      </c>
      <c r="D2669" s="1" t="s">
        <v>6362</v>
      </c>
      <c r="E2669" s="1" t="s">
        <v>6364</v>
      </c>
      <c r="F2669" s="7">
        <v>7.0873643639113712E-3</v>
      </c>
      <c r="G2669" s="8">
        <v>0.32852908192133334</v>
      </c>
      <c r="H2669" s="9">
        <v>0.38011422908434239</v>
      </c>
      <c r="I2669" s="10">
        <v>1.3050297647425593E-2</v>
      </c>
      <c r="J2669" s="7">
        <v>1.3190384884713665E-3</v>
      </c>
      <c r="K2669" s="8">
        <v>0.24452074227721321</v>
      </c>
      <c r="L2669" s="9">
        <v>0.3748921380345081</v>
      </c>
      <c r="M2669" s="10">
        <v>1.4184977925205181E-3</v>
      </c>
      <c r="N2669" s="1" t="s">
        <v>6331</v>
      </c>
      <c r="O2669" s="1">
        <v>1950</v>
      </c>
      <c r="P2669" s="1" t="s">
        <v>6331</v>
      </c>
      <c r="Q2669" s="1" t="s">
        <v>36681</v>
      </c>
      <c r="R2669" s="21">
        <v>13.968190132</v>
      </c>
      <c r="S2669" s="22">
        <v>10.968994349999999</v>
      </c>
      <c r="T2669" s="23">
        <v>6.6354115706999997</v>
      </c>
      <c r="U2669" s="24">
        <v>0.36913830209999998</v>
      </c>
      <c r="V2669" s="25">
        <v>4.2117771214999999</v>
      </c>
      <c r="W2669" s="26">
        <v>1.5282820962000001</v>
      </c>
      <c r="X2669" s="27">
        <v>2.273169636</v>
      </c>
      <c r="Y2669" s="28">
        <v>0.3437536491</v>
      </c>
    </row>
    <row r="2670" spans="1:25" ht="18" customHeight="1">
      <c r="A2670" s="1">
        <v>119</v>
      </c>
      <c r="B2670" s="1" t="s">
        <v>6331</v>
      </c>
      <c r="C2670" s="1" t="s">
        <v>6355</v>
      </c>
      <c r="D2670" s="1" t="s">
        <v>6360</v>
      </c>
      <c r="E2670" s="1" t="s">
        <v>3505</v>
      </c>
      <c r="F2670" s="7">
        <v>7.0873643639113712E-3</v>
      </c>
      <c r="G2670" s="8">
        <v>0.10022500658513425</v>
      </c>
      <c r="H2670" s="9">
        <v>0.22237231797424989</v>
      </c>
      <c r="I2670" s="10">
        <v>1.3050297647425593E-2</v>
      </c>
      <c r="J2670" s="7">
        <v>1.3190384884713665E-3</v>
      </c>
      <c r="K2670" s="8">
        <v>9.7393799710620357E-2</v>
      </c>
      <c r="L2670" s="9">
        <v>0.21686648814902801</v>
      </c>
      <c r="M2670" s="10">
        <v>1.4184977925205181E-3</v>
      </c>
      <c r="N2670" s="1" t="s">
        <v>6331</v>
      </c>
      <c r="O2670" s="1">
        <v>1950</v>
      </c>
      <c r="P2670" s="1" t="s">
        <v>6331</v>
      </c>
      <c r="Q2670" s="1" t="s">
        <v>36681</v>
      </c>
      <c r="R2670" s="21">
        <v>13.968190132</v>
      </c>
      <c r="S2670" s="22">
        <v>10.968994349999999</v>
      </c>
      <c r="T2670" s="23">
        <v>6.6354115706999997</v>
      </c>
      <c r="U2670" s="24">
        <v>0.36913830209999998</v>
      </c>
      <c r="V2670" s="25">
        <v>4.2117771214999999</v>
      </c>
      <c r="W2670" s="26">
        <v>1.5282820962000001</v>
      </c>
      <c r="X2670" s="27">
        <v>2.273169636</v>
      </c>
      <c r="Y2670" s="28">
        <v>0.3437536491</v>
      </c>
    </row>
    <row r="2671" spans="1:25" ht="18" customHeight="1">
      <c r="A2671" s="1">
        <v>119</v>
      </c>
      <c r="B2671" s="1" t="s">
        <v>6331</v>
      </c>
      <c r="C2671" s="1" t="s">
        <v>6355</v>
      </c>
      <c r="D2671" s="1" t="s">
        <v>6365</v>
      </c>
      <c r="E2671" s="1" t="s">
        <v>6364</v>
      </c>
      <c r="F2671" s="7">
        <v>7.0873643639113712E-3</v>
      </c>
      <c r="G2671" s="8">
        <v>0.35352970200263151</v>
      </c>
      <c r="H2671" s="9">
        <v>0.5052744257114905</v>
      </c>
      <c r="I2671" s="10">
        <v>1.3050297647425593E-2</v>
      </c>
      <c r="J2671" s="7">
        <v>1.3190384884713665E-3</v>
      </c>
      <c r="K2671" s="8">
        <v>0.20787248017074497</v>
      </c>
      <c r="L2671" s="9">
        <v>0.50047038391247167</v>
      </c>
      <c r="M2671" s="10">
        <v>1.4184977925205181E-3</v>
      </c>
      <c r="N2671" s="1" t="s">
        <v>6331</v>
      </c>
      <c r="O2671" s="1">
        <v>1950</v>
      </c>
      <c r="P2671" s="1" t="s">
        <v>6331</v>
      </c>
      <c r="Q2671" s="1" t="s">
        <v>36681</v>
      </c>
      <c r="R2671" s="21">
        <v>13.968190132</v>
      </c>
      <c r="S2671" s="22">
        <v>10.968994349999999</v>
      </c>
      <c r="T2671" s="23">
        <v>6.6354115706999997</v>
      </c>
      <c r="U2671" s="24">
        <v>0.36913830209999998</v>
      </c>
      <c r="V2671" s="25">
        <v>4.2117771214999999</v>
      </c>
      <c r="W2671" s="26">
        <v>1.5282820962000001</v>
      </c>
      <c r="X2671" s="27">
        <v>2.273169636</v>
      </c>
      <c r="Y2671" s="28">
        <v>0.3437536491</v>
      </c>
    </row>
    <row r="2672" spans="1:25" ht="18" customHeight="1">
      <c r="A2672" s="1">
        <v>168</v>
      </c>
      <c r="B2672" s="1" t="s">
        <v>7867</v>
      </c>
      <c r="C2672" s="1" t="s">
        <v>7869</v>
      </c>
      <c r="D2672" s="1" t="s">
        <v>7866</v>
      </c>
      <c r="E2672" s="1" t="s">
        <v>3603</v>
      </c>
      <c r="F2672" s="7">
        <v>7.0873643639113712E-3</v>
      </c>
      <c r="G2672" s="8">
        <v>0.13855575582404148</v>
      </c>
      <c r="H2672" s="9">
        <v>0.14962506752933033</v>
      </c>
      <c r="I2672" s="10">
        <v>1.3050297647425593E-2</v>
      </c>
      <c r="J2672" s="7">
        <v>1.3190384884713665E-3</v>
      </c>
      <c r="K2672" s="8">
        <v>0.13598145752157012</v>
      </c>
      <c r="L2672" s="9">
        <v>0.14412004147983118</v>
      </c>
      <c r="M2672" s="10">
        <v>1.4184977925205181E-3</v>
      </c>
      <c r="N2672" s="1" t="s">
        <v>7867</v>
      </c>
      <c r="O2672" s="1">
        <v>4123</v>
      </c>
      <c r="P2672" s="1" t="s">
        <v>7867</v>
      </c>
      <c r="Q2672" s="1" t="s">
        <v>36707</v>
      </c>
      <c r="R2672" s="21">
        <v>14.044447026</v>
      </c>
      <c r="S2672" s="22">
        <v>23.399039439999999</v>
      </c>
      <c r="T2672" s="23">
        <v>20.612822130000001</v>
      </c>
      <c r="U2672" s="24">
        <v>1.06013427</v>
      </c>
      <c r="V2672" s="25">
        <v>5.3492866867000002</v>
      </c>
      <c r="W2672" s="26">
        <v>4.4801302685</v>
      </c>
      <c r="X2672" s="27">
        <v>2.1085029494</v>
      </c>
      <c r="Y2672" s="28">
        <v>0.66762000590000004</v>
      </c>
    </row>
    <row r="2673" spans="1:25" ht="18" customHeight="1">
      <c r="A2673" s="1">
        <v>168</v>
      </c>
      <c r="B2673" s="1" t="s">
        <v>7867</v>
      </c>
      <c r="C2673" s="1" t="s">
        <v>7869</v>
      </c>
      <c r="D2673" s="1" t="s">
        <v>7871</v>
      </c>
      <c r="E2673" s="1" t="s">
        <v>3092</v>
      </c>
      <c r="F2673" s="7">
        <v>2.3336858500121322</v>
      </c>
      <c r="G2673" s="8">
        <v>4.5495152706626714</v>
      </c>
      <c r="H2673" s="9">
        <v>1.0128100906179605</v>
      </c>
      <c r="I2673" s="10">
        <v>3.4416962621556628</v>
      </c>
      <c r="J2673" s="7">
        <v>2.050276617468398</v>
      </c>
      <c r="K2673" s="8">
        <v>0.37724981972278759</v>
      </c>
      <c r="L2673" s="9">
        <v>0.68545139732583915</v>
      </c>
      <c r="M2673" s="10">
        <v>1.2194683227254473</v>
      </c>
      <c r="N2673" s="1" t="s">
        <v>7867</v>
      </c>
      <c r="O2673" s="1">
        <v>4123</v>
      </c>
      <c r="P2673" s="1" t="s">
        <v>7867</v>
      </c>
      <c r="Q2673" s="1" t="s">
        <v>36707</v>
      </c>
      <c r="R2673" s="21">
        <v>14.044447026</v>
      </c>
      <c r="S2673" s="22">
        <v>23.399039439999999</v>
      </c>
      <c r="T2673" s="23">
        <v>20.612822130000001</v>
      </c>
      <c r="U2673" s="24">
        <v>1.06013427</v>
      </c>
      <c r="V2673" s="25">
        <v>5.3492866867000002</v>
      </c>
      <c r="W2673" s="26">
        <v>4.4801302685</v>
      </c>
      <c r="X2673" s="27">
        <v>2.1085029494</v>
      </c>
      <c r="Y2673" s="28">
        <v>0.66762000590000004</v>
      </c>
    </row>
    <row r="2674" spans="1:25" ht="18" customHeight="1">
      <c r="A2674" s="1">
        <v>168</v>
      </c>
      <c r="B2674" s="1" t="s">
        <v>7867</v>
      </c>
      <c r="C2674" s="1" t="s">
        <v>7869</v>
      </c>
      <c r="D2674" s="1" t="s">
        <v>7873</v>
      </c>
      <c r="E2674" s="1" t="s">
        <v>6001</v>
      </c>
      <c r="F2674" s="7">
        <v>7.0873643639113712E-3</v>
      </c>
      <c r="G2674" s="8">
        <v>1.2318468923710613</v>
      </c>
      <c r="H2674" s="9">
        <v>4.8580391439404106E-3</v>
      </c>
      <c r="I2674" s="10">
        <v>1.3050297647425593E-2</v>
      </c>
      <c r="J2674" s="7">
        <v>1.3190384884713665E-3</v>
      </c>
      <c r="K2674" s="8">
        <v>0.61081661229597473</v>
      </c>
      <c r="L2674" s="9">
        <v>1.0546824992574532E-3</v>
      </c>
      <c r="M2674" s="10">
        <v>1.4184977925205181E-3</v>
      </c>
      <c r="N2674" s="1" t="s">
        <v>7867</v>
      </c>
      <c r="O2674" s="1">
        <v>4123</v>
      </c>
      <c r="P2674" s="1" t="s">
        <v>7867</v>
      </c>
      <c r="Q2674" s="1" t="s">
        <v>36707</v>
      </c>
      <c r="R2674" s="21">
        <v>14.044447026</v>
      </c>
      <c r="S2674" s="22">
        <v>23.399039439999999</v>
      </c>
      <c r="T2674" s="23">
        <v>20.612822130000001</v>
      </c>
      <c r="U2674" s="24">
        <v>1.06013427</v>
      </c>
      <c r="V2674" s="25">
        <v>5.3492866867000002</v>
      </c>
      <c r="W2674" s="26">
        <v>4.4801302685</v>
      </c>
      <c r="X2674" s="27">
        <v>2.1085029494</v>
      </c>
      <c r="Y2674" s="28">
        <v>0.66762000590000004</v>
      </c>
    </row>
    <row r="2675" spans="1:25" ht="18" customHeight="1">
      <c r="A2675" s="1">
        <v>168</v>
      </c>
      <c r="B2675" s="1" t="s">
        <v>7867</v>
      </c>
      <c r="C2675" s="1" t="s">
        <v>7869</v>
      </c>
      <c r="D2675" s="1" t="s">
        <v>7875</v>
      </c>
      <c r="E2675" s="1" t="s">
        <v>5074</v>
      </c>
      <c r="F2675" s="7">
        <v>4.2217081468530164</v>
      </c>
      <c r="G2675" s="8">
        <v>1.1341794348430594</v>
      </c>
      <c r="H2675" s="9">
        <v>1.6824503250222571</v>
      </c>
      <c r="I2675" s="10">
        <v>1.3824020646322634</v>
      </c>
      <c r="J2675" s="7">
        <v>1.5015239740165649</v>
      </c>
      <c r="K2675" s="8">
        <v>0.22489077009688319</v>
      </c>
      <c r="L2675" s="9">
        <v>0.84349846795487027</v>
      </c>
      <c r="M2675" s="10">
        <v>1.3686611508779705</v>
      </c>
      <c r="N2675" s="1" t="s">
        <v>7867</v>
      </c>
      <c r="O2675" s="1">
        <v>4123</v>
      </c>
      <c r="P2675" s="1" t="s">
        <v>7867</v>
      </c>
      <c r="Q2675" s="1" t="s">
        <v>36707</v>
      </c>
      <c r="R2675" s="21">
        <v>14.044447026</v>
      </c>
      <c r="S2675" s="22">
        <v>23.399039439999999</v>
      </c>
      <c r="T2675" s="23">
        <v>20.612822130000001</v>
      </c>
      <c r="U2675" s="24">
        <v>1.06013427</v>
      </c>
      <c r="V2675" s="25">
        <v>5.3492866867000002</v>
      </c>
      <c r="W2675" s="26">
        <v>4.4801302685</v>
      </c>
      <c r="X2675" s="27">
        <v>2.1085029494</v>
      </c>
      <c r="Y2675" s="28">
        <v>0.66762000590000004</v>
      </c>
    </row>
    <row r="2676" spans="1:25" ht="18" customHeight="1">
      <c r="A2676" s="1">
        <v>168</v>
      </c>
      <c r="B2676" s="1" t="s">
        <v>7867</v>
      </c>
      <c r="C2676" s="1" t="s">
        <v>7869</v>
      </c>
      <c r="D2676" s="1" t="s">
        <v>7877</v>
      </c>
      <c r="E2676" s="1" t="s">
        <v>7879</v>
      </c>
      <c r="F2676" s="7">
        <v>7.0873643639113712E-3</v>
      </c>
      <c r="G2676" s="8">
        <v>2.6141284757390465E-3</v>
      </c>
      <c r="H2676" s="9">
        <v>4.8580391439404106E-3</v>
      </c>
      <c r="I2676" s="10">
        <v>0.28472529751014891</v>
      </c>
      <c r="J2676" s="7">
        <v>1.3190384884713665E-3</v>
      </c>
      <c r="K2676" s="8">
        <v>3.2163586663899713E-4</v>
      </c>
      <c r="L2676" s="9">
        <v>1.0546824992574532E-3</v>
      </c>
      <c r="M2676" s="10">
        <v>0.27098665437446229</v>
      </c>
      <c r="N2676" s="1" t="s">
        <v>7867</v>
      </c>
      <c r="O2676" s="1">
        <v>4123</v>
      </c>
      <c r="P2676" s="1" t="s">
        <v>7867</v>
      </c>
      <c r="Q2676" s="1" t="s">
        <v>36707</v>
      </c>
      <c r="R2676" s="21">
        <v>14.044447026</v>
      </c>
      <c r="S2676" s="22">
        <v>23.399039439999999</v>
      </c>
      <c r="T2676" s="23">
        <v>20.612822130000001</v>
      </c>
      <c r="U2676" s="24">
        <v>1.06013427</v>
      </c>
      <c r="V2676" s="25">
        <v>5.3492866867000002</v>
      </c>
      <c r="W2676" s="26">
        <v>4.4801302685</v>
      </c>
      <c r="X2676" s="27">
        <v>2.1085029494</v>
      </c>
      <c r="Y2676" s="28">
        <v>0.66762000590000004</v>
      </c>
    </row>
    <row r="2677" spans="1:25" ht="18" customHeight="1">
      <c r="A2677" s="1">
        <v>168</v>
      </c>
      <c r="B2677" s="1" t="s">
        <v>7867</v>
      </c>
      <c r="C2677" s="1" t="s">
        <v>7869</v>
      </c>
      <c r="D2677" s="1" t="s">
        <v>7880</v>
      </c>
      <c r="E2677" s="1" t="s">
        <v>7882</v>
      </c>
      <c r="F2677" s="7">
        <v>0.22148649671873771</v>
      </c>
      <c r="G2677" s="8">
        <v>0.18711594141615268</v>
      </c>
      <c r="H2677" s="9">
        <v>1.8848684738927062</v>
      </c>
      <c r="I2677" s="10">
        <v>1.3050297647425593E-2</v>
      </c>
      <c r="J2677" s="7">
        <v>0.21492761416162925</v>
      </c>
      <c r="K2677" s="8">
        <v>0.12816800389399852</v>
      </c>
      <c r="L2677" s="9">
        <v>1.8800636186626052</v>
      </c>
      <c r="M2677" s="10">
        <v>1.4184977925205181E-3</v>
      </c>
      <c r="N2677" s="1" t="s">
        <v>7867</v>
      </c>
      <c r="O2677" s="1">
        <v>4123</v>
      </c>
      <c r="P2677" s="1" t="s">
        <v>7867</v>
      </c>
      <c r="Q2677" s="1" t="s">
        <v>36707</v>
      </c>
      <c r="R2677" s="21">
        <v>14.044447026</v>
      </c>
      <c r="S2677" s="22">
        <v>23.399039439999999</v>
      </c>
      <c r="T2677" s="23">
        <v>20.612822130000001</v>
      </c>
      <c r="U2677" s="24">
        <v>1.06013427</v>
      </c>
      <c r="V2677" s="25">
        <v>5.3492866867000002</v>
      </c>
      <c r="W2677" s="26">
        <v>4.4801302685</v>
      </c>
      <c r="X2677" s="27">
        <v>2.1085029494</v>
      </c>
      <c r="Y2677" s="28">
        <v>0.66762000590000004</v>
      </c>
    </row>
    <row r="2678" spans="1:25" ht="18" customHeight="1">
      <c r="A2678" s="1">
        <v>168</v>
      </c>
      <c r="B2678" s="1" t="s">
        <v>7867</v>
      </c>
      <c r="C2678" s="1" t="s">
        <v>7869</v>
      </c>
      <c r="D2678" s="1" t="s">
        <v>7883</v>
      </c>
      <c r="E2678" s="1" t="s">
        <v>891</v>
      </c>
      <c r="F2678" s="7">
        <v>7.0873643639113712E-3</v>
      </c>
      <c r="G2678" s="8">
        <v>2.6141284757390465E-3</v>
      </c>
      <c r="H2678" s="9">
        <v>7.6877817084410771E-2</v>
      </c>
      <c r="I2678" s="10">
        <v>1.3050297647425593E-2</v>
      </c>
      <c r="J2678" s="7">
        <v>1.3190384884713665E-3</v>
      </c>
      <c r="K2678" s="8">
        <v>3.2163586663899713E-4</v>
      </c>
      <c r="L2678" s="9">
        <v>7.1375233273143934E-2</v>
      </c>
      <c r="M2678" s="10">
        <v>1.4184977925205181E-3</v>
      </c>
      <c r="N2678" s="1" t="s">
        <v>7867</v>
      </c>
      <c r="O2678" s="1">
        <v>4123</v>
      </c>
      <c r="P2678" s="1" t="s">
        <v>7867</v>
      </c>
      <c r="Q2678" s="1" t="s">
        <v>36707</v>
      </c>
      <c r="R2678" s="21">
        <v>14.044447026</v>
      </c>
      <c r="S2678" s="22">
        <v>23.399039439999999</v>
      </c>
      <c r="T2678" s="23">
        <v>20.612822130000001</v>
      </c>
      <c r="U2678" s="24">
        <v>1.06013427</v>
      </c>
      <c r="V2678" s="25">
        <v>5.3492866867000002</v>
      </c>
      <c r="W2678" s="26">
        <v>4.4801302685</v>
      </c>
      <c r="X2678" s="27">
        <v>2.1085029494</v>
      </c>
      <c r="Y2678" s="28">
        <v>0.66762000590000004</v>
      </c>
    </row>
    <row r="2679" spans="1:25" ht="18" customHeight="1">
      <c r="A2679" s="1">
        <v>168</v>
      </c>
      <c r="B2679" s="1" t="s">
        <v>7867</v>
      </c>
      <c r="C2679" s="1" t="s">
        <v>7869</v>
      </c>
      <c r="D2679" s="1" t="s">
        <v>7885</v>
      </c>
      <c r="E2679" s="1" t="s">
        <v>7887</v>
      </c>
      <c r="F2679" s="7">
        <v>1.176482601773889</v>
      </c>
      <c r="G2679" s="8">
        <v>2.150880799556552</v>
      </c>
      <c r="H2679" s="9">
        <v>1.5154482692964657</v>
      </c>
      <c r="I2679" s="10">
        <v>2.8953980377708812</v>
      </c>
      <c r="J2679" s="7">
        <v>0.72158228493069576</v>
      </c>
      <c r="K2679" s="8">
        <v>0.25372945146824494</v>
      </c>
      <c r="L2679" s="9">
        <v>0.96046387607891726</v>
      </c>
      <c r="M2679" s="10">
        <v>1.7567464823288481</v>
      </c>
      <c r="N2679" s="1" t="s">
        <v>7867</v>
      </c>
      <c r="O2679" s="1">
        <v>4123</v>
      </c>
      <c r="P2679" s="1" t="s">
        <v>7867</v>
      </c>
      <c r="Q2679" s="1" t="s">
        <v>36707</v>
      </c>
      <c r="R2679" s="21">
        <v>14.044447026</v>
      </c>
      <c r="S2679" s="22">
        <v>23.399039439999999</v>
      </c>
      <c r="T2679" s="23">
        <v>20.612822130000001</v>
      </c>
      <c r="U2679" s="24">
        <v>1.06013427</v>
      </c>
      <c r="V2679" s="25">
        <v>5.3492866867000002</v>
      </c>
      <c r="W2679" s="26">
        <v>4.4801302685</v>
      </c>
      <c r="X2679" s="27">
        <v>2.1085029494</v>
      </c>
      <c r="Y2679" s="28">
        <v>0.66762000590000004</v>
      </c>
    </row>
    <row r="2680" spans="1:25" ht="18" customHeight="1">
      <c r="A2680" s="1">
        <v>168</v>
      </c>
      <c r="B2680" s="1" t="s">
        <v>7867</v>
      </c>
      <c r="C2680" s="1" t="s">
        <v>7869</v>
      </c>
      <c r="D2680" s="1" t="s">
        <v>7888</v>
      </c>
      <c r="E2680" s="1" t="s">
        <v>7890</v>
      </c>
      <c r="F2680" s="7">
        <v>0.7455186892626724</v>
      </c>
      <c r="G2680" s="8">
        <v>2.6141284757390465E-3</v>
      </c>
      <c r="H2680" s="9">
        <v>4.8580391439404106E-3</v>
      </c>
      <c r="I2680" s="10">
        <v>1.3050297647425593E-2</v>
      </c>
      <c r="J2680" s="7">
        <v>0.73936235457065047</v>
      </c>
      <c r="K2680" s="8">
        <v>3.2163586663899713E-4</v>
      </c>
      <c r="L2680" s="9">
        <v>1.0546824992574532E-3</v>
      </c>
      <c r="M2680" s="10">
        <v>1.4184977925205181E-3</v>
      </c>
      <c r="N2680" s="1" t="s">
        <v>7867</v>
      </c>
      <c r="O2680" s="1">
        <v>4123</v>
      </c>
      <c r="P2680" s="1" t="s">
        <v>7867</v>
      </c>
      <c r="Q2680" s="1" t="s">
        <v>36707</v>
      </c>
      <c r="R2680" s="21">
        <v>14.044447026</v>
      </c>
      <c r="S2680" s="22">
        <v>23.399039439999999</v>
      </c>
      <c r="T2680" s="23">
        <v>20.612822130000001</v>
      </c>
      <c r="U2680" s="24">
        <v>1.06013427</v>
      </c>
      <c r="V2680" s="25">
        <v>5.3492866867000002</v>
      </c>
      <c r="W2680" s="26">
        <v>4.4801302685</v>
      </c>
      <c r="X2680" s="27">
        <v>2.1085029494</v>
      </c>
      <c r="Y2680" s="28">
        <v>0.66762000590000004</v>
      </c>
    </row>
    <row r="2681" spans="1:25" ht="18" customHeight="1">
      <c r="A2681" s="1">
        <v>168</v>
      </c>
      <c r="B2681" s="1" t="s">
        <v>7867</v>
      </c>
      <c r="C2681" s="1" t="s">
        <v>7869</v>
      </c>
      <c r="D2681" s="1" t="s">
        <v>7891</v>
      </c>
      <c r="E2681" s="1" t="s">
        <v>5074</v>
      </c>
      <c r="F2681" s="7">
        <v>7.0873643639113712E-3</v>
      </c>
      <c r="G2681" s="8">
        <v>0.1173706658500069</v>
      </c>
      <c r="H2681" s="9">
        <v>0.25443914422399672</v>
      </c>
      <c r="I2681" s="10">
        <v>1.3050297647425593E-2</v>
      </c>
      <c r="J2681" s="7">
        <v>1.3190384884713665E-3</v>
      </c>
      <c r="K2681" s="8">
        <v>0.11465445456915477</v>
      </c>
      <c r="L2681" s="9">
        <v>0.24963621626826241</v>
      </c>
      <c r="M2681" s="10">
        <v>1.4184977925205181E-3</v>
      </c>
      <c r="N2681" s="1" t="s">
        <v>7867</v>
      </c>
      <c r="O2681" s="1">
        <v>4123</v>
      </c>
      <c r="P2681" s="1" t="s">
        <v>7867</v>
      </c>
      <c r="Q2681" s="1" t="s">
        <v>36707</v>
      </c>
      <c r="R2681" s="21">
        <v>14.044447026</v>
      </c>
      <c r="S2681" s="22">
        <v>23.399039439999999</v>
      </c>
      <c r="T2681" s="23">
        <v>20.612822130000001</v>
      </c>
      <c r="U2681" s="24">
        <v>1.06013427</v>
      </c>
      <c r="V2681" s="25">
        <v>5.3492866867000002</v>
      </c>
      <c r="W2681" s="26">
        <v>4.4801302685</v>
      </c>
      <c r="X2681" s="27">
        <v>2.1085029494</v>
      </c>
      <c r="Y2681" s="28">
        <v>0.66762000590000004</v>
      </c>
    </row>
    <row r="2682" spans="1:25" ht="18" customHeight="1">
      <c r="A2682" s="1">
        <v>50</v>
      </c>
      <c r="B2682" s="1" t="s">
        <v>3565</v>
      </c>
      <c r="C2682" s="1" t="s">
        <v>3565</v>
      </c>
      <c r="D2682" s="1" t="s">
        <v>3594</v>
      </c>
      <c r="E2682" s="1" t="s">
        <v>306</v>
      </c>
      <c r="F2682" s="7">
        <v>3.4749078246623544</v>
      </c>
      <c r="G2682" s="8">
        <v>1.9911715308786984</v>
      </c>
      <c r="H2682" s="9">
        <v>1.7873460200773679</v>
      </c>
      <c r="I2682" s="10">
        <v>1.3050297647425593E-2</v>
      </c>
      <c r="J2682" s="7">
        <v>0.57502468700489306</v>
      </c>
      <c r="K2682" s="8">
        <v>0.37900890022692124</v>
      </c>
      <c r="L2682" s="9">
        <v>0.96158753155761956</v>
      </c>
      <c r="M2682" s="10">
        <v>1.4184977925205181E-3</v>
      </c>
      <c r="N2682" s="1" t="s">
        <v>3565</v>
      </c>
      <c r="O2682" s="1">
        <v>3610</v>
      </c>
      <c r="P2682" s="1" t="s">
        <v>3565</v>
      </c>
      <c r="R2682" s="21">
        <v>14.053630298</v>
      </c>
      <c r="S2682" s="22">
        <v>50.050192367999998</v>
      </c>
      <c r="T2682" s="23">
        <v>13.882066666</v>
      </c>
      <c r="U2682" s="24">
        <v>7.4852031599999994E-2</v>
      </c>
      <c r="V2682" s="25">
        <v>3.6301002690000002</v>
      </c>
      <c r="W2682" s="26">
        <v>18.200422290999999</v>
      </c>
      <c r="X2682" s="27">
        <v>2.9861584597999999</v>
      </c>
      <c r="Y2682" s="28">
        <v>1.98802984E-2</v>
      </c>
    </row>
    <row r="2683" spans="1:25" ht="18" customHeight="1">
      <c r="A2683" s="1">
        <v>50</v>
      </c>
      <c r="B2683" s="1" t="s">
        <v>3565</v>
      </c>
      <c r="C2683" s="1" t="s">
        <v>3565</v>
      </c>
      <c r="D2683" s="1" t="s">
        <v>3578</v>
      </c>
      <c r="E2683" s="1" t="s">
        <v>306</v>
      </c>
      <c r="F2683" s="7">
        <v>1.0259240737225692</v>
      </c>
      <c r="G2683" s="8">
        <v>0.14927569910241828</v>
      </c>
      <c r="H2683" s="9">
        <v>1.0428911825276994</v>
      </c>
      <c r="I2683" s="10">
        <v>1.3050297647425593E-2</v>
      </c>
      <c r="J2683" s="7">
        <v>0.69783417209849674</v>
      </c>
      <c r="K2683" s="8">
        <v>0.14644439558776187</v>
      </c>
      <c r="L2683" s="9">
        <v>0.9453852074890563</v>
      </c>
      <c r="M2683" s="10">
        <v>1.4184977925205181E-3</v>
      </c>
      <c r="N2683" s="1" t="s">
        <v>3565</v>
      </c>
      <c r="O2683" s="1">
        <v>3610</v>
      </c>
      <c r="P2683" s="1" t="s">
        <v>3565</v>
      </c>
      <c r="R2683" s="21">
        <v>14.053630298</v>
      </c>
      <c r="S2683" s="22">
        <v>50.050192367999998</v>
      </c>
      <c r="T2683" s="23">
        <v>13.882066666</v>
      </c>
      <c r="U2683" s="24">
        <v>7.4852031599999994E-2</v>
      </c>
      <c r="V2683" s="25">
        <v>3.6301002690000002</v>
      </c>
      <c r="W2683" s="26">
        <v>18.200422290999999</v>
      </c>
      <c r="X2683" s="27">
        <v>2.9861584597999999</v>
      </c>
      <c r="Y2683" s="28">
        <v>1.98802984E-2</v>
      </c>
    </row>
    <row r="2684" spans="1:25" ht="18" customHeight="1">
      <c r="A2684" s="1">
        <v>50</v>
      </c>
      <c r="B2684" s="1" t="s">
        <v>3565</v>
      </c>
      <c r="C2684" s="1" t="s">
        <v>3565</v>
      </c>
      <c r="D2684" s="1" t="s">
        <v>3588</v>
      </c>
      <c r="E2684" s="1" t="s">
        <v>3573</v>
      </c>
      <c r="F2684" s="7">
        <v>0.99202889068284605</v>
      </c>
      <c r="G2684" s="8">
        <v>1.5659837417297271</v>
      </c>
      <c r="H2684" s="9">
        <v>0.78572684873690857</v>
      </c>
      <c r="I2684" s="10">
        <v>1.3050297647425593E-2</v>
      </c>
      <c r="J2684" s="7">
        <v>0.98445859941530522</v>
      </c>
      <c r="K2684" s="8">
        <v>0.57766582144073497</v>
      </c>
      <c r="L2684" s="9">
        <v>0.53131532992690045</v>
      </c>
      <c r="M2684" s="10">
        <v>1.4184977925205181E-3</v>
      </c>
      <c r="N2684" s="1" t="s">
        <v>3565</v>
      </c>
      <c r="O2684" s="1">
        <v>3610</v>
      </c>
      <c r="P2684" s="1" t="s">
        <v>3565</v>
      </c>
      <c r="R2684" s="21">
        <v>14.053630298</v>
      </c>
      <c r="S2684" s="22">
        <v>50.050192367999998</v>
      </c>
      <c r="T2684" s="23">
        <v>13.882066666</v>
      </c>
      <c r="U2684" s="24">
        <v>7.4852031599999994E-2</v>
      </c>
      <c r="V2684" s="25">
        <v>3.6301002690000002</v>
      </c>
      <c r="W2684" s="26">
        <v>18.200422290999999</v>
      </c>
      <c r="X2684" s="27">
        <v>2.9861584597999999</v>
      </c>
      <c r="Y2684" s="28">
        <v>1.98802984E-2</v>
      </c>
    </row>
    <row r="2685" spans="1:25" ht="18" customHeight="1">
      <c r="A2685" s="1">
        <v>50</v>
      </c>
      <c r="B2685" s="1" t="s">
        <v>3565</v>
      </c>
      <c r="C2685" s="1" t="s">
        <v>3565</v>
      </c>
      <c r="D2685" s="1" t="s">
        <v>3583</v>
      </c>
      <c r="E2685" s="1" t="s">
        <v>3585</v>
      </c>
      <c r="F2685" s="7">
        <v>0.56930720556742342</v>
      </c>
      <c r="G2685" s="8">
        <v>1.0562069845227591</v>
      </c>
      <c r="H2685" s="9">
        <v>1.4593642755066887</v>
      </c>
      <c r="I2685" s="10">
        <v>1.3050297647425593E-2</v>
      </c>
      <c r="J2685" s="7">
        <v>0.56173748986118055</v>
      </c>
      <c r="K2685" s="8">
        <v>0.61352949986068306</v>
      </c>
      <c r="L2685" s="9">
        <v>0.51388076962141027</v>
      </c>
      <c r="M2685" s="10">
        <v>1.4184977925205181E-3</v>
      </c>
      <c r="N2685" s="1" t="s">
        <v>3565</v>
      </c>
      <c r="O2685" s="1">
        <v>3610</v>
      </c>
      <c r="P2685" s="1" t="s">
        <v>3565</v>
      </c>
      <c r="R2685" s="21">
        <v>14.053630298</v>
      </c>
      <c r="S2685" s="22">
        <v>50.050192367999998</v>
      </c>
      <c r="T2685" s="23">
        <v>13.882066666</v>
      </c>
      <c r="U2685" s="24">
        <v>7.4852031599999994E-2</v>
      </c>
      <c r="V2685" s="25">
        <v>3.6301002690000002</v>
      </c>
      <c r="W2685" s="26">
        <v>18.200422290999999</v>
      </c>
      <c r="X2685" s="27">
        <v>2.9861584597999999</v>
      </c>
      <c r="Y2685" s="28">
        <v>1.98802984E-2</v>
      </c>
    </row>
    <row r="2686" spans="1:25" ht="18" customHeight="1">
      <c r="A2686" s="1">
        <v>50</v>
      </c>
      <c r="B2686" s="1" t="s">
        <v>3565</v>
      </c>
      <c r="C2686" s="1" t="s">
        <v>3565</v>
      </c>
      <c r="D2686" s="1" t="s">
        <v>3592</v>
      </c>
      <c r="E2686" s="1" t="s">
        <v>3039</v>
      </c>
      <c r="F2686" s="7">
        <v>0.4232341083443783</v>
      </c>
      <c r="G2686" s="8">
        <v>1.3847051724380994</v>
      </c>
      <c r="H2686" s="9">
        <v>3.7751239698782193</v>
      </c>
      <c r="I2686" s="10">
        <v>1.3050297647425593E-2</v>
      </c>
      <c r="J2686" s="7">
        <v>0.41517587952376689</v>
      </c>
      <c r="K2686" s="8">
        <v>0.9780818168287494</v>
      </c>
      <c r="L2686" s="9">
        <v>3.2769673931171188</v>
      </c>
      <c r="M2686" s="10">
        <v>1.4184977925205181E-3</v>
      </c>
      <c r="N2686" s="1" t="s">
        <v>3565</v>
      </c>
      <c r="O2686" s="1">
        <v>3610</v>
      </c>
      <c r="P2686" s="1" t="s">
        <v>3565</v>
      </c>
      <c r="R2686" s="21">
        <v>14.053630298</v>
      </c>
      <c r="S2686" s="22">
        <v>50.050192367999998</v>
      </c>
      <c r="T2686" s="23">
        <v>13.882066666</v>
      </c>
      <c r="U2686" s="24">
        <v>7.4852031599999994E-2</v>
      </c>
      <c r="V2686" s="25">
        <v>3.6301002690000002</v>
      </c>
      <c r="W2686" s="26">
        <v>18.200422290999999</v>
      </c>
      <c r="X2686" s="27">
        <v>2.9861584597999999</v>
      </c>
      <c r="Y2686" s="28">
        <v>1.98802984E-2</v>
      </c>
    </row>
    <row r="2687" spans="1:25" ht="18" customHeight="1">
      <c r="A2687" s="1">
        <v>50</v>
      </c>
      <c r="B2687" s="1" t="s">
        <v>3565</v>
      </c>
      <c r="C2687" s="1" t="s">
        <v>3565</v>
      </c>
      <c r="D2687" s="1" t="s">
        <v>3590</v>
      </c>
      <c r="E2687" s="1" t="s">
        <v>2331</v>
      </c>
      <c r="F2687" s="7">
        <v>0.4232341083443783</v>
      </c>
      <c r="G2687" s="8">
        <v>1.0387055622644272</v>
      </c>
      <c r="H2687" s="9">
        <v>2.395529921697003</v>
      </c>
      <c r="I2687" s="10">
        <v>1.3050297647425593E-2</v>
      </c>
      <c r="J2687" s="7">
        <v>0.41517587952376689</v>
      </c>
      <c r="K2687" s="8">
        <v>0.66184506896105455</v>
      </c>
      <c r="L2687" s="9">
        <v>1.9120816917047327</v>
      </c>
      <c r="M2687" s="10">
        <v>1.4184977925205181E-3</v>
      </c>
      <c r="N2687" s="1" t="s">
        <v>3565</v>
      </c>
      <c r="O2687" s="1">
        <v>3610</v>
      </c>
      <c r="P2687" s="1" t="s">
        <v>3565</v>
      </c>
      <c r="R2687" s="21">
        <v>14.053630298</v>
      </c>
      <c r="S2687" s="22">
        <v>50.050192367999998</v>
      </c>
      <c r="T2687" s="23">
        <v>13.882066666</v>
      </c>
      <c r="U2687" s="24">
        <v>7.4852031599999994E-2</v>
      </c>
      <c r="V2687" s="25">
        <v>3.6301002690000002</v>
      </c>
      <c r="W2687" s="26">
        <v>18.200422290999999</v>
      </c>
      <c r="X2687" s="27">
        <v>2.9861584597999999</v>
      </c>
      <c r="Y2687" s="28">
        <v>1.98802984E-2</v>
      </c>
    </row>
    <row r="2688" spans="1:25" ht="18" customHeight="1">
      <c r="A2688" s="1">
        <v>50</v>
      </c>
      <c r="B2688" s="1" t="s">
        <v>3565</v>
      </c>
      <c r="C2688" s="1" t="s">
        <v>3565</v>
      </c>
      <c r="D2688" s="1" t="s">
        <v>3576</v>
      </c>
      <c r="E2688" s="1" t="s">
        <v>3039</v>
      </c>
      <c r="F2688" s="7">
        <v>0.4232341083443783</v>
      </c>
      <c r="G2688" s="8">
        <v>0.92337235887320335</v>
      </c>
      <c r="H2688" s="9">
        <v>0.77728155179298286</v>
      </c>
      <c r="I2688" s="10">
        <v>1.3050297647425593E-2</v>
      </c>
      <c r="J2688" s="7">
        <v>0.41517587952376689</v>
      </c>
      <c r="K2688" s="8">
        <v>0.56424950582610234</v>
      </c>
      <c r="L2688" s="9">
        <v>0.77338548532909601</v>
      </c>
      <c r="M2688" s="10">
        <v>1.4184977925205181E-3</v>
      </c>
      <c r="N2688" s="1" t="s">
        <v>3565</v>
      </c>
      <c r="O2688" s="1">
        <v>3610</v>
      </c>
      <c r="P2688" s="1" t="s">
        <v>3565</v>
      </c>
      <c r="R2688" s="21">
        <v>14.053630298</v>
      </c>
      <c r="S2688" s="22">
        <v>50.050192367999998</v>
      </c>
      <c r="T2688" s="23">
        <v>13.882066666</v>
      </c>
      <c r="U2688" s="24">
        <v>7.4852031599999994E-2</v>
      </c>
      <c r="V2688" s="25">
        <v>3.6301002690000002</v>
      </c>
      <c r="W2688" s="26">
        <v>18.200422290999999</v>
      </c>
      <c r="X2688" s="27">
        <v>2.9861584597999999</v>
      </c>
      <c r="Y2688" s="28">
        <v>1.98802984E-2</v>
      </c>
    </row>
    <row r="2689" spans="1:25" ht="18" customHeight="1">
      <c r="A2689" s="1">
        <v>50</v>
      </c>
      <c r="B2689" s="1" t="s">
        <v>3565</v>
      </c>
      <c r="C2689" s="1" t="s">
        <v>3565</v>
      </c>
      <c r="D2689" s="1" t="s">
        <v>3571</v>
      </c>
      <c r="E2689" s="1" t="s">
        <v>3573</v>
      </c>
      <c r="F2689" s="7">
        <v>0.4232341083443783</v>
      </c>
      <c r="G2689" s="8">
        <v>0.43366618574313742</v>
      </c>
      <c r="H2689" s="9">
        <v>4.8580391439404106E-3</v>
      </c>
      <c r="I2689" s="10">
        <v>1.3050297647425593E-2</v>
      </c>
      <c r="J2689" s="7">
        <v>0.41517587952376689</v>
      </c>
      <c r="K2689" s="8">
        <v>0.43133248559088649</v>
      </c>
      <c r="L2689" s="9">
        <v>1.0546824992574532E-3</v>
      </c>
      <c r="M2689" s="10">
        <v>1.4184977925205181E-3</v>
      </c>
      <c r="N2689" s="1" t="s">
        <v>3565</v>
      </c>
      <c r="O2689" s="1">
        <v>3610</v>
      </c>
      <c r="P2689" s="1" t="s">
        <v>3565</v>
      </c>
      <c r="R2689" s="21">
        <v>14.053630298</v>
      </c>
      <c r="S2689" s="22">
        <v>50.050192367999998</v>
      </c>
      <c r="T2689" s="23">
        <v>13.882066666</v>
      </c>
      <c r="U2689" s="24">
        <v>7.4852031599999994E-2</v>
      </c>
      <c r="V2689" s="25">
        <v>3.6301002690000002</v>
      </c>
      <c r="W2689" s="26">
        <v>18.200422290999999</v>
      </c>
      <c r="X2689" s="27">
        <v>2.9861584597999999</v>
      </c>
      <c r="Y2689" s="28">
        <v>1.98802984E-2</v>
      </c>
    </row>
    <row r="2690" spans="1:25" ht="18" customHeight="1">
      <c r="A2690" s="1">
        <v>50</v>
      </c>
      <c r="B2690" s="1" t="s">
        <v>3565</v>
      </c>
      <c r="C2690" s="1" t="s">
        <v>3565</v>
      </c>
      <c r="D2690" s="1" t="s">
        <v>3564</v>
      </c>
      <c r="E2690" s="1" t="s">
        <v>3567</v>
      </c>
      <c r="F2690" s="7">
        <v>0.21463924920629962</v>
      </c>
      <c r="G2690" s="8">
        <v>7.0243380272130715E-2</v>
      </c>
      <c r="H2690" s="9">
        <v>4.8580391439404106E-3</v>
      </c>
      <c r="I2690" s="10">
        <v>1.3050297647425593E-2</v>
      </c>
      <c r="J2690" s="7">
        <v>0.20658198765881361</v>
      </c>
      <c r="K2690" s="8">
        <v>6.7669460188094707E-2</v>
      </c>
      <c r="L2690" s="9">
        <v>1.0546824992574532E-3</v>
      </c>
      <c r="M2690" s="10">
        <v>1.4184977925205181E-3</v>
      </c>
      <c r="N2690" s="1" t="s">
        <v>3565</v>
      </c>
      <c r="O2690" s="1">
        <v>3610</v>
      </c>
      <c r="P2690" s="1" t="s">
        <v>3565</v>
      </c>
      <c r="R2690" s="21">
        <v>14.053630298</v>
      </c>
      <c r="S2690" s="22">
        <v>50.050192367999998</v>
      </c>
      <c r="T2690" s="23">
        <v>13.882066666</v>
      </c>
      <c r="U2690" s="24">
        <v>7.4852031599999994E-2</v>
      </c>
      <c r="V2690" s="25">
        <v>3.6301002690000002</v>
      </c>
      <c r="W2690" s="26">
        <v>18.200422290999999</v>
      </c>
      <c r="X2690" s="27">
        <v>2.9861584597999999</v>
      </c>
      <c r="Y2690" s="28">
        <v>1.98802984E-2</v>
      </c>
    </row>
    <row r="2691" spans="1:25" ht="18" customHeight="1">
      <c r="A2691" s="1">
        <v>50</v>
      </c>
      <c r="B2691" s="1" t="s">
        <v>3565</v>
      </c>
      <c r="C2691" s="1" t="s">
        <v>3565</v>
      </c>
      <c r="D2691" s="1" t="s">
        <v>3574</v>
      </c>
      <c r="E2691" s="1" t="s">
        <v>2331</v>
      </c>
      <c r="F2691" s="7">
        <v>0.11034181963726031</v>
      </c>
      <c r="G2691" s="8">
        <v>5.9704064154394915E-2</v>
      </c>
      <c r="H2691" s="9">
        <v>4.8580391439404106E-3</v>
      </c>
      <c r="I2691" s="10">
        <v>1.3050297647425593E-2</v>
      </c>
      <c r="J2691" s="7">
        <v>0.10228652116754575</v>
      </c>
      <c r="K2691" s="8">
        <v>5.6988263030582839E-2</v>
      </c>
      <c r="L2691" s="9">
        <v>1.0546824992574532E-3</v>
      </c>
      <c r="M2691" s="10">
        <v>1.4184977925205181E-3</v>
      </c>
      <c r="N2691" s="1" t="s">
        <v>3565</v>
      </c>
      <c r="O2691" s="1">
        <v>3610</v>
      </c>
      <c r="P2691" s="1" t="s">
        <v>3565</v>
      </c>
      <c r="R2691" s="21">
        <v>14.053630298</v>
      </c>
      <c r="S2691" s="22">
        <v>50.050192367999998</v>
      </c>
      <c r="T2691" s="23">
        <v>13.882066666</v>
      </c>
      <c r="U2691" s="24">
        <v>7.4852031599999994E-2</v>
      </c>
      <c r="V2691" s="25">
        <v>3.6301002690000002</v>
      </c>
      <c r="W2691" s="26">
        <v>18.200422290999999</v>
      </c>
      <c r="X2691" s="27">
        <v>2.9861584597999999</v>
      </c>
      <c r="Y2691" s="28">
        <v>1.98802984E-2</v>
      </c>
    </row>
    <row r="2692" spans="1:25" ht="18" customHeight="1">
      <c r="A2692" s="1">
        <v>50</v>
      </c>
      <c r="B2692" s="1" t="s">
        <v>3565</v>
      </c>
      <c r="C2692" s="1" t="s">
        <v>3565</v>
      </c>
      <c r="D2692" s="1" t="s">
        <v>3569</v>
      </c>
      <c r="E2692" s="1" t="s">
        <v>2935</v>
      </c>
      <c r="F2692" s="7">
        <v>7.0873643639113712E-3</v>
      </c>
      <c r="G2692" s="8">
        <v>0.32117822294252307</v>
      </c>
      <c r="H2692" s="9">
        <v>0.9708714045872292</v>
      </c>
      <c r="I2692" s="10">
        <v>1.3050297647425593E-2</v>
      </c>
      <c r="J2692" s="7">
        <v>1.3190384884713665E-3</v>
      </c>
      <c r="K2692" s="8">
        <v>0.18516257375632678</v>
      </c>
      <c r="L2692" s="9">
        <v>0.96697531389414104</v>
      </c>
      <c r="M2692" s="10">
        <v>1.4184977925205181E-3</v>
      </c>
      <c r="N2692" s="1" t="s">
        <v>3565</v>
      </c>
      <c r="O2692" s="1">
        <v>3610</v>
      </c>
      <c r="P2692" s="1" t="s">
        <v>3565</v>
      </c>
      <c r="R2692" s="21">
        <v>14.053630298</v>
      </c>
      <c r="S2692" s="22">
        <v>50.050192367999998</v>
      </c>
      <c r="T2692" s="23">
        <v>13.882066666</v>
      </c>
      <c r="U2692" s="24">
        <v>7.4852031599999994E-2</v>
      </c>
      <c r="V2692" s="25">
        <v>3.6301002690000002</v>
      </c>
      <c r="W2692" s="26">
        <v>18.200422290999999</v>
      </c>
      <c r="X2692" s="27">
        <v>2.9861584597999999</v>
      </c>
      <c r="Y2692" s="28">
        <v>1.98802984E-2</v>
      </c>
    </row>
    <row r="2693" spans="1:25" ht="18" customHeight="1">
      <c r="A2693" s="1">
        <v>50</v>
      </c>
      <c r="B2693" s="1" t="s">
        <v>3565</v>
      </c>
      <c r="C2693" s="1" t="s">
        <v>3565</v>
      </c>
      <c r="D2693" s="1" t="s">
        <v>3586</v>
      </c>
      <c r="E2693" s="1" t="s">
        <v>2935</v>
      </c>
      <c r="F2693" s="7">
        <v>7.0873643639113712E-3</v>
      </c>
      <c r="G2693" s="8">
        <v>0.75037255378636736</v>
      </c>
      <c r="H2693" s="9">
        <v>1.0069449886864781</v>
      </c>
      <c r="I2693" s="10">
        <v>1.3050297647425593E-2</v>
      </c>
      <c r="J2693" s="7">
        <v>1.3190384884713665E-3</v>
      </c>
      <c r="K2693" s="8">
        <v>0.4344732136360222</v>
      </c>
      <c r="L2693" s="9">
        <v>1.0021403919653584</v>
      </c>
      <c r="M2693" s="10">
        <v>1.4184977925205181E-3</v>
      </c>
      <c r="N2693" s="1" t="s">
        <v>3565</v>
      </c>
      <c r="O2693" s="1">
        <v>3610</v>
      </c>
      <c r="P2693" s="1" t="s">
        <v>3565</v>
      </c>
      <c r="R2693" s="21">
        <v>14.053630298</v>
      </c>
      <c r="S2693" s="22">
        <v>50.050192367999998</v>
      </c>
      <c r="T2693" s="23">
        <v>13.882066666</v>
      </c>
      <c r="U2693" s="24">
        <v>7.4852031599999994E-2</v>
      </c>
      <c r="V2693" s="25">
        <v>3.6301002690000002</v>
      </c>
      <c r="W2693" s="26">
        <v>18.200422290999999</v>
      </c>
      <c r="X2693" s="27">
        <v>2.9861584597999999</v>
      </c>
      <c r="Y2693" s="28">
        <v>1.98802984E-2</v>
      </c>
    </row>
    <row r="2694" spans="1:25" ht="18" customHeight="1">
      <c r="A2694" s="1">
        <v>50</v>
      </c>
      <c r="B2694" s="1" t="s">
        <v>3565</v>
      </c>
      <c r="C2694" s="1" t="s">
        <v>3565</v>
      </c>
      <c r="D2694" s="1" t="s">
        <v>3580</v>
      </c>
      <c r="E2694" s="1" t="s">
        <v>3582</v>
      </c>
      <c r="F2694" s="7">
        <v>7.0873643639113712E-3</v>
      </c>
      <c r="G2694" s="8">
        <v>0.13855575582404148</v>
      </c>
      <c r="H2694" s="9">
        <v>0.19201588826208574</v>
      </c>
      <c r="I2694" s="10">
        <v>1.3050297647425593E-2</v>
      </c>
      <c r="J2694" s="7">
        <v>1.3190384884713665E-3</v>
      </c>
      <c r="K2694" s="8">
        <v>0.13598145752157012</v>
      </c>
      <c r="L2694" s="9">
        <v>0.18679511186192771</v>
      </c>
      <c r="M2694" s="10">
        <v>1.4184977925205181E-3</v>
      </c>
      <c r="N2694" s="1" t="s">
        <v>3565</v>
      </c>
      <c r="O2694" s="1">
        <v>3610</v>
      </c>
      <c r="P2694" s="1" t="s">
        <v>3565</v>
      </c>
      <c r="R2694" s="21">
        <v>14.053630298</v>
      </c>
      <c r="S2694" s="22">
        <v>50.050192367999998</v>
      </c>
      <c r="T2694" s="23">
        <v>13.882066666</v>
      </c>
      <c r="U2694" s="24">
        <v>7.4852031599999994E-2</v>
      </c>
      <c r="V2694" s="25">
        <v>3.6301002690000002</v>
      </c>
      <c r="W2694" s="26">
        <v>18.200422290999999</v>
      </c>
      <c r="X2694" s="27">
        <v>2.9861584597999999</v>
      </c>
      <c r="Y2694" s="28">
        <v>1.98802984E-2</v>
      </c>
    </row>
    <row r="2695" spans="1:25" ht="18" customHeight="1">
      <c r="A2695" s="1">
        <v>50</v>
      </c>
      <c r="B2695" s="1" t="s">
        <v>3565</v>
      </c>
      <c r="C2695" s="1" t="s">
        <v>3565</v>
      </c>
      <c r="D2695" s="1" t="s">
        <v>3596</v>
      </c>
      <c r="E2695" s="1" t="s">
        <v>2823</v>
      </c>
      <c r="F2695" s="7">
        <v>2.8681082636377626</v>
      </c>
      <c r="G2695" s="8">
        <v>2.9689252321971509</v>
      </c>
      <c r="H2695" s="9">
        <v>2.1772678169051423</v>
      </c>
      <c r="I2695" s="10">
        <v>1.3050297647425593E-2</v>
      </c>
      <c r="J2695" s="7">
        <v>1.0018170147554235</v>
      </c>
      <c r="K2695" s="8">
        <v>1.746152237247627</v>
      </c>
      <c r="L2695" s="9">
        <v>0.19245006786420571</v>
      </c>
      <c r="M2695" s="10">
        <v>1.4184977925205181E-3</v>
      </c>
      <c r="N2695" s="1" t="s">
        <v>3565</v>
      </c>
      <c r="O2695" s="1">
        <v>3610</v>
      </c>
      <c r="P2695" s="1" t="s">
        <v>3565</v>
      </c>
      <c r="R2695" s="21">
        <v>14.053630298</v>
      </c>
      <c r="S2695" s="22">
        <v>50.050192367999998</v>
      </c>
      <c r="T2695" s="23">
        <v>13.882066666</v>
      </c>
      <c r="U2695" s="24">
        <v>7.4852031599999994E-2</v>
      </c>
      <c r="V2695" s="25">
        <v>3.6301002690000002</v>
      </c>
      <c r="W2695" s="26">
        <v>18.200422290999999</v>
      </c>
      <c r="X2695" s="27">
        <v>2.9861584597999999</v>
      </c>
      <c r="Y2695" s="28">
        <v>1.98802984E-2</v>
      </c>
    </row>
    <row r="2696" spans="1:25" ht="18" customHeight="1">
      <c r="A2696" s="1">
        <v>50</v>
      </c>
      <c r="B2696" s="1" t="s">
        <v>3565</v>
      </c>
      <c r="C2696" s="1" t="s">
        <v>3565</v>
      </c>
      <c r="D2696" s="1" t="s">
        <v>3604</v>
      </c>
      <c r="E2696" s="1" t="s">
        <v>3606</v>
      </c>
      <c r="F2696" s="7">
        <v>0.21463924920629962</v>
      </c>
      <c r="G2696" s="8">
        <v>2.6141284757390465E-3</v>
      </c>
      <c r="H2696" s="9">
        <v>4.8580391439404106E-3</v>
      </c>
      <c r="I2696" s="10">
        <v>1.3050297647425593E-2</v>
      </c>
      <c r="J2696" s="7">
        <v>0.20658198765881361</v>
      </c>
      <c r="K2696" s="8">
        <v>3.2163586663899713E-4</v>
      </c>
      <c r="L2696" s="9">
        <v>1.0546824992574532E-3</v>
      </c>
      <c r="M2696" s="10">
        <v>1.4184977925205181E-3</v>
      </c>
      <c r="N2696" s="1" t="s">
        <v>3565</v>
      </c>
      <c r="O2696" s="1">
        <v>3610</v>
      </c>
      <c r="P2696" s="1" t="s">
        <v>3565</v>
      </c>
      <c r="R2696" s="21">
        <v>14.053630298</v>
      </c>
      <c r="S2696" s="22">
        <v>50.050192367999998</v>
      </c>
      <c r="T2696" s="23">
        <v>13.882066666</v>
      </c>
      <c r="U2696" s="24">
        <v>7.4852031599999994E-2</v>
      </c>
      <c r="V2696" s="25">
        <v>3.6301002690000002</v>
      </c>
      <c r="W2696" s="26">
        <v>18.200422290999999</v>
      </c>
      <c r="X2696" s="27">
        <v>2.9861584597999999</v>
      </c>
      <c r="Y2696" s="28">
        <v>1.98802984E-2</v>
      </c>
    </row>
    <row r="2697" spans="1:25" ht="18" customHeight="1">
      <c r="A2697" s="1">
        <v>50</v>
      </c>
      <c r="B2697" s="1" t="s">
        <v>3565</v>
      </c>
      <c r="C2697" s="1" t="s">
        <v>3565</v>
      </c>
      <c r="D2697" s="1" t="s">
        <v>3601</v>
      </c>
      <c r="E2697" s="1" t="s">
        <v>3603</v>
      </c>
      <c r="F2697" s="7">
        <v>0.11034181963726031</v>
      </c>
      <c r="G2697" s="8">
        <v>2.6141284757390465E-3</v>
      </c>
      <c r="H2697" s="9">
        <v>4.8580391439404106E-3</v>
      </c>
      <c r="I2697" s="10">
        <v>1.3050297647425593E-2</v>
      </c>
      <c r="J2697" s="7">
        <v>0.10228652116754575</v>
      </c>
      <c r="K2697" s="8">
        <v>3.2163586663899713E-4</v>
      </c>
      <c r="L2697" s="9">
        <v>1.0546824992574532E-3</v>
      </c>
      <c r="M2697" s="10">
        <v>1.4184977925205181E-3</v>
      </c>
      <c r="N2697" s="1" t="s">
        <v>3565</v>
      </c>
      <c r="O2697" s="1">
        <v>3610</v>
      </c>
      <c r="P2697" s="1" t="s">
        <v>3565</v>
      </c>
      <c r="R2697" s="21">
        <v>14.053630298</v>
      </c>
      <c r="S2697" s="22">
        <v>50.050192367999998</v>
      </c>
      <c r="T2697" s="23">
        <v>13.882066666</v>
      </c>
      <c r="U2697" s="24">
        <v>7.4852031599999994E-2</v>
      </c>
      <c r="V2697" s="25">
        <v>3.6301002690000002</v>
      </c>
      <c r="W2697" s="26">
        <v>18.200422290999999</v>
      </c>
      <c r="X2697" s="27">
        <v>2.9861584597999999</v>
      </c>
      <c r="Y2697" s="28">
        <v>1.98802984E-2</v>
      </c>
    </row>
    <row r="2698" spans="1:25" ht="18" customHeight="1">
      <c r="A2698" s="1">
        <v>50</v>
      </c>
      <c r="B2698" s="1" t="s">
        <v>3565</v>
      </c>
      <c r="C2698" s="1" t="s">
        <v>3565</v>
      </c>
      <c r="D2698" s="1" t="s">
        <v>3598</v>
      </c>
      <c r="E2698" s="1" t="s">
        <v>3600</v>
      </c>
      <c r="F2698" s="7">
        <v>7.0873643639113712E-3</v>
      </c>
      <c r="G2698" s="8">
        <v>0.17503726754561891</v>
      </c>
      <c r="H2698" s="9">
        <v>4.8580391439404106E-3</v>
      </c>
      <c r="I2698" s="10">
        <v>1.3050297647425593E-2</v>
      </c>
      <c r="J2698" s="7">
        <v>1.3190384884713665E-3</v>
      </c>
      <c r="K2698" s="8">
        <v>0.17232092062224647</v>
      </c>
      <c r="L2698" s="9">
        <v>1.0546824992574532E-3</v>
      </c>
      <c r="M2698" s="10">
        <v>1.4184977925205181E-3</v>
      </c>
      <c r="N2698" s="1" t="s">
        <v>3565</v>
      </c>
      <c r="O2698" s="1">
        <v>3610</v>
      </c>
      <c r="P2698" s="1" t="s">
        <v>3565</v>
      </c>
      <c r="R2698" s="21">
        <v>14.053630298</v>
      </c>
      <c r="S2698" s="22">
        <v>50.050192367999998</v>
      </c>
      <c r="T2698" s="23">
        <v>13.882066666</v>
      </c>
      <c r="U2698" s="24">
        <v>7.4852031599999994E-2</v>
      </c>
      <c r="V2698" s="25">
        <v>3.6301002690000002</v>
      </c>
      <c r="W2698" s="26">
        <v>18.200422290999999</v>
      </c>
      <c r="X2698" s="27">
        <v>2.9861584597999999</v>
      </c>
      <c r="Y2698" s="28">
        <v>1.98802984E-2</v>
      </c>
    </row>
    <row r="2699" spans="1:25" ht="18" customHeight="1">
      <c r="A2699" s="1">
        <v>50</v>
      </c>
      <c r="B2699" s="1" t="s">
        <v>3565</v>
      </c>
      <c r="C2699" s="1" t="s">
        <v>3565</v>
      </c>
      <c r="D2699" s="1" t="s">
        <v>3607</v>
      </c>
      <c r="E2699" s="1" t="s">
        <v>3606</v>
      </c>
      <c r="F2699" s="7">
        <v>7.0873643639113712E-3</v>
      </c>
      <c r="G2699" s="8">
        <v>2.6141284757390465E-3</v>
      </c>
      <c r="H2699" s="9">
        <v>0.25443914422399672</v>
      </c>
      <c r="I2699" s="10">
        <v>1.3050297647425593E-2</v>
      </c>
      <c r="J2699" s="7">
        <v>1.3190384884713665E-3</v>
      </c>
      <c r="K2699" s="8">
        <v>3.2163586663899713E-4</v>
      </c>
      <c r="L2699" s="9">
        <v>0.24963621626826241</v>
      </c>
      <c r="M2699" s="10">
        <v>1.4184977925205181E-3</v>
      </c>
      <c r="N2699" s="1" t="s">
        <v>3565</v>
      </c>
      <c r="O2699" s="1">
        <v>3610</v>
      </c>
      <c r="P2699" s="1" t="s">
        <v>3565</v>
      </c>
      <c r="R2699" s="21">
        <v>14.053630298</v>
      </c>
      <c r="S2699" s="22">
        <v>50.050192367999998</v>
      </c>
      <c r="T2699" s="23">
        <v>13.882066666</v>
      </c>
      <c r="U2699" s="24">
        <v>7.4852031599999994E-2</v>
      </c>
      <c r="V2699" s="25">
        <v>3.6301002690000002</v>
      </c>
      <c r="W2699" s="26">
        <v>18.200422290999999</v>
      </c>
      <c r="X2699" s="27">
        <v>2.9861584597999999</v>
      </c>
      <c r="Y2699" s="28">
        <v>1.98802984E-2</v>
      </c>
    </row>
    <row r="2700" spans="1:25" ht="18" customHeight="1">
      <c r="A2700" s="1">
        <v>50</v>
      </c>
      <c r="B2700" s="1" t="s">
        <v>3565</v>
      </c>
      <c r="C2700" s="1" t="s">
        <v>3611</v>
      </c>
      <c r="D2700" s="1" t="s">
        <v>3609</v>
      </c>
      <c r="E2700" s="1" t="s">
        <v>3612</v>
      </c>
      <c r="F2700" s="7">
        <v>7.0873643639113712E-3</v>
      </c>
      <c r="G2700" s="8">
        <v>0.17451665231584382</v>
      </c>
      <c r="H2700" s="9">
        <v>4.8580391439404106E-3</v>
      </c>
      <c r="I2700" s="10">
        <v>1.3050297647425593E-2</v>
      </c>
      <c r="J2700" s="7">
        <v>1.3190384884713665E-3</v>
      </c>
      <c r="K2700" s="8">
        <v>0.17218299547676869</v>
      </c>
      <c r="L2700" s="9">
        <v>1.0546824992574532E-3</v>
      </c>
      <c r="M2700" s="10">
        <v>1.4184977925205181E-3</v>
      </c>
      <c r="N2700" s="1" t="s">
        <v>3565</v>
      </c>
      <c r="O2700" s="1">
        <v>3610</v>
      </c>
      <c r="P2700" s="1" t="s">
        <v>3565</v>
      </c>
      <c r="R2700" s="21">
        <v>14.053630298</v>
      </c>
      <c r="S2700" s="22">
        <v>50.050192367999998</v>
      </c>
      <c r="T2700" s="23">
        <v>13.882066666</v>
      </c>
      <c r="U2700" s="24">
        <v>7.4852031599999994E-2</v>
      </c>
      <c r="V2700" s="25">
        <v>3.6301002690000002</v>
      </c>
      <c r="W2700" s="26">
        <v>18.200422290999999</v>
      </c>
      <c r="X2700" s="27">
        <v>2.9861584597999999</v>
      </c>
      <c r="Y2700" s="28">
        <v>1.98802984E-2</v>
      </c>
    </row>
    <row r="2701" spans="1:25" ht="18" customHeight="1">
      <c r="A2701" s="1">
        <v>658</v>
      </c>
      <c r="B2701" s="1" t="s">
        <v>17283</v>
      </c>
      <c r="C2701" s="1" t="s">
        <v>17283</v>
      </c>
      <c r="D2701" s="1" t="s">
        <v>17282</v>
      </c>
      <c r="E2701" s="1" t="s">
        <v>17285</v>
      </c>
      <c r="F2701" s="7">
        <v>7.0873643639113712E-3</v>
      </c>
      <c r="G2701" s="8">
        <v>0.10022500658513425</v>
      </c>
      <c r="H2701" s="9">
        <v>4.8580391439404106E-3</v>
      </c>
      <c r="I2701" s="10">
        <v>1.3050297647425593E-2</v>
      </c>
      <c r="J2701" s="7">
        <v>1.3190384884713665E-3</v>
      </c>
      <c r="K2701" s="8">
        <v>9.7393799710620357E-2</v>
      </c>
      <c r="L2701" s="9">
        <v>1.0546824992574532E-3</v>
      </c>
      <c r="M2701" s="10">
        <v>1.4184977925205181E-3</v>
      </c>
      <c r="N2701" s="1" t="s">
        <v>17283</v>
      </c>
      <c r="O2701" s="1">
        <v>972</v>
      </c>
      <c r="P2701" s="1" t="s">
        <v>17283</v>
      </c>
      <c r="Q2701" s="1" t="s">
        <v>36918</v>
      </c>
      <c r="R2701" s="21">
        <v>14.056183154999999</v>
      </c>
      <c r="S2701" s="22">
        <v>16.153477776999999</v>
      </c>
      <c r="T2701" s="23">
        <v>18.687947613999999</v>
      </c>
      <c r="U2701" s="24">
        <v>1.7494089762</v>
      </c>
      <c r="V2701" s="25">
        <v>2.2605852845999999</v>
      </c>
      <c r="W2701" s="26">
        <v>1.836167909</v>
      </c>
      <c r="X2701" s="27">
        <v>1.3894159910999999</v>
      </c>
      <c r="Y2701" s="28">
        <v>0.60989860330000001</v>
      </c>
    </row>
    <row r="2702" spans="1:25" ht="18" customHeight="1">
      <c r="A2702" s="1">
        <v>658</v>
      </c>
      <c r="B2702" s="1" t="s">
        <v>17283</v>
      </c>
      <c r="C2702" s="1" t="s">
        <v>17291</v>
      </c>
      <c r="D2702" s="1" t="s">
        <v>17289</v>
      </c>
      <c r="E2702" s="1" t="s">
        <v>5068</v>
      </c>
      <c r="F2702" s="7">
        <v>1.6161597119121165</v>
      </c>
      <c r="G2702" s="8">
        <v>2.5411508363993036</v>
      </c>
      <c r="H2702" s="9">
        <v>2.3318456446411862</v>
      </c>
      <c r="I2702" s="10">
        <v>1.0390363428472527</v>
      </c>
      <c r="J2702" s="7">
        <v>1.2292694630745109</v>
      </c>
      <c r="K2702" s="8">
        <v>0.67036065971579506</v>
      </c>
      <c r="L2702" s="9">
        <v>1.2918241083562529</v>
      </c>
      <c r="M2702" s="10">
        <v>0.60949665728861468</v>
      </c>
      <c r="N2702" s="1" t="s">
        <v>17283</v>
      </c>
      <c r="O2702" s="1">
        <v>972</v>
      </c>
      <c r="P2702" s="1" t="s">
        <v>17283</v>
      </c>
      <c r="Q2702" s="1" t="s">
        <v>36918</v>
      </c>
      <c r="R2702" s="21">
        <v>14.056183154999999</v>
      </c>
      <c r="S2702" s="22">
        <v>16.153477776999999</v>
      </c>
      <c r="T2702" s="23">
        <v>18.687947613999999</v>
      </c>
      <c r="U2702" s="24">
        <v>1.7494089762</v>
      </c>
      <c r="V2702" s="25">
        <v>2.2605852845999999</v>
      </c>
      <c r="W2702" s="26">
        <v>1.836167909</v>
      </c>
      <c r="X2702" s="27">
        <v>1.3894159910999999</v>
      </c>
      <c r="Y2702" s="28">
        <v>0.60989860330000001</v>
      </c>
    </row>
    <row r="2703" spans="1:25" ht="18" customHeight="1">
      <c r="A2703" s="1">
        <v>658</v>
      </c>
      <c r="B2703" s="1" t="s">
        <v>17283</v>
      </c>
      <c r="C2703" s="1" t="s">
        <v>17291</v>
      </c>
      <c r="D2703" s="1" t="s">
        <v>17292</v>
      </c>
      <c r="E2703" s="1" t="s">
        <v>4828</v>
      </c>
      <c r="F2703" s="7">
        <v>0.28749274882380838</v>
      </c>
      <c r="G2703" s="8">
        <v>0.69403668280612685</v>
      </c>
      <c r="H2703" s="9">
        <v>0.58369169899873674</v>
      </c>
      <c r="I2703" s="10">
        <v>1.3050297647425593E-2</v>
      </c>
      <c r="J2703" s="7">
        <v>0.27992438257200353</v>
      </c>
      <c r="K2703" s="8">
        <v>0.69132013341784326</v>
      </c>
      <c r="L2703" s="9">
        <v>0.57979567294398304</v>
      </c>
      <c r="M2703" s="10">
        <v>1.4184977925205181E-3</v>
      </c>
      <c r="N2703" s="1" t="s">
        <v>17283</v>
      </c>
      <c r="O2703" s="1">
        <v>972</v>
      </c>
      <c r="P2703" s="1" t="s">
        <v>17283</v>
      </c>
      <c r="Q2703" s="1" t="s">
        <v>36918</v>
      </c>
      <c r="R2703" s="21">
        <v>14.056183154999999</v>
      </c>
      <c r="S2703" s="22">
        <v>16.153477776999999</v>
      </c>
      <c r="T2703" s="23">
        <v>18.687947613999999</v>
      </c>
      <c r="U2703" s="24">
        <v>1.7494089762</v>
      </c>
      <c r="V2703" s="25">
        <v>2.2605852845999999</v>
      </c>
      <c r="W2703" s="26">
        <v>1.836167909</v>
      </c>
      <c r="X2703" s="27">
        <v>1.3894159910999999</v>
      </c>
      <c r="Y2703" s="28">
        <v>0.60989860330000001</v>
      </c>
    </row>
    <row r="2704" spans="1:25" ht="18" customHeight="1">
      <c r="A2704" s="1">
        <v>658</v>
      </c>
      <c r="B2704" s="1" t="s">
        <v>17283</v>
      </c>
      <c r="C2704" s="1" t="s">
        <v>17283</v>
      </c>
      <c r="D2704" s="1" t="s">
        <v>17294</v>
      </c>
      <c r="E2704" s="1" t="s">
        <v>17296</v>
      </c>
      <c r="F2704" s="7">
        <v>7.0873643639113712E-3</v>
      </c>
      <c r="G2704" s="8">
        <v>0.10022500658513425</v>
      </c>
      <c r="H2704" s="9">
        <v>4.8580391439404106E-3</v>
      </c>
      <c r="I2704" s="10">
        <v>1.3050297647425593E-2</v>
      </c>
      <c r="J2704" s="7">
        <v>1.3190384884713665E-3</v>
      </c>
      <c r="K2704" s="8">
        <v>9.7393799710620357E-2</v>
      </c>
      <c r="L2704" s="9">
        <v>1.0546824992574532E-3</v>
      </c>
      <c r="M2704" s="10">
        <v>1.4184977925205181E-3</v>
      </c>
      <c r="N2704" s="1" t="s">
        <v>17283</v>
      </c>
      <c r="O2704" s="1">
        <v>972</v>
      </c>
      <c r="P2704" s="1" t="s">
        <v>17283</v>
      </c>
      <c r="Q2704" s="1" t="s">
        <v>36918</v>
      </c>
      <c r="R2704" s="21">
        <v>14.056183154999999</v>
      </c>
      <c r="S2704" s="22">
        <v>16.153477776999999</v>
      </c>
      <c r="T2704" s="23">
        <v>18.687947613999999</v>
      </c>
      <c r="U2704" s="24">
        <v>1.7494089762</v>
      </c>
      <c r="V2704" s="25">
        <v>2.2605852845999999</v>
      </c>
      <c r="W2704" s="26">
        <v>1.836167909</v>
      </c>
      <c r="X2704" s="27">
        <v>1.3894159910999999</v>
      </c>
      <c r="Y2704" s="28">
        <v>0.60989860330000001</v>
      </c>
    </row>
    <row r="2705" spans="1:25" ht="18" customHeight="1">
      <c r="A2705" s="1">
        <v>658</v>
      </c>
      <c r="B2705" s="1" t="s">
        <v>17283</v>
      </c>
      <c r="C2705" s="1" t="s">
        <v>17283</v>
      </c>
      <c r="D2705" s="1" t="s">
        <v>17297</v>
      </c>
      <c r="E2705" s="1" t="s">
        <v>9910</v>
      </c>
      <c r="F2705" s="7">
        <v>0.31893667877533904</v>
      </c>
      <c r="G2705" s="8">
        <v>0.34803707263245481</v>
      </c>
      <c r="H2705" s="9">
        <v>4.1785857308054597</v>
      </c>
      <c r="I2705" s="10">
        <v>1.3050297647425593E-2</v>
      </c>
      <c r="J2705" s="7">
        <v>0.31087877133537295</v>
      </c>
      <c r="K2705" s="8">
        <v>0.34532059059978959</v>
      </c>
      <c r="L2705" s="9">
        <v>2.6912088382760295</v>
      </c>
      <c r="M2705" s="10">
        <v>1.4184977925205181E-3</v>
      </c>
      <c r="N2705" s="1" t="s">
        <v>17283</v>
      </c>
      <c r="O2705" s="1">
        <v>972</v>
      </c>
      <c r="P2705" s="1" t="s">
        <v>17283</v>
      </c>
      <c r="Q2705" s="1" t="s">
        <v>36918</v>
      </c>
      <c r="R2705" s="21">
        <v>14.056183154999999</v>
      </c>
      <c r="S2705" s="22">
        <v>16.153477776999999</v>
      </c>
      <c r="T2705" s="23">
        <v>18.687947613999999</v>
      </c>
      <c r="U2705" s="24">
        <v>1.7494089762</v>
      </c>
      <c r="V2705" s="25">
        <v>2.2605852845999999</v>
      </c>
      <c r="W2705" s="26">
        <v>1.836167909</v>
      </c>
      <c r="X2705" s="27">
        <v>1.3894159910999999</v>
      </c>
      <c r="Y2705" s="28">
        <v>0.60989860330000001</v>
      </c>
    </row>
    <row r="2706" spans="1:25" ht="18" customHeight="1">
      <c r="A2706" s="1">
        <v>3233</v>
      </c>
      <c r="B2706" s="1" t="s">
        <v>35170</v>
      </c>
      <c r="C2706" s="1" t="s">
        <v>35172</v>
      </c>
      <c r="D2706" s="1" t="s">
        <v>35169</v>
      </c>
      <c r="E2706" s="1" t="s">
        <v>6890</v>
      </c>
      <c r="F2706" s="7">
        <v>7.0873643639113712E-3</v>
      </c>
      <c r="G2706" s="8">
        <v>2.6141284757390465E-3</v>
      </c>
      <c r="H2706" s="9">
        <v>0.36786681886408895</v>
      </c>
      <c r="I2706" s="10">
        <v>1.3050297647425593E-2</v>
      </c>
      <c r="J2706" s="7">
        <v>1.3190384884713665E-3</v>
      </c>
      <c r="K2706" s="8">
        <v>3.2163586663899713E-4</v>
      </c>
      <c r="L2706" s="9">
        <v>0.3623603496766114</v>
      </c>
      <c r="M2706" s="10">
        <v>1.4184977925205181E-3</v>
      </c>
      <c r="N2706" s="1" t="s">
        <v>35170</v>
      </c>
      <c r="O2706" s="1">
        <v>5575</v>
      </c>
      <c r="P2706" s="1" t="s">
        <v>35170</v>
      </c>
      <c r="Q2706" s="1" t="s">
        <v>37704</v>
      </c>
      <c r="R2706" s="21">
        <v>14.089147922</v>
      </c>
      <c r="S2706" s="22">
        <v>33.274216545000002</v>
      </c>
      <c r="T2706" s="23">
        <v>47.462229405999999</v>
      </c>
      <c r="U2706" s="24">
        <v>85.174247609999995</v>
      </c>
      <c r="V2706" s="25">
        <v>2.1689984909</v>
      </c>
      <c r="W2706" s="26">
        <v>9.2644869838999995</v>
      </c>
      <c r="X2706" s="27">
        <v>17.292617673999999</v>
      </c>
      <c r="Y2706" s="28">
        <v>20.310507476000002</v>
      </c>
    </row>
    <row r="2707" spans="1:25" ht="18" customHeight="1">
      <c r="A2707" s="1">
        <v>603</v>
      </c>
      <c r="B2707" s="1" t="s">
        <v>16506</v>
      </c>
      <c r="C2707" s="1" t="s">
        <v>16506</v>
      </c>
      <c r="D2707" s="1" t="s">
        <v>16505</v>
      </c>
      <c r="E2707" s="1" t="s">
        <v>8589</v>
      </c>
      <c r="F2707" s="7">
        <v>7.0873643639113712E-3</v>
      </c>
      <c r="G2707" s="8">
        <v>7.0243380272130715E-2</v>
      </c>
      <c r="H2707" s="9">
        <v>0.28606505867321408</v>
      </c>
      <c r="I2707" s="10">
        <v>1.3050297647425593E-2</v>
      </c>
      <c r="J2707" s="7">
        <v>1.3190384884713665E-3</v>
      </c>
      <c r="K2707" s="8">
        <v>6.7669460188094707E-2</v>
      </c>
      <c r="L2707" s="9">
        <v>0.28084340482335685</v>
      </c>
      <c r="M2707" s="10">
        <v>1.4184977925205181E-3</v>
      </c>
      <c r="N2707" s="1" t="s">
        <v>16506</v>
      </c>
      <c r="O2707" s="1">
        <v>3035</v>
      </c>
      <c r="P2707" s="1" t="s">
        <v>16506</v>
      </c>
      <c r="R2707" s="21">
        <v>14.090974949</v>
      </c>
      <c r="S2707" s="22">
        <v>25.658042169000002</v>
      </c>
      <c r="T2707" s="23">
        <v>10.383458340000001</v>
      </c>
      <c r="U2707" s="24">
        <v>2.5189603000000001E-2</v>
      </c>
      <c r="V2707" s="25">
        <v>4.0790234417000004</v>
      </c>
      <c r="W2707" s="26">
        <v>3.6156906986999999</v>
      </c>
      <c r="X2707" s="27">
        <v>1.3291116172999999</v>
      </c>
      <c r="Y2707" s="28">
        <v>6.6902235000000001E-3</v>
      </c>
    </row>
    <row r="2708" spans="1:25" ht="18" customHeight="1">
      <c r="A2708" s="1">
        <v>603</v>
      </c>
      <c r="B2708" s="1" t="s">
        <v>16506</v>
      </c>
      <c r="C2708" s="1" t="s">
        <v>16506</v>
      </c>
      <c r="D2708" s="1" t="s">
        <v>16509</v>
      </c>
      <c r="E2708" s="1" t="s">
        <v>5074</v>
      </c>
      <c r="F2708" s="7">
        <v>0.31893667877533904</v>
      </c>
      <c r="G2708" s="8">
        <v>0.275180506927863</v>
      </c>
      <c r="H2708" s="9">
        <v>4.8580391439404106E-3</v>
      </c>
      <c r="I2708" s="10">
        <v>1.3050297647425593E-2</v>
      </c>
      <c r="J2708" s="7">
        <v>0.31087877133537295</v>
      </c>
      <c r="K2708" s="8">
        <v>0.27260602085435903</v>
      </c>
      <c r="L2708" s="9">
        <v>1.0546824992574532E-3</v>
      </c>
      <c r="M2708" s="10">
        <v>1.4184977925205181E-3</v>
      </c>
      <c r="N2708" s="1" t="s">
        <v>16506</v>
      </c>
      <c r="O2708" s="1">
        <v>3035</v>
      </c>
      <c r="P2708" s="1" t="s">
        <v>16506</v>
      </c>
      <c r="R2708" s="21">
        <v>14.090974949</v>
      </c>
      <c r="S2708" s="22">
        <v>25.658042169000002</v>
      </c>
      <c r="T2708" s="23">
        <v>10.383458340000001</v>
      </c>
      <c r="U2708" s="24">
        <v>2.5189603000000001E-2</v>
      </c>
      <c r="V2708" s="25">
        <v>4.0790234417000004</v>
      </c>
      <c r="W2708" s="26">
        <v>3.6156906986999999</v>
      </c>
      <c r="X2708" s="27">
        <v>1.3291116172999999</v>
      </c>
      <c r="Y2708" s="28">
        <v>6.6902235000000001E-3</v>
      </c>
    </row>
    <row r="2709" spans="1:25" ht="18" customHeight="1">
      <c r="A2709" s="1">
        <v>603</v>
      </c>
      <c r="B2709" s="1" t="s">
        <v>16506</v>
      </c>
      <c r="C2709" s="1" t="s">
        <v>16506</v>
      </c>
      <c r="D2709" s="1" t="s">
        <v>16511</v>
      </c>
      <c r="E2709" s="1" t="s">
        <v>16513</v>
      </c>
      <c r="F2709" s="7">
        <v>0.21463924920629962</v>
      </c>
      <c r="G2709" s="8">
        <v>2.6141284757390465E-3</v>
      </c>
      <c r="H2709" s="9">
        <v>4.8580391439404106E-3</v>
      </c>
      <c r="I2709" s="10">
        <v>1.3050297647425593E-2</v>
      </c>
      <c r="J2709" s="7">
        <v>0.20658198765881361</v>
      </c>
      <c r="K2709" s="8">
        <v>3.2163586663899713E-4</v>
      </c>
      <c r="L2709" s="9">
        <v>1.0546824992574532E-3</v>
      </c>
      <c r="M2709" s="10">
        <v>1.4184977925205181E-3</v>
      </c>
      <c r="N2709" s="1" t="s">
        <v>16506</v>
      </c>
      <c r="O2709" s="1">
        <v>3035</v>
      </c>
      <c r="P2709" s="1" t="s">
        <v>16506</v>
      </c>
      <c r="R2709" s="21">
        <v>14.090974949</v>
      </c>
      <c r="S2709" s="22">
        <v>25.658042169000002</v>
      </c>
      <c r="T2709" s="23">
        <v>10.383458340000001</v>
      </c>
      <c r="U2709" s="24">
        <v>2.5189603000000001E-2</v>
      </c>
      <c r="V2709" s="25">
        <v>4.0790234417000004</v>
      </c>
      <c r="W2709" s="26">
        <v>3.6156906986999999</v>
      </c>
      <c r="X2709" s="27">
        <v>1.3291116172999999</v>
      </c>
      <c r="Y2709" s="28">
        <v>6.6902235000000001E-3</v>
      </c>
    </row>
    <row r="2710" spans="1:25" ht="18" customHeight="1">
      <c r="A2710" s="1">
        <v>603</v>
      </c>
      <c r="B2710" s="1" t="s">
        <v>16506</v>
      </c>
      <c r="C2710" s="1" t="s">
        <v>16506</v>
      </c>
      <c r="D2710" s="1" t="s">
        <v>16517</v>
      </c>
      <c r="E2710" s="1" t="s">
        <v>15295</v>
      </c>
      <c r="F2710" s="7">
        <v>4.26696348050009</v>
      </c>
      <c r="G2710" s="8">
        <v>1.6898109869894604</v>
      </c>
      <c r="H2710" s="9">
        <v>1.6430240772345217</v>
      </c>
      <c r="I2710" s="10">
        <v>1.3050297647425593E-2</v>
      </c>
      <c r="J2710" s="7">
        <v>1.4377535219864319</v>
      </c>
      <c r="K2710" s="8">
        <v>0.62033824337114063</v>
      </c>
      <c r="L2710" s="9">
        <v>1.1820806343281043</v>
      </c>
      <c r="M2710" s="10">
        <v>1.4184977925205181E-3</v>
      </c>
      <c r="N2710" s="1" t="s">
        <v>16506</v>
      </c>
      <c r="O2710" s="1">
        <v>3035</v>
      </c>
      <c r="P2710" s="1" t="s">
        <v>16506</v>
      </c>
      <c r="R2710" s="21">
        <v>14.090974949</v>
      </c>
      <c r="S2710" s="22">
        <v>25.658042169000002</v>
      </c>
      <c r="T2710" s="23">
        <v>10.383458340000001</v>
      </c>
      <c r="U2710" s="24">
        <v>2.5189603000000001E-2</v>
      </c>
      <c r="V2710" s="25">
        <v>4.0790234417000004</v>
      </c>
      <c r="W2710" s="26">
        <v>3.6156906986999999</v>
      </c>
      <c r="X2710" s="27">
        <v>1.3291116172999999</v>
      </c>
      <c r="Y2710" s="28">
        <v>6.6902235000000001E-3</v>
      </c>
    </row>
    <row r="2711" spans="1:25" ht="18" customHeight="1">
      <c r="A2711" s="1">
        <v>603</v>
      </c>
      <c r="B2711" s="1" t="s">
        <v>16506</v>
      </c>
      <c r="C2711" s="1" t="s">
        <v>16506</v>
      </c>
      <c r="D2711" s="1" t="s">
        <v>16514</v>
      </c>
      <c r="E2711" s="1" t="s">
        <v>16516</v>
      </c>
      <c r="F2711" s="7">
        <v>7.0873643639113712E-3</v>
      </c>
      <c r="G2711" s="8">
        <v>2.6141284757390465E-3</v>
      </c>
      <c r="H2711" s="9">
        <v>0.5052744257114905</v>
      </c>
      <c r="I2711" s="10">
        <v>1.3050297647425593E-2</v>
      </c>
      <c r="J2711" s="7">
        <v>1.3190384884713665E-3</v>
      </c>
      <c r="K2711" s="8">
        <v>3.2163586663899713E-4</v>
      </c>
      <c r="L2711" s="9">
        <v>0.50047038391247167</v>
      </c>
      <c r="M2711" s="10">
        <v>1.4184977925205181E-3</v>
      </c>
      <c r="N2711" s="1" t="s">
        <v>16506</v>
      </c>
      <c r="O2711" s="1">
        <v>3035</v>
      </c>
      <c r="P2711" s="1" t="s">
        <v>16506</v>
      </c>
      <c r="R2711" s="21">
        <v>14.090974949</v>
      </c>
      <c r="S2711" s="22">
        <v>25.658042169000002</v>
      </c>
      <c r="T2711" s="23">
        <v>10.383458340000001</v>
      </c>
      <c r="U2711" s="24">
        <v>2.5189603000000001E-2</v>
      </c>
      <c r="V2711" s="25">
        <v>4.0790234417000004</v>
      </c>
      <c r="W2711" s="26">
        <v>3.6156906986999999</v>
      </c>
      <c r="X2711" s="27">
        <v>1.3291116172999999</v>
      </c>
      <c r="Y2711" s="28">
        <v>6.6902235000000001E-3</v>
      </c>
    </row>
    <row r="2712" spans="1:25" ht="18" customHeight="1">
      <c r="A2712" s="1">
        <v>603</v>
      </c>
      <c r="B2712" s="1" t="s">
        <v>16506</v>
      </c>
      <c r="C2712" s="1" t="s">
        <v>16506</v>
      </c>
      <c r="D2712" s="1" t="s">
        <v>16519</v>
      </c>
      <c r="E2712" s="1" t="s">
        <v>3150</v>
      </c>
      <c r="F2712" s="7">
        <v>7.0873643639113712E-3</v>
      </c>
      <c r="G2712" s="8">
        <v>0.19832639161970228</v>
      </c>
      <c r="H2712" s="9">
        <v>4.8580391439404106E-3</v>
      </c>
      <c r="I2712" s="10">
        <v>1.3050297647425593E-2</v>
      </c>
      <c r="J2712" s="7">
        <v>1.3190384884713665E-3</v>
      </c>
      <c r="K2712" s="8">
        <v>0.19549503995986092</v>
      </c>
      <c r="L2712" s="9">
        <v>1.0546824992574532E-3</v>
      </c>
      <c r="M2712" s="10">
        <v>1.4184977925205181E-3</v>
      </c>
      <c r="N2712" s="1" t="s">
        <v>16506</v>
      </c>
      <c r="O2712" s="1">
        <v>3035</v>
      </c>
      <c r="P2712" s="1" t="s">
        <v>16506</v>
      </c>
      <c r="R2712" s="21">
        <v>14.090974949</v>
      </c>
      <c r="S2712" s="22">
        <v>25.658042169000002</v>
      </c>
      <c r="T2712" s="23">
        <v>10.383458340000001</v>
      </c>
      <c r="U2712" s="24">
        <v>2.5189603000000001E-2</v>
      </c>
      <c r="V2712" s="25">
        <v>4.0790234417000004</v>
      </c>
      <c r="W2712" s="26">
        <v>3.6156906986999999</v>
      </c>
      <c r="X2712" s="27">
        <v>1.3291116172999999</v>
      </c>
      <c r="Y2712" s="28">
        <v>6.6902235000000001E-3</v>
      </c>
    </row>
    <row r="2713" spans="1:25" ht="18" customHeight="1">
      <c r="A2713" s="1">
        <v>2117</v>
      </c>
      <c r="B2713" s="1" t="s">
        <v>29892</v>
      </c>
      <c r="C2713" s="1" t="s">
        <v>29892</v>
      </c>
      <c r="D2713" s="1" t="s">
        <v>29891</v>
      </c>
      <c r="E2713" s="1" t="s">
        <v>11447</v>
      </c>
      <c r="F2713" s="7">
        <v>7.0873643639113712E-3</v>
      </c>
      <c r="G2713" s="8">
        <v>0.275180506927863</v>
      </c>
      <c r="H2713" s="9">
        <v>4.8580391439404106E-3</v>
      </c>
      <c r="I2713" s="10">
        <v>1.3050297647425593E-2</v>
      </c>
      <c r="J2713" s="7">
        <v>1.3190384884713665E-3</v>
      </c>
      <c r="K2713" s="8">
        <v>0.27260602085435903</v>
      </c>
      <c r="L2713" s="9">
        <v>1.0546824992574532E-3</v>
      </c>
      <c r="M2713" s="10">
        <v>1.4184977925205181E-3</v>
      </c>
      <c r="N2713" s="1" t="s">
        <v>29892</v>
      </c>
      <c r="O2713" s="1">
        <v>3182</v>
      </c>
      <c r="P2713" s="1" t="s">
        <v>29892</v>
      </c>
      <c r="R2713" s="21">
        <v>14.120094682</v>
      </c>
      <c r="S2713" s="22">
        <v>9.2485597031999998</v>
      </c>
      <c r="T2713" s="23">
        <v>9.0901792839999995</v>
      </c>
      <c r="U2713" s="24">
        <v>2.4292347999999998E-2</v>
      </c>
      <c r="V2713" s="25">
        <v>3.6159709224999999</v>
      </c>
      <c r="W2713" s="26">
        <v>2.2413586445</v>
      </c>
      <c r="X2713" s="27">
        <v>2.3045334130000001</v>
      </c>
      <c r="Y2713" s="28">
        <v>6.4519173999999999E-3</v>
      </c>
    </row>
    <row r="2714" spans="1:25" ht="18" customHeight="1">
      <c r="A2714" s="1">
        <v>2117</v>
      </c>
      <c r="B2714" s="1" t="s">
        <v>29892</v>
      </c>
      <c r="C2714" s="1" t="s">
        <v>29892</v>
      </c>
      <c r="D2714" s="1" t="s">
        <v>29895</v>
      </c>
      <c r="E2714" s="1" t="s">
        <v>3557</v>
      </c>
      <c r="F2714" s="7">
        <v>7.0873643639113712E-3</v>
      </c>
      <c r="G2714" s="8">
        <v>0.13855575582404148</v>
      </c>
      <c r="H2714" s="9">
        <v>4.8580391439404106E-3</v>
      </c>
      <c r="I2714" s="10">
        <v>1.3050297647425593E-2</v>
      </c>
      <c r="J2714" s="7">
        <v>1.3190384884713665E-3</v>
      </c>
      <c r="K2714" s="8">
        <v>0.13598145752157012</v>
      </c>
      <c r="L2714" s="9">
        <v>1.0546824992574532E-3</v>
      </c>
      <c r="M2714" s="10">
        <v>1.4184977925205181E-3</v>
      </c>
      <c r="N2714" s="1" t="s">
        <v>29892</v>
      </c>
      <c r="O2714" s="1">
        <v>3182</v>
      </c>
      <c r="P2714" s="1" t="s">
        <v>29892</v>
      </c>
      <c r="R2714" s="21">
        <v>14.120094682</v>
      </c>
      <c r="S2714" s="22">
        <v>9.2485597031999998</v>
      </c>
      <c r="T2714" s="23">
        <v>9.0901792839999995</v>
      </c>
      <c r="U2714" s="24">
        <v>2.4292347999999998E-2</v>
      </c>
      <c r="V2714" s="25">
        <v>3.6159709224999999</v>
      </c>
      <c r="W2714" s="26">
        <v>2.2413586445</v>
      </c>
      <c r="X2714" s="27">
        <v>2.3045334130000001</v>
      </c>
      <c r="Y2714" s="28">
        <v>6.4519173999999999E-3</v>
      </c>
    </row>
    <row r="2715" spans="1:25" ht="18" customHeight="1">
      <c r="A2715" s="1">
        <v>1826</v>
      </c>
      <c r="B2715" s="1" t="s">
        <v>27960</v>
      </c>
      <c r="C2715" s="1" t="s">
        <v>27960</v>
      </c>
      <c r="D2715" s="1" t="s">
        <v>27959</v>
      </c>
      <c r="E2715" s="1" t="s">
        <v>74</v>
      </c>
      <c r="F2715" s="7">
        <v>0.22148649671873771</v>
      </c>
      <c r="G2715" s="8">
        <v>5.9704064154394915E-2</v>
      </c>
      <c r="H2715" s="9">
        <v>4.8580391439404106E-3</v>
      </c>
      <c r="I2715" s="10">
        <v>1.3050297647425593E-2</v>
      </c>
      <c r="J2715" s="7">
        <v>0.21492761416162925</v>
      </c>
      <c r="K2715" s="8">
        <v>5.6988263030582839E-2</v>
      </c>
      <c r="L2715" s="9">
        <v>1.0546824992574532E-3</v>
      </c>
      <c r="M2715" s="10">
        <v>1.4184977925205181E-3</v>
      </c>
      <c r="N2715" s="1" t="s">
        <v>27960</v>
      </c>
      <c r="O2715" s="1">
        <v>6704</v>
      </c>
      <c r="P2715" s="1" t="s">
        <v>27960</v>
      </c>
      <c r="Q2715" s="1" t="s">
        <v>37331</v>
      </c>
      <c r="R2715" s="21">
        <v>14.125955736</v>
      </c>
      <c r="S2715" s="22">
        <v>10.693419892</v>
      </c>
      <c r="T2715" s="23">
        <v>7.3825752472000001</v>
      </c>
      <c r="U2715" s="24">
        <v>6.6773532300999996</v>
      </c>
      <c r="V2715" s="25">
        <v>8.7697832250999994</v>
      </c>
      <c r="W2715" s="26">
        <v>3.1133770372999998</v>
      </c>
      <c r="X2715" s="27">
        <v>5.6383915791000003</v>
      </c>
      <c r="Y2715" s="28">
        <v>3.7161818865999998</v>
      </c>
    </row>
    <row r="2716" spans="1:25" ht="18" customHeight="1">
      <c r="A2716" s="1">
        <v>1826</v>
      </c>
      <c r="B2716" s="1" t="s">
        <v>27960</v>
      </c>
      <c r="C2716" s="1" t="s">
        <v>27960</v>
      </c>
      <c r="D2716" s="1" t="s">
        <v>27961</v>
      </c>
      <c r="E2716" s="1" t="s">
        <v>74</v>
      </c>
      <c r="F2716" s="7">
        <v>0.22148649671873771</v>
      </c>
      <c r="G2716" s="8">
        <v>2.6141284757390465E-3</v>
      </c>
      <c r="H2716" s="9">
        <v>4.8580391439404106E-3</v>
      </c>
      <c r="I2716" s="10">
        <v>1.3050297647425593E-2</v>
      </c>
      <c r="J2716" s="7">
        <v>0.21492761416162925</v>
      </c>
      <c r="K2716" s="8">
        <v>3.2163586663899713E-4</v>
      </c>
      <c r="L2716" s="9">
        <v>1.0546824992574532E-3</v>
      </c>
      <c r="M2716" s="10">
        <v>1.4184977925205181E-3</v>
      </c>
      <c r="N2716" s="1" t="s">
        <v>27960</v>
      </c>
      <c r="O2716" s="1">
        <v>6704</v>
      </c>
      <c r="P2716" s="1" t="s">
        <v>27960</v>
      </c>
      <c r="Q2716" s="1" t="s">
        <v>37331</v>
      </c>
      <c r="R2716" s="21">
        <v>14.125955736</v>
      </c>
      <c r="S2716" s="22">
        <v>10.693419892</v>
      </c>
      <c r="T2716" s="23">
        <v>7.3825752472000001</v>
      </c>
      <c r="U2716" s="24">
        <v>6.6773532300999996</v>
      </c>
      <c r="V2716" s="25">
        <v>8.7697832250999994</v>
      </c>
      <c r="W2716" s="26">
        <v>3.1133770372999998</v>
      </c>
      <c r="X2716" s="27">
        <v>5.6383915791000003</v>
      </c>
      <c r="Y2716" s="28">
        <v>3.7161818865999998</v>
      </c>
    </row>
    <row r="2717" spans="1:25" ht="18" customHeight="1">
      <c r="A2717" s="1">
        <v>831</v>
      </c>
      <c r="B2717" s="1" t="s">
        <v>19457</v>
      </c>
      <c r="C2717" s="1" t="s">
        <v>19459</v>
      </c>
      <c r="D2717" s="1" t="s">
        <v>19456</v>
      </c>
      <c r="E2717" s="1" t="s">
        <v>10749</v>
      </c>
      <c r="F2717" s="7">
        <v>1.4959224403064542</v>
      </c>
      <c r="G2717" s="8">
        <v>0.37074953068958211</v>
      </c>
      <c r="H2717" s="9">
        <v>0.44061406930900854</v>
      </c>
      <c r="I2717" s="10">
        <v>7.7288607545043719</v>
      </c>
      <c r="J2717" s="7">
        <v>0.88134238469727189</v>
      </c>
      <c r="K2717" s="8">
        <v>0.21310988958643021</v>
      </c>
      <c r="L2717" s="9">
        <v>0.43510744078615282</v>
      </c>
      <c r="M2717" s="10">
        <v>1.6982002218855994</v>
      </c>
      <c r="N2717" s="1" t="s">
        <v>19457</v>
      </c>
      <c r="O2717" s="1">
        <v>1981</v>
      </c>
      <c r="P2717" s="1" t="s">
        <v>19457</v>
      </c>
      <c r="Q2717" s="1" t="s">
        <v>36991</v>
      </c>
      <c r="R2717" s="21">
        <v>14.140619208</v>
      </c>
      <c r="S2717" s="22">
        <v>23.086780096999998</v>
      </c>
      <c r="T2717" s="23">
        <v>20.155977509</v>
      </c>
      <c r="U2717" s="24">
        <v>0.47953917480000002</v>
      </c>
      <c r="V2717" s="25">
        <v>3.7452183199000002</v>
      </c>
      <c r="W2717" s="26">
        <v>3.4577635294000002</v>
      </c>
      <c r="X2717" s="27">
        <v>1.7582311171</v>
      </c>
      <c r="Y2717" s="28">
        <v>0.28292858830000001</v>
      </c>
    </row>
    <row r="2718" spans="1:25" ht="18" customHeight="1">
      <c r="A2718" s="1">
        <v>831</v>
      </c>
      <c r="B2718" s="1" t="s">
        <v>19457</v>
      </c>
      <c r="C2718" s="1" t="s">
        <v>19459</v>
      </c>
      <c r="D2718" s="1" t="s">
        <v>19461</v>
      </c>
      <c r="E2718" s="1" t="s">
        <v>19463</v>
      </c>
      <c r="F2718" s="7">
        <v>7.0873643639113712E-3</v>
      </c>
      <c r="G2718" s="8">
        <v>0.3472830079340396</v>
      </c>
      <c r="H2718" s="9">
        <v>4.8580391439404106E-3</v>
      </c>
      <c r="I2718" s="10">
        <v>1.3050297647425593E-2</v>
      </c>
      <c r="J2718" s="7">
        <v>1.3190384884713665E-3</v>
      </c>
      <c r="K2718" s="8">
        <v>0.34494931498844306</v>
      </c>
      <c r="L2718" s="9">
        <v>1.0546824992574532E-3</v>
      </c>
      <c r="M2718" s="10">
        <v>1.4184977925205181E-3</v>
      </c>
      <c r="N2718" s="1" t="s">
        <v>19457</v>
      </c>
      <c r="O2718" s="1">
        <v>1981</v>
      </c>
      <c r="P2718" s="1" t="s">
        <v>19457</v>
      </c>
      <c r="Q2718" s="1" t="s">
        <v>36991</v>
      </c>
      <c r="R2718" s="21">
        <v>14.140619208</v>
      </c>
      <c r="S2718" s="22">
        <v>23.086780096999998</v>
      </c>
      <c r="T2718" s="23">
        <v>20.155977509</v>
      </c>
      <c r="U2718" s="24">
        <v>0.47953917480000002</v>
      </c>
      <c r="V2718" s="25">
        <v>3.7452183199000002</v>
      </c>
      <c r="W2718" s="26">
        <v>3.4577635294000002</v>
      </c>
      <c r="X2718" s="27">
        <v>1.7582311171</v>
      </c>
      <c r="Y2718" s="28">
        <v>0.28292858830000001</v>
      </c>
    </row>
    <row r="2719" spans="1:25" ht="18" customHeight="1">
      <c r="A2719" s="1">
        <v>831</v>
      </c>
      <c r="B2719" s="1" t="s">
        <v>19457</v>
      </c>
      <c r="C2719" s="1" t="s">
        <v>19459</v>
      </c>
      <c r="D2719" s="1" t="s">
        <v>19464</v>
      </c>
      <c r="E2719" s="1" t="s">
        <v>10749</v>
      </c>
      <c r="F2719" s="7">
        <v>7.0873643639113712E-3</v>
      </c>
      <c r="G2719" s="8">
        <v>0.10022500658513425</v>
      </c>
      <c r="H2719" s="9">
        <v>0.14962506752933033</v>
      </c>
      <c r="I2719" s="10">
        <v>1.3020789821996164</v>
      </c>
      <c r="J2719" s="7">
        <v>1.3190384884713665E-3</v>
      </c>
      <c r="K2719" s="8">
        <v>9.7393799710620357E-2</v>
      </c>
      <c r="L2719" s="9">
        <v>0.14412004147983118</v>
      </c>
      <c r="M2719" s="10">
        <v>1.2904267845871604</v>
      </c>
      <c r="N2719" s="1" t="s">
        <v>19457</v>
      </c>
      <c r="O2719" s="1">
        <v>1981</v>
      </c>
      <c r="P2719" s="1" t="s">
        <v>19457</v>
      </c>
      <c r="Q2719" s="1" t="s">
        <v>36991</v>
      </c>
      <c r="R2719" s="21">
        <v>14.140619208</v>
      </c>
      <c r="S2719" s="22">
        <v>23.086780096999998</v>
      </c>
      <c r="T2719" s="23">
        <v>20.155977509</v>
      </c>
      <c r="U2719" s="24">
        <v>0.47953917480000002</v>
      </c>
      <c r="V2719" s="25">
        <v>3.7452183199000002</v>
      </c>
      <c r="W2719" s="26">
        <v>3.4577635294000002</v>
      </c>
      <c r="X2719" s="27">
        <v>1.7582311171</v>
      </c>
      <c r="Y2719" s="28">
        <v>0.28292858830000001</v>
      </c>
    </row>
    <row r="2720" spans="1:25" ht="18" customHeight="1">
      <c r="A2720" s="1">
        <v>831</v>
      </c>
      <c r="B2720" s="1" t="s">
        <v>19457</v>
      </c>
      <c r="C2720" s="1" t="s">
        <v>19457</v>
      </c>
      <c r="D2720" s="1" t="s">
        <v>19466</v>
      </c>
      <c r="E2720" s="1" t="s">
        <v>19468</v>
      </c>
      <c r="F2720" s="7">
        <v>7.0873643639113712E-3</v>
      </c>
      <c r="G2720" s="8">
        <v>0.13855575582404148</v>
      </c>
      <c r="H2720" s="9">
        <v>4.8580391439404106E-3</v>
      </c>
      <c r="I2720" s="10">
        <v>1.3050297647425593E-2</v>
      </c>
      <c r="J2720" s="7">
        <v>1.3190384884713665E-3</v>
      </c>
      <c r="K2720" s="8">
        <v>0.13598145752157012</v>
      </c>
      <c r="L2720" s="9">
        <v>1.0546824992574532E-3</v>
      </c>
      <c r="M2720" s="10">
        <v>1.4184977925205181E-3</v>
      </c>
      <c r="N2720" s="1" t="s">
        <v>19457</v>
      </c>
      <c r="O2720" s="1">
        <v>1981</v>
      </c>
      <c r="P2720" s="1" t="s">
        <v>19457</v>
      </c>
      <c r="Q2720" s="1" t="s">
        <v>36991</v>
      </c>
      <c r="R2720" s="21">
        <v>14.140619208</v>
      </c>
      <c r="S2720" s="22">
        <v>23.086780096999998</v>
      </c>
      <c r="T2720" s="23">
        <v>20.155977509</v>
      </c>
      <c r="U2720" s="24">
        <v>0.47953917480000002</v>
      </c>
      <c r="V2720" s="25">
        <v>3.7452183199000002</v>
      </c>
      <c r="W2720" s="26">
        <v>3.4577635294000002</v>
      </c>
      <c r="X2720" s="27">
        <v>1.7582311171</v>
      </c>
      <c r="Y2720" s="28">
        <v>0.28292858830000001</v>
      </c>
    </row>
    <row r="2721" spans="1:25" ht="18" customHeight="1">
      <c r="A2721" s="1">
        <v>2142</v>
      </c>
      <c r="B2721" s="1" t="s">
        <v>30059</v>
      </c>
      <c r="C2721" s="1" t="s">
        <v>30061</v>
      </c>
      <c r="D2721" s="1" t="s">
        <v>30063</v>
      </c>
      <c r="E2721" s="1" t="s">
        <v>30065</v>
      </c>
      <c r="F2721" s="7">
        <v>1.3159807578619784</v>
      </c>
      <c r="G2721" s="8">
        <v>0.1173706658500069</v>
      </c>
      <c r="H2721" s="9">
        <v>0.39010184620449034</v>
      </c>
      <c r="I2721" s="10">
        <v>1.3050297647425593E-2</v>
      </c>
      <c r="J2721" s="7">
        <v>0.65669891251165713</v>
      </c>
      <c r="K2721" s="8">
        <v>0.11465445456915477</v>
      </c>
      <c r="L2721" s="9">
        <v>0.38620590106989117</v>
      </c>
      <c r="M2721" s="10">
        <v>1.4184977925205181E-3</v>
      </c>
      <c r="N2721" s="1" t="s">
        <v>30059</v>
      </c>
      <c r="O2721" s="1">
        <v>3297</v>
      </c>
      <c r="P2721" s="1" t="s">
        <v>30059</v>
      </c>
      <c r="R2721" s="21">
        <v>14.175857049999999</v>
      </c>
      <c r="S2721" s="22">
        <v>12.673026358</v>
      </c>
      <c r="T2721" s="23">
        <v>19.151059999000001</v>
      </c>
      <c r="U2721" s="24">
        <v>2.5251415946</v>
      </c>
      <c r="V2721" s="25">
        <v>1.7871078026</v>
      </c>
      <c r="W2721" s="26">
        <v>2.3233574891000002</v>
      </c>
      <c r="X2721" s="27">
        <v>1.9113827540999999</v>
      </c>
      <c r="Y2721" s="28">
        <v>0.86876292109999997</v>
      </c>
    </row>
    <row r="2722" spans="1:25" ht="18" customHeight="1">
      <c r="A2722" s="1">
        <v>2142</v>
      </c>
      <c r="B2722" s="1" t="s">
        <v>30059</v>
      </c>
      <c r="C2722" s="1" t="s">
        <v>30061</v>
      </c>
      <c r="D2722" s="1" t="s">
        <v>30058</v>
      </c>
      <c r="E2722" s="1" t="s">
        <v>514</v>
      </c>
      <c r="F2722" s="7">
        <v>0.65461605703151815</v>
      </c>
      <c r="G2722" s="8">
        <v>5.9704064154394915E-2</v>
      </c>
      <c r="H2722" s="9">
        <v>0.39010184620449034</v>
      </c>
      <c r="I2722" s="10">
        <v>1.3050297647425593E-2</v>
      </c>
      <c r="J2722" s="7">
        <v>0.6480548979386489</v>
      </c>
      <c r="K2722" s="8">
        <v>5.6988263030582839E-2</v>
      </c>
      <c r="L2722" s="9">
        <v>0.38620590106989117</v>
      </c>
      <c r="M2722" s="10">
        <v>1.4184977925205181E-3</v>
      </c>
      <c r="N2722" s="1" t="s">
        <v>30059</v>
      </c>
      <c r="O2722" s="1">
        <v>3297</v>
      </c>
      <c r="P2722" s="1" t="s">
        <v>30059</v>
      </c>
      <c r="R2722" s="21">
        <v>14.175857049999999</v>
      </c>
      <c r="S2722" s="22">
        <v>12.673026358</v>
      </c>
      <c r="T2722" s="23">
        <v>19.151059999000001</v>
      </c>
      <c r="U2722" s="24">
        <v>2.5251415946</v>
      </c>
      <c r="V2722" s="25">
        <v>1.7871078026</v>
      </c>
      <c r="W2722" s="26">
        <v>2.3233574891000002</v>
      </c>
      <c r="X2722" s="27">
        <v>1.9113827540999999</v>
      </c>
      <c r="Y2722" s="28">
        <v>0.86876292109999997</v>
      </c>
    </row>
    <row r="2723" spans="1:25" ht="18" customHeight="1">
      <c r="A2723" s="1">
        <v>3174</v>
      </c>
      <c r="B2723" s="1" t="s">
        <v>34907</v>
      </c>
      <c r="C2723" s="1" t="s">
        <v>34907</v>
      </c>
      <c r="D2723" s="1" t="s">
        <v>34906</v>
      </c>
      <c r="E2723" s="1" t="s">
        <v>34909</v>
      </c>
      <c r="F2723" s="7">
        <v>0.25158469267487232</v>
      </c>
      <c r="G2723" s="8">
        <v>2.6141284757390465E-3</v>
      </c>
      <c r="H2723" s="9">
        <v>4.8580391439404106E-3</v>
      </c>
      <c r="I2723" s="10">
        <v>1.3050297647425593E-2</v>
      </c>
      <c r="J2723" s="7">
        <v>0.24542954769058631</v>
      </c>
      <c r="K2723" s="8">
        <v>3.2163586663899713E-4</v>
      </c>
      <c r="L2723" s="9">
        <v>1.0546824992574532E-3</v>
      </c>
      <c r="M2723" s="10">
        <v>1.4184977925205181E-3</v>
      </c>
      <c r="N2723" s="1" t="s">
        <v>34907</v>
      </c>
      <c r="O2723" s="1">
        <v>4572</v>
      </c>
      <c r="P2723" s="1" t="s">
        <v>34907</v>
      </c>
      <c r="R2723" s="21">
        <v>14.175948386</v>
      </c>
      <c r="S2723" s="22">
        <v>9.4842923974000009</v>
      </c>
      <c r="T2723" s="23">
        <v>4.8167334041999998</v>
      </c>
      <c r="U2723" s="24">
        <v>1.5887489000000001E-2</v>
      </c>
      <c r="V2723" s="25">
        <v>2.0000847344000001</v>
      </c>
      <c r="W2723" s="26">
        <v>1.2470432947000001</v>
      </c>
      <c r="X2723" s="27">
        <v>1.9130660642999999</v>
      </c>
      <c r="Y2723" s="28">
        <v>4.2196318999999996E-3</v>
      </c>
    </row>
    <row r="2724" spans="1:25" ht="18" customHeight="1">
      <c r="A2724" s="1">
        <v>885</v>
      </c>
      <c r="B2724" s="1" t="s">
        <v>20091</v>
      </c>
      <c r="C2724" s="1" t="s">
        <v>20091</v>
      </c>
      <c r="D2724" s="1" t="s">
        <v>20090</v>
      </c>
      <c r="E2724" s="1" t="s">
        <v>14374</v>
      </c>
      <c r="F2724" s="7">
        <v>0.31893667877533904</v>
      </c>
      <c r="G2724" s="8">
        <v>2.6141284757390465E-3</v>
      </c>
      <c r="H2724" s="9">
        <v>0.28606505867321408</v>
      </c>
      <c r="I2724" s="10">
        <v>1.3050297647425593E-2</v>
      </c>
      <c r="J2724" s="7">
        <v>0.31087877133537295</v>
      </c>
      <c r="K2724" s="8">
        <v>3.2163586663899713E-4</v>
      </c>
      <c r="L2724" s="9">
        <v>0.28084340482335685</v>
      </c>
      <c r="M2724" s="10">
        <v>1.4184977925205181E-3</v>
      </c>
      <c r="N2724" s="1" t="s">
        <v>20091</v>
      </c>
      <c r="O2724" s="1">
        <v>2704</v>
      </c>
      <c r="P2724" s="1" t="s">
        <v>20091</v>
      </c>
      <c r="Q2724" s="1" t="s">
        <v>37013</v>
      </c>
      <c r="R2724" s="21">
        <v>14.198917356999999</v>
      </c>
      <c r="S2724" s="22">
        <v>27.283734705000001</v>
      </c>
      <c r="T2724" s="23">
        <v>34.417178988000003</v>
      </c>
      <c r="U2724" s="24">
        <v>6.0137086169999998</v>
      </c>
      <c r="V2724" s="25">
        <v>3.3098032514</v>
      </c>
      <c r="W2724" s="26">
        <v>3.4875224469999999</v>
      </c>
      <c r="X2724" s="27">
        <v>7.5304261345999999</v>
      </c>
      <c r="Y2724" s="28">
        <v>1.6530008371</v>
      </c>
    </row>
    <row r="2725" spans="1:25" ht="18" customHeight="1">
      <c r="A2725" s="1">
        <v>885</v>
      </c>
      <c r="B2725" s="1" t="s">
        <v>20091</v>
      </c>
      <c r="C2725" s="1" t="s">
        <v>20091</v>
      </c>
      <c r="D2725" s="1" t="s">
        <v>20094</v>
      </c>
      <c r="E2725" s="1" t="s">
        <v>6001</v>
      </c>
      <c r="F2725" s="7">
        <v>0.31893667877533904</v>
      </c>
      <c r="G2725" s="8">
        <v>2.6141284757390465E-3</v>
      </c>
      <c r="H2725" s="9">
        <v>4.8580391439404106E-3</v>
      </c>
      <c r="I2725" s="10">
        <v>1.3050297647425593E-2</v>
      </c>
      <c r="J2725" s="7">
        <v>0.31087877133537295</v>
      </c>
      <c r="K2725" s="8">
        <v>3.2163586663899713E-4</v>
      </c>
      <c r="L2725" s="9">
        <v>1.0546824992574532E-3</v>
      </c>
      <c r="M2725" s="10">
        <v>1.4184977925205181E-3</v>
      </c>
      <c r="N2725" s="1" t="s">
        <v>20091</v>
      </c>
      <c r="O2725" s="1">
        <v>2704</v>
      </c>
      <c r="P2725" s="1" t="s">
        <v>20091</v>
      </c>
      <c r="Q2725" s="1" t="s">
        <v>37013</v>
      </c>
      <c r="R2725" s="21">
        <v>14.198917356999999</v>
      </c>
      <c r="S2725" s="22">
        <v>27.283734705000001</v>
      </c>
      <c r="T2725" s="23">
        <v>34.417178988000003</v>
      </c>
      <c r="U2725" s="24">
        <v>6.0137086169999998</v>
      </c>
      <c r="V2725" s="25">
        <v>3.3098032514</v>
      </c>
      <c r="W2725" s="26">
        <v>3.4875224469999999</v>
      </c>
      <c r="X2725" s="27">
        <v>7.5304261345999999</v>
      </c>
      <c r="Y2725" s="28">
        <v>1.6530008371</v>
      </c>
    </row>
    <row r="2726" spans="1:25" ht="18" customHeight="1">
      <c r="A2726" s="1">
        <v>885</v>
      </c>
      <c r="B2726" s="1" t="s">
        <v>20091</v>
      </c>
      <c r="C2726" s="1" t="s">
        <v>20091</v>
      </c>
      <c r="D2726" s="1" t="s">
        <v>20096</v>
      </c>
      <c r="E2726" s="1" t="s">
        <v>6001</v>
      </c>
      <c r="F2726" s="7">
        <v>7.0873643639113712E-3</v>
      </c>
      <c r="G2726" s="8">
        <v>1.1161068175067259</v>
      </c>
      <c r="H2726" s="9">
        <v>0.90107793911424572</v>
      </c>
      <c r="I2726" s="10">
        <v>1.3050297647425593E-2</v>
      </c>
      <c r="J2726" s="7">
        <v>1.3190384884713665E-3</v>
      </c>
      <c r="K2726" s="8">
        <v>0.67506677860685327</v>
      </c>
      <c r="L2726" s="9">
        <v>0.71580665963422818</v>
      </c>
      <c r="M2726" s="10">
        <v>1.4184977925205181E-3</v>
      </c>
      <c r="N2726" s="1" t="s">
        <v>20091</v>
      </c>
      <c r="O2726" s="1">
        <v>2704</v>
      </c>
      <c r="P2726" s="1" t="s">
        <v>20091</v>
      </c>
      <c r="Q2726" s="1" t="s">
        <v>37013</v>
      </c>
      <c r="R2726" s="21">
        <v>14.198917356999999</v>
      </c>
      <c r="S2726" s="22">
        <v>27.283734705000001</v>
      </c>
      <c r="T2726" s="23">
        <v>34.417178988000003</v>
      </c>
      <c r="U2726" s="24">
        <v>6.0137086169999998</v>
      </c>
      <c r="V2726" s="25">
        <v>3.3098032514</v>
      </c>
      <c r="W2726" s="26">
        <v>3.4875224469999999</v>
      </c>
      <c r="X2726" s="27">
        <v>7.5304261345999999</v>
      </c>
      <c r="Y2726" s="28">
        <v>1.6530008371</v>
      </c>
    </row>
    <row r="2727" spans="1:25" ht="18" customHeight="1">
      <c r="A2727" s="1">
        <v>885</v>
      </c>
      <c r="B2727" s="1" t="s">
        <v>20091</v>
      </c>
      <c r="C2727" s="1" t="s">
        <v>20091</v>
      </c>
      <c r="D2727" s="1" t="s">
        <v>20098</v>
      </c>
      <c r="E2727" s="1" t="s">
        <v>7753</v>
      </c>
      <c r="F2727" s="7">
        <v>9.9008953272841929</v>
      </c>
      <c r="G2727" s="8">
        <v>20.635564655898616</v>
      </c>
      <c r="H2727" s="9">
        <v>8.8224314482015629</v>
      </c>
      <c r="I2727" s="10">
        <v>1.3050297647425593E-2</v>
      </c>
      <c r="J2727" s="7">
        <v>3.8134273249592088</v>
      </c>
      <c r="K2727" s="8">
        <v>4.2900424435717843</v>
      </c>
      <c r="L2727" s="9">
        <v>4.6868496617324453</v>
      </c>
      <c r="M2727" s="10">
        <v>1.4184977925205181E-3</v>
      </c>
      <c r="N2727" s="1" t="s">
        <v>20091</v>
      </c>
      <c r="O2727" s="1">
        <v>2704</v>
      </c>
      <c r="P2727" s="1" t="s">
        <v>20091</v>
      </c>
      <c r="Q2727" s="1" t="s">
        <v>37013</v>
      </c>
      <c r="R2727" s="21">
        <v>14.198917356999999</v>
      </c>
      <c r="S2727" s="22">
        <v>27.283734705000001</v>
      </c>
      <c r="T2727" s="23">
        <v>34.417178988000003</v>
      </c>
      <c r="U2727" s="24">
        <v>6.0137086169999998</v>
      </c>
      <c r="V2727" s="25">
        <v>3.3098032514</v>
      </c>
      <c r="W2727" s="26">
        <v>3.4875224469999999</v>
      </c>
      <c r="X2727" s="27">
        <v>7.5304261345999999</v>
      </c>
      <c r="Y2727" s="28">
        <v>1.6530008371</v>
      </c>
    </row>
    <row r="2728" spans="1:25" ht="18" customHeight="1">
      <c r="A2728" s="1">
        <v>3096</v>
      </c>
      <c r="B2728" s="1" t="s">
        <v>34554</v>
      </c>
      <c r="C2728" s="1" t="s">
        <v>34554</v>
      </c>
      <c r="D2728" s="1" t="s">
        <v>34553</v>
      </c>
      <c r="E2728" s="1" t="s">
        <v>1465</v>
      </c>
      <c r="F2728" s="7">
        <v>7.0873643639113712E-3</v>
      </c>
      <c r="G2728" s="8">
        <v>0.13855575582404148</v>
      </c>
      <c r="H2728" s="9">
        <v>4.8580391439404106E-3</v>
      </c>
      <c r="I2728" s="10">
        <v>1.3050297647425593E-2</v>
      </c>
      <c r="J2728" s="7">
        <v>1.3190384884713665E-3</v>
      </c>
      <c r="K2728" s="8">
        <v>0.13598145752157012</v>
      </c>
      <c r="L2728" s="9">
        <v>1.0546824992574532E-3</v>
      </c>
      <c r="M2728" s="10">
        <v>1.4184977925205181E-3</v>
      </c>
      <c r="N2728" s="1" t="s">
        <v>34554</v>
      </c>
      <c r="O2728" s="1">
        <v>5226</v>
      </c>
      <c r="P2728" s="1" t="s">
        <v>34554</v>
      </c>
      <c r="Q2728" s="1" t="s">
        <v>37669</v>
      </c>
      <c r="R2728" s="21">
        <v>14.214359067</v>
      </c>
      <c r="S2728" s="22">
        <v>16.984775777999999</v>
      </c>
      <c r="T2728" s="23">
        <v>16.233712316999998</v>
      </c>
      <c r="U2728" s="24">
        <v>5.5984899571</v>
      </c>
      <c r="V2728" s="25">
        <v>7.2839927387000003</v>
      </c>
      <c r="W2728" s="26">
        <v>4.6533873030999997</v>
      </c>
      <c r="X2728" s="27">
        <v>3.6706056961</v>
      </c>
      <c r="Y2728" s="28">
        <v>1.9116701612</v>
      </c>
    </row>
    <row r="2729" spans="1:25" ht="18" customHeight="1">
      <c r="A2729" s="1">
        <v>805</v>
      </c>
      <c r="B2729" s="1" t="s">
        <v>19163</v>
      </c>
      <c r="C2729" s="1" t="s">
        <v>19163</v>
      </c>
      <c r="D2729" s="1" t="s">
        <v>19162</v>
      </c>
      <c r="E2729" s="1" t="s">
        <v>19165</v>
      </c>
      <c r="F2729" s="7">
        <v>7.0873643639113712E-3</v>
      </c>
      <c r="G2729" s="8">
        <v>2.6141284757390465E-3</v>
      </c>
      <c r="H2729" s="9">
        <v>0.25443914422399672</v>
      </c>
      <c r="I2729" s="10">
        <v>1.3050297647425593E-2</v>
      </c>
      <c r="J2729" s="7">
        <v>1.3190384884713665E-3</v>
      </c>
      <c r="K2729" s="8">
        <v>3.2163586663899713E-4</v>
      </c>
      <c r="L2729" s="9">
        <v>0.24963621626826241</v>
      </c>
      <c r="M2729" s="10">
        <v>1.4184977925205181E-3</v>
      </c>
      <c r="N2729" s="1" t="s">
        <v>19163</v>
      </c>
      <c r="O2729" s="1">
        <v>445</v>
      </c>
      <c r="P2729" s="1" t="s">
        <v>19163</v>
      </c>
      <c r="R2729" s="21">
        <v>14.287297984</v>
      </c>
      <c r="S2729" s="22">
        <v>20.223303820000002</v>
      </c>
      <c r="T2729" s="23">
        <v>55.700870518999999</v>
      </c>
      <c r="U2729" s="24">
        <v>122.54028298999999</v>
      </c>
      <c r="V2729" s="25">
        <v>3.6340698613</v>
      </c>
      <c r="W2729" s="26">
        <v>2.6494044599</v>
      </c>
      <c r="X2729" s="27">
        <v>11.039126974</v>
      </c>
      <c r="Y2729" s="28">
        <v>19.546581494000002</v>
      </c>
    </row>
    <row r="2730" spans="1:25" ht="18" customHeight="1">
      <c r="A2730" s="1">
        <v>805</v>
      </c>
      <c r="B2730" s="1" t="s">
        <v>19163</v>
      </c>
      <c r="C2730" s="1" t="s">
        <v>19163</v>
      </c>
      <c r="D2730" s="1" t="s">
        <v>19167</v>
      </c>
      <c r="E2730" s="1" t="s">
        <v>6359</v>
      </c>
      <c r="F2730" s="7">
        <v>0.28749274882380838</v>
      </c>
      <c r="G2730" s="8">
        <v>0.28927318969011168</v>
      </c>
      <c r="H2730" s="9">
        <v>4.8580391439404106E-3</v>
      </c>
      <c r="I2730" s="10">
        <v>8.6548427033782644</v>
      </c>
      <c r="J2730" s="7">
        <v>0.27992438257200353</v>
      </c>
      <c r="K2730" s="8">
        <v>0.17216629218988827</v>
      </c>
      <c r="L2730" s="9">
        <v>1.0546824992574532E-3</v>
      </c>
      <c r="M2730" s="10">
        <v>3.7425899900866306</v>
      </c>
      <c r="N2730" s="1" t="s">
        <v>19163</v>
      </c>
      <c r="O2730" s="1">
        <v>445</v>
      </c>
      <c r="P2730" s="1" t="s">
        <v>19163</v>
      </c>
      <c r="R2730" s="21">
        <v>14.287297984</v>
      </c>
      <c r="S2730" s="22">
        <v>20.223303820000002</v>
      </c>
      <c r="T2730" s="23">
        <v>55.700870518999999</v>
      </c>
      <c r="U2730" s="24">
        <v>122.54028298999999</v>
      </c>
      <c r="V2730" s="25">
        <v>3.6340698613</v>
      </c>
      <c r="W2730" s="26">
        <v>2.6494044599</v>
      </c>
      <c r="X2730" s="27">
        <v>11.039126974</v>
      </c>
      <c r="Y2730" s="28">
        <v>19.546581494000002</v>
      </c>
    </row>
    <row r="2731" spans="1:25" ht="18" customHeight="1">
      <c r="A2731" s="1">
        <v>805</v>
      </c>
      <c r="B2731" s="1" t="s">
        <v>19163</v>
      </c>
      <c r="C2731" s="1" t="s">
        <v>19163</v>
      </c>
      <c r="D2731" s="1" t="s">
        <v>19169</v>
      </c>
      <c r="E2731" s="1" t="s">
        <v>6359</v>
      </c>
      <c r="F2731" s="7">
        <v>7.0873643639113712E-3</v>
      </c>
      <c r="G2731" s="8">
        <v>2.6141284757390465E-3</v>
      </c>
      <c r="H2731" s="9">
        <v>4.8580391439404106E-3</v>
      </c>
      <c r="I2731" s="10">
        <v>1.7331922546250984</v>
      </c>
      <c r="J2731" s="7">
        <v>1.3190384884713665E-3</v>
      </c>
      <c r="K2731" s="8">
        <v>3.2163586663899713E-4</v>
      </c>
      <c r="L2731" s="9">
        <v>1.0546824992574532E-3</v>
      </c>
      <c r="M2731" s="10">
        <v>1.7215400514319392</v>
      </c>
      <c r="N2731" s="1" t="s">
        <v>19163</v>
      </c>
      <c r="O2731" s="1">
        <v>445</v>
      </c>
      <c r="P2731" s="1" t="s">
        <v>19163</v>
      </c>
      <c r="R2731" s="21">
        <v>14.287297984</v>
      </c>
      <c r="S2731" s="22">
        <v>20.223303820000002</v>
      </c>
      <c r="T2731" s="23">
        <v>55.700870518999999</v>
      </c>
      <c r="U2731" s="24">
        <v>122.54028298999999</v>
      </c>
      <c r="V2731" s="25">
        <v>3.6340698613</v>
      </c>
      <c r="W2731" s="26">
        <v>2.6494044599</v>
      </c>
      <c r="X2731" s="27">
        <v>11.039126974</v>
      </c>
      <c r="Y2731" s="28">
        <v>19.546581494000002</v>
      </c>
    </row>
    <row r="2732" spans="1:25" ht="18" customHeight="1">
      <c r="A2732" s="1">
        <v>2880</v>
      </c>
      <c r="B2732" s="1" t="s">
        <v>33610</v>
      </c>
      <c r="C2732" s="1" t="s">
        <v>33612</v>
      </c>
      <c r="D2732" s="1" t="s">
        <v>33609</v>
      </c>
      <c r="E2732" s="1" t="s">
        <v>11385</v>
      </c>
      <c r="F2732" s="7">
        <v>7.0873643639113712E-3</v>
      </c>
      <c r="G2732" s="8">
        <v>2.6141284757390465E-3</v>
      </c>
      <c r="H2732" s="9">
        <v>0.14962506752933033</v>
      </c>
      <c r="I2732" s="10">
        <v>1.3050297647425593E-2</v>
      </c>
      <c r="J2732" s="7">
        <v>1.3190384884713665E-3</v>
      </c>
      <c r="K2732" s="8">
        <v>3.2163586663899713E-4</v>
      </c>
      <c r="L2732" s="9">
        <v>0.14412004147983118</v>
      </c>
      <c r="M2732" s="10">
        <v>1.4184977925205181E-3</v>
      </c>
      <c r="N2732" s="1" t="s">
        <v>37624</v>
      </c>
      <c r="O2732" s="1">
        <v>5983</v>
      </c>
      <c r="P2732" s="1" t="s">
        <v>37624</v>
      </c>
      <c r="Q2732" s="1" t="s">
        <v>37625</v>
      </c>
      <c r="R2732" s="21">
        <v>14.318113013</v>
      </c>
      <c r="S2732" s="22">
        <v>10.242244356</v>
      </c>
      <c r="T2732" s="23">
        <v>8.4756279809000006</v>
      </c>
      <c r="U2732" s="24">
        <v>2.10923251E-2</v>
      </c>
      <c r="V2732" s="25">
        <v>0.93705362459999997</v>
      </c>
      <c r="W2732" s="26">
        <v>0.96650799320000003</v>
      </c>
      <c r="X2732" s="27">
        <v>1.9386609099000001</v>
      </c>
      <c r="Y2732" s="28">
        <v>5.6020085000000001E-3</v>
      </c>
    </row>
    <row r="2733" spans="1:25" ht="18" customHeight="1">
      <c r="A2733" s="1">
        <v>1042</v>
      </c>
      <c r="B2733" s="1" t="s">
        <v>21804</v>
      </c>
      <c r="C2733" s="1" t="s">
        <v>21804</v>
      </c>
      <c r="D2733" s="1" t="s">
        <v>21808</v>
      </c>
      <c r="E2733" s="1" t="s">
        <v>12543</v>
      </c>
      <c r="F2733" s="7">
        <v>7.8833716613078639</v>
      </c>
      <c r="G2733" s="8">
        <v>3.385546826336955</v>
      </c>
      <c r="H2733" s="9">
        <v>6.9779960064155047</v>
      </c>
      <c r="I2733" s="10">
        <v>2.6583808746932807</v>
      </c>
      <c r="J2733" s="7">
        <v>0.75737969114289572</v>
      </c>
      <c r="K2733" s="8">
        <v>0.62217828571868494</v>
      </c>
      <c r="L2733" s="9">
        <v>3.5113269308684298</v>
      </c>
      <c r="M2733" s="10">
        <v>1.7057679237297945</v>
      </c>
      <c r="N2733" s="1" t="s">
        <v>21804</v>
      </c>
      <c r="O2733" s="1">
        <v>3544</v>
      </c>
      <c r="P2733" s="1" t="s">
        <v>21804</v>
      </c>
      <c r="R2733" s="21">
        <v>14.323482446</v>
      </c>
      <c r="S2733" s="22">
        <v>10.628033327000001</v>
      </c>
      <c r="T2733" s="23">
        <v>7.7195177995000002</v>
      </c>
      <c r="U2733" s="24">
        <v>0.99229053759999997</v>
      </c>
      <c r="V2733" s="25">
        <v>4.9938672501000001</v>
      </c>
      <c r="W2733" s="26">
        <v>4.6456921076000004</v>
      </c>
      <c r="X2733" s="27">
        <v>1.7547509285</v>
      </c>
      <c r="Y2733" s="28">
        <v>0.45824111449999999</v>
      </c>
    </row>
    <row r="2734" spans="1:25" ht="18" customHeight="1">
      <c r="A2734" s="1">
        <v>1042</v>
      </c>
      <c r="B2734" s="1" t="s">
        <v>21804</v>
      </c>
      <c r="C2734" s="1" t="s">
        <v>21804</v>
      </c>
      <c r="D2734" s="1" t="s">
        <v>21803</v>
      </c>
      <c r="E2734" s="1" t="s">
        <v>21806</v>
      </c>
      <c r="F2734" s="7">
        <v>1.3774334473656145</v>
      </c>
      <c r="G2734" s="8">
        <v>2.1513301860515095</v>
      </c>
      <c r="H2734" s="9">
        <v>1.0921949796087242</v>
      </c>
      <c r="I2734" s="10">
        <v>1.3050297647425593E-2</v>
      </c>
      <c r="J2734" s="7">
        <v>1.069191569406146</v>
      </c>
      <c r="K2734" s="8">
        <v>1.3440651687436584</v>
      </c>
      <c r="L2734" s="9">
        <v>0.63075534504175645</v>
      </c>
      <c r="M2734" s="10">
        <v>1.4184977925205181E-3</v>
      </c>
      <c r="N2734" s="1" t="s">
        <v>21804</v>
      </c>
      <c r="O2734" s="1">
        <v>3544</v>
      </c>
      <c r="P2734" s="1" t="s">
        <v>21804</v>
      </c>
      <c r="R2734" s="21">
        <v>14.323482446</v>
      </c>
      <c r="S2734" s="22">
        <v>10.628033327000001</v>
      </c>
      <c r="T2734" s="23">
        <v>7.7195177995000002</v>
      </c>
      <c r="U2734" s="24">
        <v>0.99229053759999997</v>
      </c>
      <c r="V2734" s="25">
        <v>4.9938672501000001</v>
      </c>
      <c r="W2734" s="26">
        <v>4.6456921076000004</v>
      </c>
      <c r="X2734" s="27">
        <v>1.7547509285</v>
      </c>
      <c r="Y2734" s="28">
        <v>0.45824111449999999</v>
      </c>
    </row>
    <row r="2735" spans="1:25" ht="18" customHeight="1">
      <c r="A2735" s="1">
        <v>1169</v>
      </c>
      <c r="B2735" s="1" t="s">
        <v>22999</v>
      </c>
      <c r="C2735" s="1" t="s">
        <v>22999</v>
      </c>
      <c r="D2735" s="1" t="s">
        <v>22998</v>
      </c>
      <c r="E2735" s="1" t="s">
        <v>3002</v>
      </c>
      <c r="F2735" s="7">
        <v>7.0873643639113712E-3</v>
      </c>
      <c r="G2735" s="8">
        <v>2.6141284757390465E-3</v>
      </c>
      <c r="H2735" s="9">
        <v>0.85036008113998396</v>
      </c>
      <c r="I2735" s="10">
        <v>1.3050297647425593E-2</v>
      </c>
      <c r="J2735" s="7">
        <v>1.3190384884713665E-3</v>
      </c>
      <c r="K2735" s="8">
        <v>3.2163586663899713E-4</v>
      </c>
      <c r="L2735" s="9">
        <v>0.84513726367216335</v>
      </c>
      <c r="M2735" s="10">
        <v>1.4184977925205181E-3</v>
      </c>
      <c r="N2735" s="1" t="s">
        <v>22999</v>
      </c>
      <c r="O2735" s="1">
        <v>3814</v>
      </c>
      <c r="P2735" s="1" t="s">
        <v>22999</v>
      </c>
      <c r="R2735" s="21">
        <v>14.350615861</v>
      </c>
      <c r="S2735" s="22">
        <v>17.621056825</v>
      </c>
      <c r="T2735" s="23">
        <v>15.93288517</v>
      </c>
      <c r="U2735" s="24">
        <v>4.6265326099999997E-2</v>
      </c>
      <c r="V2735" s="25">
        <v>7.1478805700999999</v>
      </c>
      <c r="W2735" s="26">
        <v>4.1009717968999997</v>
      </c>
      <c r="X2735" s="27">
        <v>8.2672092594999995</v>
      </c>
      <c r="Y2735" s="28">
        <v>1.22878226E-2</v>
      </c>
    </row>
    <row r="2736" spans="1:25" ht="18" customHeight="1">
      <c r="A2736" s="1">
        <v>1169</v>
      </c>
      <c r="B2736" s="1" t="s">
        <v>22999</v>
      </c>
      <c r="C2736" s="1" t="s">
        <v>22999</v>
      </c>
      <c r="D2736" s="1" t="s">
        <v>23002</v>
      </c>
      <c r="E2736" s="1" t="s">
        <v>1150</v>
      </c>
      <c r="F2736" s="7">
        <v>7.0873643639113712E-3</v>
      </c>
      <c r="G2736" s="8">
        <v>0.17503726754561891</v>
      </c>
      <c r="H2736" s="9">
        <v>4.8580391439404106E-3</v>
      </c>
      <c r="I2736" s="10">
        <v>1.3050297647425593E-2</v>
      </c>
      <c r="J2736" s="7">
        <v>1.3190384884713665E-3</v>
      </c>
      <c r="K2736" s="8">
        <v>0.17232092062224647</v>
      </c>
      <c r="L2736" s="9">
        <v>1.0546824992574532E-3</v>
      </c>
      <c r="M2736" s="10">
        <v>1.4184977925205181E-3</v>
      </c>
      <c r="N2736" s="1" t="s">
        <v>22999</v>
      </c>
      <c r="O2736" s="1">
        <v>3814</v>
      </c>
      <c r="P2736" s="1" t="s">
        <v>22999</v>
      </c>
      <c r="R2736" s="21">
        <v>14.350615861</v>
      </c>
      <c r="S2736" s="22">
        <v>17.621056825</v>
      </c>
      <c r="T2736" s="23">
        <v>15.93288517</v>
      </c>
      <c r="U2736" s="24">
        <v>4.6265326099999997E-2</v>
      </c>
      <c r="V2736" s="25">
        <v>7.1478805700999999</v>
      </c>
      <c r="W2736" s="26">
        <v>4.1009717968999997</v>
      </c>
      <c r="X2736" s="27">
        <v>8.2672092594999995</v>
      </c>
      <c r="Y2736" s="28">
        <v>1.22878226E-2</v>
      </c>
    </row>
    <row r="2737" spans="1:25" ht="18" customHeight="1">
      <c r="A2737" s="1">
        <v>1169</v>
      </c>
      <c r="B2737" s="1" t="s">
        <v>22999</v>
      </c>
      <c r="C2737" s="1" t="s">
        <v>22999</v>
      </c>
      <c r="D2737" s="1" t="s">
        <v>23004</v>
      </c>
      <c r="E2737" s="1" t="s">
        <v>5724</v>
      </c>
      <c r="F2737" s="7">
        <v>7.0873643639113712E-3</v>
      </c>
      <c r="G2737" s="8">
        <v>5.9704064154394915E-2</v>
      </c>
      <c r="H2737" s="9">
        <v>4.8580391439404106E-3</v>
      </c>
      <c r="I2737" s="10">
        <v>1.3050297647425593E-2</v>
      </c>
      <c r="J2737" s="7">
        <v>1.3190384884713665E-3</v>
      </c>
      <c r="K2737" s="8">
        <v>5.6988263030582839E-2</v>
      </c>
      <c r="L2737" s="9">
        <v>1.0546824992574532E-3</v>
      </c>
      <c r="M2737" s="10">
        <v>1.4184977925205181E-3</v>
      </c>
      <c r="N2737" s="1" t="s">
        <v>22999</v>
      </c>
      <c r="O2737" s="1">
        <v>3814</v>
      </c>
      <c r="P2737" s="1" t="s">
        <v>22999</v>
      </c>
      <c r="R2737" s="21">
        <v>14.350615861</v>
      </c>
      <c r="S2737" s="22">
        <v>17.621056825</v>
      </c>
      <c r="T2737" s="23">
        <v>15.93288517</v>
      </c>
      <c r="U2737" s="24">
        <v>4.6265326099999997E-2</v>
      </c>
      <c r="V2737" s="25">
        <v>7.1478805700999999</v>
      </c>
      <c r="W2737" s="26">
        <v>4.1009717968999997</v>
      </c>
      <c r="X2737" s="27">
        <v>8.2672092594999995</v>
      </c>
      <c r="Y2737" s="28">
        <v>1.22878226E-2</v>
      </c>
    </row>
    <row r="2738" spans="1:25" ht="18" customHeight="1">
      <c r="A2738" s="1">
        <v>2866</v>
      </c>
      <c r="B2738" s="1" t="s">
        <v>33550</v>
      </c>
      <c r="C2738" s="1" t="s">
        <v>33550</v>
      </c>
      <c r="D2738" s="1" t="s">
        <v>33549</v>
      </c>
      <c r="E2738" s="1" t="s">
        <v>2947</v>
      </c>
      <c r="F2738" s="7">
        <v>7.0873643639113712E-3</v>
      </c>
      <c r="G2738" s="8">
        <v>0.19832639161970228</v>
      </c>
      <c r="H2738" s="9">
        <v>4.8580391439404106E-3</v>
      </c>
      <c r="I2738" s="10">
        <v>1.3050297647425593E-2</v>
      </c>
      <c r="J2738" s="7">
        <v>1.3190384884713665E-3</v>
      </c>
      <c r="K2738" s="8">
        <v>0.19549503995986092</v>
      </c>
      <c r="L2738" s="9">
        <v>1.0546824992574532E-3</v>
      </c>
      <c r="M2738" s="10">
        <v>1.4184977925205181E-3</v>
      </c>
      <c r="N2738" s="1" t="s">
        <v>33550</v>
      </c>
      <c r="O2738" s="1">
        <v>4059</v>
      </c>
      <c r="P2738" s="1" t="s">
        <v>33550</v>
      </c>
      <c r="Q2738" s="1" t="s">
        <v>37620</v>
      </c>
      <c r="R2738" s="21">
        <v>14.361070274999999</v>
      </c>
      <c r="S2738" s="22">
        <v>19.076703453</v>
      </c>
      <c r="T2738" s="23">
        <v>14.385301793</v>
      </c>
      <c r="U2738" s="24">
        <v>3.2839228791999999</v>
      </c>
      <c r="V2738" s="25">
        <v>2.5906974937</v>
      </c>
      <c r="W2738" s="26">
        <v>4.7915768217999997</v>
      </c>
      <c r="X2738" s="27">
        <v>3.7524216606</v>
      </c>
      <c r="Y2738" s="28">
        <v>1.9861183223000001</v>
      </c>
    </row>
    <row r="2739" spans="1:25" ht="18" customHeight="1">
      <c r="A2739" s="1">
        <v>452</v>
      </c>
      <c r="B2739" s="1" t="s">
        <v>14217</v>
      </c>
      <c r="C2739" s="1" t="s">
        <v>14219</v>
      </c>
      <c r="D2739" s="1" t="s">
        <v>14216</v>
      </c>
      <c r="E2739" s="1" t="s">
        <v>2462</v>
      </c>
      <c r="F2739" s="7">
        <v>7.0873643639113712E-3</v>
      </c>
      <c r="G2739" s="8">
        <v>0.275180506927863</v>
      </c>
      <c r="H2739" s="9">
        <v>4.8580391439404106E-3</v>
      </c>
      <c r="I2739" s="10">
        <v>1.3050297647425593E-2</v>
      </c>
      <c r="J2739" s="7">
        <v>1.3190384884713665E-3</v>
      </c>
      <c r="K2739" s="8">
        <v>0.27260602085435903</v>
      </c>
      <c r="L2739" s="9">
        <v>1.0546824992574532E-3</v>
      </c>
      <c r="M2739" s="10">
        <v>1.4184977925205181E-3</v>
      </c>
      <c r="N2739" s="1" t="s">
        <v>14217</v>
      </c>
      <c r="O2739" s="1">
        <v>460</v>
      </c>
      <c r="P2739" s="1" t="s">
        <v>14217</v>
      </c>
      <c r="Q2739" s="1" t="s">
        <v>36839</v>
      </c>
      <c r="R2739" s="21">
        <v>14.362934296000001</v>
      </c>
      <c r="S2739" s="22">
        <v>13.422437089000001</v>
      </c>
      <c r="T2739" s="23">
        <v>14.318088060999999</v>
      </c>
      <c r="U2739" s="24">
        <v>0.34861629360000002</v>
      </c>
      <c r="V2739" s="25">
        <v>1.4758154683</v>
      </c>
      <c r="W2739" s="26">
        <v>2.3345550568000002</v>
      </c>
      <c r="X2739" s="27">
        <v>2.8896823658000002</v>
      </c>
      <c r="Y2739" s="28">
        <v>0.33823641910000002</v>
      </c>
    </row>
    <row r="2740" spans="1:25" ht="18" customHeight="1">
      <c r="A2740" s="1">
        <v>452</v>
      </c>
      <c r="B2740" s="1" t="s">
        <v>14217</v>
      </c>
      <c r="C2740" s="1" t="s">
        <v>14219</v>
      </c>
      <c r="D2740" s="1" t="s">
        <v>14221</v>
      </c>
      <c r="E2740" s="1" t="s">
        <v>11391</v>
      </c>
      <c r="F2740" s="7">
        <v>7.0873643639113712E-3</v>
      </c>
      <c r="G2740" s="8">
        <v>0.13855575582404148</v>
      </c>
      <c r="H2740" s="9">
        <v>4.8580391439404106E-3</v>
      </c>
      <c r="I2740" s="10">
        <v>1.3050297647425593E-2</v>
      </c>
      <c r="J2740" s="7">
        <v>1.3190384884713665E-3</v>
      </c>
      <c r="K2740" s="8">
        <v>0.13598145752157012</v>
      </c>
      <c r="L2740" s="9">
        <v>1.0546824992574532E-3</v>
      </c>
      <c r="M2740" s="10">
        <v>1.4184977925205181E-3</v>
      </c>
      <c r="N2740" s="1" t="s">
        <v>14217</v>
      </c>
      <c r="O2740" s="1">
        <v>460</v>
      </c>
      <c r="P2740" s="1" t="s">
        <v>14217</v>
      </c>
      <c r="Q2740" s="1" t="s">
        <v>36839</v>
      </c>
      <c r="R2740" s="21">
        <v>14.362934296000001</v>
      </c>
      <c r="S2740" s="22">
        <v>13.422437089000001</v>
      </c>
      <c r="T2740" s="23">
        <v>14.318088060999999</v>
      </c>
      <c r="U2740" s="24">
        <v>0.34861629360000002</v>
      </c>
      <c r="V2740" s="25">
        <v>1.4758154683</v>
      </c>
      <c r="W2740" s="26">
        <v>2.3345550568000002</v>
      </c>
      <c r="X2740" s="27">
        <v>2.8896823658000002</v>
      </c>
      <c r="Y2740" s="28">
        <v>0.33823641910000002</v>
      </c>
    </row>
    <row r="2741" spans="1:25" ht="18" customHeight="1">
      <c r="A2741" s="1">
        <v>452</v>
      </c>
      <c r="B2741" s="1" t="s">
        <v>14217</v>
      </c>
      <c r="C2741" s="1" t="s">
        <v>14219</v>
      </c>
      <c r="D2741" s="1" t="s">
        <v>14223</v>
      </c>
      <c r="E2741" s="1" t="s">
        <v>5195</v>
      </c>
      <c r="F2741" s="7">
        <v>0.14658552045200079</v>
      </c>
      <c r="G2741" s="8">
        <v>1.6153715792205474</v>
      </c>
      <c r="H2741" s="9">
        <v>0.28606505867321408</v>
      </c>
      <c r="I2741" s="10">
        <v>1.3050297647425593E-2</v>
      </c>
      <c r="J2741" s="7">
        <v>0.13901988059979167</v>
      </c>
      <c r="K2741" s="8">
        <v>1.1980810831733462</v>
      </c>
      <c r="L2741" s="9">
        <v>0.28084340482335685</v>
      </c>
      <c r="M2741" s="10">
        <v>1.4184977925205181E-3</v>
      </c>
      <c r="N2741" s="1" t="s">
        <v>14217</v>
      </c>
      <c r="O2741" s="1">
        <v>460</v>
      </c>
      <c r="P2741" s="1" t="s">
        <v>14217</v>
      </c>
      <c r="Q2741" s="1" t="s">
        <v>36839</v>
      </c>
      <c r="R2741" s="21">
        <v>14.362934296000001</v>
      </c>
      <c r="S2741" s="22">
        <v>13.422437089000001</v>
      </c>
      <c r="T2741" s="23">
        <v>14.318088060999999</v>
      </c>
      <c r="U2741" s="24">
        <v>0.34861629360000002</v>
      </c>
      <c r="V2741" s="25">
        <v>1.4758154683</v>
      </c>
      <c r="W2741" s="26">
        <v>2.3345550568000002</v>
      </c>
      <c r="X2741" s="27">
        <v>2.8896823658000002</v>
      </c>
      <c r="Y2741" s="28">
        <v>0.33823641910000002</v>
      </c>
    </row>
    <row r="2742" spans="1:25" ht="18" customHeight="1">
      <c r="A2742" s="1">
        <v>670</v>
      </c>
      <c r="B2742" s="1" t="s">
        <v>17451</v>
      </c>
      <c r="C2742" s="1" t="s">
        <v>17453</v>
      </c>
      <c r="D2742" s="1" t="s">
        <v>17450</v>
      </c>
      <c r="E2742" s="1" t="s">
        <v>108</v>
      </c>
      <c r="F2742" s="7">
        <v>7.0873643639113712E-3</v>
      </c>
      <c r="G2742" s="8">
        <v>2.6141284757390465E-3</v>
      </c>
      <c r="H2742" s="9">
        <v>0.28606505867321408</v>
      </c>
      <c r="I2742" s="10">
        <v>1.3050297647425593E-2</v>
      </c>
      <c r="J2742" s="7">
        <v>1.3190384884713665E-3</v>
      </c>
      <c r="K2742" s="8">
        <v>3.2163586663899713E-4</v>
      </c>
      <c r="L2742" s="9">
        <v>0.28084340482335685</v>
      </c>
      <c r="M2742" s="10">
        <v>1.4184977925205181E-3</v>
      </c>
      <c r="N2742" s="1" t="s">
        <v>17451</v>
      </c>
      <c r="O2742" s="1">
        <v>5755</v>
      </c>
      <c r="P2742" s="1" t="s">
        <v>17451</v>
      </c>
      <c r="Q2742" s="1" t="s">
        <v>36924</v>
      </c>
      <c r="R2742" s="21">
        <v>14.379705489999999</v>
      </c>
      <c r="S2742" s="22">
        <v>7.7458848639999998</v>
      </c>
      <c r="T2742" s="23">
        <v>8.8014100230000007</v>
      </c>
      <c r="U2742" s="24">
        <v>4.2822325100000003E-2</v>
      </c>
      <c r="V2742" s="25">
        <v>2.7678629169</v>
      </c>
      <c r="W2742" s="26">
        <v>1.8483199508000001</v>
      </c>
      <c r="X2742" s="27">
        <v>1.6358858888000001</v>
      </c>
      <c r="Y2742" s="28">
        <v>1.1373380000000001E-2</v>
      </c>
    </row>
    <row r="2743" spans="1:25" ht="18" customHeight="1">
      <c r="A2743" s="1">
        <v>3548</v>
      </c>
      <c r="B2743" s="1" t="s">
        <v>36545</v>
      </c>
      <c r="C2743" s="1" t="s">
        <v>36545</v>
      </c>
      <c r="D2743" s="1" t="s">
        <v>36544</v>
      </c>
      <c r="E2743" s="1" t="s">
        <v>3603</v>
      </c>
      <c r="F2743" s="7">
        <v>7.0873643639113712E-3</v>
      </c>
      <c r="G2743" s="8">
        <v>2.6141284757390465E-3</v>
      </c>
      <c r="H2743" s="9">
        <v>0.14962506752933033</v>
      </c>
      <c r="I2743" s="10">
        <v>1.3050297647425593E-2</v>
      </c>
      <c r="J2743" s="7">
        <v>1.3190384884713665E-3</v>
      </c>
      <c r="K2743" s="8">
        <v>3.2163586663899713E-4</v>
      </c>
      <c r="L2743" s="9">
        <v>0.14412004147983118</v>
      </c>
      <c r="M2743" s="10">
        <v>1.4184977925205181E-3</v>
      </c>
      <c r="N2743" s="1" t="s">
        <v>36545</v>
      </c>
      <c r="O2743" s="1">
        <v>8075</v>
      </c>
      <c r="P2743" s="1" t="s">
        <v>36545</v>
      </c>
      <c r="R2743" s="21">
        <v>14.422702298999999</v>
      </c>
      <c r="S2743" s="22">
        <v>14.869051482</v>
      </c>
      <c r="T2743" s="23">
        <v>15.001039105</v>
      </c>
      <c r="U2743" s="24">
        <v>0.1158088036</v>
      </c>
      <c r="V2743" s="25">
        <v>5.1610078376999997</v>
      </c>
      <c r="W2743" s="26">
        <v>5.5736756410000003</v>
      </c>
      <c r="X2743" s="27">
        <v>10.267517378000001</v>
      </c>
      <c r="Y2743" s="28">
        <v>3.0758197500000001E-2</v>
      </c>
    </row>
    <row r="2744" spans="1:25" ht="18" customHeight="1">
      <c r="A2744" s="1">
        <v>3109</v>
      </c>
      <c r="B2744" s="1" t="s">
        <v>34620</v>
      </c>
      <c r="C2744" s="1" t="s">
        <v>34620</v>
      </c>
      <c r="D2744" s="1" t="s">
        <v>34619</v>
      </c>
      <c r="E2744" s="1" t="s">
        <v>78</v>
      </c>
      <c r="F2744" s="7">
        <v>0.7455186892626724</v>
      </c>
      <c r="G2744" s="8">
        <v>0.26089983012494172</v>
      </c>
      <c r="H2744" s="9">
        <v>1.1525377417333846</v>
      </c>
      <c r="I2744" s="10">
        <v>1.3050297647425593E-2</v>
      </c>
      <c r="J2744" s="7">
        <v>0.73936235457065047</v>
      </c>
      <c r="K2744" s="8">
        <v>0.25856614920127563</v>
      </c>
      <c r="L2744" s="9">
        <v>0.73853253740413549</v>
      </c>
      <c r="M2744" s="10">
        <v>1.4184977925205181E-3</v>
      </c>
      <c r="N2744" s="1" t="s">
        <v>34620</v>
      </c>
      <c r="O2744" s="1">
        <v>3027</v>
      </c>
      <c r="P2744" s="1" t="s">
        <v>34620</v>
      </c>
      <c r="Q2744" s="1" t="s">
        <v>37673</v>
      </c>
      <c r="R2744" s="21">
        <v>14.441515766</v>
      </c>
      <c r="S2744" s="22">
        <v>17.571231813000001</v>
      </c>
      <c r="T2744" s="23">
        <v>17.895150802</v>
      </c>
      <c r="U2744" s="24">
        <v>4.8203140800000002E-2</v>
      </c>
      <c r="V2744" s="25">
        <v>4.8839858608000002</v>
      </c>
      <c r="W2744" s="26">
        <v>3.4569009620000002</v>
      </c>
      <c r="X2744" s="27">
        <v>7.7315946452000004</v>
      </c>
      <c r="Y2744" s="28">
        <v>1.2802495800000001E-2</v>
      </c>
    </row>
    <row r="2745" spans="1:25" ht="18" customHeight="1">
      <c r="A2745" s="1">
        <v>866</v>
      </c>
      <c r="B2745" s="1" t="s">
        <v>19864</v>
      </c>
      <c r="C2745" s="1" t="s">
        <v>19864</v>
      </c>
      <c r="D2745" s="1" t="s">
        <v>19863</v>
      </c>
      <c r="E2745" s="1" t="s">
        <v>19866</v>
      </c>
      <c r="F2745" s="7">
        <v>0.14658552045200079</v>
      </c>
      <c r="G2745" s="8">
        <v>2.6141284757390465E-3</v>
      </c>
      <c r="H2745" s="9">
        <v>4.8580391439404106E-3</v>
      </c>
      <c r="I2745" s="10">
        <v>1.3050297647425593E-2</v>
      </c>
      <c r="J2745" s="7">
        <v>0.13901988059979167</v>
      </c>
      <c r="K2745" s="8">
        <v>3.2163586663899713E-4</v>
      </c>
      <c r="L2745" s="9">
        <v>1.0546824992574532E-3</v>
      </c>
      <c r="M2745" s="10">
        <v>1.4184977925205181E-3</v>
      </c>
      <c r="N2745" s="1" t="s">
        <v>19864</v>
      </c>
      <c r="O2745" s="1">
        <v>1733</v>
      </c>
      <c r="P2745" s="1" t="s">
        <v>19864</v>
      </c>
      <c r="R2745" s="21">
        <v>14.472649597</v>
      </c>
      <c r="S2745" s="22">
        <v>14.034074596</v>
      </c>
      <c r="T2745" s="23">
        <v>15.246804422</v>
      </c>
      <c r="U2745" s="24">
        <v>1.1468258565</v>
      </c>
      <c r="V2745" s="25">
        <v>2.3973680662999999</v>
      </c>
      <c r="W2745" s="26">
        <v>2.5094587754000002</v>
      </c>
      <c r="X2745" s="27">
        <v>3.9995809418000001</v>
      </c>
      <c r="Y2745" s="28">
        <v>0.60444407970000003</v>
      </c>
    </row>
    <row r="2746" spans="1:25" ht="18" customHeight="1">
      <c r="A2746" s="1">
        <v>866</v>
      </c>
      <c r="B2746" s="1" t="s">
        <v>19864</v>
      </c>
      <c r="C2746" s="1" t="s">
        <v>19864</v>
      </c>
      <c r="D2746" s="1" t="s">
        <v>19868</v>
      </c>
      <c r="E2746" s="1" t="s">
        <v>19870</v>
      </c>
      <c r="F2746" s="7">
        <v>7.0873643639113712E-3</v>
      </c>
      <c r="G2746" s="8">
        <v>0.1173706658500069</v>
      </c>
      <c r="H2746" s="9">
        <v>4.8580391439404106E-3</v>
      </c>
      <c r="I2746" s="10">
        <v>1.3050297647425593E-2</v>
      </c>
      <c r="J2746" s="7">
        <v>1.3190384884713665E-3</v>
      </c>
      <c r="K2746" s="8">
        <v>0.11465445456915477</v>
      </c>
      <c r="L2746" s="9">
        <v>1.0546824992574532E-3</v>
      </c>
      <c r="M2746" s="10">
        <v>1.4184977925205181E-3</v>
      </c>
      <c r="N2746" s="1" t="s">
        <v>19864</v>
      </c>
      <c r="O2746" s="1">
        <v>1733</v>
      </c>
      <c r="P2746" s="1" t="s">
        <v>19864</v>
      </c>
      <c r="R2746" s="21">
        <v>14.472649597</v>
      </c>
      <c r="S2746" s="22">
        <v>14.034074596</v>
      </c>
      <c r="T2746" s="23">
        <v>15.246804422</v>
      </c>
      <c r="U2746" s="24">
        <v>1.1468258565</v>
      </c>
      <c r="V2746" s="25">
        <v>2.3973680662999999</v>
      </c>
      <c r="W2746" s="26">
        <v>2.5094587754000002</v>
      </c>
      <c r="X2746" s="27">
        <v>3.9995809418000001</v>
      </c>
      <c r="Y2746" s="28">
        <v>0.60444407970000003</v>
      </c>
    </row>
    <row r="2747" spans="1:25" ht="18" customHeight="1">
      <c r="A2747" s="1">
        <v>866</v>
      </c>
      <c r="B2747" s="1" t="s">
        <v>19864</v>
      </c>
      <c r="C2747" s="1" t="s">
        <v>19864</v>
      </c>
      <c r="D2747" s="1" t="s">
        <v>19871</v>
      </c>
      <c r="E2747" s="1" t="s">
        <v>19873</v>
      </c>
      <c r="F2747" s="7">
        <v>7.0873643639113712E-3</v>
      </c>
      <c r="G2747" s="8">
        <v>0.82167951134314943</v>
      </c>
      <c r="H2747" s="9">
        <v>4.8580391439404106E-3</v>
      </c>
      <c r="I2747" s="10">
        <v>1.3050297647425593E-2</v>
      </c>
      <c r="J2747" s="7">
        <v>1.3190384884713665E-3</v>
      </c>
      <c r="K2747" s="8">
        <v>0.8191049005805654</v>
      </c>
      <c r="L2747" s="9">
        <v>1.0546824992574532E-3</v>
      </c>
      <c r="M2747" s="10">
        <v>1.4184977925205181E-3</v>
      </c>
      <c r="N2747" s="1" t="s">
        <v>19864</v>
      </c>
      <c r="O2747" s="1">
        <v>1733</v>
      </c>
      <c r="P2747" s="1" t="s">
        <v>19864</v>
      </c>
      <c r="R2747" s="21">
        <v>14.472649597</v>
      </c>
      <c r="S2747" s="22">
        <v>14.034074596</v>
      </c>
      <c r="T2747" s="23">
        <v>15.246804422</v>
      </c>
      <c r="U2747" s="24">
        <v>1.1468258565</v>
      </c>
      <c r="V2747" s="25">
        <v>2.3973680662999999</v>
      </c>
      <c r="W2747" s="26">
        <v>2.5094587754000002</v>
      </c>
      <c r="X2747" s="27">
        <v>3.9995809418000001</v>
      </c>
      <c r="Y2747" s="28">
        <v>0.60444407970000003</v>
      </c>
    </row>
    <row r="2748" spans="1:25" ht="18" customHeight="1">
      <c r="A2748" s="1">
        <v>2828</v>
      </c>
      <c r="B2748" s="1" t="s">
        <v>33381</v>
      </c>
      <c r="C2748" s="1" t="s">
        <v>33381</v>
      </c>
      <c r="D2748" s="1" t="s">
        <v>33384</v>
      </c>
      <c r="E2748" s="1" t="s">
        <v>18801</v>
      </c>
      <c r="F2748" s="7">
        <v>7.0873643639113712E-3</v>
      </c>
      <c r="G2748" s="8">
        <v>0.67762286658899296</v>
      </c>
      <c r="H2748" s="9">
        <v>0.19201588826208574</v>
      </c>
      <c r="I2748" s="10">
        <v>1.203352346353616</v>
      </c>
      <c r="J2748" s="7">
        <v>1.3190384884713665E-3</v>
      </c>
      <c r="K2748" s="8">
        <v>0.50989755420684046</v>
      </c>
      <c r="L2748" s="9">
        <v>0.18679511186192771</v>
      </c>
      <c r="M2748" s="10">
        <v>0.84067739243826667</v>
      </c>
      <c r="N2748" s="1" t="s">
        <v>33381</v>
      </c>
      <c r="O2748" s="1">
        <v>1152</v>
      </c>
      <c r="P2748" s="1" t="s">
        <v>33381</v>
      </c>
      <c r="R2748" s="21">
        <v>14.630619808000001</v>
      </c>
      <c r="S2748" s="22">
        <v>14.672848276</v>
      </c>
      <c r="T2748" s="23">
        <v>17.382854784999999</v>
      </c>
      <c r="U2748" s="24">
        <v>9.9968965637</v>
      </c>
      <c r="V2748" s="25">
        <v>3.4820777505999998</v>
      </c>
      <c r="W2748" s="26">
        <v>3.6206175671</v>
      </c>
      <c r="X2748" s="27">
        <v>0.68416978110000004</v>
      </c>
      <c r="Y2748" s="28">
        <v>1.8751349683</v>
      </c>
    </row>
    <row r="2749" spans="1:25" ht="18" customHeight="1">
      <c r="A2749" s="1">
        <v>2828</v>
      </c>
      <c r="B2749" s="1" t="s">
        <v>33381</v>
      </c>
      <c r="C2749" s="1" t="s">
        <v>33381</v>
      </c>
      <c r="D2749" s="1" t="s">
        <v>33380</v>
      </c>
      <c r="E2749" s="1" t="s">
        <v>11428</v>
      </c>
      <c r="F2749" s="7">
        <v>7.0873643639113712E-3</v>
      </c>
      <c r="G2749" s="8">
        <v>0.57952148155442484</v>
      </c>
      <c r="H2749" s="9">
        <v>0.28606505867321408</v>
      </c>
      <c r="I2749" s="10">
        <v>1.203352346353616</v>
      </c>
      <c r="J2749" s="7">
        <v>1.3190384884713665E-3</v>
      </c>
      <c r="K2749" s="8">
        <v>0.41567570663983527</v>
      </c>
      <c r="L2749" s="9">
        <v>0.28084340482335685</v>
      </c>
      <c r="M2749" s="10">
        <v>0.84067739243826667</v>
      </c>
      <c r="N2749" s="1" t="s">
        <v>33381</v>
      </c>
      <c r="O2749" s="1">
        <v>1152</v>
      </c>
      <c r="P2749" s="1" t="s">
        <v>33381</v>
      </c>
      <c r="R2749" s="21">
        <v>14.630619808000001</v>
      </c>
      <c r="S2749" s="22">
        <v>14.672848276</v>
      </c>
      <c r="T2749" s="23">
        <v>17.382854784999999</v>
      </c>
      <c r="U2749" s="24">
        <v>9.9968965637</v>
      </c>
      <c r="V2749" s="25">
        <v>3.4820777505999998</v>
      </c>
      <c r="W2749" s="26">
        <v>3.6206175671</v>
      </c>
      <c r="X2749" s="27">
        <v>0.68416978110000004</v>
      </c>
      <c r="Y2749" s="28">
        <v>1.8751349683</v>
      </c>
    </row>
    <row r="2750" spans="1:25" ht="18" customHeight="1">
      <c r="A2750" s="1">
        <v>692</v>
      </c>
      <c r="B2750" s="1" t="s">
        <v>17768</v>
      </c>
      <c r="C2750" s="1" t="s">
        <v>17770</v>
      </c>
      <c r="D2750" s="1" t="s">
        <v>17772</v>
      </c>
      <c r="E2750" s="1" t="s">
        <v>16999</v>
      </c>
      <c r="F2750" s="7">
        <v>0.31893667877533904</v>
      </c>
      <c r="G2750" s="8">
        <v>2.6141284757390465E-3</v>
      </c>
      <c r="H2750" s="9">
        <v>4.8580391439404106E-3</v>
      </c>
      <c r="I2750" s="10">
        <v>1.3050297647425593E-2</v>
      </c>
      <c r="J2750" s="7">
        <v>0.31087877133537295</v>
      </c>
      <c r="K2750" s="8">
        <v>3.2163586663899713E-4</v>
      </c>
      <c r="L2750" s="9">
        <v>1.0546824992574532E-3</v>
      </c>
      <c r="M2750" s="10">
        <v>1.4184977925205181E-3</v>
      </c>
      <c r="N2750" s="1" t="s">
        <v>17768</v>
      </c>
      <c r="O2750" s="1">
        <v>3322</v>
      </c>
      <c r="P2750" s="1" t="s">
        <v>17768</v>
      </c>
      <c r="Q2750" s="1" t="s">
        <v>36932</v>
      </c>
      <c r="R2750" s="21">
        <v>14.693477787000001</v>
      </c>
      <c r="S2750" s="22">
        <v>25.438669527999998</v>
      </c>
      <c r="T2750" s="23">
        <v>16.235264735000001</v>
      </c>
      <c r="U2750" s="24">
        <v>2.3045807000000001E-2</v>
      </c>
      <c r="V2750" s="25">
        <v>4.6016016164</v>
      </c>
      <c r="W2750" s="26">
        <v>8.8403803659999998</v>
      </c>
      <c r="X2750" s="27">
        <v>1.38005014</v>
      </c>
      <c r="Y2750" s="28">
        <v>6.1208427999999999E-3</v>
      </c>
    </row>
    <row r="2751" spans="1:25" ht="18" customHeight="1">
      <c r="A2751" s="1">
        <v>692</v>
      </c>
      <c r="B2751" s="1" t="s">
        <v>17768</v>
      </c>
      <c r="C2751" s="1" t="s">
        <v>17770</v>
      </c>
      <c r="D2751" s="1" t="s">
        <v>17767</v>
      </c>
      <c r="E2751" s="1" t="s">
        <v>4108</v>
      </c>
      <c r="F2751" s="7">
        <v>0.11034181963726031</v>
      </c>
      <c r="G2751" s="8">
        <v>2.6141284757390465E-3</v>
      </c>
      <c r="H2751" s="9">
        <v>4.8580391439404106E-3</v>
      </c>
      <c r="I2751" s="10">
        <v>1.3050297647425593E-2</v>
      </c>
      <c r="J2751" s="7">
        <v>0.10228652116754575</v>
      </c>
      <c r="K2751" s="8">
        <v>3.2163586663899713E-4</v>
      </c>
      <c r="L2751" s="9">
        <v>1.0546824992574532E-3</v>
      </c>
      <c r="M2751" s="10">
        <v>1.4184977925205181E-3</v>
      </c>
      <c r="N2751" s="1" t="s">
        <v>17768</v>
      </c>
      <c r="O2751" s="1">
        <v>3322</v>
      </c>
      <c r="P2751" s="1" t="s">
        <v>17768</v>
      </c>
      <c r="Q2751" s="1" t="s">
        <v>36932</v>
      </c>
      <c r="R2751" s="21">
        <v>14.693477787000001</v>
      </c>
      <c r="S2751" s="22">
        <v>25.438669527999998</v>
      </c>
      <c r="T2751" s="23">
        <v>16.235264735000001</v>
      </c>
      <c r="U2751" s="24">
        <v>2.3045807000000001E-2</v>
      </c>
      <c r="V2751" s="25">
        <v>4.6016016164</v>
      </c>
      <c r="W2751" s="26">
        <v>8.8403803659999998</v>
      </c>
      <c r="X2751" s="27">
        <v>1.38005014</v>
      </c>
      <c r="Y2751" s="28">
        <v>6.1208427999999999E-3</v>
      </c>
    </row>
    <row r="2752" spans="1:25" ht="18" customHeight="1">
      <c r="A2752" s="1">
        <v>692</v>
      </c>
      <c r="B2752" s="1" t="s">
        <v>17768</v>
      </c>
      <c r="C2752" s="1" t="s">
        <v>17770</v>
      </c>
      <c r="D2752" s="1" t="s">
        <v>17774</v>
      </c>
      <c r="E2752" s="1" t="s">
        <v>1731</v>
      </c>
      <c r="F2752" s="7">
        <v>7.0873643639113712E-3</v>
      </c>
      <c r="G2752" s="8">
        <v>0.29642777665427034</v>
      </c>
      <c r="H2752" s="9">
        <v>4.8580391439404106E-3</v>
      </c>
      <c r="I2752" s="10">
        <v>1.3050297647425593E-2</v>
      </c>
      <c r="J2752" s="7">
        <v>1.3190384884713665E-3</v>
      </c>
      <c r="K2752" s="8">
        <v>0.29359637696528879</v>
      </c>
      <c r="L2752" s="9">
        <v>1.0546824992574532E-3</v>
      </c>
      <c r="M2752" s="10">
        <v>1.4184977925205181E-3</v>
      </c>
      <c r="N2752" s="1" t="s">
        <v>17768</v>
      </c>
      <c r="O2752" s="1">
        <v>3322</v>
      </c>
      <c r="P2752" s="1" t="s">
        <v>17768</v>
      </c>
      <c r="Q2752" s="1" t="s">
        <v>36932</v>
      </c>
      <c r="R2752" s="21">
        <v>14.693477787000001</v>
      </c>
      <c r="S2752" s="22">
        <v>25.438669527999998</v>
      </c>
      <c r="T2752" s="23">
        <v>16.235264735000001</v>
      </c>
      <c r="U2752" s="24">
        <v>2.3045807000000001E-2</v>
      </c>
      <c r="V2752" s="25">
        <v>4.6016016164</v>
      </c>
      <c r="W2752" s="26">
        <v>8.8403803659999998</v>
      </c>
      <c r="X2752" s="27">
        <v>1.38005014</v>
      </c>
      <c r="Y2752" s="28">
        <v>6.1208427999999999E-3</v>
      </c>
    </row>
    <row r="2753" spans="1:25" ht="18" customHeight="1">
      <c r="A2753" s="1">
        <v>692</v>
      </c>
      <c r="B2753" s="1" t="s">
        <v>17768</v>
      </c>
      <c r="C2753" s="1" t="s">
        <v>17768</v>
      </c>
      <c r="D2753" s="1" t="s">
        <v>17776</v>
      </c>
      <c r="E2753" s="1" t="s">
        <v>869</v>
      </c>
      <c r="F2753" s="7">
        <v>7.0873643639113712E-3</v>
      </c>
      <c r="G2753" s="8">
        <v>0.13855575582404148</v>
      </c>
      <c r="H2753" s="9">
        <v>4.8580391439404106E-3</v>
      </c>
      <c r="I2753" s="10">
        <v>1.3050297647425593E-2</v>
      </c>
      <c r="J2753" s="7">
        <v>1.3190384884713665E-3</v>
      </c>
      <c r="K2753" s="8">
        <v>0.13598145752157012</v>
      </c>
      <c r="L2753" s="9">
        <v>1.0546824992574532E-3</v>
      </c>
      <c r="M2753" s="10">
        <v>1.4184977925205181E-3</v>
      </c>
      <c r="N2753" s="1" t="s">
        <v>17768</v>
      </c>
      <c r="O2753" s="1">
        <v>3322</v>
      </c>
      <c r="P2753" s="1" t="s">
        <v>17768</v>
      </c>
      <c r="Q2753" s="1" t="s">
        <v>36932</v>
      </c>
      <c r="R2753" s="21">
        <v>14.693477787000001</v>
      </c>
      <c r="S2753" s="22">
        <v>25.438669527999998</v>
      </c>
      <c r="T2753" s="23">
        <v>16.235264735000001</v>
      </c>
      <c r="U2753" s="24">
        <v>2.3045807000000001E-2</v>
      </c>
      <c r="V2753" s="25">
        <v>4.6016016164</v>
      </c>
      <c r="W2753" s="26">
        <v>8.8403803659999998</v>
      </c>
      <c r="X2753" s="27">
        <v>1.38005014</v>
      </c>
      <c r="Y2753" s="28">
        <v>6.1208427999999999E-3</v>
      </c>
    </row>
    <row r="2754" spans="1:25" ht="18" customHeight="1">
      <c r="A2754" s="1">
        <v>692</v>
      </c>
      <c r="B2754" s="1" t="s">
        <v>17768</v>
      </c>
      <c r="C2754" s="1" t="s">
        <v>17770</v>
      </c>
      <c r="D2754" s="1" t="s">
        <v>17778</v>
      </c>
      <c r="E2754" s="1" t="s">
        <v>9910</v>
      </c>
      <c r="F2754" s="7">
        <v>0.63182896748245709</v>
      </c>
      <c r="G2754" s="8">
        <v>2.6141284757390465E-3</v>
      </c>
      <c r="H2754" s="9">
        <v>0.9713523772593976</v>
      </c>
      <c r="I2754" s="10">
        <v>1.3050297647425593E-2</v>
      </c>
      <c r="J2754" s="7">
        <v>0.62377041831852731</v>
      </c>
      <c r="K2754" s="8">
        <v>3.2163586663899713E-4</v>
      </c>
      <c r="L2754" s="9">
        <v>0.58049130723065012</v>
      </c>
      <c r="M2754" s="10">
        <v>1.4184977925205181E-3</v>
      </c>
      <c r="N2754" s="1" t="s">
        <v>17768</v>
      </c>
      <c r="O2754" s="1">
        <v>3322</v>
      </c>
      <c r="P2754" s="1" t="s">
        <v>17768</v>
      </c>
      <c r="Q2754" s="1" t="s">
        <v>36932</v>
      </c>
      <c r="R2754" s="21">
        <v>14.693477787000001</v>
      </c>
      <c r="S2754" s="22">
        <v>25.438669527999998</v>
      </c>
      <c r="T2754" s="23">
        <v>16.235264735000001</v>
      </c>
      <c r="U2754" s="24">
        <v>2.3045807000000001E-2</v>
      </c>
      <c r="V2754" s="25">
        <v>4.6016016164</v>
      </c>
      <c r="W2754" s="26">
        <v>8.8403803659999998</v>
      </c>
      <c r="X2754" s="27">
        <v>1.38005014</v>
      </c>
      <c r="Y2754" s="28">
        <v>6.1208427999999999E-3</v>
      </c>
    </row>
    <row r="2755" spans="1:25" ht="18" customHeight="1">
      <c r="A2755" s="1">
        <v>1440</v>
      </c>
      <c r="B2755" s="1" t="s">
        <v>25345</v>
      </c>
      <c r="C2755" s="1" t="s">
        <v>25345</v>
      </c>
      <c r="D2755" s="1" t="s">
        <v>25344</v>
      </c>
      <c r="E2755" s="1" t="s">
        <v>1595</v>
      </c>
      <c r="F2755" s="7">
        <v>3.2088917715333078</v>
      </c>
      <c r="G2755" s="8">
        <v>0.48551805773355533</v>
      </c>
      <c r="H2755" s="9">
        <v>1.0440996277043171</v>
      </c>
      <c r="I2755" s="10">
        <v>0.4398524373486527</v>
      </c>
      <c r="J2755" s="7">
        <v>3.0651564602490704</v>
      </c>
      <c r="K2755" s="8">
        <v>0.22710052882738496</v>
      </c>
      <c r="L2755" s="9">
        <v>0.63879024412357088</v>
      </c>
      <c r="M2755" s="10">
        <v>0.42820028460961451</v>
      </c>
      <c r="N2755" s="1" t="s">
        <v>25345</v>
      </c>
      <c r="O2755" s="1">
        <v>4718</v>
      </c>
      <c r="P2755" s="1" t="s">
        <v>25345</v>
      </c>
      <c r="Q2755" s="1" t="s">
        <v>37203</v>
      </c>
      <c r="R2755" s="21">
        <v>14.713348588000001</v>
      </c>
      <c r="S2755" s="22">
        <v>17.731250555999999</v>
      </c>
      <c r="T2755" s="23">
        <v>15.273176067</v>
      </c>
      <c r="U2755" s="24">
        <v>1.2513779441999999</v>
      </c>
      <c r="V2755" s="25">
        <v>6.0374681175999996</v>
      </c>
      <c r="W2755" s="26">
        <v>8.4127173352</v>
      </c>
      <c r="X2755" s="27">
        <v>2.0854839952000002</v>
      </c>
      <c r="Y2755" s="28">
        <v>1.1733117078999999</v>
      </c>
    </row>
    <row r="2756" spans="1:25" ht="18" customHeight="1">
      <c r="A2756" s="1">
        <v>1440</v>
      </c>
      <c r="B2756" s="1" t="s">
        <v>25345</v>
      </c>
      <c r="C2756" s="1" t="s">
        <v>25345</v>
      </c>
      <c r="D2756" s="1" t="s">
        <v>25348</v>
      </c>
      <c r="E2756" s="1" t="s">
        <v>8263</v>
      </c>
      <c r="F2756" s="7">
        <v>0.65461605703151815</v>
      </c>
      <c r="G2756" s="8">
        <v>0.10022500658513425</v>
      </c>
      <c r="H2756" s="9">
        <v>0.29511956841916942</v>
      </c>
      <c r="I2756" s="10">
        <v>1.3050297647425593E-2</v>
      </c>
      <c r="J2756" s="7">
        <v>0.6480548979386489</v>
      </c>
      <c r="K2756" s="8">
        <v>9.7393799710620357E-2</v>
      </c>
      <c r="L2756" s="9">
        <v>0.28961333861310401</v>
      </c>
      <c r="M2756" s="10">
        <v>1.4184977925205181E-3</v>
      </c>
      <c r="N2756" s="1" t="s">
        <v>25345</v>
      </c>
      <c r="O2756" s="1">
        <v>4718</v>
      </c>
      <c r="P2756" s="1" t="s">
        <v>25345</v>
      </c>
      <c r="Q2756" s="1" t="s">
        <v>37203</v>
      </c>
      <c r="R2756" s="21">
        <v>14.713348588000001</v>
      </c>
      <c r="S2756" s="22">
        <v>17.731250555999999</v>
      </c>
      <c r="T2756" s="23">
        <v>15.273176067</v>
      </c>
      <c r="U2756" s="24">
        <v>1.2513779441999999</v>
      </c>
      <c r="V2756" s="25">
        <v>6.0374681175999996</v>
      </c>
      <c r="W2756" s="26">
        <v>8.4127173352</v>
      </c>
      <c r="X2756" s="27">
        <v>2.0854839952000002</v>
      </c>
      <c r="Y2756" s="28">
        <v>1.1733117078999999</v>
      </c>
    </row>
    <row r="2757" spans="1:25" ht="18" customHeight="1">
      <c r="A2757" s="1">
        <v>3043</v>
      </c>
      <c r="B2757" s="1" t="s">
        <v>34340</v>
      </c>
      <c r="C2757" s="1" t="s">
        <v>34340</v>
      </c>
      <c r="D2757" s="1" t="s">
        <v>34339</v>
      </c>
      <c r="E2757" s="1" t="s">
        <v>461</v>
      </c>
      <c r="F2757" s="7">
        <v>7.0873643639113712E-3</v>
      </c>
      <c r="G2757" s="8">
        <v>7.0243380272130715E-2</v>
      </c>
      <c r="H2757" s="9">
        <v>4.8580391439404106E-3</v>
      </c>
      <c r="I2757" s="10">
        <v>1.3050297647425593E-2</v>
      </c>
      <c r="J2757" s="7">
        <v>1.3190384884713665E-3</v>
      </c>
      <c r="K2757" s="8">
        <v>6.7669460188094707E-2</v>
      </c>
      <c r="L2757" s="9">
        <v>1.0546824992574532E-3</v>
      </c>
      <c r="M2757" s="10">
        <v>1.4184977925205181E-3</v>
      </c>
      <c r="N2757" s="1" t="s">
        <v>34340</v>
      </c>
      <c r="O2757" s="1">
        <v>3448</v>
      </c>
      <c r="P2757" s="1" t="s">
        <v>34340</v>
      </c>
      <c r="R2757" s="21">
        <v>14.719749759999999</v>
      </c>
      <c r="S2757" s="22">
        <v>12.294645349</v>
      </c>
      <c r="T2757" s="23">
        <v>7.6422764419</v>
      </c>
      <c r="U2757" s="24">
        <v>2.5789355399999998E-2</v>
      </c>
      <c r="V2757" s="25">
        <v>4.2312547529</v>
      </c>
      <c r="W2757" s="26">
        <v>2.8577952718000001</v>
      </c>
      <c r="X2757" s="27">
        <v>1.1769864290000001</v>
      </c>
      <c r="Y2757" s="28">
        <v>6.8495146000000003E-3</v>
      </c>
    </row>
    <row r="2758" spans="1:25" ht="18" customHeight="1">
      <c r="A2758" s="1">
        <v>1573</v>
      </c>
      <c r="B2758" s="1" t="s">
        <v>26284</v>
      </c>
      <c r="C2758" s="1" t="s">
        <v>26284</v>
      </c>
      <c r="D2758" s="1" t="s">
        <v>26287</v>
      </c>
      <c r="E2758" s="1" t="s">
        <v>6628</v>
      </c>
      <c r="F2758" s="7">
        <v>0.43805127687512796</v>
      </c>
      <c r="G2758" s="8">
        <v>2.6141284757390465E-3</v>
      </c>
      <c r="H2758" s="9">
        <v>4.8580391439404106E-3</v>
      </c>
      <c r="I2758" s="10">
        <v>1.3050297647425593E-2</v>
      </c>
      <c r="J2758" s="7">
        <v>0.43149068475641028</v>
      </c>
      <c r="K2758" s="8">
        <v>3.2163586663899713E-4</v>
      </c>
      <c r="L2758" s="9">
        <v>1.0546824992574532E-3</v>
      </c>
      <c r="M2758" s="10">
        <v>1.4184977925205181E-3</v>
      </c>
      <c r="N2758" s="1" t="s">
        <v>26284</v>
      </c>
      <c r="O2758" s="1">
        <v>6379</v>
      </c>
      <c r="P2758" s="1" t="s">
        <v>26284</v>
      </c>
      <c r="Q2758" s="1" t="s">
        <v>30502</v>
      </c>
      <c r="R2758" s="21">
        <v>14.727684783999999</v>
      </c>
      <c r="S2758" s="22">
        <v>17.242942414000002</v>
      </c>
      <c r="T2758" s="23">
        <v>8.6279693001000002</v>
      </c>
      <c r="U2758" s="24">
        <v>6.3714878099999997E-2</v>
      </c>
      <c r="V2758" s="25">
        <v>2.4429094751</v>
      </c>
      <c r="W2758" s="26">
        <v>3.7683257552999998</v>
      </c>
      <c r="X2758" s="27">
        <v>2.4997019462000001</v>
      </c>
      <c r="Y2758" s="28">
        <v>1.6922330100000001E-2</v>
      </c>
    </row>
    <row r="2759" spans="1:25" ht="18" customHeight="1">
      <c r="A2759" s="1">
        <v>1573</v>
      </c>
      <c r="B2759" s="1" t="s">
        <v>26284</v>
      </c>
      <c r="C2759" s="1" t="s">
        <v>26284</v>
      </c>
      <c r="D2759" s="1" t="s">
        <v>26283</v>
      </c>
      <c r="E2759" s="1" t="s">
        <v>6628</v>
      </c>
      <c r="F2759" s="7">
        <v>7.0873643639113712E-3</v>
      </c>
      <c r="G2759" s="8">
        <v>2.6141284757390465E-3</v>
      </c>
      <c r="H2759" s="9">
        <v>0.77728155179298286</v>
      </c>
      <c r="I2759" s="10">
        <v>1.3050297647425593E-2</v>
      </c>
      <c r="J2759" s="7">
        <v>1.3190384884713665E-3</v>
      </c>
      <c r="K2759" s="8">
        <v>3.2163586663899713E-4</v>
      </c>
      <c r="L2759" s="9">
        <v>0.77338548532909601</v>
      </c>
      <c r="M2759" s="10">
        <v>1.4184977925205181E-3</v>
      </c>
      <c r="N2759" s="1" t="s">
        <v>26284</v>
      </c>
      <c r="O2759" s="1">
        <v>6379</v>
      </c>
      <c r="P2759" s="1" t="s">
        <v>26284</v>
      </c>
      <c r="Q2759" s="1" t="s">
        <v>30502</v>
      </c>
      <c r="R2759" s="21">
        <v>14.727684783999999</v>
      </c>
      <c r="S2759" s="22">
        <v>17.242942414000002</v>
      </c>
      <c r="T2759" s="23">
        <v>8.6279693001000002</v>
      </c>
      <c r="U2759" s="24">
        <v>6.3714878099999997E-2</v>
      </c>
      <c r="V2759" s="25">
        <v>2.4429094751</v>
      </c>
      <c r="W2759" s="26">
        <v>3.7683257552999998</v>
      </c>
      <c r="X2759" s="27">
        <v>2.4997019462000001</v>
      </c>
      <c r="Y2759" s="28">
        <v>1.6922330100000001E-2</v>
      </c>
    </row>
    <row r="2760" spans="1:25" ht="18" customHeight="1">
      <c r="A2760" s="1">
        <v>2029</v>
      </c>
      <c r="B2760" s="1" t="s">
        <v>29309</v>
      </c>
      <c r="C2760" s="1" t="s">
        <v>29311</v>
      </c>
      <c r="D2760" s="1" t="s">
        <v>29308</v>
      </c>
      <c r="E2760" s="1" t="s">
        <v>3083</v>
      </c>
      <c r="F2760" s="7">
        <v>7.0873643639113712E-3</v>
      </c>
      <c r="G2760" s="8">
        <v>2.6141284757390465E-3</v>
      </c>
      <c r="H2760" s="9">
        <v>0.28606505867321408</v>
      </c>
      <c r="I2760" s="10">
        <v>1.3050297647425593E-2</v>
      </c>
      <c r="J2760" s="7">
        <v>1.3190384884713665E-3</v>
      </c>
      <c r="K2760" s="8">
        <v>3.2163586663899713E-4</v>
      </c>
      <c r="L2760" s="9">
        <v>0.28084340482335685</v>
      </c>
      <c r="M2760" s="10">
        <v>1.4184977925205181E-3</v>
      </c>
      <c r="N2760" s="1" t="s">
        <v>29309</v>
      </c>
      <c r="O2760" s="1">
        <v>4366</v>
      </c>
      <c r="P2760" s="1" t="s">
        <v>29309</v>
      </c>
      <c r="Q2760" s="1" t="s">
        <v>37387</v>
      </c>
      <c r="R2760" s="21">
        <v>14.766690194000001</v>
      </c>
      <c r="S2760" s="22">
        <v>12.093716044000001</v>
      </c>
      <c r="T2760" s="23">
        <v>8.9835546101000006</v>
      </c>
      <c r="U2760" s="24">
        <v>3.3117985199999998E-2</v>
      </c>
      <c r="V2760" s="25">
        <v>7.5791782001000003</v>
      </c>
      <c r="W2760" s="26">
        <v>5.8165540697000004</v>
      </c>
      <c r="X2760" s="27">
        <v>5.3712993453999998</v>
      </c>
      <c r="Y2760" s="28">
        <v>8.7959592999999996E-3</v>
      </c>
    </row>
    <row r="2761" spans="1:25" ht="18" customHeight="1">
      <c r="A2761" s="1">
        <v>2029</v>
      </c>
      <c r="B2761" s="1" t="s">
        <v>29309</v>
      </c>
      <c r="C2761" s="1" t="s">
        <v>29311</v>
      </c>
      <c r="D2761" s="1" t="s">
        <v>29313</v>
      </c>
      <c r="E2761" s="1" t="s">
        <v>29315</v>
      </c>
      <c r="F2761" s="7">
        <v>7.0873643639113712E-3</v>
      </c>
      <c r="G2761" s="8">
        <v>2.6141284757390465E-3</v>
      </c>
      <c r="H2761" s="9">
        <v>7.6877817084410771E-2</v>
      </c>
      <c r="I2761" s="10">
        <v>1.3050297647425593E-2</v>
      </c>
      <c r="J2761" s="7">
        <v>1.3190384884713665E-3</v>
      </c>
      <c r="K2761" s="8">
        <v>3.2163586663899713E-4</v>
      </c>
      <c r="L2761" s="9">
        <v>7.1375233273143934E-2</v>
      </c>
      <c r="M2761" s="10">
        <v>1.4184977925205181E-3</v>
      </c>
      <c r="N2761" s="1" t="s">
        <v>29309</v>
      </c>
      <c r="O2761" s="1">
        <v>4366</v>
      </c>
      <c r="P2761" s="1" t="s">
        <v>29309</v>
      </c>
      <c r="Q2761" s="1" t="s">
        <v>37387</v>
      </c>
      <c r="R2761" s="21">
        <v>14.766690194000001</v>
      </c>
      <c r="S2761" s="22">
        <v>12.093716044000001</v>
      </c>
      <c r="T2761" s="23">
        <v>8.9835546101000006</v>
      </c>
      <c r="U2761" s="24">
        <v>3.3117985199999998E-2</v>
      </c>
      <c r="V2761" s="25">
        <v>7.5791782001000003</v>
      </c>
      <c r="W2761" s="26">
        <v>5.8165540697000004</v>
      </c>
      <c r="X2761" s="27">
        <v>5.3712993453999998</v>
      </c>
      <c r="Y2761" s="28">
        <v>8.7959592999999996E-3</v>
      </c>
    </row>
    <row r="2762" spans="1:25" ht="18" customHeight="1">
      <c r="A2762" s="1">
        <v>714</v>
      </c>
      <c r="B2762" s="1" t="s">
        <v>18071</v>
      </c>
      <c r="C2762" s="1" t="s">
        <v>18071</v>
      </c>
      <c r="D2762" s="1" t="s">
        <v>18076</v>
      </c>
      <c r="E2762" s="1" t="s">
        <v>18078</v>
      </c>
      <c r="F2762" s="7">
        <v>0.52753153791341767</v>
      </c>
      <c r="G2762" s="8">
        <v>2.6141284757390465E-3</v>
      </c>
      <c r="H2762" s="9">
        <v>4.8580391439404106E-3</v>
      </c>
      <c r="I2762" s="10">
        <v>1.3050297647425593E-2</v>
      </c>
      <c r="J2762" s="7">
        <v>0.51947311676264174</v>
      </c>
      <c r="K2762" s="8">
        <v>3.2163586663899713E-4</v>
      </c>
      <c r="L2762" s="9">
        <v>1.0546824992574532E-3</v>
      </c>
      <c r="M2762" s="10">
        <v>1.4184977925205181E-3</v>
      </c>
      <c r="N2762" s="1" t="s">
        <v>18071</v>
      </c>
      <c r="O2762" s="1">
        <v>5280</v>
      </c>
      <c r="P2762" s="1" t="s">
        <v>18071</v>
      </c>
      <c r="Q2762" s="1" t="s">
        <v>36942</v>
      </c>
      <c r="R2762" s="21">
        <v>14.773403304</v>
      </c>
      <c r="S2762" s="22">
        <v>7.4867478843999997</v>
      </c>
      <c r="T2762" s="23">
        <v>3.4436662306999999</v>
      </c>
      <c r="U2762" s="24">
        <v>2.4551466399999999E-2</v>
      </c>
      <c r="V2762" s="25">
        <v>3.7286073263000001</v>
      </c>
      <c r="W2762" s="26">
        <v>1.0189544523</v>
      </c>
      <c r="X2762" s="27">
        <v>1.2866156529999999</v>
      </c>
      <c r="Y2762" s="28">
        <v>6.5207379000000003E-3</v>
      </c>
    </row>
    <row r="2763" spans="1:25" ht="18" customHeight="1">
      <c r="A2763" s="1">
        <v>714</v>
      </c>
      <c r="B2763" s="1" t="s">
        <v>18071</v>
      </c>
      <c r="C2763" s="1" t="s">
        <v>18071</v>
      </c>
      <c r="D2763" s="1" t="s">
        <v>18079</v>
      </c>
      <c r="E2763" s="1" t="s">
        <v>7703</v>
      </c>
      <c r="F2763" s="7">
        <v>0.31893667877533904</v>
      </c>
      <c r="G2763" s="8">
        <v>2.6141284757390465E-3</v>
      </c>
      <c r="H2763" s="9">
        <v>4.8580391439404106E-3</v>
      </c>
      <c r="I2763" s="10">
        <v>1.3050297647425593E-2</v>
      </c>
      <c r="J2763" s="7">
        <v>0.31087877133537295</v>
      </c>
      <c r="K2763" s="8">
        <v>3.2163586663899713E-4</v>
      </c>
      <c r="L2763" s="9">
        <v>1.0546824992574532E-3</v>
      </c>
      <c r="M2763" s="10">
        <v>1.4184977925205181E-3</v>
      </c>
      <c r="N2763" s="1" t="s">
        <v>18071</v>
      </c>
      <c r="O2763" s="1">
        <v>5280</v>
      </c>
      <c r="P2763" s="1" t="s">
        <v>18071</v>
      </c>
      <c r="Q2763" s="1" t="s">
        <v>36942</v>
      </c>
      <c r="R2763" s="21">
        <v>14.773403304</v>
      </c>
      <c r="S2763" s="22">
        <v>7.4867478843999997</v>
      </c>
      <c r="T2763" s="23">
        <v>3.4436662306999999</v>
      </c>
      <c r="U2763" s="24">
        <v>2.4551466399999999E-2</v>
      </c>
      <c r="V2763" s="25">
        <v>3.7286073263000001</v>
      </c>
      <c r="W2763" s="26">
        <v>1.0189544523</v>
      </c>
      <c r="X2763" s="27">
        <v>1.2866156529999999</v>
      </c>
      <c r="Y2763" s="28">
        <v>6.5207379000000003E-3</v>
      </c>
    </row>
    <row r="2764" spans="1:25" ht="18" customHeight="1">
      <c r="A2764" s="1">
        <v>714</v>
      </c>
      <c r="B2764" s="1" t="s">
        <v>18071</v>
      </c>
      <c r="C2764" s="1" t="s">
        <v>18071</v>
      </c>
      <c r="D2764" s="1" t="s">
        <v>18074</v>
      </c>
      <c r="E2764" s="1" t="s">
        <v>4971</v>
      </c>
      <c r="F2764" s="7">
        <v>0.31893667877533904</v>
      </c>
      <c r="G2764" s="8">
        <v>2.6141284757390465E-3</v>
      </c>
      <c r="H2764" s="9">
        <v>4.8580391439404106E-3</v>
      </c>
      <c r="I2764" s="10">
        <v>1.3050297647425593E-2</v>
      </c>
      <c r="J2764" s="7">
        <v>0.31087877133537295</v>
      </c>
      <c r="K2764" s="8">
        <v>3.2163586663899713E-4</v>
      </c>
      <c r="L2764" s="9">
        <v>1.0546824992574532E-3</v>
      </c>
      <c r="M2764" s="10">
        <v>1.4184977925205181E-3</v>
      </c>
      <c r="N2764" s="1" t="s">
        <v>18071</v>
      </c>
      <c r="O2764" s="1">
        <v>5280</v>
      </c>
      <c r="P2764" s="1" t="s">
        <v>18071</v>
      </c>
      <c r="Q2764" s="1" t="s">
        <v>36942</v>
      </c>
      <c r="R2764" s="21">
        <v>14.773403304</v>
      </c>
      <c r="S2764" s="22">
        <v>7.4867478843999997</v>
      </c>
      <c r="T2764" s="23">
        <v>3.4436662306999999</v>
      </c>
      <c r="U2764" s="24">
        <v>2.4551466399999999E-2</v>
      </c>
      <c r="V2764" s="25">
        <v>3.7286073263000001</v>
      </c>
      <c r="W2764" s="26">
        <v>1.0189544523</v>
      </c>
      <c r="X2764" s="27">
        <v>1.2866156529999999</v>
      </c>
      <c r="Y2764" s="28">
        <v>6.5207379000000003E-3</v>
      </c>
    </row>
    <row r="2765" spans="1:25" ht="18" customHeight="1">
      <c r="A2765" s="1">
        <v>714</v>
      </c>
      <c r="B2765" s="1" t="s">
        <v>18071</v>
      </c>
      <c r="C2765" s="1" t="s">
        <v>18071</v>
      </c>
      <c r="D2765" s="1" t="s">
        <v>18070</v>
      </c>
      <c r="E2765" s="1" t="s">
        <v>8729</v>
      </c>
      <c r="F2765" s="7">
        <v>0.31893667877533904</v>
      </c>
      <c r="G2765" s="8">
        <v>2.6141284757390465E-3</v>
      </c>
      <c r="H2765" s="9">
        <v>4.8580391439404106E-3</v>
      </c>
      <c r="I2765" s="10">
        <v>1.3050297647425593E-2</v>
      </c>
      <c r="J2765" s="7">
        <v>0.31087877133537295</v>
      </c>
      <c r="K2765" s="8">
        <v>3.2163586663899713E-4</v>
      </c>
      <c r="L2765" s="9">
        <v>1.0546824992574532E-3</v>
      </c>
      <c r="M2765" s="10">
        <v>1.4184977925205181E-3</v>
      </c>
      <c r="N2765" s="1" t="s">
        <v>18071</v>
      </c>
      <c r="O2765" s="1">
        <v>5280</v>
      </c>
      <c r="P2765" s="1" t="s">
        <v>18071</v>
      </c>
      <c r="Q2765" s="1" t="s">
        <v>36942</v>
      </c>
      <c r="R2765" s="21">
        <v>14.773403304</v>
      </c>
      <c r="S2765" s="22">
        <v>7.4867478843999997</v>
      </c>
      <c r="T2765" s="23">
        <v>3.4436662306999999</v>
      </c>
      <c r="U2765" s="24">
        <v>2.4551466399999999E-2</v>
      </c>
      <c r="V2765" s="25">
        <v>3.7286073263000001</v>
      </c>
      <c r="W2765" s="26">
        <v>1.0189544523</v>
      </c>
      <c r="X2765" s="27">
        <v>1.2866156529999999</v>
      </c>
      <c r="Y2765" s="28">
        <v>6.5207379000000003E-3</v>
      </c>
    </row>
    <row r="2766" spans="1:25" ht="18" customHeight="1">
      <c r="A2766" s="1">
        <v>714</v>
      </c>
      <c r="B2766" s="1" t="s">
        <v>18071</v>
      </c>
      <c r="C2766" s="1" t="s">
        <v>18071</v>
      </c>
      <c r="D2766" s="1" t="s">
        <v>18081</v>
      </c>
      <c r="E2766" s="1" t="s">
        <v>4896</v>
      </c>
      <c r="F2766" s="7">
        <v>0.31893667877533904</v>
      </c>
      <c r="G2766" s="8">
        <v>2.6141284757390465E-3</v>
      </c>
      <c r="H2766" s="9">
        <v>4.8580391439404106E-3</v>
      </c>
      <c r="I2766" s="10">
        <v>1.3050297647425593E-2</v>
      </c>
      <c r="J2766" s="7">
        <v>0.31087877133537295</v>
      </c>
      <c r="K2766" s="8">
        <v>3.2163586663899713E-4</v>
      </c>
      <c r="L2766" s="9">
        <v>1.0546824992574532E-3</v>
      </c>
      <c r="M2766" s="10">
        <v>1.4184977925205181E-3</v>
      </c>
      <c r="N2766" s="1" t="s">
        <v>18071</v>
      </c>
      <c r="O2766" s="1">
        <v>5280</v>
      </c>
      <c r="P2766" s="1" t="s">
        <v>18071</v>
      </c>
      <c r="Q2766" s="1" t="s">
        <v>36942</v>
      </c>
      <c r="R2766" s="21">
        <v>14.773403304</v>
      </c>
      <c r="S2766" s="22">
        <v>7.4867478843999997</v>
      </c>
      <c r="T2766" s="23">
        <v>3.4436662306999999</v>
      </c>
      <c r="U2766" s="24">
        <v>2.4551466399999999E-2</v>
      </c>
      <c r="V2766" s="25">
        <v>3.7286073263000001</v>
      </c>
      <c r="W2766" s="26">
        <v>1.0189544523</v>
      </c>
      <c r="X2766" s="27">
        <v>1.2866156529999999</v>
      </c>
      <c r="Y2766" s="28">
        <v>6.5207379000000003E-3</v>
      </c>
    </row>
    <row r="2767" spans="1:25" ht="18" customHeight="1">
      <c r="A2767" s="1">
        <v>3060</v>
      </c>
      <c r="B2767" s="1" t="s">
        <v>34404</v>
      </c>
      <c r="C2767" s="1" t="s">
        <v>34406</v>
      </c>
      <c r="D2767" s="1" t="s">
        <v>34403</v>
      </c>
      <c r="E2767" s="1" t="s">
        <v>12216</v>
      </c>
      <c r="F2767" s="7">
        <v>7.0873643639113712E-3</v>
      </c>
      <c r="G2767" s="8">
        <v>2.6141284757390465E-3</v>
      </c>
      <c r="H2767" s="9">
        <v>0.19651199341024414</v>
      </c>
      <c r="I2767" s="10">
        <v>1.3050297647425593E-2</v>
      </c>
      <c r="J2767" s="7">
        <v>1.3190384884713665E-3</v>
      </c>
      <c r="K2767" s="8">
        <v>3.2163586663899713E-4</v>
      </c>
      <c r="L2767" s="9">
        <v>0.19261629185414947</v>
      </c>
      <c r="M2767" s="10">
        <v>1.4184977925205181E-3</v>
      </c>
      <c r="N2767" s="1" t="s">
        <v>34404</v>
      </c>
      <c r="O2767" s="1">
        <v>6544</v>
      </c>
      <c r="P2767" s="1" t="s">
        <v>34404</v>
      </c>
      <c r="Q2767" s="1" t="s">
        <v>37665</v>
      </c>
      <c r="R2767" s="21">
        <v>14.956864415</v>
      </c>
      <c r="S2767" s="22">
        <v>17.120801441000001</v>
      </c>
      <c r="T2767" s="23">
        <v>10.081110297</v>
      </c>
      <c r="U2767" s="24">
        <v>2.6778175149000001</v>
      </c>
      <c r="V2767" s="25">
        <v>3.0545745095000001</v>
      </c>
      <c r="W2767" s="26">
        <v>3.9985251176999999</v>
      </c>
      <c r="X2767" s="27">
        <v>2.6871579418999998</v>
      </c>
      <c r="Y2767" s="28">
        <v>0.93812780819999997</v>
      </c>
    </row>
    <row r="2768" spans="1:25" ht="18" customHeight="1">
      <c r="A2768" s="1">
        <v>2997</v>
      </c>
      <c r="B2768" s="1" t="s">
        <v>34136</v>
      </c>
      <c r="C2768" s="1" t="s">
        <v>34138</v>
      </c>
      <c r="D2768" s="1" t="s">
        <v>34135</v>
      </c>
      <c r="E2768" s="1" t="s">
        <v>1751</v>
      </c>
      <c r="F2768" s="7">
        <v>0.63763324069920468</v>
      </c>
      <c r="G2768" s="8">
        <v>0.483224635282342</v>
      </c>
      <c r="H2768" s="9">
        <v>4.8580391439404106E-3</v>
      </c>
      <c r="I2768" s="10">
        <v>1.3050297647425593E-2</v>
      </c>
      <c r="J2768" s="7">
        <v>0.39885103716033804</v>
      </c>
      <c r="K2768" s="8">
        <v>0.32595140384900601</v>
      </c>
      <c r="L2768" s="9">
        <v>1.0546824992574532E-3</v>
      </c>
      <c r="M2768" s="10">
        <v>1.4184977925205181E-3</v>
      </c>
      <c r="N2768" s="1" t="s">
        <v>34136</v>
      </c>
      <c r="O2768" s="1">
        <v>6803</v>
      </c>
      <c r="P2768" s="1" t="s">
        <v>34136</v>
      </c>
      <c r="Q2768" s="1" t="s">
        <v>37654</v>
      </c>
      <c r="R2768" s="21">
        <v>14.969491151</v>
      </c>
      <c r="S2768" s="22">
        <v>12.605393207000001</v>
      </c>
      <c r="T2768" s="23">
        <v>1.6897496799</v>
      </c>
      <c r="U2768" s="24">
        <v>6.6715941200000003E-2</v>
      </c>
      <c r="V2768" s="25">
        <v>4.8861693303999996</v>
      </c>
      <c r="W2768" s="26">
        <v>5.2708682862999998</v>
      </c>
      <c r="X2768" s="27">
        <v>1.1039144085999999</v>
      </c>
      <c r="Y2768" s="28">
        <v>1.77193964E-2</v>
      </c>
    </row>
    <row r="2769" spans="1:25" ht="18" customHeight="1">
      <c r="A2769" s="1">
        <v>425</v>
      </c>
      <c r="B2769" s="1" t="s">
        <v>13744</v>
      </c>
      <c r="C2769" s="1" t="s">
        <v>13746</v>
      </c>
      <c r="D2769" s="1" t="s">
        <v>13743</v>
      </c>
      <c r="E2769" s="1" t="s">
        <v>13747</v>
      </c>
      <c r="F2769" s="7">
        <v>7.0873643639113712E-3</v>
      </c>
      <c r="G2769" s="8">
        <v>3.3372201156598296</v>
      </c>
      <c r="H2769" s="9">
        <v>1.4492935932874778</v>
      </c>
      <c r="I2769" s="10">
        <v>1.3050297647425593E-2</v>
      </c>
      <c r="J2769" s="7">
        <v>1.3190384884713665E-3</v>
      </c>
      <c r="K2769" s="8">
        <v>1.1083464438993922</v>
      </c>
      <c r="L2769" s="9">
        <v>1.1010862184700281</v>
      </c>
      <c r="M2769" s="10">
        <v>1.4184977925205181E-3</v>
      </c>
      <c r="N2769" s="1" t="s">
        <v>13744</v>
      </c>
      <c r="O2769" s="1">
        <v>1060</v>
      </c>
      <c r="P2769" s="1" t="s">
        <v>13744</v>
      </c>
      <c r="R2769" s="21">
        <v>14.978709117999999</v>
      </c>
      <c r="S2769" s="22">
        <v>13.403116501</v>
      </c>
      <c r="T2769" s="23">
        <v>11.408183040999999</v>
      </c>
      <c r="U2769" s="24">
        <v>3.1589676805</v>
      </c>
      <c r="V2769" s="25">
        <v>3.2870363489000001</v>
      </c>
      <c r="W2769" s="26">
        <v>3.8000738567000001</v>
      </c>
      <c r="X2769" s="27">
        <v>1.2087406535</v>
      </c>
      <c r="Y2769" s="28">
        <v>1.0438859870999999</v>
      </c>
    </row>
    <row r="2770" spans="1:25" ht="18" customHeight="1">
      <c r="A2770" s="1">
        <v>425</v>
      </c>
      <c r="B2770" s="1" t="s">
        <v>13744</v>
      </c>
      <c r="C2770" s="1" t="s">
        <v>13744</v>
      </c>
      <c r="D2770" s="1" t="s">
        <v>13749</v>
      </c>
      <c r="E2770" s="1" t="s">
        <v>13751</v>
      </c>
      <c r="F2770" s="7">
        <v>0.25158469267487232</v>
      </c>
      <c r="G2770" s="8">
        <v>0.13855575582404148</v>
      </c>
      <c r="H2770" s="9">
        <v>0.14962506752933033</v>
      </c>
      <c r="I2770" s="10">
        <v>1.3050297647425593E-2</v>
      </c>
      <c r="J2770" s="7">
        <v>0.24542954769058631</v>
      </c>
      <c r="K2770" s="8">
        <v>0.13598145752157012</v>
      </c>
      <c r="L2770" s="9">
        <v>0.14412004147983118</v>
      </c>
      <c r="M2770" s="10">
        <v>1.4184977925205181E-3</v>
      </c>
      <c r="N2770" s="1" t="s">
        <v>13744</v>
      </c>
      <c r="O2770" s="1">
        <v>1060</v>
      </c>
      <c r="P2770" s="1" t="s">
        <v>13744</v>
      </c>
      <c r="R2770" s="21">
        <v>14.978709117999999</v>
      </c>
      <c r="S2770" s="22">
        <v>13.403116501</v>
      </c>
      <c r="T2770" s="23">
        <v>11.408183040999999</v>
      </c>
      <c r="U2770" s="24">
        <v>3.1589676805</v>
      </c>
      <c r="V2770" s="25">
        <v>3.2870363489000001</v>
      </c>
      <c r="W2770" s="26">
        <v>3.8000738567000001</v>
      </c>
      <c r="X2770" s="27">
        <v>1.2087406535</v>
      </c>
      <c r="Y2770" s="28">
        <v>1.0438859870999999</v>
      </c>
    </row>
    <row r="2771" spans="1:25" ht="18" customHeight="1">
      <c r="A2771" s="1">
        <v>425</v>
      </c>
      <c r="B2771" s="1" t="s">
        <v>13744</v>
      </c>
      <c r="C2771" s="1" t="s">
        <v>13744</v>
      </c>
      <c r="D2771" s="1" t="s">
        <v>13752</v>
      </c>
      <c r="E2771" s="1" t="s">
        <v>48</v>
      </c>
      <c r="F2771" s="7">
        <v>7.0873643639113712E-3</v>
      </c>
      <c r="G2771" s="8">
        <v>0.14927569910241828</v>
      </c>
      <c r="H2771" s="9">
        <v>0.14962506752933033</v>
      </c>
      <c r="I2771" s="10">
        <v>1.3050297647425593E-2</v>
      </c>
      <c r="J2771" s="7">
        <v>1.3190384884713665E-3</v>
      </c>
      <c r="K2771" s="8">
        <v>0.14644439558776187</v>
      </c>
      <c r="L2771" s="9">
        <v>0.14412004147983118</v>
      </c>
      <c r="M2771" s="10">
        <v>1.4184977925205181E-3</v>
      </c>
      <c r="N2771" s="1" t="s">
        <v>13744</v>
      </c>
      <c r="O2771" s="1">
        <v>1060</v>
      </c>
      <c r="P2771" s="1" t="s">
        <v>13744</v>
      </c>
      <c r="R2771" s="21">
        <v>14.978709117999999</v>
      </c>
      <c r="S2771" s="22">
        <v>13.403116501</v>
      </c>
      <c r="T2771" s="23">
        <v>11.408183040999999</v>
      </c>
      <c r="U2771" s="24">
        <v>3.1589676805</v>
      </c>
      <c r="V2771" s="25">
        <v>3.2870363489000001</v>
      </c>
      <c r="W2771" s="26">
        <v>3.8000738567000001</v>
      </c>
      <c r="X2771" s="27">
        <v>1.2087406535</v>
      </c>
      <c r="Y2771" s="28">
        <v>1.0438859870999999</v>
      </c>
    </row>
    <row r="2772" spans="1:25" ht="18" customHeight="1">
      <c r="A2772" s="1">
        <v>425</v>
      </c>
      <c r="B2772" s="1" t="s">
        <v>13744</v>
      </c>
      <c r="C2772" s="1" t="s">
        <v>13744</v>
      </c>
      <c r="D2772" s="1" t="s">
        <v>13754</v>
      </c>
      <c r="E2772" s="1" t="s">
        <v>48</v>
      </c>
      <c r="F2772" s="7">
        <v>7.0873643639113712E-3</v>
      </c>
      <c r="G2772" s="8">
        <v>0.13855575582404148</v>
      </c>
      <c r="H2772" s="9">
        <v>4.8580391439404106E-3</v>
      </c>
      <c r="I2772" s="10">
        <v>1.3050297647425593E-2</v>
      </c>
      <c r="J2772" s="7">
        <v>1.3190384884713665E-3</v>
      </c>
      <c r="K2772" s="8">
        <v>0.13598145752157012</v>
      </c>
      <c r="L2772" s="9">
        <v>1.0546824992574532E-3</v>
      </c>
      <c r="M2772" s="10">
        <v>1.4184977925205181E-3</v>
      </c>
      <c r="N2772" s="1" t="s">
        <v>13744</v>
      </c>
      <c r="O2772" s="1">
        <v>1060</v>
      </c>
      <c r="P2772" s="1" t="s">
        <v>13744</v>
      </c>
      <c r="R2772" s="21">
        <v>14.978709117999999</v>
      </c>
      <c r="S2772" s="22">
        <v>13.403116501</v>
      </c>
      <c r="T2772" s="23">
        <v>11.408183040999999</v>
      </c>
      <c r="U2772" s="24">
        <v>3.1589676805</v>
      </c>
      <c r="V2772" s="25">
        <v>3.2870363489000001</v>
      </c>
      <c r="W2772" s="26">
        <v>3.8000738567000001</v>
      </c>
      <c r="X2772" s="27">
        <v>1.2087406535</v>
      </c>
      <c r="Y2772" s="28">
        <v>1.0438859870999999</v>
      </c>
    </row>
    <row r="2773" spans="1:25" ht="18" customHeight="1">
      <c r="A2773" s="1">
        <v>425</v>
      </c>
      <c r="B2773" s="1" t="s">
        <v>13744</v>
      </c>
      <c r="C2773" s="1" t="s">
        <v>13744</v>
      </c>
      <c r="D2773" s="1" t="s">
        <v>13756</v>
      </c>
      <c r="E2773" s="1" t="s">
        <v>13758</v>
      </c>
      <c r="F2773" s="7">
        <v>1.3702602923812179</v>
      </c>
      <c r="G2773" s="8">
        <v>1.1461345368850662</v>
      </c>
      <c r="H2773" s="9">
        <v>3.5777860230627048</v>
      </c>
      <c r="I2773" s="10">
        <v>1.3050297647425593E-2</v>
      </c>
      <c r="J2773" s="7">
        <v>0.79258562510485708</v>
      </c>
      <c r="K2773" s="8">
        <v>0.34986816469642507</v>
      </c>
      <c r="L2773" s="9">
        <v>3.5725627634744375</v>
      </c>
      <c r="M2773" s="10">
        <v>1.4184977925205181E-3</v>
      </c>
      <c r="N2773" s="1" t="s">
        <v>13744</v>
      </c>
      <c r="O2773" s="1">
        <v>1060</v>
      </c>
      <c r="P2773" s="1" t="s">
        <v>13744</v>
      </c>
      <c r="R2773" s="21">
        <v>14.978709117999999</v>
      </c>
      <c r="S2773" s="22">
        <v>13.403116501</v>
      </c>
      <c r="T2773" s="23">
        <v>11.408183040999999</v>
      </c>
      <c r="U2773" s="24">
        <v>3.1589676805</v>
      </c>
      <c r="V2773" s="25">
        <v>3.2870363489000001</v>
      </c>
      <c r="W2773" s="26">
        <v>3.8000738567000001</v>
      </c>
      <c r="X2773" s="27">
        <v>1.2087406535</v>
      </c>
      <c r="Y2773" s="28">
        <v>1.0438859870999999</v>
      </c>
    </row>
    <row r="2774" spans="1:25" ht="18" customHeight="1">
      <c r="A2774" s="1">
        <v>425</v>
      </c>
      <c r="B2774" s="1" t="s">
        <v>13744</v>
      </c>
      <c r="C2774" s="1" t="s">
        <v>13744</v>
      </c>
      <c r="D2774" s="1" t="s">
        <v>13759</v>
      </c>
      <c r="E2774" s="1" t="s">
        <v>13761</v>
      </c>
      <c r="F2774" s="7">
        <v>7.0873643639113712E-3</v>
      </c>
      <c r="G2774" s="8">
        <v>0.14927569910241828</v>
      </c>
      <c r="H2774" s="9">
        <v>4.8580391439404106E-3</v>
      </c>
      <c r="I2774" s="10">
        <v>1.3050297647425593E-2</v>
      </c>
      <c r="J2774" s="7">
        <v>1.3190384884713665E-3</v>
      </c>
      <c r="K2774" s="8">
        <v>0.14644439558776187</v>
      </c>
      <c r="L2774" s="9">
        <v>1.0546824992574532E-3</v>
      </c>
      <c r="M2774" s="10">
        <v>1.4184977925205181E-3</v>
      </c>
      <c r="N2774" s="1" t="s">
        <v>13744</v>
      </c>
      <c r="O2774" s="1">
        <v>1060</v>
      </c>
      <c r="P2774" s="1" t="s">
        <v>13744</v>
      </c>
      <c r="R2774" s="21">
        <v>14.978709117999999</v>
      </c>
      <c r="S2774" s="22">
        <v>13.403116501</v>
      </c>
      <c r="T2774" s="23">
        <v>11.408183040999999</v>
      </c>
      <c r="U2774" s="24">
        <v>3.1589676805</v>
      </c>
      <c r="V2774" s="25">
        <v>3.2870363489000001</v>
      </c>
      <c r="W2774" s="26">
        <v>3.8000738567000001</v>
      </c>
      <c r="X2774" s="27">
        <v>1.2087406535</v>
      </c>
      <c r="Y2774" s="28">
        <v>1.0438859870999999</v>
      </c>
    </row>
    <row r="2775" spans="1:25" ht="18" customHeight="1">
      <c r="A2775" s="1">
        <v>425</v>
      </c>
      <c r="B2775" s="1" t="s">
        <v>13744</v>
      </c>
      <c r="C2775" s="1" t="s">
        <v>13744</v>
      </c>
      <c r="D2775" s="1" t="s">
        <v>13762</v>
      </c>
      <c r="E2775" s="1" t="s">
        <v>13764</v>
      </c>
      <c r="F2775" s="7">
        <v>0.92951560347998896</v>
      </c>
      <c r="G2775" s="8">
        <v>0.72488058924484278</v>
      </c>
      <c r="H2775" s="9">
        <v>0.36786681886408895</v>
      </c>
      <c r="I2775" s="10">
        <v>1.3050297647425593E-2</v>
      </c>
      <c r="J2775" s="7">
        <v>0.53612842740501343</v>
      </c>
      <c r="K2775" s="8">
        <v>0.45818456909473571</v>
      </c>
      <c r="L2775" s="9">
        <v>0.3623603496766114</v>
      </c>
      <c r="M2775" s="10">
        <v>1.4184977925205181E-3</v>
      </c>
      <c r="N2775" s="1" t="s">
        <v>13744</v>
      </c>
      <c r="O2775" s="1">
        <v>1060</v>
      </c>
      <c r="P2775" s="1" t="s">
        <v>13744</v>
      </c>
      <c r="R2775" s="21">
        <v>14.978709117999999</v>
      </c>
      <c r="S2775" s="22">
        <v>13.403116501</v>
      </c>
      <c r="T2775" s="23">
        <v>11.408183040999999</v>
      </c>
      <c r="U2775" s="24">
        <v>3.1589676805</v>
      </c>
      <c r="V2775" s="25">
        <v>3.2870363489000001</v>
      </c>
      <c r="W2775" s="26">
        <v>3.8000738567000001</v>
      </c>
      <c r="X2775" s="27">
        <v>1.2087406535</v>
      </c>
      <c r="Y2775" s="28">
        <v>1.0438859870999999</v>
      </c>
    </row>
    <row r="2776" spans="1:25" ht="18" customHeight="1">
      <c r="A2776" s="1">
        <v>1297</v>
      </c>
      <c r="B2776" s="1" t="s">
        <v>24152</v>
      </c>
      <c r="C2776" s="1" t="s">
        <v>24154</v>
      </c>
      <c r="D2776" s="1" t="s">
        <v>24151</v>
      </c>
      <c r="E2776" s="1" t="s">
        <v>24155</v>
      </c>
      <c r="F2776" s="7">
        <v>7.0873643639113712E-3</v>
      </c>
      <c r="G2776" s="8">
        <v>0.275180506927863</v>
      </c>
      <c r="H2776" s="9">
        <v>4.8580391439404106E-3</v>
      </c>
      <c r="I2776" s="10">
        <v>1.3050297647425593E-2</v>
      </c>
      <c r="J2776" s="7">
        <v>1.3190384884713665E-3</v>
      </c>
      <c r="K2776" s="8">
        <v>0.27260602085435903</v>
      </c>
      <c r="L2776" s="9">
        <v>1.0546824992574532E-3</v>
      </c>
      <c r="M2776" s="10">
        <v>1.4184977925205181E-3</v>
      </c>
      <c r="N2776" s="1" t="s">
        <v>24152</v>
      </c>
      <c r="O2776" s="1">
        <v>1936</v>
      </c>
      <c r="P2776" s="1" t="s">
        <v>24152</v>
      </c>
      <c r="Q2776" s="1" t="s">
        <v>37158</v>
      </c>
      <c r="R2776" s="21">
        <v>15.020649917</v>
      </c>
      <c r="S2776" s="22">
        <v>17.708858664000001</v>
      </c>
      <c r="T2776" s="23">
        <v>12.431966392</v>
      </c>
      <c r="U2776" s="24">
        <v>2.6267617399999998E-2</v>
      </c>
      <c r="V2776" s="25">
        <v>1.8539714017</v>
      </c>
      <c r="W2776" s="26">
        <v>2.3909759917</v>
      </c>
      <c r="X2776" s="27">
        <v>3.3999558795000002</v>
      </c>
      <c r="Y2776" s="28">
        <v>6.9765384000000001E-3</v>
      </c>
    </row>
    <row r="2777" spans="1:25" ht="18" customHeight="1">
      <c r="A2777" s="1">
        <v>1297</v>
      </c>
      <c r="B2777" s="1" t="s">
        <v>24152</v>
      </c>
      <c r="C2777" s="1" t="s">
        <v>24159</v>
      </c>
      <c r="D2777" s="1" t="s">
        <v>24157</v>
      </c>
      <c r="E2777" s="1" t="s">
        <v>101</v>
      </c>
      <c r="F2777" s="7">
        <v>7.0873643639113712E-3</v>
      </c>
      <c r="G2777" s="8">
        <v>0.10022500658513425</v>
      </c>
      <c r="H2777" s="9">
        <v>4.8580391439404106E-3</v>
      </c>
      <c r="I2777" s="10">
        <v>1.3050297647425593E-2</v>
      </c>
      <c r="J2777" s="7">
        <v>1.3190384884713665E-3</v>
      </c>
      <c r="K2777" s="8">
        <v>9.7393799710620357E-2</v>
      </c>
      <c r="L2777" s="9">
        <v>1.0546824992574532E-3</v>
      </c>
      <c r="M2777" s="10">
        <v>1.4184977925205181E-3</v>
      </c>
      <c r="N2777" s="1" t="s">
        <v>24152</v>
      </c>
      <c r="O2777" s="1">
        <v>1936</v>
      </c>
      <c r="P2777" s="1" t="s">
        <v>24152</v>
      </c>
      <c r="Q2777" s="1" t="s">
        <v>37158</v>
      </c>
      <c r="R2777" s="21">
        <v>15.020649917</v>
      </c>
      <c r="S2777" s="22">
        <v>17.708858664000001</v>
      </c>
      <c r="T2777" s="23">
        <v>12.431966392</v>
      </c>
      <c r="U2777" s="24">
        <v>2.6267617399999998E-2</v>
      </c>
      <c r="V2777" s="25">
        <v>1.8539714017</v>
      </c>
      <c r="W2777" s="26">
        <v>2.3909759917</v>
      </c>
      <c r="X2777" s="27">
        <v>3.3999558795000002</v>
      </c>
      <c r="Y2777" s="28">
        <v>6.9765384000000001E-3</v>
      </c>
    </row>
    <row r="2778" spans="1:25" ht="18" customHeight="1">
      <c r="A2778" s="1">
        <v>1297</v>
      </c>
      <c r="B2778" s="1" t="s">
        <v>24152</v>
      </c>
      <c r="C2778" s="1" t="s">
        <v>24162</v>
      </c>
      <c r="D2778" s="1" t="s">
        <v>24160</v>
      </c>
      <c r="E2778" s="1" t="s">
        <v>5851</v>
      </c>
      <c r="F2778" s="7">
        <v>0.78370633792224975</v>
      </c>
      <c r="G2778" s="8">
        <v>0.7853109760908854</v>
      </c>
      <c r="H2778" s="9">
        <v>0.28606505867321408</v>
      </c>
      <c r="I2778" s="10">
        <v>1.3050297647425593E-2</v>
      </c>
      <c r="J2778" s="7">
        <v>0.53045406607711898</v>
      </c>
      <c r="K2778" s="8">
        <v>0.10127491353817496</v>
      </c>
      <c r="L2778" s="9">
        <v>0.28084340482335685</v>
      </c>
      <c r="M2778" s="10">
        <v>1.4184977925205181E-3</v>
      </c>
      <c r="N2778" s="1" t="s">
        <v>24152</v>
      </c>
      <c r="O2778" s="1">
        <v>1936</v>
      </c>
      <c r="P2778" s="1" t="s">
        <v>24152</v>
      </c>
      <c r="Q2778" s="1" t="s">
        <v>37158</v>
      </c>
      <c r="R2778" s="21">
        <v>15.020649917</v>
      </c>
      <c r="S2778" s="22">
        <v>17.708858664000001</v>
      </c>
      <c r="T2778" s="23">
        <v>12.431966392</v>
      </c>
      <c r="U2778" s="24">
        <v>2.6267617399999998E-2</v>
      </c>
      <c r="V2778" s="25">
        <v>1.8539714017</v>
      </c>
      <c r="W2778" s="26">
        <v>2.3909759917</v>
      </c>
      <c r="X2778" s="27">
        <v>3.3999558795000002</v>
      </c>
      <c r="Y2778" s="28">
        <v>6.9765384000000001E-3</v>
      </c>
    </row>
    <row r="2779" spans="1:25" ht="18" customHeight="1">
      <c r="A2779" s="1">
        <v>517</v>
      </c>
      <c r="B2779" s="1" t="s">
        <v>15231</v>
      </c>
      <c r="C2779" s="1" t="s">
        <v>15231</v>
      </c>
      <c r="D2779" s="1" t="s">
        <v>15234</v>
      </c>
      <c r="E2779" s="1" t="s">
        <v>15236</v>
      </c>
      <c r="F2779" s="7">
        <v>4.1754668655944149</v>
      </c>
      <c r="G2779" s="8">
        <v>3.8986511820602043</v>
      </c>
      <c r="H2779" s="9">
        <v>4.2094493053534272</v>
      </c>
      <c r="I2779" s="10">
        <v>2.1942945653562522</v>
      </c>
      <c r="J2779" s="7">
        <v>2.2030700409583805</v>
      </c>
      <c r="K2779" s="8">
        <v>0.72217325744952254</v>
      </c>
      <c r="L2779" s="9">
        <v>3.0762993825723948</v>
      </c>
      <c r="M2779" s="10">
        <v>1.3014835692693494</v>
      </c>
      <c r="N2779" s="1" t="s">
        <v>15231</v>
      </c>
      <c r="O2779" s="1">
        <v>5877</v>
      </c>
      <c r="P2779" s="1" t="s">
        <v>15231</v>
      </c>
      <c r="R2779" s="21">
        <v>15.090457748</v>
      </c>
      <c r="S2779" s="22">
        <v>8.0828194293000006</v>
      </c>
      <c r="T2779" s="23">
        <v>13.568148213000001</v>
      </c>
      <c r="U2779" s="24">
        <v>3.6318737199999999E-2</v>
      </c>
      <c r="V2779" s="25">
        <v>1.5291004806999999</v>
      </c>
      <c r="W2779" s="26">
        <v>1.8997493795</v>
      </c>
      <c r="X2779" s="27">
        <v>2.5511780787</v>
      </c>
      <c r="Y2779" s="28">
        <v>9.6460619000000008E-3</v>
      </c>
    </row>
    <row r="2780" spans="1:25" ht="18" customHeight="1">
      <c r="A2780" s="1">
        <v>517</v>
      </c>
      <c r="B2780" s="1" t="s">
        <v>15231</v>
      </c>
      <c r="C2780" s="1" t="s">
        <v>15231</v>
      </c>
      <c r="D2780" s="1" t="s">
        <v>15237</v>
      </c>
      <c r="E2780" s="1" t="s">
        <v>369</v>
      </c>
      <c r="F2780" s="7">
        <v>0.7455186892626724</v>
      </c>
      <c r="G2780" s="8">
        <v>0.24737708413698631</v>
      </c>
      <c r="H2780" s="9">
        <v>0.25443914422399672</v>
      </c>
      <c r="I2780" s="10">
        <v>1.3050297647425593E-2</v>
      </c>
      <c r="J2780" s="7">
        <v>0.73936235457065047</v>
      </c>
      <c r="K2780" s="8">
        <v>0.24454570364576156</v>
      </c>
      <c r="L2780" s="9">
        <v>0.24963621626826241</v>
      </c>
      <c r="M2780" s="10">
        <v>1.4184977925205181E-3</v>
      </c>
      <c r="N2780" s="1" t="s">
        <v>15231</v>
      </c>
      <c r="O2780" s="1">
        <v>5877</v>
      </c>
      <c r="P2780" s="1" t="s">
        <v>15231</v>
      </c>
      <c r="R2780" s="21">
        <v>15.090457748</v>
      </c>
      <c r="S2780" s="22">
        <v>8.0828194293000006</v>
      </c>
      <c r="T2780" s="23">
        <v>13.568148213000001</v>
      </c>
      <c r="U2780" s="24">
        <v>3.6318737199999999E-2</v>
      </c>
      <c r="V2780" s="25">
        <v>1.5291004806999999</v>
      </c>
      <c r="W2780" s="26">
        <v>1.8997493795</v>
      </c>
      <c r="X2780" s="27">
        <v>2.5511780787</v>
      </c>
      <c r="Y2780" s="28">
        <v>9.6460619000000008E-3</v>
      </c>
    </row>
    <row r="2781" spans="1:25" ht="18" customHeight="1">
      <c r="A2781" s="1">
        <v>517</v>
      </c>
      <c r="B2781" s="1" t="s">
        <v>15231</v>
      </c>
      <c r="C2781" s="1" t="s">
        <v>15231</v>
      </c>
      <c r="D2781" s="1" t="s">
        <v>15230</v>
      </c>
      <c r="E2781" s="1" t="s">
        <v>9738</v>
      </c>
      <c r="F2781" s="7">
        <v>7.0873643639113712E-3</v>
      </c>
      <c r="G2781" s="8">
        <v>0.4774668249024781</v>
      </c>
      <c r="H2781" s="9">
        <v>4.8580391439404106E-3</v>
      </c>
      <c r="I2781" s="10">
        <v>1.3050297647425593E-2</v>
      </c>
      <c r="J2781" s="7">
        <v>1.3190384884713665E-3</v>
      </c>
      <c r="K2781" s="8">
        <v>0.27413822005537547</v>
      </c>
      <c r="L2781" s="9">
        <v>1.0546824992574532E-3</v>
      </c>
      <c r="M2781" s="10">
        <v>1.4184977925205181E-3</v>
      </c>
      <c r="N2781" s="1" t="s">
        <v>15231</v>
      </c>
      <c r="O2781" s="1">
        <v>5877</v>
      </c>
      <c r="P2781" s="1" t="s">
        <v>15231</v>
      </c>
      <c r="R2781" s="21">
        <v>15.090457748</v>
      </c>
      <c r="S2781" s="22">
        <v>8.0828194293000006</v>
      </c>
      <c r="T2781" s="23">
        <v>13.568148213000001</v>
      </c>
      <c r="U2781" s="24">
        <v>3.6318737199999999E-2</v>
      </c>
      <c r="V2781" s="25">
        <v>1.5291004806999999</v>
      </c>
      <c r="W2781" s="26">
        <v>1.8997493795</v>
      </c>
      <c r="X2781" s="27">
        <v>2.5511780787</v>
      </c>
      <c r="Y2781" s="28">
        <v>9.6460619000000008E-3</v>
      </c>
    </row>
    <row r="2782" spans="1:25" ht="18" customHeight="1">
      <c r="A2782" s="1">
        <v>690</v>
      </c>
      <c r="B2782" s="1" t="s">
        <v>17739</v>
      </c>
      <c r="C2782" s="1" t="s">
        <v>17739</v>
      </c>
      <c r="D2782" s="1" t="s">
        <v>17738</v>
      </c>
      <c r="E2782" s="1" t="s">
        <v>813</v>
      </c>
      <c r="F2782" s="7">
        <v>3.9106062071096086</v>
      </c>
      <c r="G2782" s="8">
        <v>15.982753290487853</v>
      </c>
      <c r="H2782" s="9">
        <v>2.904238602185869</v>
      </c>
      <c r="I2782" s="10">
        <v>4.4216479181422015</v>
      </c>
      <c r="J2782" s="7">
        <v>2.2146427184875765</v>
      </c>
      <c r="K2782" s="8">
        <v>1.7543288723529957</v>
      </c>
      <c r="L2782" s="9">
        <v>2.5376116345481377</v>
      </c>
      <c r="M2782" s="10">
        <v>1.6023056931625681</v>
      </c>
      <c r="N2782" s="1" t="s">
        <v>17739</v>
      </c>
      <c r="O2782" s="1">
        <v>4424</v>
      </c>
      <c r="P2782" s="1" t="s">
        <v>17739</v>
      </c>
      <c r="R2782" s="21">
        <v>15.115265491000001</v>
      </c>
      <c r="S2782" s="22">
        <v>19.043710853</v>
      </c>
      <c r="T2782" s="23">
        <v>20.680286697</v>
      </c>
      <c r="U2782" s="24">
        <v>2.7775102379000001</v>
      </c>
      <c r="V2782" s="25">
        <v>5.3099961117000003</v>
      </c>
      <c r="W2782" s="26">
        <v>9.2964922705999999</v>
      </c>
      <c r="X2782" s="27">
        <v>6.6205230567999998</v>
      </c>
      <c r="Y2782" s="28">
        <v>1.1758167927000001</v>
      </c>
    </row>
    <row r="2783" spans="1:25" ht="18" customHeight="1">
      <c r="A2783" s="1">
        <v>690</v>
      </c>
      <c r="B2783" s="1" t="s">
        <v>17739</v>
      </c>
      <c r="C2783" s="1" t="s">
        <v>17739</v>
      </c>
      <c r="D2783" s="1" t="s">
        <v>17742</v>
      </c>
      <c r="E2783" s="1" t="s">
        <v>4541</v>
      </c>
      <c r="F2783" s="7">
        <v>7.0873643639113712E-3</v>
      </c>
      <c r="G2783" s="8">
        <v>3.6507354909790877</v>
      </c>
      <c r="H2783" s="9">
        <v>0.44061406930900854</v>
      </c>
      <c r="I2783" s="10">
        <v>1.3050297647425593E-2</v>
      </c>
      <c r="J2783" s="7">
        <v>1.3190384884713665E-3</v>
      </c>
      <c r="K2783" s="8">
        <v>2.2932840916586774</v>
      </c>
      <c r="L2783" s="9">
        <v>0.43510744078615282</v>
      </c>
      <c r="M2783" s="10">
        <v>1.4184977925205181E-3</v>
      </c>
      <c r="N2783" s="1" t="s">
        <v>17739</v>
      </c>
      <c r="O2783" s="1">
        <v>4424</v>
      </c>
      <c r="P2783" s="1" t="s">
        <v>17739</v>
      </c>
      <c r="R2783" s="21">
        <v>15.115265491000001</v>
      </c>
      <c r="S2783" s="22">
        <v>19.043710853</v>
      </c>
      <c r="T2783" s="23">
        <v>20.680286697</v>
      </c>
      <c r="U2783" s="24">
        <v>2.7775102379000001</v>
      </c>
      <c r="V2783" s="25">
        <v>5.3099961117000003</v>
      </c>
      <c r="W2783" s="26">
        <v>9.2964922705999999</v>
      </c>
      <c r="X2783" s="27">
        <v>6.6205230567999998</v>
      </c>
      <c r="Y2783" s="28">
        <v>1.1758167927000001</v>
      </c>
    </row>
    <row r="2784" spans="1:25" ht="18" customHeight="1">
      <c r="A2784" s="1">
        <v>690</v>
      </c>
      <c r="B2784" s="1" t="s">
        <v>17739</v>
      </c>
      <c r="C2784" s="1" t="s">
        <v>17739</v>
      </c>
      <c r="D2784" s="1" t="s">
        <v>17744</v>
      </c>
      <c r="E2784" s="1" t="s">
        <v>4983</v>
      </c>
      <c r="F2784" s="7">
        <v>7.0873643639113712E-3</v>
      </c>
      <c r="G2784" s="8">
        <v>0.10022500658513425</v>
      </c>
      <c r="H2784" s="9">
        <v>4.8580391439404106E-3</v>
      </c>
      <c r="I2784" s="10">
        <v>1.3050297647425593E-2</v>
      </c>
      <c r="J2784" s="7">
        <v>1.3190384884713665E-3</v>
      </c>
      <c r="K2784" s="8">
        <v>9.7393799710620357E-2</v>
      </c>
      <c r="L2784" s="9">
        <v>1.0546824992574532E-3</v>
      </c>
      <c r="M2784" s="10">
        <v>1.4184977925205181E-3</v>
      </c>
      <c r="N2784" s="1" t="s">
        <v>17739</v>
      </c>
      <c r="O2784" s="1">
        <v>4424</v>
      </c>
      <c r="P2784" s="1" t="s">
        <v>17739</v>
      </c>
      <c r="R2784" s="21">
        <v>15.115265491000001</v>
      </c>
      <c r="S2784" s="22">
        <v>19.043710853</v>
      </c>
      <c r="T2784" s="23">
        <v>20.680286697</v>
      </c>
      <c r="U2784" s="24">
        <v>2.7775102379000001</v>
      </c>
      <c r="V2784" s="25">
        <v>5.3099961117000003</v>
      </c>
      <c r="W2784" s="26">
        <v>9.2964922705999999</v>
      </c>
      <c r="X2784" s="27">
        <v>6.6205230567999998</v>
      </c>
      <c r="Y2784" s="28">
        <v>1.1758167927000001</v>
      </c>
    </row>
    <row r="2785" spans="1:25" ht="18" customHeight="1">
      <c r="A2785" s="1">
        <v>690</v>
      </c>
      <c r="B2785" s="1" t="s">
        <v>17739</v>
      </c>
      <c r="C2785" s="1" t="s">
        <v>17739</v>
      </c>
      <c r="D2785" s="1" t="s">
        <v>17746</v>
      </c>
      <c r="E2785" s="1" t="s">
        <v>17748</v>
      </c>
      <c r="F2785" s="7">
        <v>0.28749274882380838</v>
      </c>
      <c r="G2785" s="8">
        <v>0.17503726754561891</v>
      </c>
      <c r="H2785" s="9">
        <v>0.77728155179298286</v>
      </c>
      <c r="I2785" s="10">
        <v>1.3050297647425593E-2</v>
      </c>
      <c r="J2785" s="7">
        <v>0.27992438257200353</v>
      </c>
      <c r="K2785" s="8">
        <v>0.17232092062224647</v>
      </c>
      <c r="L2785" s="9">
        <v>0.77338548532909601</v>
      </c>
      <c r="M2785" s="10">
        <v>1.4184977925205181E-3</v>
      </c>
      <c r="N2785" s="1" t="s">
        <v>17739</v>
      </c>
      <c r="O2785" s="1">
        <v>4424</v>
      </c>
      <c r="P2785" s="1" t="s">
        <v>17739</v>
      </c>
      <c r="R2785" s="21">
        <v>15.115265491000001</v>
      </c>
      <c r="S2785" s="22">
        <v>19.043710853</v>
      </c>
      <c r="T2785" s="23">
        <v>20.680286697</v>
      </c>
      <c r="U2785" s="24">
        <v>2.7775102379000001</v>
      </c>
      <c r="V2785" s="25">
        <v>5.3099961117000003</v>
      </c>
      <c r="W2785" s="26">
        <v>9.2964922705999999</v>
      </c>
      <c r="X2785" s="27">
        <v>6.6205230567999998</v>
      </c>
      <c r="Y2785" s="28">
        <v>1.1758167927000001</v>
      </c>
    </row>
    <row r="2786" spans="1:25" ht="18" customHeight="1">
      <c r="A2786" s="1">
        <v>1823</v>
      </c>
      <c r="B2786" s="1" t="s">
        <v>27940</v>
      </c>
      <c r="C2786" s="1" t="s">
        <v>27942</v>
      </c>
      <c r="D2786" s="1" t="s">
        <v>27939</v>
      </c>
      <c r="E2786" s="1" t="s">
        <v>2962</v>
      </c>
      <c r="F2786" s="7">
        <v>7.0873643639113712E-3</v>
      </c>
      <c r="G2786" s="8">
        <v>2.6141284757390465E-3</v>
      </c>
      <c r="H2786" s="9">
        <v>0.5052744257114905</v>
      </c>
      <c r="I2786" s="10">
        <v>1.3050297647425593E-2</v>
      </c>
      <c r="J2786" s="7">
        <v>1.3190384884713665E-3</v>
      </c>
      <c r="K2786" s="8">
        <v>3.2163586663899713E-4</v>
      </c>
      <c r="L2786" s="9">
        <v>0.50047038391247167</v>
      </c>
      <c r="M2786" s="10">
        <v>1.4184977925205181E-3</v>
      </c>
      <c r="N2786" s="1" t="s">
        <v>27940</v>
      </c>
      <c r="O2786" s="1">
        <v>3869</v>
      </c>
      <c r="P2786" s="1" t="s">
        <v>27940</v>
      </c>
      <c r="Q2786" s="1" t="s">
        <v>37330</v>
      </c>
      <c r="R2786" s="21">
        <v>15.173286300999999</v>
      </c>
      <c r="S2786" s="22">
        <v>17.577430150000001</v>
      </c>
      <c r="T2786" s="23">
        <v>14.923563988</v>
      </c>
      <c r="U2786" s="24">
        <v>5.1291364300000003E-2</v>
      </c>
      <c r="V2786" s="25">
        <v>5.1376025264000003</v>
      </c>
      <c r="W2786" s="26">
        <v>4.1731322702</v>
      </c>
      <c r="X2786" s="27">
        <v>5.1874258449999999</v>
      </c>
      <c r="Y2786" s="28">
        <v>1.3622711399999999E-2</v>
      </c>
    </row>
    <row r="2787" spans="1:25" ht="18" customHeight="1">
      <c r="A2787" s="1">
        <v>1823</v>
      </c>
      <c r="B2787" s="1" t="s">
        <v>27940</v>
      </c>
      <c r="C2787" s="1" t="s">
        <v>27946</v>
      </c>
      <c r="D2787" s="1" t="s">
        <v>27944</v>
      </c>
      <c r="E2787" s="1" t="s">
        <v>27947</v>
      </c>
      <c r="F2787" s="7">
        <v>7.0873643639113712E-3</v>
      </c>
      <c r="G2787" s="8">
        <v>0.10022500658513425</v>
      </c>
      <c r="H2787" s="9">
        <v>4.8580391439404106E-3</v>
      </c>
      <c r="I2787" s="10">
        <v>1.3050297647425593E-2</v>
      </c>
      <c r="J2787" s="7">
        <v>1.3190384884713665E-3</v>
      </c>
      <c r="K2787" s="8">
        <v>9.7393799710620357E-2</v>
      </c>
      <c r="L2787" s="9">
        <v>1.0546824992574532E-3</v>
      </c>
      <c r="M2787" s="10">
        <v>1.4184977925205181E-3</v>
      </c>
      <c r="N2787" s="1" t="s">
        <v>27940</v>
      </c>
      <c r="O2787" s="1">
        <v>3869</v>
      </c>
      <c r="P2787" s="1" t="s">
        <v>27940</v>
      </c>
      <c r="Q2787" s="1" t="s">
        <v>37330</v>
      </c>
      <c r="R2787" s="21">
        <v>15.173286300999999</v>
      </c>
      <c r="S2787" s="22">
        <v>17.577430150000001</v>
      </c>
      <c r="T2787" s="23">
        <v>14.923563988</v>
      </c>
      <c r="U2787" s="24">
        <v>5.1291364300000003E-2</v>
      </c>
      <c r="V2787" s="25">
        <v>5.1376025264000003</v>
      </c>
      <c r="W2787" s="26">
        <v>4.1731322702</v>
      </c>
      <c r="X2787" s="27">
        <v>5.1874258449999999</v>
      </c>
      <c r="Y2787" s="28">
        <v>1.3622711399999999E-2</v>
      </c>
    </row>
    <row r="2788" spans="1:25" ht="18" customHeight="1">
      <c r="A2788" s="1">
        <v>1894</v>
      </c>
      <c r="B2788" s="1" t="s">
        <v>28399</v>
      </c>
      <c r="C2788" s="1" t="s">
        <v>28399</v>
      </c>
      <c r="D2788" s="1" t="s">
        <v>28402</v>
      </c>
      <c r="E2788" s="1" t="s">
        <v>4846</v>
      </c>
      <c r="F2788" s="7">
        <v>7.0873643639113712E-3</v>
      </c>
      <c r="G2788" s="8">
        <v>0.10022500658513425</v>
      </c>
      <c r="H2788" s="9">
        <v>0.55952077313039272</v>
      </c>
      <c r="I2788" s="10">
        <v>1.3050297647425593E-2</v>
      </c>
      <c r="J2788" s="7">
        <v>1.3190384884713665E-3</v>
      </c>
      <c r="K2788" s="8">
        <v>9.7393799710620357E-2</v>
      </c>
      <c r="L2788" s="9">
        <v>0.34931871956575228</v>
      </c>
      <c r="M2788" s="10">
        <v>1.4184977925205181E-3</v>
      </c>
      <c r="N2788" s="1" t="s">
        <v>28399</v>
      </c>
      <c r="O2788" s="1">
        <v>9402</v>
      </c>
      <c r="P2788" s="1" t="s">
        <v>28399</v>
      </c>
      <c r="R2788" s="21">
        <v>15.183339823000001</v>
      </c>
      <c r="S2788" s="22">
        <v>9.9936862222999991</v>
      </c>
      <c r="T2788" s="23">
        <v>5.504966574</v>
      </c>
      <c r="U2788" s="24">
        <v>5.1148888300000001E-2</v>
      </c>
      <c r="V2788" s="25">
        <v>2.9538711484000002</v>
      </c>
      <c r="W2788" s="26">
        <v>1.9049009764</v>
      </c>
      <c r="X2788" s="27">
        <v>1.5003939602</v>
      </c>
      <c r="Y2788" s="28">
        <v>1.35848706E-2</v>
      </c>
    </row>
    <row r="2789" spans="1:25" ht="18" customHeight="1">
      <c r="A2789" s="1">
        <v>1894</v>
      </c>
      <c r="B2789" s="1" t="s">
        <v>28399</v>
      </c>
      <c r="C2789" s="1" t="s">
        <v>28399</v>
      </c>
      <c r="D2789" s="1" t="s">
        <v>28398</v>
      </c>
      <c r="E2789" s="1" t="s">
        <v>8562</v>
      </c>
      <c r="F2789" s="7">
        <v>7.0873643639113712E-3</v>
      </c>
      <c r="G2789" s="8">
        <v>0.10022500658513425</v>
      </c>
      <c r="H2789" s="9">
        <v>0.55952077313039272</v>
      </c>
      <c r="I2789" s="10">
        <v>1.3050297647425593E-2</v>
      </c>
      <c r="J2789" s="7">
        <v>1.3190384884713665E-3</v>
      </c>
      <c r="K2789" s="8">
        <v>9.7393799710620357E-2</v>
      </c>
      <c r="L2789" s="9">
        <v>0.34931871956575228</v>
      </c>
      <c r="M2789" s="10">
        <v>1.4184977925205181E-3</v>
      </c>
      <c r="N2789" s="1" t="s">
        <v>28399</v>
      </c>
      <c r="O2789" s="1">
        <v>9402</v>
      </c>
      <c r="P2789" s="1" t="s">
        <v>28399</v>
      </c>
      <c r="R2789" s="21">
        <v>15.183339823000001</v>
      </c>
      <c r="S2789" s="22">
        <v>9.9936862222999991</v>
      </c>
      <c r="T2789" s="23">
        <v>5.504966574</v>
      </c>
      <c r="U2789" s="24">
        <v>5.1148888300000001E-2</v>
      </c>
      <c r="V2789" s="25">
        <v>2.9538711484000002</v>
      </c>
      <c r="W2789" s="26">
        <v>1.9049009764</v>
      </c>
      <c r="X2789" s="27">
        <v>1.5003939602</v>
      </c>
      <c r="Y2789" s="28">
        <v>1.35848706E-2</v>
      </c>
    </row>
    <row r="2790" spans="1:25" ht="18" customHeight="1">
      <c r="A2790" s="1">
        <v>2535</v>
      </c>
      <c r="B2790" s="1" t="s">
        <v>32019</v>
      </c>
      <c r="C2790" s="1" t="s">
        <v>32021</v>
      </c>
      <c r="D2790" s="1" t="s">
        <v>32018</v>
      </c>
      <c r="E2790" s="1" t="s">
        <v>6313</v>
      </c>
      <c r="F2790" s="7">
        <v>7.0873643639113712E-3</v>
      </c>
      <c r="G2790" s="8">
        <v>0.1173706658500069</v>
      </c>
      <c r="H2790" s="9">
        <v>4.8580391439404106E-3</v>
      </c>
      <c r="I2790" s="10">
        <v>1.3050297647425593E-2</v>
      </c>
      <c r="J2790" s="7">
        <v>1.3190384884713665E-3</v>
      </c>
      <c r="K2790" s="8">
        <v>0.11465445456915477</v>
      </c>
      <c r="L2790" s="9">
        <v>1.0546824992574532E-3</v>
      </c>
      <c r="M2790" s="10">
        <v>1.4184977925205181E-3</v>
      </c>
      <c r="N2790" s="1" t="s">
        <v>32019</v>
      </c>
      <c r="O2790" s="1">
        <v>4029</v>
      </c>
      <c r="P2790" s="1" t="s">
        <v>32019</v>
      </c>
      <c r="Q2790" s="1" t="s">
        <v>37522</v>
      </c>
      <c r="R2790" s="21">
        <v>15.198237645000001</v>
      </c>
      <c r="S2790" s="22">
        <v>16.549994539</v>
      </c>
      <c r="T2790" s="23">
        <v>27.859794860000001</v>
      </c>
      <c r="U2790" s="24">
        <v>3.5634883552000001</v>
      </c>
      <c r="V2790" s="25">
        <v>5.5471880857000002</v>
      </c>
      <c r="W2790" s="26">
        <v>3.5593809604</v>
      </c>
      <c r="X2790" s="27">
        <v>10.3343191</v>
      </c>
      <c r="Y2790" s="28">
        <v>3.5188987311000002</v>
      </c>
    </row>
    <row r="2791" spans="1:25" ht="18" customHeight="1">
      <c r="A2791" s="1">
        <v>534</v>
      </c>
      <c r="B2791" s="1" t="s">
        <v>15482</v>
      </c>
      <c r="C2791" s="1" t="s">
        <v>15482</v>
      </c>
      <c r="D2791" s="1" t="s">
        <v>15485</v>
      </c>
      <c r="E2791" s="1" t="s">
        <v>15487</v>
      </c>
      <c r="F2791" s="7">
        <v>7.0873643639113712E-3</v>
      </c>
      <c r="G2791" s="8">
        <v>0.17451665231584382</v>
      </c>
      <c r="H2791" s="9">
        <v>4.8580391439404106E-3</v>
      </c>
      <c r="I2791" s="10">
        <v>1.3050297647425593E-2</v>
      </c>
      <c r="J2791" s="7">
        <v>1.3190384884713665E-3</v>
      </c>
      <c r="K2791" s="8">
        <v>0.17218299547676869</v>
      </c>
      <c r="L2791" s="9">
        <v>1.0546824992574532E-3</v>
      </c>
      <c r="M2791" s="10">
        <v>1.4184977925205181E-3</v>
      </c>
      <c r="N2791" s="1" t="s">
        <v>15482</v>
      </c>
      <c r="O2791" s="1">
        <v>2569</v>
      </c>
      <c r="P2791" s="1" t="s">
        <v>15482</v>
      </c>
      <c r="R2791" s="21">
        <v>15.210785491999999</v>
      </c>
      <c r="S2791" s="22">
        <v>12.096315622000001</v>
      </c>
      <c r="T2791" s="23">
        <v>13.097818839</v>
      </c>
      <c r="U2791" s="24">
        <v>2.4683109599999999E-2</v>
      </c>
      <c r="V2791" s="25">
        <v>2.5356951889000001</v>
      </c>
      <c r="W2791" s="26">
        <v>3.7918488091000002</v>
      </c>
      <c r="X2791" s="27">
        <v>1.5751734404</v>
      </c>
      <c r="Y2791" s="28">
        <v>6.5557015999999999E-3</v>
      </c>
    </row>
    <row r="2792" spans="1:25" ht="18" customHeight="1">
      <c r="A2792" s="1">
        <v>534</v>
      </c>
      <c r="B2792" s="1" t="s">
        <v>15482</v>
      </c>
      <c r="C2792" s="1" t="s">
        <v>15482</v>
      </c>
      <c r="D2792" s="1" t="s">
        <v>15481</v>
      </c>
      <c r="E2792" s="1" t="s">
        <v>3218</v>
      </c>
      <c r="F2792" s="7">
        <v>7.0873643639113712E-3</v>
      </c>
      <c r="G2792" s="8">
        <v>0.19832639161970228</v>
      </c>
      <c r="H2792" s="9">
        <v>4.8580391439404106E-3</v>
      </c>
      <c r="I2792" s="10">
        <v>1.3050297647425593E-2</v>
      </c>
      <c r="J2792" s="7">
        <v>1.3190384884713665E-3</v>
      </c>
      <c r="K2792" s="8">
        <v>0.19549503995986092</v>
      </c>
      <c r="L2792" s="9">
        <v>1.0546824992574532E-3</v>
      </c>
      <c r="M2792" s="10">
        <v>1.4184977925205181E-3</v>
      </c>
      <c r="N2792" s="1" t="s">
        <v>15482</v>
      </c>
      <c r="O2792" s="1">
        <v>2569</v>
      </c>
      <c r="P2792" s="1" t="s">
        <v>15482</v>
      </c>
      <c r="R2792" s="21">
        <v>15.210785491999999</v>
      </c>
      <c r="S2792" s="22">
        <v>12.096315622000001</v>
      </c>
      <c r="T2792" s="23">
        <v>13.097818839</v>
      </c>
      <c r="U2792" s="24">
        <v>2.4683109599999999E-2</v>
      </c>
      <c r="V2792" s="25">
        <v>2.5356951889000001</v>
      </c>
      <c r="W2792" s="26">
        <v>3.7918488091000002</v>
      </c>
      <c r="X2792" s="27">
        <v>1.5751734404</v>
      </c>
      <c r="Y2792" s="28">
        <v>6.5557015999999999E-3</v>
      </c>
    </row>
    <row r="2793" spans="1:25" ht="18" customHeight="1">
      <c r="A2793" s="1">
        <v>534</v>
      </c>
      <c r="B2793" s="1" t="s">
        <v>15482</v>
      </c>
      <c r="C2793" s="1" t="s">
        <v>15482</v>
      </c>
      <c r="D2793" s="1" t="s">
        <v>15492</v>
      </c>
      <c r="E2793" s="1" t="s">
        <v>1299</v>
      </c>
      <c r="F2793" s="7">
        <v>1.8619751517422385</v>
      </c>
      <c r="G2793" s="8">
        <v>5.430519522760366</v>
      </c>
      <c r="H2793" s="9">
        <v>1.7103448194243975</v>
      </c>
      <c r="I2793" s="10">
        <v>0.3111367631969803</v>
      </c>
      <c r="J2793" s="7">
        <v>1.1177375173505637</v>
      </c>
      <c r="K2793" s="8">
        <v>2.0079718830359794</v>
      </c>
      <c r="L2793" s="9">
        <v>0.77845080676809697</v>
      </c>
      <c r="M2793" s="10">
        <v>0.29775418875984078</v>
      </c>
      <c r="N2793" s="1" t="s">
        <v>15482</v>
      </c>
      <c r="O2793" s="1">
        <v>2569</v>
      </c>
      <c r="P2793" s="1" t="s">
        <v>15482</v>
      </c>
      <c r="R2793" s="21">
        <v>15.210785491999999</v>
      </c>
      <c r="S2793" s="22">
        <v>12.096315622000001</v>
      </c>
      <c r="T2793" s="23">
        <v>13.097818839</v>
      </c>
      <c r="U2793" s="24">
        <v>2.4683109599999999E-2</v>
      </c>
      <c r="V2793" s="25">
        <v>2.5356951889000001</v>
      </c>
      <c r="W2793" s="26">
        <v>3.7918488091000002</v>
      </c>
      <c r="X2793" s="27">
        <v>1.5751734404</v>
      </c>
      <c r="Y2793" s="28">
        <v>6.5557015999999999E-3</v>
      </c>
    </row>
    <row r="2794" spans="1:25" ht="18" customHeight="1">
      <c r="A2794" s="1">
        <v>534</v>
      </c>
      <c r="B2794" s="1" t="s">
        <v>15482</v>
      </c>
      <c r="C2794" s="1" t="s">
        <v>15482</v>
      </c>
      <c r="D2794" s="1" t="s">
        <v>15490</v>
      </c>
      <c r="E2794" s="1" t="s">
        <v>10447</v>
      </c>
      <c r="F2794" s="7">
        <v>1.5490828630351203</v>
      </c>
      <c r="G2794" s="8">
        <v>4.0736510590042352</v>
      </c>
      <c r="H2794" s="9">
        <v>1.304004727267382</v>
      </c>
      <c r="I2794" s="10">
        <v>1.3050297647425593E-2</v>
      </c>
      <c r="J2794" s="7">
        <v>1.0613537454110042</v>
      </c>
      <c r="K2794" s="8">
        <v>1.2130855834629581</v>
      </c>
      <c r="L2794" s="9">
        <v>0.6211815040644223</v>
      </c>
      <c r="M2794" s="10">
        <v>1.4184977925205181E-3</v>
      </c>
      <c r="N2794" s="1" t="s">
        <v>15482</v>
      </c>
      <c r="O2794" s="1">
        <v>2569</v>
      </c>
      <c r="P2794" s="1" t="s">
        <v>15482</v>
      </c>
      <c r="R2794" s="21">
        <v>15.210785491999999</v>
      </c>
      <c r="S2794" s="22">
        <v>12.096315622000001</v>
      </c>
      <c r="T2794" s="23">
        <v>13.097818839</v>
      </c>
      <c r="U2794" s="24">
        <v>2.4683109599999999E-2</v>
      </c>
      <c r="V2794" s="25">
        <v>2.5356951889000001</v>
      </c>
      <c r="W2794" s="26">
        <v>3.7918488091000002</v>
      </c>
      <c r="X2794" s="27">
        <v>1.5751734404</v>
      </c>
      <c r="Y2794" s="28">
        <v>6.5557015999999999E-3</v>
      </c>
    </row>
    <row r="2795" spans="1:25" ht="18" customHeight="1">
      <c r="A2795" s="1">
        <v>534</v>
      </c>
      <c r="B2795" s="1" t="s">
        <v>15482</v>
      </c>
      <c r="C2795" s="1" t="s">
        <v>15482</v>
      </c>
      <c r="D2795" s="1" t="s">
        <v>15488</v>
      </c>
      <c r="E2795" s="1" t="s">
        <v>1299</v>
      </c>
      <c r="F2795" s="7">
        <v>7.0873643639113712E-3</v>
      </c>
      <c r="G2795" s="8">
        <v>2.6141284757390465E-3</v>
      </c>
      <c r="H2795" s="9">
        <v>1.4300708881161919</v>
      </c>
      <c r="I2795" s="10">
        <v>1.3050297647425593E-2</v>
      </c>
      <c r="J2795" s="7">
        <v>1.3190384884713665E-3</v>
      </c>
      <c r="K2795" s="8">
        <v>3.2163586663899713E-4</v>
      </c>
      <c r="L2795" s="9">
        <v>1.3318625844087879</v>
      </c>
      <c r="M2795" s="10">
        <v>1.4184977925205181E-3</v>
      </c>
      <c r="N2795" s="1" t="s">
        <v>15482</v>
      </c>
      <c r="O2795" s="1">
        <v>2569</v>
      </c>
      <c r="P2795" s="1" t="s">
        <v>15482</v>
      </c>
      <c r="R2795" s="21">
        <v>15.210785491999999</v>
      </c>
      <c r="S2795" s="22">
        <v>12.096315622000001</v>
      </c>
      <c r="T2795" s="23">
        <v>13.097818839</v>
      </c>
      <c r="U2795" s="24">
        <v>2.4683109599999999E-2</v>
      </c>
      <c r="V2795" s="25">
        <v>2.5356951889000001</v>
      </c>
      <c r="W2795" s="26">
        <v>3.7918488091000002</v>
      </c>
      <c r="X2795" s="27">
        <v>1.5751734404</v>
      </c>
      <c r="Y2795" s="28">
        <v>6.5557015999999999E-3</v>
      </c>
    </row>
    <row r="2796" spans="1:25" ht="18" customHeight="1">
      <c r="A2796" s="1">
        <v>534</v>
      </c>
      <c r="B2796" s="1" t="s">
        <v>15482</v>
      </c>
      <c r="C2796" s="1" t="s">
        <v>15482</v>
      </c>
      <c r="D2796" s="1" t="s">
        <v>15494</v>
      </c>
      <c r="E2796" s="1" t="s">
        <v>15496</v>
      </c>
      <c r="F2796" s="7">
        <v>7.0873643639113712E-3</v>
      </c>
      <c r="G2796" s="8">
        <v>0.275180506927863</v>
      </c>
      <c r="H2796" s="9">
        <v>0.25443914422399672</v>
      </c>
      <c r="I2796" s="10">
        <v>1.3050297647425593E-2</v>
      </c>
      <c r="J2796" s="7">
        <v>1.3190384884713665E-3</v>
      </c>
      <c r="K2796" s="8">
        <v>0.27260602085435903</v>
      </c>
      <c r="L2796" s="9">
        <v>0.24963621626826241</v>
      </c>
      <c r="M2796" s="10">
        <v>1.4184977925205181E-3</v>
      </c>
      <c r="N2796" s="1" t="s">
        <v>15482</v>
      </c>
      <c r="O2796" s="1">
        <v>2569</v>
      </c>
      <c r="P2796" s="1" t="s">
        <v>15482</v>
      </c>
      <c r="R2796" s="21">
        <v>15.210785491999999</v>
      </c>
      <c r="S2796" s="22">
        <v>12.096315622000001</v>
      </c>
      <c r="T2796" s="23">
        <v>13.097818839</v>
      </c>
      <c r="U2796" s="24">
        <v>2.4683109599999999E-2</v>
      </c>
      <c r="V2796" s="25">
        <v>2.5356951889000001</v>
      </c>
      <c r="W2796" s="26">
        <v>3.7918488091000002</v>
      </c>
      <c r="X2796" s="27">
        <v>1.5751734404</v>
      </c>
      <c r="Y2796" s="28">
        <v>6.5557015999999999E-3</v>
      </c>
    </row>
    <row r="2797" spans="1:25" ht="18" customHeight="1">
      <c r="A2797" s="1">
        <v>1220</v>
      </c>
      <c r="B2797" s="1" t="s">
        <v>23470</v>
      </c>
      <c r="C2797" s="1" t="s">
        <v>23470</v>
      </c>
      <c r="D2797" s="1" t="s">
        <v>23469</v>
      </c>
      <c r="E2797" s="1" t="s">
        <v>23472</v>
      </c>
      <c r="F2797" s="7">
        <v>7.0873643639113712E-3</v>
      </c>
      <c r="G2797" s="8">
        <v>0.33426801896800473</v>
      </c>
      <c r="H2797" s="9">
        <v>4.8580391439404106E-3</v>
      </c>
      <c r="I2797" s="10">
        <v>1.3050297647425593E-2</v>
      </c>
      <c r="J2797" s="7">
        <v>1.3190384884713665E-3</v>
      </c>
      <c r="K2797" s="8">
        <v>0.19741378276713042</v>
      </c>
      <c r="L2797" s="9">
        <v>1.0546824992574532E-3</v>
      </c>
      <c r="M2797" s="10">
        <v>1.4184977925205181E-3</v>
      </c>
      <c r="N2797" s="1" t="s">
        <v>23470</v>
      </c>
      <c r="O2797" s="1">
        <v>8303</v>
      </c>
      <c r="P2797" s="1" t="s">
        <v>23470</v>
      </c>
      <c r="R2797" s="21">
        <v>15.213014601999999</v>
      </c>
      <c r="S2797" s="22">
        <v>15.303798577</v>
      </c>
      <c r="T2797" s="23">
        <v>16.291463790000002</v>
      </c>
      <c r="U2797" s="24">
        <v>2.2847084994000002</v>
      </c>
      <c r="V2797" s="25">
        <v>5.6921270751000002</v>
      </c>
      <c r="W2797" s="26">
        <v>3.7056189509999999</v>
      </c>
      <c r="X2797" s="27">
        <v>4.4880955455000002</v>
      </c>
      <c r="Y2797" s="28">
        <v>2.2166824550999999</v>
      </c>
    </row>
    <row r="2798" spans="1:25" ht="18" customHeight="1">
      <c r="A2798" s="1">
        <v>1220</v>
      </c>
      <c r="B2798" s="1" t="s">
        <v>23470</v>
      </c>
      <c r="C2798" s="1" t="s">
        <v>23470</v>
      </c>
      <c r="D2798" s="1" t="s">
        <v>23473</v>
      </c>
      <c r="E2798" s="1" t="s">
        <v>23475</v>
      </c>
      <c r="F2798" s="7">
        <v>7.0873643639113712E-3</v>
      </c>
      <c r="G2798" s="8">
        <v>0.33426801896800473</v>
      </c>
      <c r="H2798" s="9">
        <v>4.8580391439404106E-3</v>
      </c>
      <c r="I2798" s="10">
        <v>1.3050297647425593E-2</v>
      </c>
      <c r="J2798" s="7">
        <v>1.3190384884713665E-3</v>
      </c>
      <c r="K2798" s="8">
        <v>0.19741378276713042</v>
      </c>
      <c r="L2798" s="9">
        <v>1.0546824992574532E-3</v>
      </c>
      <c r="M2798" s="10">
        <v>1.4184977925205181E-3</v>
      </c>
      <c r="N2798" s="1" t="s">
        <v>23470</v>
      </c>
      <c r="O2798" s="1">
        <v>8303</v>
      </c>
      <c r="P2798" s="1" t="s">
        <v>23470</v>
      </c>
      <c r="R2798" s="21">
        <v>15.213014601999999</v>
      </c>
      <c r="S2798" s="22">
        <v>15.303798577</v>
      </c>
      <c r="T2798" s="23">
        <v>16.291463790000002</v>
      </c>
      <c r="U2798" s="24">
        <v>2.2847084994000002</v>
      </c>
      <c r="V2798" s="25">
        <v>5.6921270751000002</v>
      </c>
      <c r="W2798" s="26">
        <v>3.7056189509999999</v>
      </c>
      <c r="X2798" s="27">
        <v>4.4880955455000002</v>
      </c>
      <c r="Y2798" s="28">
        <v>2.2166824550999999</v>
      </c>
    </row>
    <row r="2799" spans="1:25" ht="18" customHeight="1">
      <c r="A2799" s="1">
        <v>1220</v>
      </c>
      <c r="B2799" s="1" t="s">
        <v>23470</v>
      </c>
      <c r="C2799" s="1" t="s">
        <v>23478</v>
      </c>
      <c r="D2799" s="1" t="s">
        <v>23476</v>
      </c>
      <c r="E2799" s="1" t="s">
        <v>4912</v>
      </c>
      <c r="F2799" s="7">
        <v>7.0873643639113712E-3</v>
      </c>
      <c r="G2799" s="8">
        <v>2.6141284757390465E-3</v>
      </c>
      <c r="H2799" s="9">
        <v>4.8580391439404106E-3</v>
      </c>
      <c r="I2799" s="10">
        <v>1.4701496152727345</v>
      </c>
      <c r="J2799" s="7">
        <v>1.3190384884713665E-3</v>
      </c>
      <c r="K2799" s="8">
        <v>3.2163586663899713E-4</v>
      </c>
      <c r="L2799" s="9">
        <v>1.0546824992574532E-3</v>
      </c>
      <c r="M2799" s="10">
        <v>0.86852729762238012</v>
      </c>
      <c r="N2799" s="1" t="s">
        <v>23470</v>
      </c>
      <c r="O2799" s="1">
        <v>8303</v>
      </c>
      <c r="P2799" s="1" t="s">
        <v>23470</v>
      </c>
      <c r="R2799" s="21">
        <v>15.213014601999999</v>
      </c>
      <c r="S2799" s="22">
        <v>15.303798577</v>
      </c>
      <c r="T2799" s="23">
        <v>16.291463790000002</v>
      </c>
      <c r="U2799" s="24">
        <v>2.2847084994000002</v>
      </c>
      <c r="V2799" s="25">
        <v>5.6921270751000002</v>
      </c>
      <c r="W2799" s="26">
        <v>3.7056189509999999</v>
      </c>
      <c r="X2799" s="27">
        <v>4.4880955455000002</v>
      </c>
      <c r="Y2799" s="28">
        <v>2.2166824550999999</v>
      </c>
    </row>
    <row r="2800" spans="1:25" ht="18" customHeight="1">
      <c r="A2800" s="1">
        <v>1220</v>
      </c>
      <c r="B2800" s="1" t="s">
        <v>23470</v>
      </c>
      <c r="C2800" s="1" t="s">
        <v>23470</v>
      </c>
      <c r="D2800" s="1" t="s">
        <v>23479</v>
      </c>
      <c r="E2800" s="1" t="s">
        <v>320</v>
      </c>
      <c r="F2800" s="7">
        <v>7.0873643639113712E-3</v>
      </c>
      <c r="G2800" s="8">
        <v>0.26089983012494172</v>
      </c>
      <c r="H2800" s="9">
        <v>4.8580391439404106E-3</v>
      </c>
      <c r="I2800" s="10">
        <v>1.3050297647425593E-2</v>
      </c>
      <c r="J2800" s="7">
        <v>1.3190384884713665E-3</v>
      </c>
      <c r="K2800" s="8">
        <v>0.25856614920127563</v>
      </c>
      <c r="L2800" s="9">
        <v>1.0546824992574532E-3</v>
      </c>
      <c r="M2800" s="10">
        <v>1.4184977925205181E-3</v>
      </c>
      <c r="N2800" s="1" t="s">
        <v>23470</v>
      </c>
      <c r="O2800" s="1">
        <v>8303</v>
      </c>
      <c r="P2800" s="1" t="s">
        <v>23470</v>
      </c>
      <c r="R2800" s="21">
        <v>15.213014601999999</v>
      </c>
      <c r="S2800" s="22">
        <v>15.303798577</v>
      </c>
      <c r="T2800" s="23">
        <v>16.291463790000002</v>
      </c>
      <c r="U2800" s="24">
        <v>2.2847084994000002</v>
      </c>
      <c r="V2800" s="25">
        <v>5.6921270751000002</v>
      </c>
      <c r="W2800" s="26">
        <v>3.7056189509999999</v>
      </c>
      <c r="X2800" s="27">
        <v>4.4880955455000002</v>
      </c>
      <c r="Y2800" s="28">
        <v>2.2166824550999999</v>
      </c>
    </row>
    <row r="2801" spans="1:25" ht="18" customHeight="1">
      <c r="A2801" s="1">
        <v>3426</v>
      </c>
      <c r="B2801" s="1" t="s">
        <v>36031</v>
      </c>
      <c r="C2801" s="1" t="s">
        <v>36031</v>
      </c>
      <c r="D2801" s="1" t="s">
        <v>36030</v>
      </c>
      <c r="E2801" s="1" t="s">
        <v>3039</v>
      </c>
      <c r="F2801" s="7">
        <v>0.11034181963726031</v>
      </c>
      <c r="G2801" s="8">
        <v>0.39452916168883834</v>
      </c>
      <c r="H2801" s="9">
        <v>4.8580391439404106E-3</v>
      </c>
      <c r="I2801" s="10">
        <v>1.3050297647425593E-2</v>
      </c>
      <c r="J2801" s="7">
        <v>0.10228652116754575</v>
      </c>
      <c r="K2801" s="8">
        <v>0.39169773802867613</v>
      </c>
      <c r="L2801" s="9">
        <v>1.0546824992574532E-3</v>
      </c>
      <c r="M2801" s="10">
        <v>1.4184977925205181E-3</v>
      </c>
      <c r="N2801" s="1" t="s">
        <v>36031</v>
      </c>
      <c r="O2801" s="1">
        <v>4683</v>
      </c>
      <c r="P2801" s="1" t="s">
        <v>36031</v>
      </c>
      <c r="Q2801" s="1" t="s">
        <v>37761</v>
      </c>
      <c r="R2801" s="21">
        <v>15.224854626000001</v>
      </c>
      <c r="S2801" s="22">
        <v>27.741325679999999</v>
      </c>
      <c r="T2801" s="23">
        <v>24.605217987</v>
      </c>
      <c r="U2801" s="24">
        <v>2.2384764912000001</v>
      </c>
      <c r="V2801" s="25">
        <v>2.4710766407000002</v>
      </c>
      <c r="W2801" s="26">
        <v>6.4683712518999998</v>
      </c>
      <c r="X2801" s="27">
        <v>4.3068560096999997</v>
      </c>
      <c r="Y2801" s="28">
        <v>1.3944664145000001</v>
      </c>
    </row>
    <row r="2802" spans="1:25" ht="18" customHeight="1">
      <c r="A2802" s="1">
        <v>247</v>
      </c>
      <c r="B2802" s="1" t="s">
        <v>9941</v>
      </c>
      <c r="C2802" s="1" t="s">
        <v>9943</v>
      </c>
      <c r="D2802" s="1" t="s">
        <v>9940</v>
      </c>
      <c r="E2802" s="1" t="s">
        <v>152</v>
      </c>
      <c r="F2802" s="7">
        <v>7.0873643639113712E-3</v>
      </c>
      <c r="G2802" s="8">
        <v>0.39452916168883834</v>
      </c>
      <c r="H2802" s="9">
        <v>4.8580391439404106E-3</v>
      </c>
      <c r="I2802" s="10">
        <v>1.3050297647425593E-2</v>
      </c>
      <c r="J2802" s="7">
        <v>1.3190384884713665E-3</v>
      </c>
      <c r="K2802" s="8">
        <v>0.39169773802867613</v>
      </c>
      <c r="L2802" s="9">
        <v>1.0546824992574532E-3</v>
      </c>
      <c r="M2802" s="10">
        <v>1.4184977925205181E-3</v>
      </c>
      <c r="N2802" s="1" t="s">
        <v>9941</v>
      </c>
      <c r="O2802" s="1">
        <v>963</v>
      </c>
      <c r="P2802" s="1" t="s">
        <v>9941</v>
      </c>
      <c r="Q2802" s="1" t="s">
        <v>36744</v>
      </c>
      <c r="R2802" s="21">
        <v>15.302815072</v>
      </c>
      <c r="S2802" s="22">
        <v>24.608793644999999</v>
      </c>
      <c r="T2802" s="23">
        <v>40.338477374</v>
      </c>
      <c r="U2802" s="24">
        <v>1.71130109E-2</v>
      </c>
      <c r="V2802" s="25">
        <v>2.2228031637000001</v>
      </c>
      <c r="W2802" s="26">
        <v>2.7844799862</v>
      </c>
      <c r="X2802" s="27">
        <v>7.6111702106000001</v>
      </c>
      <c r="Y2802" s="28">
        <v>4.5451240000000002E-3</v>
      </c>
    </row>
    <row r="2803" spans="1:25" ht="18" customHeight="1">
      <c r="A2803" s="1">
        <v>247</v>
      </c>
      <c r="B2803" s="1" t="s">
        <v>9941</v>
      </c>
      <c r="C2803" s="1" t="s">
        <v>9943</v>
      </c>
      <c r="D2803" s="1" t="s">
        <v>9947</v>
      </c>
      <c r="E2803" s="1" t="s">
        <v>881</v>
      </c>
      <c r="F2803" s="7">
        <v>2.294089129068837</v>
      </c>
      <c r="G2803" s="8">
        <v>2.2160613255321562</v>
      </c>
      <c r="H2803" s="9">
        <v>3.6344272144314451</v>
      </c>
      <c r="I2803" s="10">
        <v>1.3050297647425593E-2</v>
      </c>
      <c r="J2803" s="7">
        <v>1.4767826817840251</v>
      </c>
      <c r="K2803" s="8">
        <v>0.39117188112774359</v>
      </c>
      <c r="L2803" s="9">
        <v>1.0474839605480319</v>
      </c>
      <c r="M2803" s="10">
        <v>1.4184977925205181E-3</v>
      </c>
      <c r="N2803" s="1" t="s">
        <v>9941</v>
      </c>
      <c r="O2803" s="1">
        <v>963</v>
      </c>
      <c r="P2803" s="1" t="s">
        <v>9941</v>
      </c>
      <c r="Q2803" s="1" t="s">
        <v>36744</v>
      </c>
      <c r="R2803" s="21">
        <v>15.302815072</v>
      </c>
      <c r="S2803" s="22">
        <v>24.608793644999999</v>
      </c>
      <c r="T2803" s="23">
        <v>40.338477374</v>
      </c>
      <c r="U2803" s="24">
        <v>1.71130109E-2</v>
      </c>
      <c r="V2803" s="25">
        <v>2.2228031637000001</v>
      </c>
      <c r="W2803" s="26">
        <v>2.7844799862</v>
      </c>
      <c r="X2803" s="27">
        <v>7.6111702106000001</v>
      </c>
      <c r="Y2803" s="28">
        <v>4.5451240000000002E-3</v>
      </c>
    </row>
    <row r="2804" spans="1:25" ht="18" customHeight="1">
      <c r="A2804" s="1">
        <v>247</v>
      </c>
      <c r="B2804" s="1" t="s">
        <v>9941</v>
      </c>
      <c r="C2804" s="1" t="s">
        <v>9943</v>
      </c>
      <c r="D2804" s="1" t="s">
        <v>9951</v>
      </c>
      <c r="E2804" s="1" t="s">
        <v>1824</v>
      </c>
      <c r="F2804" s="7">
        <v>7.0873643639113712E-3</v>
      </c>
      <c r="G2804" s="8">
        <v>2.6141284757390465E-3</v>
      </c>
      <c r="H2804" s="9">
        <v>0.5052744257114905</v>
      </c>
      <c r="I2804" s="10">
        <v>1.3050297647425593E-2</v>
      </c>
      <c r="J2804" s="7">
        <v>1.3190384884713665E-3</v>
      </c>
      <c r="K2804" s="8">
        <v>3.2163586663899713E-4</v>
      </c>
      <c r="L2804" s="9">
        <v>0.50047038391247167</v>
      </c>
      <c r="M2804" s="10">
        <v>1.4184977925205181E-3</v>
      </c>
      <c r="N2804" s="1" t="s">
        <v>9941</v>
      </c>
      <c r="O2804" s="1">
        <v>963</v>
      </c>
      <c r="P2804" s="1" t="s">
        <v>9941</v>
      </c>
      <c r="Q2804" s="1" t="s">
        <v>36744</v>
      </c>
      <c r="R2804" s="21">
        <v>15.302815072</v>
      </c>
      <c r="S2804" s="22">
        <v>24.608793644999999</v>
      </c>
      <c r="T2804" s="23">
        <v>40.338477374</v>
      </c>
      <c r="U2804" s="24">
        <v>1.71130109E-2</v>
      </c>
      <c r="V2804" s="25">
        <v>2.2228031637000001</v>
      </c>
      <c r="W2804" s="26">
        <v>2.7844799862</v>
      </c>
      <c r="X2804" s="27">
        <v>7.6111702106000001</v>
      </c>
      <c r="Y2804" s="28">
        <v>4.5451240000000002E-3</v>
      </c>
    </row>
    <row r="2805" spans="1:25" ht="18" customHeight="1">
      <c r="A2805" s="1">
        <v>247</v>
      </c>
      <c r="B2805" s="1" t="s">
        <v>9941</v>
      </c>
      <c r="C2805" s="1" t="s">
        <v>9943</v>
      </c>
      <c r="D2805" s="1" t="s">
        <v>9949</v>
      </c>
      <c r="E2805" s="1" t="s">
        <v>4066</v>
      </c>
      <c r="F2805" s="7">
        <v>7.0873643639113712E-3</v>
      </c>
      <c r="G2805" s="8">
        <v>0.26089983012494172</v>
      </c>
      <c r="H2805" s="9">
        <v>4.8580391439404106E-3</v>
      </c>
      <c r="I2805" s="10">
        <v>1.3050297647425593E-2</v>
      </c>
      <c r="J2805" s="7">
        <v>1.3190384884713665E-3</v>
      </c>
      <c r="K2805" s="8">
        <v>0.25856614920127563</v>
      </c>
      <c r="L2805" s="9">
        <v>1.0546824992574532E-3</v>
      </c>
      <c r="M2805" s="10">
        <v>1.4184977925205181E-3</v>
      </c>
      <c r="N2805" s="1" t="s">
        <v>9941</v>
      </c>
      <c r="O2805" s="1">
        <v>963</v>
      </c>
      <c r="P2805" s="1" t="s">
        <v>9941</v>
      </c>
      <c r="Q2805" s="1" t="s">
        <v>36744</v>
      </c>
      <c r="R2805" s="21">
        <v>15.302815072</v>
      </c>
      <c r="S2805" s="22">
        <v>24.608793644999999</v>
      </c>
      <c r="T2805" s="23">
        <v>40.338477374</v>
      </c>
      <c r="U2805" s="24">
        <v>1.71130109E-2</v>
      </c>
      <c r="V2805" s="25">
        <v>2.2228031637000001</v>
      </c>
      <c r="W2805" s="26">
        <v>2.7844799862</v>
      </c>
      <c r="X2805" s="27">
        <v>7.6111702106000001</v>
      </c>
      <c r="Y2805" s="28">
        <v>4.5451240000000002E-3</v>
      </c>
    </row>
    <row r="2806" spans="1:25" ht="18" customHeight="1">
      <c r="A2806" s="1">
        <v>247</v>
      </c>
      <c r="B2806" s="1" t="s">
        <v>9941</v>
      </c>
      <c r="C2806" s="1" t="s">
        <v>9955</v>
      </c>
      <c r="D2806" s="1" t="s">
        <v>9960</v>
      </c>
      <c r="E2806" s="1" t="s">
        <v>9962</v>
      </c>
      <c r="F2806" s="7">
        <v>0.31893667877533904</v>
      </c>
      <c r="G2806" s="8">
        <v>2.2304762670525018</v>
      </c>
      <c r="H2806" s="9">
        <v>0.57151073923404738</v>
      </c>
      <c r="I2806" s="10">
        <v>1.3050297647425593E-2</v>
      </c>
      <c r="J2806" s="7">
        <v>0.31087877133537295</v>
      </c>
      <c r="K2806" s="8">
        <v>1.8206992516123381</v>
      </c>
      <c r="L2806" s="9">
        <v>0.3603490438789857</v>
      </c>
      <c r="M2806" s="10">
        <v>1.4184977925205181E-3</v>
      </c>
      <c r="N2806" s="1" t="s">
        <v>9941</v>
      </c>
      <c r="O2806" s="1">
        <v>963</v>
      </c>
      <c r="P2806" s="1" t="s">
        <v>9941</v>
      </c>
      <c r="Q2806" s="1" t="s">
        <v>36744</v>
      </c>
      <c r="R2806" s="21">
        <v>15.302815072</v>
      </c>
      <c r="S2806" s="22">
        <v>24.608793644999999</v>
      </c>
      <c r="T2806" s="23">
        <v>40.338477374</v>
      </c>
      <c r="U2806" s="24">
        <v>1.71130109E-2</v>
      </c>
      <c r="V2806" s="25">
        <v>2.2228031637000001</v>
      </c>
      <c r="W2806" s="26">
        <v>2.7844799862</v>
      </c>
      <c r="X2806" s="27">
        <v>7.6111702106000001</v>
      </c>
      <c r="Y2806" s="28">
        <v>4.5451240000000002E-3</v>
      </c>
    </row>
    <row r="2807" spans="1:25" ht="18" customHeight="1">
      <c r="A2807" s="1">
        <v>247</v>
      </c>
      <c r="B2807" s="1" t="s">
        <v>9941</v>
      </c>
      <c r="C2807" s="1" t="s">
        <v>9955</v>
      </c>
      <c r="D2807" s="1" t="s">
        <v>9957</v>
      </c>
      <c r="E2807" s="1" t="s">
        <v>9959</v>
      </c>
      <c r="F2807" s="7">
        <v>7.0873643639113712E-3</v>
      </c>
      <c r="G2807" s="8">
        <v>0.39452916168883834</v>
      </c>
      <c r="H2807" s="9">
        <v>0.77728155179298286</v>
      </c>
      <c r="I2807" s="10">
        <v>1.3050297647425593E-2</v>
      </c>
      <c r="J2807" s="7">
        <v>1.3190384884713665E-3</v>
      </c>
      <c r="K2807" s="8">
        <v>0.39169773802867613</v>
      </c>
      <c r="L2807" s="9">
        <v>0.77338548532909601</v>
      </c>
      <c r="M2807" s="10">
        <v>1.4184977925205181E-3</v>
      </c>
      <c r="N2807" s="1" t="s">
        <v>9941</v>
      </c>
      <c r="O2807" s="1">
        <v>963</v>
      </c>
      <c r="P2807" s="1" t="s">
        <v>9941</v>
      </c>
      <c r="Q2807" s="1" t="s">
        <v>36744</v>
      </c>
      <c r="R2807" s="21">
        <v>15.302815072</v>
      </c>
      <c r="S2807" s="22">
        <v>24.608793644999999</v>
      </c>
      <c r="T2807" s="23">
        <v>40.338477374</v>
      </c>
      <c r="U2807" s="24">
        <v>1.71130109E-2</v>
      </c>
      <c r="V2807" s="25">
        <v>2.2228031637000001</v>
      </c>
      <c r="W2807" s="26">
        <v>2.7844799862</v>
      </c>
      <c r="X2807" s="27">
        <v>7.6111702106000001</v>
      </c>
      <c r="Y2807" s="28">
        <v>4.5451240000000002E-3</v>
      </c>
    </row>
    <row r="2808" spans="1:25" ht="18" customHeight="1">
      <c r="A2808" s="1">
        <v>247</v>
      </c>
      <c r="B2808" s="1" t="s">
        <v>9941</v>
      </c>
      <c r="C2808" s="1" t="s">
        <v>9955</v>
      </c>
      <c r="D2808" s="1" t="s">
        <v>9953</v>
      </c>
      <c r="E2808" s="1" t="s">
        <v>9956</v>
      </c>
      <c r="F2808" s="7">
        <v>7.0873643639113712E-3</v>
      </c>
      <c r="G2808" s="8">
        <v>0.39452916168883834</v>
      </c>
      <c r="H2808" s="9">
        <v>0.77728155179298286</v>
      </c>
      <c r="I2808" s="10">
        <v>1.3050297647425593E-2</v>
      </c>
      <c r="J2808" s="7">
        <v>1.3190384884713665E-3</v>
      </c>
      <c r="K2808" s="8">
        <v>0.39169773802867613</v>
      </c>
      <c r="L2808" s="9">
        <v>0.77338548532909601</v>
      </c>
      <c r="M2808" s="10">
        <v>1.4184977925205181E-3</v>
      </c>
      <c r="N2808" s="1" t="s">
        <v>9941</v>
      </c>
      <c r="O2808" s="1">
        <v>963</v>
      </c>
      <c r="P2808" s="1" t="s">
        <v>9941</v>
      </c>
      <c r="Q2808" s="1" t="s">
        <v>36744</v>
      </c>
      <c r="R2808" s="21">
        <v>15.302815072</v>
      </c>
      <c r="S2808" s="22">
        <v>24.608793644999999</v>
      </c>
      <c r="T2808" s="23">
        <v>40.338477374</v>
      </c>
      <c r="U2808" s="24">
        <v>1.71130109E-2</v>
      </c>
      <c r="V2808" s="25">
        <v>2.2228031637000001</v>
      </c>
      <c r="W2808" s="26">
        <v>2.7844799862</v>
      </c>
      <c r="X2808" s="27">
        <v>7.6111702106000001</v>
      </c>
      <c r="Y2808" s="28">
        <v>4.5451240000000002E-3</v>
      </c>
    </row>
    <row r="2809" spans="1:25" ht="18" customHeight="1">
      <c r="A2809" s="1">
        <v>247</v>
      </c>
      <c r="B2809" s="1" t="s">
        <v>9941</v>
      </c>
      <c r="C2809" s="1" t="s">
        <v>9943</v>
      </c>
      <c r="D2809" s="1" t="s">
        <v>9963</v>
      </c>
      <c r="E2809" s="1" t="s">
        <v>5080</v>
      </c>
      <c r="F2809" s="7">
        <v>7.0873643639113712E-3</v>
      </c>
      <c r="G2809" s="8">
        <v>0.19832639161970228</v>
      </c>
      <c r="H2809" s="9">
        <v>4.8580391439404106E-3</v>
      </c>
      <c r="I2809" s="10">
        <v>1.3050297647425593E-2</v>
      </c>
      <c r="J2809" s="7">
        <v>1.3190384884713665E-3</v>
      </c>
      <c r="K2809" s="8">
        <v>0.19549503995986092</v>
      </c>
      <c r="L2809" s="9">
        <v>1.0546824992574532E-3</v>
      </c>
      <c r="M2809" s="10">
        <v>1.4184977925205181E-3</v>
      </c>
      <c r="N2809" s="1" t="s">
        <v>9941</v>
      </c>
      <c r="O2809" s="1">
        <v>963</v>
      </c>
      <c r="P2809" s="1" t="s">
        <v>9941</v>
      </c>
      <c r="Q2809" s="1" t="s">
        <v>36744</v>
      </c>
      <c r="R2809" s="21">
        <v>15.302815072</v>
      </c>
      <c r="S2809" s="22">
        <v>24.608793644999999</v>
      </c>
      <c r="T2809" s="23">
        <v>40.338477374</v>
      </c>
      <c r="U2809" s="24">
        <v>1.71130109E-2</v>
      </c>
      <c r="V2809" s="25">
        <v>2.2228031637000001</v>
      </c>
      <c r="W2809" s="26">
        <v>2.7844799862</v>
      </c>
      <c r="X2809" s="27">
        <v>7.6111702106000001</v>
      </c>
      <c r="Y2809" s="28">
        <v>4.5451240000000002E-3</v>
      </c>
    </row>
    <row r="2810" spans="1:25" ht="18" customHeight="1">
      <c r="A2810" s="1">
        <v>247</v>
      </c>
      <c r="B2810" s="1" t="s">
        <v>9941</v>
      </c>
      <c r="C2810" s="1" t="s">
        <v>9943</v>
      </c>
      <c r="D2810" s="1" t="s">
        <v>9965</v>
      </c>
      <c r="E2810" s="1" t="s">
        <v>9967</v>
      </c>
      <c r="F2810" s="7">
        <v>7.0873643639113712E-3</v>
      </c>
      <c r="G2810" s="8">
        <v>0.1173706658500069</v>
      </c>
      <c r="H2810" s="9">
        <v>4.8580391439404106E-3</v>
      </c>
      <c r="I2810" s="10">
        <v>1.3050297647425593E-2</v>
      </c>
      <c r="J2810" s="7">
        <v>1.3190384884713665E-3</v>
      </c>
      <c r="K2810" s="8">
        <v>0.11465445456915477</v>
      </c>
      <c r="L2810" s="9">
        <v>1.0546824992574532E-3</v>
      </c>
      <c r="M2810" s="10">
        <v>1.4184977925205181E-3</v>
      </c>
      <c r="N2810" s="1" t="s">
        <v>9941</v>
      </c>
      <c r="O2810" s="1">
        <v>963</v>
      </c>
      <c r="P2810" s="1" t="s">
        <v>9941</v>
      </c>
      <c r="Q2810" s="1" t="s">
        <v>36744</v>
      </c>
      <c r="R2810" s="21">
        <v>15.302815072</v>
      </c>
      <c r="S2810" s="22">
        <v>24.608793644999999</v>
      </c>
      <c r="T2810" s="23">
        <v>40.338477374</v>
      </c>
      <c r="U2810" s="24">
        <v>1.71130109E-2</v>
      </c>
      <c r="V2810" s="25">
        <v>2.2228031637000001</v>
      </c>
      <c r="W2810" s="26">
        <v>2.7844799862</v>
      </c>
      <c r="X2810" s="27">
        <v>7.6111702106000001</v>
      </c>
      <c r="Y2810" s="28">
        <v>4.5451240000000002E-3</v>
      </c>
    </row>
    <row r="2811" spans="1:25" ht="18" customHeight="1">
      <c r="A2811" s="1">
        <v>247</v>
      </c>
      <c r="B2811" s="1" t="s">
        <v>9941</v>
      </c>
      <c r="C2811" s="1" t="s">
        <v>9970</v>
      </c>
      <c r="D2811" s="1" t="s">
        <v>9968</v>
      </c>
      <c r="E2811" s="1" t="s">
        <v>9738</v>
      </c>
      <c r="F2811" s="7">
        <v>7.0873643639113712E-3</v>
      </c>
      <c r="G2811" s="8">
        <v>2.6141284757390465E-3</v>
      </c>
      <c r="H2811" s="9">
        <v>1.4146551036067541</v>
      </c>
      <c r="I2811" s="10">
        <v>1.3050297647425593E-2</v>
      </c>
      <c r="J2811" s="7">
        <v>1.3190384884713665E-3</v>
      </c>
      <c r="K2811" s="8">
        <v>3.2163586663899713E-4</v>
      </c>
      <c r="L2811" s="9">
        <v>1.4094320542769392</v>
      </c>
      <c r="M2811" s="10">
        <v>1.4184977925205181E-3</v>
      </c>
      <c r="N2811" s="1" t="s">
        <v>9941</v>
      </c>
      <c r="O2811" s="1">
        <v>963</v>
      </c>
      <c r="P2811" s="1" t="s">
        <v>9941</v>
      </c>
      <c r="Q2811" s="1" t="s">
        <v>36744</v>
      </c>
      <c r="R2811" s="21">
        <v>15.302815072</v>
      </c>
      <c r="S2811" s="22">
        <v>24.608793644999999</v>
      </c>
      <c r="T2811" s="23">
        <v>40.338477374</v>
      </c>
      <c r="U2811" s="24">
        <v>1.71130109E-2</v>
      </c>
      <c r="V2811" s="25">
        <v>2.2228031637000001</v>
      </c>
      <c r="W2811" s="26">
        <v>2.7844799862</v>
      </c>
      <c r="X2811" s="27">
        <v>7.6111702106000001</v>
      </c>
      <c r="Y2811" s="28">
        <v>4.5451240000000002E-3</v>
      </c>
    </row>
    <row r="2812" spans="1:25" ht="18" customHeight="1">
      <c r="A2812" s="1">
        <v>708</v>
      </c>
      <c r="B2812" s="1" t="s">
        <v>17988</v>
      </c>
      <c r="C2812" s="1" t="s">
        <v>17988</v>
      </c>
      <c r="D2812" s="1" t="s">
        <v>17987</v>
      </c>
      <c r="E2812" s="1" t="s">
        <v>10859</v>
      </c>
      <c r="F2812" s="7">
        <v>7.0873643639113712E-3</v>
      </c>
      <c r="G2812" s="8">
        <v>2.6141284757390465E-3</v>
      </c>
      <c r="H2812" s="9">
        <v>0.14962506752933033</v>
      </c>
      <c r="I2812" s="10">
        <v>1.3050297647425593E-2</v>
      </c>
      <c r="J2812" s="7">
        <v>1.3190384884713665E-3</v>
      </c>
      <c r="K2812" s="8">
        <v>3.2163586663899713E-4</v>
      </c>
      <c r="L2812" s="9">
        <v>0.14412004147983118</v>
      </c>
      <c r="M2812" s="10">
        <v>1.4184977925205181E-3</v>
      </c>
      <c r="N2812" s="1" t="s">
        <v>17988</v>
      </c>
      <c r="O2812" s="1">
        <v>4134</v>
      </c>
      <c r="P2812" s="1" t="s">
        <v>17988</v>
      </c>
      <c r="R2812" s="21">
        <v>15.357528927000001</v>
      </c>
      <c r="S2812" s="22">
        <v>12.921056624</v>
      </c>
      <c r="T2812" s="23">
        <v>17.723676967999999</v>
      </c>
      <c r="U2812" s="24">
        <v>3.29992827E-2</v>
      </c>
      <c r="V2812" s="25">
        <v>3.9549707814000001</v>
      </c>
      <c r="W2812" s="26">
        <v>1.8565026039000001</v>
      </c>
      <c r="X2812" s="27">
        <v>1.8342519264999999</v>
      </c>
      <c r="Y2812" s="28">
        <v>8.7644326000000002E-3</v>
      </c>
    </row>
    <row r="2813" spans="1:25" ht="18" customHeight="1">
      <c r="A2813" s="1">
        <v>708</v>
      </c>
      <c r="B2813" s="1" t="s">
        <v>17988</v>
      </c>
      <c r="C2813" s="1" t="s">
        <v>17988</v>
      </c>
      <c r="D2813" s="1" t="s">
        <v>17991</v>
      </c>
      <c r="E2813" s="1" t="s">
        <v>17993</v>
      </c>
      <c r="F2813" s="7">
        <v>7.0873643639113712E-3</v>
      </c>
      <c r="G2813" s="8">
        <v>0.17503726754561891</v>
      </c>
      <c r="H2813" s="9">
        <v>4.8580391439404106E-3</v>
      </c>
      <c r="I2813" s="10">
        <v>1.3050297647425593E-2</v>
      </c>
      <c r="J2813" s="7">
        <v>1.3190384884713665E-3</v>
      </c>
      <c r="K2813" s="8">
        <v>0.17232092062224647</v>
      </c>
      <c r="L2813" s="9">
        <v>1.0546824992574532E-3</v>
      </c>
      <c r="M2813" s="10">
        <v>1.4184977925205181E-3</v>
      </c>
      <c r="N2813" s="1" t="s">
        <v>17988</v>
      </c>
      <c r="O2813" s="1">
        <v>4134</v>
      </c>
      <c r="P2813" s="1" t="s">
        <v>17988</v>
      </c>
      <c r="R2813" s="21">
        <v>15.357528927000001</v>
      </c>
      <c r="S2813" s="22">
        <v>12.921056624</v>
      </c>
      <c r="T2813" s="23">
        <v>17.723676967999999</v>
      </c>
      <c r="U2813" s="24">
        <v>3.29992827E-2</v>
      </c>
      <c r="V2813" s="25">
        <v>3.9549707814000001</v>
      </c>
      <c r="W2813" s="26">
        <v>1.8565026039000001</v>
      </c>
      <c r="X2813" s="27">
        <v>1.8342519264999999</v>
      </c>
      <c r="Y2813" s="28">
        <v>8.7644326000000002E-3</v>
      </c>
    </row>
    <row r="2814" spans="1:25" ht="18" customHeight="1">
      <c r="A2814" s="1">
        <v>708</v>
      </c>
      <c r="B2814" s="1" t="s">
        <v>17988</v>
      </c>
      <c r="C2814" s="1" t="s">
        <v>17988</v>
      </c>
      <c r="D2814" s="1" t="s">
        <v>17996</v>
      </c>
      <c r="E2814" s="1" t="s">
        <v>369</v>
      </c>
      <c r="F2814" s="7">
        <v>7.0873643639113712E-3</v>
      </c>
      <c r="G2814" s="8">
        <v>5.9704064154394915E-2</v>
      </c>
      <c r="H2814" s="9">
        <v>4.8580391439404106E-3</v>
      </c>
      <c r="I2814" s="10">
        <v>1.3050297647425593E-2</v>
      </c>
      <c r="J2814" s="7">
        <v>1.3190384884713665E-3</v>
      </c>
      <c r="K2814" s="8">
        <v>5.6988263030582839E-2</v>
      </c>
      <c r="L2814" s="9">
        <v>1.0546824992574532E-3</v>
      </c>
      <c r="M2814" s="10">
        <v>1.4184977925205181E-3</v>
      </c>
      <c r="N2814" s="1" t="s">
        <v>17988</v>
      </c>
      <c r="O2814" s="1">
        <v>4134</v>
      </c>
      <c r="P2814" s="1" t="s">
        <v>17988</v>
      </c>
      <c r="R2814" s="21">
        <v>15.357528927000001</v>
      </c>
      <c r="S2814" s="22">
        <v>12.921056624</v>
      </c>
      <c r="T2814" s="23">
        <v>17.723676967999999</v>
      </c>
      <c r="U2814" s="24">
        <v>3.29992827E-2</v>
      </c>
      <c r="V2814" s="25">
        <v>3.9549707814000001</v>
      </c>
      <c r="W2814" s="26">
        <v>1.8565026039000001</v>
      </c>
      <c r="X2814" s="27">
        <v>1.8342519264999999</v>
      </c>
      <c r="Y2814" s="28">
        <v>8.7644326000000002E-3</v>
      </c>
    </row>
    <row r="2815" spans="1:25" ht="18" customHeight="1">
      <c r="A2815" s="1">
        <v>708</v>
      </c>
      <c r="B2815" s="1" t="s">
        <v>17988</v>
      </c>
      <c r="C2815" s="1" t="s">
        <v>17988</v>
      </c>
      <c r="D2815" s="1" t="s">
        <v>17994</v>
      </c>
      <c r="E2815" s="1" t="s">
        <v>9738</v>
      </c>
      <c r="F2815" s="7">
        <v>7.0873643639113712E-3</v>
      </c>
      <c r="G2815" s="8">
        <v>0.13855575582404148</v>
      </c>
      <c r="H2815" s="9">
        <v>0.22237231797424989</v>
      </c>
      <c r="I2815" s="10">
        <v>1.3050297647425593E-2</v>
      </c>
      <c r="J2815" s="7">
        <v>1.3190384884713665E-3</v>
      </c>
      <c r="K2815" s="8">
        <v>0.13598145752157012</v>
      </c>
      <c r="L2815" s="9">
        <v>0.21686648814902801</v>
      </c>
      <c r="M2815" s="10">
        <v>1.4184977925205181E-3</v>
      </c>
      <c r="N2815" s="1" t="s">
        <v>17988</v>
      </c>
      <c r="O2815" s="1">
        <v>4134</v>
      </c>
      <c r="P2815" s="1" t="s">
        <v>17988</v>
      </c>
      <c r="R2815" s="21">
        <v>15.357528927000001</v>
      </c>
      <c r="S2815" s="22">
        <v>12.921056624</v>
      </c>
      <c r="T2815" s="23">
        <v>17.723676967999999</v>
      </c>
      <c r="U2815" s="24">
        <v>3.29992827E-2</v>
      </c>
      <c r="V2815" s="25">
        <v>3.9549707814000001</v>
      </c>
      <c r="W2815" s="26">
        <v>1.8565026039000001</v>
      </c>
      <c r="X2815" s="27">
        <v>1.8342519264999999</v>
      </c>
      <c r="Y2815" s="28">
        <v>8.7644326000000002E-3</v>
      </c>
    </row>
    <row r="2816" spans="1:25" ht="18" customHeight="1">
      <c r="A2816" s="1">
        <v>708</v>
      </c>
      <c r="B2816" s="1" t="s">
        <v>17988</v>
      </c>
      <c r="C2816" s="1" t="s">
        <v>17988</v>
      </c>
      <c r="D2816" s="1" t="s">
        <v>17998</v>
      </c>
      <c r="E2816" s="1" t="s">
        <v>18000</v>
      </c>
      <c r="F2816" s="7">
        <v>7.0873643639113712E-3</v>
      </c>
      <c r="G2816" s="8">
        <v>0.46885091572415022</v>
      </c>
      <c r="H2816" s="9">
        <v>0.22237231797424989</v>
      </c>
      <c r="I2816" s="10">
        <v>1.3050297647425593E-2</v>
      </c>
      <c r="J2816" s="7">
        <v>1.3190384884713665E-3</v>
      </c>
      <c r="K2816" s="8">
        <v>0.28656537553340489</v>
      </c>
      <c r="L2816" s="9">
        <v>0.21686648814902801</v>
      </c>
      <c r="M2816" s="10">
        <v>1.4184977925205181E-3</v>
      </c>
      <c r="N2816" s="1" t="s">
        <v>17988</v>
      </c>
      <c r="O2816" s="1">
        <v>4134</v>
      </c>
      <c r="P2816" s="1" t="s">
        <v>17988</v>
      </c>
      <c r="R2816" s="21">
        <v>15.357528927000001</v>
      </c>
      <c r="S2816" s="22">
        <v>12.921056624</v>
      </c>
      <c r="T2816" s="23">
        <v>17.723676967999999</v>
      </c>
      <c r="U2816" s="24">
        <v>3.29992827E-2</v>
      </c>
      <c r="V2816" s="25">
        <v>3.9549707814000001</v>
      </c>
      <c r="W2816" s="26">
        <v>1.8565026039000001</v>
      </c>
      <c r="X2816" s="27">
        <v>1.8342519264999999</v>
      </c>
      <c r="Y2816" s="28">
        <v>8.7644326000000002E-3</v>
      </c>
    </row>
    <row r="2817" spans="1:25" ht="18" customHeight="1">
      <c r="A2817" s="1">
        <v>328</v>
      </c>
      <c r="B2817" s="1" t="s">
        <v>11886</v>
      </c>
      <c r="C2817" s="1" t="s">
        <v>11886</v>
      </c>
      <c r="D2817" s="1" t="s">
        <v>11885</v>
      </c>
      <c r="E2817" s="1" t="s">
        <v>5682</v>
      </c>
      <c r="F2817" s="7">
        <v>7.0873643639113712E-3</v>
      </c>
      <c r="G2817" s="8">
        <v>0.23479504513342517</v>
      </c>
      <c r="H2817" s="9">
        <v>0.29511956841916942</v>
      </c>
      <c r="I2817" s="10">
        <v>1.3050297647425593E-2</v>
      </c>
      <c r="J2817" s="7">
        <v>1.3190384884713665E-3</v>
      </c>
      <c r="K2817" s="8">
        <v>0.14298908225540943</v>
      </c>
      <c r="L2817" s="9">
        <v>0.28961333861310401</v>
      </c>
      <c r="M2817" s="10">
        <v>1.4184977925205181E-3</v>
      </c>
      <c r="N2817" s="1" t="s">
        <v>11886</v>
      </c>
      <c r="O2817" s="1">
        <v>5389</v>
      </c>
      <c r="P2817" s="1" t="s">
        <v>11886</v>
      </c>
      <c r="R2817" s="21">
        <v>15.390091431</v>
      </c>
      <c r="S2817" s="22">
        <v>20.210001406</v>
      </c>
      <c r="T2817" s="23">
        <v>17.396423947999999</v>
      </c>
      <c r="U2817" s="24">
        <v>4.5131372000000003E-2</v>
      </c>
      <c r="V2817" s="25">
        <v>7.4375404459999999</v>
      </c>
      <c r="W2817" s="26">
        <v>3.4676362469000002</v>
      </c>
      <c r="X2817" s="27">
        <v>6.1219108756000002</v>
      </c>
      <c r="Y2817" s="28">
        <v>1.1986650499999999E-2</v>
      </c>
    </row>
    <row r="2818" spans="1:25" ht="18" customHeight="1">
      <c r="A2818" s="1">
        <v>328</v>
      </c>
      <c r="B2818" s="1" t="s">
        <v>11886</v>
      </c>
      <c r="C2818" s="1" t="s">
        <v>11886</v>
      </c>
      <c r="D2818" s="1" t="s">
        <v>11889</v>
      </c>
      <c r="E2818" s="1" t="s">
        <v>5682</v>
      </c>
      <c r="F2818" s="7">
        <v>7.0873643639113712E-3</v>
      </c>
      <c r="G2818" s="8">
        <v>0.40437294361269543</v>
      </c>
      <c r="H2818" s="9">
        <v>1.0584885713222563</v>
      </c>
      <c r="I2818" s="10">
        <v>1.3050297647425593E-2</v>
      </c>
      <c r="J2818" s="7">
        <v>1.3190384884713665E-3</v>
      </c>
      <c r="K2818" s="8">
        <v>0.33033241713785189</v>
      </c>
      <c r="L2818" s="9">
        <v>0.72951335746812085</v>
      </c>
      <c r="M2818" s="10">
        <v>1.4184977925205181E-3</v>
      </c>
      <c r="N2818" s="1" t="s">
        <v>11886</v>
      </c>
      <c r="O2818" s="1">
        <v>5389</v>
      </c>
      <c r="P2818" s="1" t="s">
        <v>11886</v>
      </c>
      <c r="R2818" s="21">
        <v>15.390091431</v>
      </c>
      <c r="S2818" s="22">
        <v>20.210001406</v>
      </c>
      <c r="T2818" s="23">
        <v>17.396423947999999</v>
      </c>
      <c r="U2818" s="24">
        <v>4.5131372000000003E-2</v>
      </c>
      <c r="V2818" s="25">
        <v>7.4375404459999999</v>
      </c>
      <c r="W2818" s="26">
        <v>3.4676362469000002</v>
      </c>
      <c r="X2818" s="27">
        <v>6.1219108756000002</v>
      </c>
      <c r="Y2818" s="28">
        <v>1.1986650499999999E-2</v>
      </c>
    </row>
    <row r="2819" spans="1:25" ht="18" customHeight="1">
      <c r="A2819" s="1">
        <v>328</v>
      </c>
      <c r="B2819" s="1" t="s">
        <v>11886</v>
      </c>
      <c r="C2819" s="1" t="s">
        <v>11886</v>
      </c>
      <c r="D2819" s="1" t="s">
        <v>11891</v>
      </c>
      <c r="E2819" s="1" t="s">
        <v>7759</v>
      </c>
      <c r="F2819" s="7">
        <v>7.0873643639113712E-3</v>
      </c>
      <c r="G2819" s="8">
        <v>8.813347450674594E-2</v>
      </c>
      <c r="H2819" s="9">
        <v>4.8580391439404106E-3</v>
      </c>
      <c r="I2819" s="10">
        <v>1.3050297647425593E-2</v>
      </c>
      <c r="J2819" s="7">
        <v>1.3190384884713665E-3</v>
      </c>
      <c r="K2819" s="8">
        <v>8.5799890248915975E-2</v>
      </c>
      <c r="L2819" s="9">
        <v>1.0546824992574532E-3</v>
      </c>
      <c r="M2819" s="10">
        <v>1.4184977925205181E-3</v>
      </c>
      <c r="N2819" s="1" t="s">
        <v>11886</v>
      </c>
      <c r="O2819" s="1">
        <v>5389</v>
      </c>
      <c r="P2819" s="1" t="s">
        <v>11886</v>
      </c>
      <c r="R2819" s="21">
        <v>15.390091431</v>
      </c>
      <c r="S2819" s="22">
        <v>20.210001406</v>
      </c>
      <c r="T2819" s="23">
        <v>17.396423947999999</v>
      </c>
      <c r="U2819" s="24">
        <v>4.5131372000000003E-2</v>
      </c>
      <c r="V2819" s="25">
        <v>7.4375404459999999</v>
      </c>
      <c r="W2819" s="26">
        <v>3.4676362469000002</v>
      </c>
      <c r="X2819" s="27">
        <v>6.1219108756000002</v>
      </c>
      <c r="Y2819" s="28">
        <v>1.1986650499999999E-2</v>
      </c>
    </row>
    <row r="2820" spans="1:25" ht="18" customHeight="1">
      <c r="A2820" s="1">
        <v>328</v>
      </c>
      <c r="B2820" s="1" t="s">
        <v>11886</v>
      </c>
      <c r="C2820" s="1" t="s">
        <v>11886</v>
      </c>
      <c r="D2820" s="1" t="s">
        <v>11893</v>
      </c>
      <c r="E2820" s="1" t="s">
        <v>3092</v>
      </c>
      <c r="F2820" s="7">
        <v>0.4232341083443783</v>
      </c>
      <c r="G2820" s="8">
        <v>0.1173706658500069</v>
      </c>
      <c r="H2820" s="9">
        <v>0.48677352268547319</v>
      </c>
      <c r="I2820" s="10">
        <v>1.3050297647425593E-2</v>
      </c>
      <c r="J2820" s="7">
        <v>0.41517587952376689</v>
      </c>
      <c r="K2820" s="8">
        <v>0.11465445456915477</v>
      </c>
      <c r="L2820" s="9">
        <v>0.28963648975415546</v>
      </c>
      <c r="M2820" s="10">
        <v>1.4184977925205181E-3</v>
      </c>
      <c r="N2820" s="1" t="s">
        <v>11886</v>
      </c>
      <c r="O2820" s="1">
        <v>5389</v>
      </c>
      <c r="P2820" s="1" t="s">
        <v>11886</v>
      </c>
      <c r="R2820" s="21">
        <v>15.390091431</v>
      </c>
      <c r="S2820" s="22">
        <v>20.210001406</v>
      </c>
      <c r="T2820" s="23">
        <v>17.396423947999999</v>
      </c>
      <c r="U2820" s="24">
        <v>4.5131372000000003E-2</v>
      </c>
      <c r="V2820" s="25">
        <v>7.4375404459999999</v>
      </c>
      <c r="W2820" s="26">
        <v>3.4676362469000002</v>
      </c>
      <c r="X2820" s="27">
        <v>6.1219108756000002</v>
      </c>
      <c r="Y2820" s="28">
        <v>1.1986650499999999E-2</v>
      </c>
    </row>
    <row r="2821" spans="1:25" ht="18" customHeight="1">
      <c r="A2821" s="1">
        <v>328</v>
      </c>
      <c r="B2821" s="1" t="s">
        <v>11886</v>
      </c>
      <c r="C2821" s="1" t="s">
        <v>11886</v>
      </c>
      <c r="D2821" s="1" t="s">
        <v>11897</v>
      </c>
      <c r="E2821" s="1" t="s">
        <v>6625</v>
      </c>
      <c r="F2821" s="7">
        <v>7.0873643639113712E-3</v>
      </c>
      <c r="G2821" s="8">
        <v>0.37565636749920955</v>
      </c>
      <c r="H2821" s="9">
        <v>4.8580391439404106E-3</v>
      </c>
      <c r="I2821" s="10">
        <v>1.3050297647425593E-2</v>
      </c>
      <c r="J2821" s="7">
        <v>1.3190384884713665E-3</v>
      </c>
      <c r="K2821" s="8">
        <v>0.24544248239862396</v>
      </c>
      <c r="L2821" s="9">
        <v>1.0546824992574532E-3</v>
      </c>
      <c r="M2821" s="10">
        <v>1.4184977925205181E-3</v>
      </c>
      <c r="N2821" s="1" t="s">
        <v>11886</v>
      </c>
      <c r="O2821" s="1">
        <v>5389</v>
      </c>
      <c r="P2821" s="1" t="s">
        <v>11886</v>
      </c>
      <c r="R2821" s="21">
        <v>15.390091431</v>
      </c>
      <c r="S2821" s="22">
        <v>20.210001406</v>
      </c>
      <c r="T2821" s="23">
        <v>17.396423947999999</v>
      </c>
      <c r="U2821" s="24">
        <v>4.5131372000000003E-2</v>
      </c>
      <c r="V2821" s="25">
        <v>7.4375404459999999</v>
      </c>
      <c r="W2821" s="26">
        <v>3.4676362469000002</v>
      </c>
      <c r="X2821" s="27">
        <v>6.1219108756000002</v>
      </c>
      <c r="Y2821" s="28">
        <v>1.1986650499999999E-2</v>
      </c>
    </row>
    <row r="2822" spans="1:25" ht="18" customHeight="1">
      <c r="A2822" s="1">
        <v>328</v>
      </c>
      <c r="B2822" s="1" t="s">
        <v>11886</v>
      </c>
      <c r="C2822" s="1" t="s">
        <v>11886</v>
      </c>
      <c r="D2822" s="1" t="s">
        <v>11895</v>
      </c>
      <c r="E2822" s="1" t="s">
        <v>6625</v>
      </c>
      <c r="F2822" s="7">
        <v>7.0873643639113712E-3</v>
      </c>
      <c r="G2822" s="8">
        <v>5.9704064154394915E-2</v>
      </c>
      <c r="H2822" s="9">
        <v>4.8580391439404106E-3</v>
      </c>
      <c r="I2822" s="10">
        <v>1.3050297647425593E-2</v>
      </c>
      <c r="J2822" s="7">
        <v>1.3190384884713665E-3</v>
      </c>
      <c r="K2822" s="8">
        <v>5.6988263030582839E-2</v>
      </c>
      <c r="L2822" s="9">
        <v>1.0546824992574532E-3</v>
      </c>
      <c r="M2822" s="10">
        <v>1.4184977925205181E-3</v>
      </c>
      <c r="N2822" s="1" t="s">
        <v>11886</v>
      </c>
      <c r="O2822" s="1">
        <v>5389</v>
      </c>
      <c r="P2822" s="1" t="s">
        <v>11886</v>
      </c>
      <c r="R2822" s="21">
        <v>15.390091431</v>
      </c>
      <c r="S2822" s="22">
        <v>20.210001406</v>
      </c>
      <c r="T2822" s="23">
        <v>17.396423947999999</v>
      </c>
      <c r="U2822" s="24">
        <v>4.5131372000000003E-2</v>
      </c>
      <c r="V2822" s="25">
        <v>7.4375404459999999</v>
      </c>
      <c r="W2822" s="26">
        <v>3.4676362469000002</v>
      </c>
      <c r="X2822" s="27">
        <v>6.1219108756000002</v>
      </c>
      <c r="Y2822" s="28">
        <v>1.1986650499999999E-2</v>
      </c>
    </row>
    <row r="2823" spans="1:25" ht="18" customHeight="1">
      <c r="A2823" s="1">
        <v>10</v>
      </c>
      <c r="B2823" s="1" t="s">
        <v>1271</v>
      </c>
      <c r="C2823" s="1" t="s">
        <v>1273</v>
      </c>
      <c r="D2823" s="1" t="s">
        <v>1270</v>
      </c>
      <c r="E2823" s="1" t="s">
        <v>1274</v>
      </c>
      <c r="F2823" s="7">
        <v>0.31893667877533904</v>
      </c>
      <c r="G2823" s="8">
        <v>0.14927569910241828</v>
      </c>
      <c r="H2823" s="9">
        <v>7.6877817084410771E-2</v>
      </c>
      <c r="I2823" s="10">
        <v>1.3050297647425593E-2</v>
      </c>
      <c r="J2823" s="7">
        <v>0.31087877133537295</v>
      </c>
      <c r="K2823" s="8">
        <v>0.14644439558776187</v>
      </c>
      <c r="L2823" s="9">
        <v>7.1375233273143934E-2</v>
      </c>
      <c r="M2823" s="10">
        <v>1.4184977925205181E-3</v>
      </c>
      <c r="N2823" s="1" t="s">
        <v>1271</v>
      </c>
      <c r="O2823" s="1">
        <v>2362</v>
      </c>
      <c r="P2823" s="1" t="s">
        <v>1271</v>
      </c>
      <c r="Q2823" s="1" t="s">
        <v>36613</v>
      </c>
      <c r="R2823" s="21">
        <v>15.407657688</v>
      </c>
      <c r="S2823" s="22">
        <v>21.092938777000001</v>
      </c>
      <c r="T2823" s="23">
        <v>22.31785983</v>
      </c>
      <c r="U2823" s="24">
        <v>0.83210913409999998</v>
      </c>
      <c r="V2823" s="25">
        <v>2.5911423634999999</v>
      </c>
      <c r="W2823" s="26">
        <v>2.364834374</v>
      </c>
      <c r="X2823" s="27">
        <v>4.8254346682999998</v>
      </c>
      <c r="Y2823" s="28">
        <v>0.80262647050000002</v>
      </c>
    </row>
    <row r="2824" spans="1:25" ht="18" customHeight="1">
      <c r="A2824" s="1">
        <v>10</v>
      </c>
      <c r="B2824" s="1" t="s">
        <v>1271</v>
      </c>
      <c r="C2824" s="1" t="s">
        <v>1273</v>
      </c>
      <c r="D2824" s="1" t="s">
        <v>1289</v>
      </c>
      <c r="E2824" s="1" t="s">
        <v>1291</v>
      </c>
      <c r="F2824" s="7">
        <v>7.0873643639113712E-3</v>
      </c>
      <c r="G2824" s="8">
        <v>0.43837878248597378</v>
      </c>
      <c r="H2824" s="9">
        <v>4.8580391439404106E-3</v>
      </c>
      <c r="I2824" s="10">
        <v>1.3050297647425593E-2</v>
      </c>
      <c r="J2824" s="7">
        <v>1.3190384884713665E-3</v>
      </c>
      <c r="K2824" s="8">
        <v>0.18274863307578332</v>
      </c>
      <c r="L2824" s="9">
        <v>1.0546824992574532E-3</v>
      </c>
      <c r="M2824" s="10">
        <v>1.4184977925205181E-3</v>
      </c>
      <c r="N2824" s="1" t="s">
        <v>1271</v>
      </c>
      <c r="O2824" s="1">
        <v>2362</v>
      </c>
      <c r="P2824" s="1" t="s">
        <v>1271</v>
      </c>
      <c r="Q2824" s="1" t="s">
        <v>36613</v>
      </c>
      <c r="R2824" s="21">
        <v>15.407657688</v>
      </c>
      <c r="S2824" s="22">
        <v>21.092938777000001</v>
      </c>
      <c r="T2824" s="23">
        <v>22.31785983</v>
      </c>
      <c r="U2824" s="24">
        <v>0.83210913409999998</v>
      </c>
      <c r="V2824" s="25">
        <v>2.5911423634999999</v>
      </c>
      <c r="W2824" s="26">
        <v>2.364834374</v>
      </c>
      <c r="X2824" s="27">
        <v>4.8254346682999998</v>
      </c>
      <c r="Y2824" s="28">
        <v>0.80262647050000002</v>
      </c>
    </row>
    <row r="2825" spans="1:25" ht="18" customHeight="1">
      <c r="A2825" s="1">
        <v>10</v>
      </c>
      <c r="B2825" s="1" t="s">
        <v>1271</v>
      </c>
      <c r="C2825" s="1" t="s">
        <v>1273</v>
      </c>
      <c r="D2825" s="1" t="s">
        <v>1284</v>
      </c>
      <c r="E2825" s="1" t="s">
        <v>1283</v>
      </c>
      <c r="F2825" s="7">
        <v>7.0873643639113712E-3</v>
      </c>
      <c r="G2825" s="8">
        <v>1.0810677546661254</v>
      </c>
      <c r="H2825" s="9">
        <v>0.25443914422399672</v>
      </c>
      <c r="I2825" s="10">
        <v>1.3050297647425593E-2</v>
      </c>
      <c r="J2825" s="7">
        <v>1.3190384884713665E-3</v>
      </c>
      <c r="K2825" s="8">
        <v>0.66864141431535995</v>
      </c>
      <c r="L2825" s="9">
        <v>0.24963621626826241</v>
      </c>
      <c r="M2825" s="10">
        <v>1.4184977925205181E-3</v>
      </c>
      <c r="N2825" s="1" t="s">
        <v>1271</v>
      </c>
      <c r="O2825" s="1">
        <v>2362</v>
      </c>
      <c r="P2825" s="1" t="s">
        <v>1271</v>
      </c>
      <c r="Q2825" s="1" t="s">
        <v>36613</v>
      </c>
      <c r="R2825" s="21">
        <v>15.407657688</v>
      </c>
      <c r="S2825" s="22">
        <v>21.092938777000001</v>
      </c>
      <c r="T2825" s="23">
        <v>22.31785983</v>
      </c>
      <c r="U2825" s="24">
        <v>0.83210913409999998</v>
      </c>
      <c r="V2825" s="25">
        <v>2.5911423634999999</v>
      </c>
      <c r="W2825" s="26">
        <v>2.364834374</v>
      </c>
      <c r="X2825" s="27">
        <v>4.8254346682999998</v>
      </c>
      <c r="Y2825" s="28">
        <v>0.80262647050000002</v>
      </c>
    </row>
    <row r="2826" spans="1:25" ht="18" customHeight="1">
      <c r="A2826" s="1">
        <v>10</v>
      </c>
      <c r="B2826" s="1" t="s">
        <v>1271</v>
      </c>
      <c r="C2826" s="1" t="s">
        <v>1273</v>
      </c>
      <c r="D2826" s="1" t="s">
        <v>1280</v>
      </c>
      <c r="E2826" s="1" t="s">
        <v>1283</v>
      </c>
      <c r="F2826" s="7">
        <v>7.0873643639113712E-3</v>
      </c>
      <c r="G2826" s="8">
        <v>5.1174314067850224E-2</v>
      </c>
      <c r="H2826" s="9">
        <v>0.99479583062329235</v>
      </c>
      <c r="I2826" s="10">
        <v>1.3050297647425593E-2</v>
      </c>
      <c r="J2826" s="7">
        <v>1.3190384884713665E-3</v>
      </c>
      <c r="K2826" s="8">
        <v>4.8343399941773578E-2</v>
      </c>
      <c r="L2826" s="9">
        <v>0.73016868464829343</v>
      </c>
      <c r="M2826" s="10">
        <v>1.4184977925205181E-3</v>
      </c>
      <c r="N2826" s="1" t="s">
        <v>1271</v>
      </c>
      <c r="O2826" s="1">
        <v>2362</v>
      </c>
      <c r="P2826" s="1" t="s">
        <v>1271</v>
      </c>
      <c r="Q2826" s="1" t="s">
        <v>36613</v>
      </c>
      <c r="R2826" s="21">
        <v>15.407657688</v>
      </c>
      <c r="S2826" s="22">
        <v>21.092938777000001</v>
      </c>
      <c r="T2826" s="23">
        <v>22.31785983</v>
      </c>
      <c r="U2826" s="24">
        <v>0.83210913409999998</v>
      </c>
      <c r="V2826" s="25">
        <v>2.5911423634999999</v>
      </c>
      <c r="W2826" s="26">
        <v>2.364834374</v>
      </c>
      <c r="X2826" s="27">
        <v>4.8254346682999998</v>
      </c>
      <c r="Y2826" s="28">
        <v>0.80262647050000002</v>
      </c>
    </row>
    <row r="2827" spans="1:25" ht="18" customHeight="1">
      <c r="A2827" s="1">
        <v>10</v>
      </c>
      <c r="B2827" s="1" t="s">
        <v>1271</v>
      </c>
      <c r="C2827" s="1" t="s">
        <v>1273</v>
      </c>
      <c r="D2827" s="1" t="s">
        <v>1278</v>
      </c>
      <c r="E2827" s="1" t="s">
        <v>1274</v>
      </c>
      <c r="F2827" s="7">
        <v>7.0873643639113712E-3</v>
      </c>
      <c r="G2827" s="8">
        <v>0.1173706658500069</v>
      </c>
      <c r="H2827" s="9">
        <v>0.4095301670923952</v>
      </c>
      <c r="I2827" s="10">
        <v>1.3050297647425593E-2</v>
      </c>
      <c r="J2827" s="7">
        <v>1.3190384884713665E-3</v>
      </c>
      <c r="K2827" s="8">
        <v>0.11465445456915477</v>
      </c>
      <c r="L2827" s="9">
        <v>0.23405705591483067</v>
      </c>
      <c r="M2827" s="10">
        <v>1.4184977925205181E-3</v>
      </c>
      <c r="N2827" s="1" t="s">
        <v>1271</v>
      </c>
      <c r="O2827" s="1">
        <v>2362</v>
      </c>
      <c r="P2827" s="1" t="s">
        <v>1271</v>
      </c>
      <c r="Q2827" s="1" t="s">
        <v>36613</v>
      </c>
      <c r="R2827" s="21">
        <v>15.407657688</v>
      </c>
      <c r="S2827" s="22">
        <v>21.092938777000001</v>
      </c>
      <c r="T2827" s="23">
        <v>22.31785983</v>
      </c>
      <c r="U2827" s="24">
        <v>0.83210913409999998</v>
      </c>
      <c r="V2827" s="25">
        <v>2.5911423634999999</v>
      </c>
      <c r="W2827" s="26">
        <v>2.364834374</v>
      </c>
      <c r="X2827" s="27">
        <v>4.8254346682999998</v>
      </c>
      <c r="Y2827" s="28">
        <v>0.80262647050000002</v>
      </c>
    </row>
    <row r="2828" spans="1:25" ht="18" customHeight="1">
      <c r="A2828" s="1">
        <v>10</v>
      </c>
      <c r="B2828" s="1" t="s">
        <v>1271</v>
      </c>
      <c r="C2828" s="1" t="s">
        <v>1273</v>
      </c>
      <c r="D2828" s="1" t="s">
        <v>1286</v>
      </c>
      <c r="E2828" s="1" t="s">
        <v>1288</v>
      </c>
      <c r="F2828" s="7">
        <v>7.0873643639113712E-3</v>
      </c>
      <c r="G2828" s="8">
        <v>0.54374933577641815</v>
      </c>
      <c r="H2828" s="9">
        <v>7.6877817084410771E-2</v>
      </c>
      <c r="I2828" s="10">
        <v>1.3050297647425593E-2</v>
      </c>
      <c r="J2828" s="7">
        <v>1.3190384884713665E-3</v>
      </c>
      <c r="K2828" s="8">
        <v>0.33525440100957649</v>
      </c>
      <c r="L2828" s="9">
        <v>7.1375233273143934E-2</v>
      </c>
      <c r="M2828" s="10">
        <v>1.4184977925205181E-3</v>
      </c>
      <c r="N2828" s="1" t="s">
        <v>1271</v>
      </c>
      <c r="O2828" s="1">
        <v>2362</v>
      </c>
      <c r="P2828" s="1" t="s">
        <v>1271</v>
      </c>
      <c r="Q2828" s="1" t="s">
        <v>36613</v>
      </c>
      <c r="R2828" s="21">
        <v>15.407657688</v>
      </c>
      <c r="S2828" s="22">
        <v>21.092938777000001</v>
      </c>
      <c r="T2828" s="23">
        <v>22.31785983</v>
      </c>
      <c r="U2828" s="24">
        <v>0.83210913409999998</v>
      </c>
      <c r="V2828" s="25">
        <v>2.5911423634999999</v>
      </c>
      <c r="W2828" s="26">
        <v>2.364834374</v>
      </c>
      <c r="X2828" s="27">
        <v>4.8254346682999998</v>
      </c>
      <c r="Y2828" s="28">
        <v>0.80262647050000002</v>
      </c>
    </row>
    <row r="2829" spans="1:25" ht="18" customHeight="1">
      <c r="A2829" s="1">
        <v>10</v>
      </c>
      <c r="B2829" s="1" t="s">
        <v>1271</v>
      </c>
      <c r="C2829" s="1" t="s">
        <v>1273</v>
      </c>
      <c r="D2829" s="1" t="s">
        <v>1292</v>
      </c>
      <c r="E2829" s="1" t="s">
        <v>1190</v>
      </c>
      <c r="F2829" s="7">
        <v>7.0873643639113712E-3</v>
      </c>
      <c r="G2829" s="8">
        <v>0.1173706658500069</v>
      </c>
      <c r="H2829" s="9">
        <v>4.8580391439404106E-3</v>
      </c>
      <c r="I2829" s="10">
        <v>1.3050297647425593E-2</v>
      </c>
      <c r="J2829" s="7">
        <v>1.3190384884713665E-3</v>
      </c>
      <c r="K2829" s="8">
        <v>0.11465445456915477</v>
      </c>
      <c r="L2829" s="9">
        <v>1.0546824992574532E-3</v>
      </c>
      <c r="M2829" s="10">
        <v>1.4184977925205181E-3</v>
      </c>
      <c r="N2829" s="1" t="s">
        <v>1271</v>
      </c>
      <c r="O2829" s="1">
        <v>2362</v>
      </c>
      <c r="P2829" s="1" t="s">
        <v>1271</v>
      </c>
      <c r="Q2829" s="1" t="s">
        <v>36613</v>
      </c>
      <c r="R2829" s="21">
        <v>15.407657688</v>
      </c>
      <c r="S2829" s="22">
        <v>21.092938777000001</v>
      </c>
      <c r="T2829" s="23">
        <v>22.31785983</v>
      </c>
      <c r="U2829" s="24">
        <v>0.83210913409999998</v>
      </c>
      <c r="V2829" s="25">
        <v>2.5911423634999999</v>
      </c>
      <c r="W2829" s="26">
        <v>2.364834374</v>
      </c>
      <c r="X2829" s="27">
        <v>4.8254346682999998</v>
      </c>
      <c r="Y2829" s="28">
        <v>0.80262647050000002</v>
      </c>
    </row>
    <row r="2830" spans="1:25" ht="18" customHeight="1">
      <c r="A2830" s="1">
        <v>10</v>
      </c>
      <c r="B2830" s="1" t="s">
        <v>1271</v>
      </c>
      <c r="C2830" s="1" t="s">
        <v>1273</v>
      </c>
      <c r="D2830" s="1" t="s">
        <v>1297</v>
      </c>
      <c r="E2830" s="1" t="s">
        <v>1299</v>
      </c>
      <c r="F2830" s="7">
        <v>2.3545910368108776</v>
      </c>
      <c r="G2830" s="8">
        <v>2.094845871394392</v>
      </c>
      <c r="H2830" s="9">
        <v>2.0877374443017063</v>
      </c>
      <c r="I2830" s="10">
        <v>1.3050297647425593E-2</v>
      </c>
      <c r="J2830" s="7">
        <v>1.1250031469745165</v>
      </c>
      <c r="K2830" s="8">
        <v>0.99737812712669505</v>
      </c>
      <c r="L2830" s="9">
        <v>0.59666312013093725</v>
      </c>
      <c r="M2830" s="10">
        <v>1.4184977925205181E-3</v>
      </c>
      <c r="N2830" s="1" t="s">
        <v>1271</v>
      </c>
      <c r="O2830" s="1">
        <v>2362</v>
      </c>
      <c r="P2830" s="1" t="s">
        <v>1271</v>
      </c>
      <c r="Q2830" s="1" t="s">
        <v>36613</v>
      </c>
      <c r="R2830" s="21">
        <v>15.407657688</v>
      </c>
      <c r="S2830" s="22">
        <v>21.092938777000001</v>
      </c>
      <c r="T2830" s="23">
        <v>22.31785983</v>
      </c>
      <c r="U2830" s="24">
        <v>0.83210913409999998</v>
      </c>
      <c r="V2830" s="25">
        <v>2.5911423634999999</v>
      </c>
      <c r="W2830" s="26">
        <v>2.364834374</v>
      </c>
      <c r="X2830" s="27">
        <v>4.8254346682999998</v>
      </c>
      <c r="Y2830" s="28">
        <v>0.80262647050000002</v>
      </c>
    </row>
    <row r="2831" spans="1:25" ht="18" customHeight="1">
      <c r="A2831" s="1">
        <v>10</v>
      </c>
      <c r="B2831" s="1" t="s">
        <v>1271</v>
      </c>
      <c r="C2831" s="1" t="s">
        <v>1273</v>
      </c>
      <c r="D2831" s="1" t="s">
        <v>1294</v>
      </c>
      <c r="E2831" s="1" t="s">
        <v>1296</v>
      </c>
      <c r="F2831" s="7">
        <v>0.21463924920629962</v>
      </c>
      <c r="G2831" s="8">
        <v>2.6141284757390465E-3</v>
      </c>
      <c r="H2831" s="9">
        <v>4.8580391439404106E-3</v>
      </c>
      <c r="I2831" s="10">
        <v>1.3050297647425593E-2</v>
      </c>
      <c r="J2831" s="7">
        <v>0.20658198765881361</v>
      </c>
      <c r="K2831" s="8">
        <v>3.2163586663899713E-4</v>
      </c>
      <c r="L2831" s="9">
        <v>1.0546824992574532E-3</v>
      </c>
      <c r="M2831" s="10">
        <v>1.4184977925205181E-3</v>
      </c>
      <c r="N2831" s="1" t="s">
        <v>1271</v>
      </c>
      <c r="O2831" s="1">
        <v>2362</v>
      </c>
      <c r="P2831" s="1" t="s">
        <v>1271</v>
      </c>
      <c r="Q2831" s="1" t="s">
        <v>36613</v>
      </c>
      <c r="R2831" s="21">
        <v>15.407657688</v>
      </c>
      <c r="S2831" s="22">
        <v>21.092938777000001</v>
      </c>
      <c r="T2831" s="23">
        <v>22.31785983</v>
      </c>
      <c r="U2831" s="24">
        <v>0.83210913409999998</v>
      </c>
      <c r="V2831" s="25">
        <v>2.5911423634999999</v>
      </c>
      <c r="W2831" s="26">
        <v>2.364834374</v>
      </c>
      <c r="X2831" s="27">
        <v>4.8254346682999998</v>
      </c>
      <c r="Y2831" s="28">
        <v>0.80262647050000002</v>
      </c>
    </row>
    <row r="2832" spans="1:25" ht="18" customHeight="1">
      <c r="A2832" s="1">
        <v>10</v>
      </c>
      <c r="B2832" s="1" t="s">
        <v>1271</v>
      </c>
      <c r="C2832" s="1" t="s">
        <v>1271</v>
      </c>
      <c r="D2832" s="1" t="s">
        <v>1306</v>
      </c>
      <c r="E2832" s="1" t="s">
        <v>1308</v>
      </c>
      <c r="F2832" s="7">
        <v>0.31893667877533904</v>
      </c>
      <c r="G2832" s="8">
        <v>0.5200493635522353</v>
      </c>
      <c r="H2832" s="9">
        <v>0.63069206645523734</v>
      </c>
      <c r="I2832" s="10">
        <v>1.3050297647425593E-2</v>
      </c>
      <c r="J2832" s="7">
        <v>0.31087877133537295</v>
      </c>
      <c r="K2832" s="8">
        <v>0.51771565859825519</v>
      </c>
      <c r="L2832" s="9">
        <v>0.62588780252778553</v>
      </c>
      <c r="M2832" s="10">
        <v>1.4184977925205181E-3</v>
      </c>
      <c r="N2832" s="1" t="s">
        <v>1271</v>
      </c>
      <c r="O2832" s="1">
        <v>2362</v>
      </c>
      <c r="P2832" s="1" t="s">
        <v>1271</v>
      </c>
      <c r="Q2832" s="1" t="s">
        <v>36613</v>
      </c>
      <c r="R2832" s="21">
        <v>15.407657688</v>
      </c>
      <c r="S2832" s="22">
        <v>21.092938777000001</v>
      </c>
      <c r="T2832" s="23">
        <v>22.31785983</v>
      </c>
      <c r="U2832" s="24">
        <v>0.83210913409999998</v>
      </c>
      <c r="V2832" s="25">
        <v>2.5911423634999999</v>
      </c>
      <c r="W2832" s="26">
        <v>2.364834374</v>
      </c>
      <c r="X2832" s="27">
        <v>4.8254346682999998</v>
      </c>
      <c r="Y2832" s="28">
        <v>0.80262647050000002</v>
      </c>
    </row>
    <row r="2833" spans="1:25" ht="18" customHeight="1">
      <c r="A2833" s="1">
        <v>10</v>
      </c>
      <c r="B2833" s="1" t="s">
        <v>1271</v>
      </c>
      <c r="C2833" s="1" t="s">
        <v>1271</v>
      </c>
      <c r="D2833" s="1" t="s">
        <v>1309</v>
      </c>
      <c r="E2833" s="1" t="s">
        <v>1131</v>
      </c>
      <c r="F2833" s="7">
        <v>0.21463924920629962</v>
      </c>
      <c r="G2833" s="8">
        <v>0.51970614700391948</v>
      </c>
      <c r="H2833" s="9">
        <v>4.8580391439404106E-3</v>
      </c>
      <c r="I2833" s="10">
        <v>1.3050297647425593E-2</v>
      </c>
      <c r="J2833" s="7">
        <v>0.20658198765881361</v>
      </c>
      <c r="K2833" s="8">
        <v>0.33025015678249897</v>
      </c>
      <c r="L2833" s="9">
        <v>1.0546824992574532E-3</v>
      </c>
      <c r="M2833" s="10">
        <v>1.4184977925205181E-3</v>
      </c>
      <c r="N2833" s="1" t="s">
        <v>1271</v>
      </c>
      <c r="O2833" s="1">
        <v>2362</v>
      </c>
      <c r="P2833" s="1" t="s">
        <v>1271</v>
      </c>
      <c r="Q2833" s="1" t="s">
        <v>36613</v>
      </c>
      <c r="R2833" s="21">
        <v>15.407657688</v>
      </c>
      <c r="S2833" s="22">
        <v>21.092938777000001</v>
      </c>
      <c r="T2833" s="23">
        <v>22.31785983</v>
      </c>
      <c r="U2833" s="24">
        <v>0.83210913409999998</v>
      </c>
      <c r="V2833" s="25">
        <v>2.5911423634999999</v>
      </c>
      <c r="W2833" s="26">
        <v>2.364834374</v>
      </c>
      <c r="X2833" s="27">
        <v>4.8254346682999998</v>
      </c>
      <c r="Y2833" s="28">
        <v>0.80262647050000002</v>
      </c>
    </row>
    <row r="2834" spans="1:25" ht="18" customHeight="1">
      <c r="A2834" s="1">
        <v>10</v>
      </c>
      <c r="B2834" s="1" t="s">
        <v>1271</v>
      </c>
      <c r="C2834" s="1" t="s">
        <v>1271</v>
      </c>
      <c r="D2834" s="1" t="s">
        <v>1300</v>
      </c>
      <c r="E2834" s="1" t="s">
        <v>1302</v>
      </c>
      <c r="F2834" s="7">
        <v>7.0873643639113712E-3</v>
      </c>
      <c r="G2834" s="8">
        <v>0.5200493635522353</v>
      </c>
      <c r="H2834" s="9">
        <v>4.8580391439404106E-3</v>
      </c>
      <c r="I2834" s="10">
        <v>1.3050297647425593E-2</v>
      </c>
      <c r="J2834" s="7">
        <v>1.3190384884713665E-3</v>
      </c>
      <c r="K2834" s="8">
        <v>0.51771565859825519</v>
      </c>
      <c r="L2834" s="9">
        <v>1.0546824992574532E-3</v>
      </c>
      <c r="M2834" s="10">
        <v>1.4184977925205181E-3</v>
      </c>
      <c r="N2834" s="1" t="s">
        <v>1271</v>
      </c>
      <c r="O2834" s="1">
        <v>2362</v>
      </c>
      <c r="P2834" s="1" t="s">
        <v>1271</v>
      </c>
      <c r="Q2834" s="1" t="s">
        <v>36613</v>
      </c>
      <c r="R2834" s="21">
        <v>15.407657688</v>
      </c>
      <c r="S2834" s="22">
        <v>21.092938777000001</v>
      </c>
      <c r="T2834" s="23">
        <v>22.31785983</v>
      </c>
      <c r="U2834" s="24">
        <v>0.83210913409999998</v>
      </c>
      <c r="V2834" s="25">
        <v>2.5911423634999999</v>
      </c>
      <c r="W2834" s="26">
        <v>2.364834374</v>
      </c>
      <c r="X2834" s="27">
        <v>4.8254346682999998</v>
      </c>
      <c r="Y2834" s="28">
        <v>0.80262647050000002</v>
      </c>
    </row>
    <row r="2835" spans="1:25" ht="18" customHeight="1">
      <c r="A2835" s="1">
        <v>10</v>
      </c>
      <c r="B2835" s="1" t="s">
        <v>1271</v>
      </c>
      <c r="C2835" s="1" t="s">
        <v>1271</v>
      </c>
      <c r="D2835" s="1" t="s">
        <v>1303</v>
      </c>
      <c r="E2835" s="1" t="s">
        <v>1305</v>
      </c>
      <c r="F2835" s="7">
        <v>7.0873643639113712E-3</v>
      </c>
      <c r="G2835" s="8">
        <v>0.79261574200435936</v>
      </c>
      <c r="H2835" s="9">
        <v>0.25443914422399672</v>
      </c>
      <c r="I2835" s="10">
        <v>1.3050297647425593E-2</v>
      </c>
      <c r="J2835" s="7">
        <v>1.3190384884713665E-3</v>
      </c>
      <c r="K2835" s="8">
        <v>0.49831697767788885</v>
      </c>
      <c r="L2835" s="9">
        <v>0.24963621626826241</v>
      </c>
      <c r="M2835" s="10">
        <v>1.4184977925205181E-3</v>
      </c>
      <c r="N2835" s="1" t="s">
        <v>1271</v>
      </c>
      <c r="O2835" s="1">
        <v>2362</v>
      </c>
      <c r="P2835" s="1" t="s">
        <v>1271</v>
      </c>
      <c r="Q2835" s="1" t="s">
        <v>36613</v>
      </c>
      <c r="R2835" s="21">
        <v>15.407657688</v>
      </c>
      <c r="S2835" s="22">
        <v>21.092938777000001</v>
      </c>
      <c r="T2835" s="23">
        <v>22.31785983</v>
      </c>
      <c r="U2835" s="24">
        <v>0.83210913409999998</v>
      </c>
      <c r="V2835" s="25">
        <v>2.5911423634999999</v>
      </c>
      <c r="W2835" s="26">
        <v>2.364834374</v>
      </c>
      <c r="X2835" s="27">
        <v>4.8254346682999998</v>
      </c>
      <c r="Y2835" s="28">
        <v>0.80262647050000002</v>
      </c>
    </row>
    <row r="2836" spans="1:25" ht="18" customHeight="1">
      <c r="A2836" s="1">
        <v>10</v>
      </c>
      <c r="B2836" s="1" t="s">
        <v>1271</v>
      </c>
      <c r="C2836" s="1" t="s">
        <v>1313</v>
      </c>
      <c r="D2836" s="1" t="s">
        <v>1324</v>
      </c>
      <c r="E2836" s="1" t="s">
        <v>1314</v>
      </c>
      <c r="F2836" s="7">
        <v>0.74024929160704356</v>
      </c>
      <c r="G2836" s="8">
        <v>0.27264814565501411</v>
      </c>
      <c r="H2836" s="9">
        <v>4.8580391439404106E-3</v>
      </c>
      <c r="I2836" s="10">
        <v>1.3050297647425593E-2</v>
      </c>
      <c r="J2836" s="7">
        <v>0.43145296115682347</v>
      </c>
      <c r="K2836" s="8">
        <v>0.16721154002006183</v>
      </c>
      <c r="L2836" s="9">
        <v>1.0546824992574532E-3</v>
      </c>
      <c r="M2836" s="10">
        <v>1.4184977925205181E-3</v>
      </c>
      <c r="N2836" s="1" t="s">
        <v>1271</v>
      </c>
      <c r="O2836" s="1">
        <v>2362</v>
      </c>
      <c r="P2836" s="1" t="s">
        <v>1271</v>
      </c>
      <c r="Q2836" s="1" t="s">
        <v>36613</v>
      </c>
      <c r="R2836" s="21">
        <v>15.407657688</v>
      </c>
      <c r="S2836" s="22">
        <v>21.092938777000001</v>
      </c>
      <c r="T2836" s="23">
        <v>22.31785983</v>
      </c>
      <c r="U2836" s="24">
        <v>0.83210913409999998</v>
      </c>
      <c r="V2836" s="25">
        <v>2.5911423634999999</v>
      </c>
      <c r="W2836" s="26">
        <v>2.364834374</v>
      </c>
      <c r="X2836" s="27">
        <v>4.8254346682999998</v>
      </c>
      <c r="Y2836" s="28">
        <v>0.80262647050000002</v>
      </c>
    </row>
    <row r="2837" spans="1:25" ht="18" customHeight="1">
      <c r="A2837" s="1">
        <v>10</v>
      </c>
      <c r="B2837" s="1" t="s">
        <v>1271</v>
      </c>
      <c r="C2837" s="1" t="s">
        <v>1313</v>
      </c>
      <c r="D2837" s="1" t="s">
        <v>1315</v>
      </c>
      <c r="E2837" s="1" t="s">
        <v>1318</v>
      </c>
      <c r="F2837" s="7">
        <v>0.31893667877533904</v>
      </c>
      <c r="G2837" s="8">
        <v>2.6141284757390465E-3</v>
      </c>
      <c r="H2837" s="9">
        <v>0.77728155179298286</v>
      </c>
      <c r="I2837" s="10">
        <v>1.3050297647425593E-2</v>
      </c>
      <c r="J2837" s="7">
        <v>0.31087877133537295</v>
      </c>
      <c r="K2837" s="8">
        <v>3.2163586663899713E-4</v>
      </c>
      <c r="L2837" s="9">
        <v>0.77338548532909601</v>
      </c>
      <c r="M2837" s="10">
        <v>1.4184977925205181E-3</v>
      </c>
      <c r="N2837" s="1" t="s">
        <v>1271</v>
      </c>
      <c r="O2837" s="1">
        <v>2362</v>
      </c>
      <c r="P2837" s="1" t="s">
        <v>1271</v>
      </c>
      <c r="Q2837" s="1" t="s">
        <v>36613</v>
      </c>
      <c r="R2837" s="21">
        <v>15.407657688</v>
      </c>
      <c r="S2837" s="22">
        <v>21.092938777000001</v>
      </c>
      <c r="T2837" s="23">
        <v>22.31785983</v>
      </c>
      <c r="U2837" s="24">
        <v>0.83210913409999998</v>
      </c>
      <c r="V2837" s="25">
        <v>2.5911423634999999</v>
      </c>
      <c r="W2837" s="26">
        <v>2.364834374</v>
      </c>
      <c r="X2837" s="27">
        <v>4.8254346682999998</v>
      </c>
      <c r="Y2837" s="28">
        <v>0.80262647050000002</v>
      </c>
    </row>
    <row r="2838" spans="1:25" ht="18" customHeight="1">
      <c r="A2838" s="1">
        <v>10</v>
      </c>
      <c r="B2838" s="1" t="s">
        <v>1271</v>
      </c>
      <c r="C2838" s="1" t="s">
        <v>1313</v>
      </c>
      <c r="D2838" s="1" t="s">
        <v>1321</v>
      </c>
      <c r="E2838" s="1" t="s">
        <v>1323</v>
      </c>
      <c r="F2838" s="7">
        <v>7.0873643639113712E-3</v>
      </c>
      <c r="G2838" s="8">
        <v>2.6141284757390465E-3</v>
      </c>
      <c r="H2838" s="9">
        <v>0.39010184620449034</v>
      </c>
      <c r="I2838" s="10">
        <v>1.3050297647425593E-2</v>
      </c>
      <c r="J2838" s="7">
        <v>1.3190384884713665E-3</v>
      </c>
      <c r="K2838" s="8">
        <v>3.2163586663899713E-4</v>
      </c>
      <c r="L2838" s="9">
        <v>0.38620590106989117</v>
      </c>
      <c r="M2838" s="10">
        <v>1.4184977925205181E-3</v>
      </c>
      <c r="N2838" s="1" t="s">
        <v>1271</v>
      </c>
      <c r="O2838" s="1">
        <v>2362</v>
      </c>
      <c r="P2838" s="1" t="s">
        <v>1271</v>
      </c>
      <c r="Q2838" s="1" t="s">
        <v>36613</v>
      </c>
      <c r="R2838" s="21">
        <v>15.407657688</v>
      </c>
      <c r="S2838" s="22">
        <v>21.092938777000001</v>
      </c>
      <c r="T2838" s="23">
        <v>22.31785983</v>
      </c>
      <c r="U2838" s="24">
        <v>0.83210913409999998</v>
      </c>
      <c r="V2838" s="25">
        <v>2.5911423634999999</v>
      </c>
      <c r="W2838" s="26">
        <v>2.364834374</v>
      </c>
      <c r="X2838" s="27">
        <v>4.8254346682999998</v>
      </c>
      <c r="Y2838" s="28">
        <v>0.80262647050000002</v>
      </c>
    </row>
    <row r="2839" spans="1:25" ht="18" customHeight="1">
      <c r="A2839" s="1">
        <v>10</v>
      </c>
      <c r="B2839" s="1" t="s">
        <v>1271</v>
      </c>
      <c r="C2839" s="1" t="s">
        <v>1313</v>
      </c>
      <c r="D2839" s="1" t="s">
        <v>1319</v>
      </c>
      <c r="E2839" s="1" t="s">
        <v>1318</v>
      </c>
      <c r="F2839" s="7">
        <v>7.0873643639113712E-3</v>
      </c>
      <c r="G2839" s="8">
        <v>1.384471722969459</v>
      </c>
      <c r="H2839" s="9">
        <v>9.7966717850957438E-2</v>
      </c>
      <c r="I2839" s="10">
        <v>1.3050297647425593E-2</v>
      </c>
      <c r="J2839" s="7">
        <v>1.3190384884713665E-3</v>
      </c>
      <c r="K2839" s="8">
        <v>0.8466935345086164</v>
      </c>
      <c r="L2839" s="9">
        <v>9.2748598416834097E-2</v>
      </c>
      <c r="M2839" s="10">
        <v>1.4184977925205181E-3</v>
      </c>
      <c r="N2839" s="1" t="s">
        <v>1271</v>
      </c>
      <c r="O2839" s="1">
        <v>2362</v>
      </c>
      <c r="P2839" s="1" t="s">
        <v>1271</v>
      </c>
      <c r="Q2839" s="1" t="s">
        <v>36613</v>
      </c>
      <c r="R2839" s="21">
        <v>15.407657688</v>
      </c>
      <c r="S2839" s="22">
        <v>21.092938777000001</v>
      </c>
      <c r="T2839" s="23">
        <v>22.31785983</v>
      </c>
      <c r="U2839" s="24">
        <v>0.83210913409999998</v>
      </c>
      <c r="V2839" s="25">
        <v>2.5911423634999999</v>
      </c>
      <c r="W2839" s="26">
        <v>2.364834374</v>
      </c>
      <c r="X2839" s="27">
        <v>4.8254346682999998</v>
      </c>
      <c r="Y2839" s="28">
        <v>0.80262647050000002</v>
      </c>
    </row>
    <row r="2840" spans="1:25" ht="18" customHeight="1">
      <c r="A2840" s="1">
        <v>10</v>
      </c>
      <c r="B2840" s="1" t="s">
        <v>1271</v>
      </c>
      <c r="C2840" s="1" t="s">
        <v>1313</v>
      </c>
      <c r="D2840" s="1" t="s">
        <v>1330</v>
      </c>
      <c r="E2840" s="1" t="s">
        <v>1323</v>
      </c>
      <c r="F2840" s="7">
        <v>7.0873643639113712E-3</v>
      </c>
      <c r="G2840" s="8">
        <v>0.2327038692412309</v>
      </c>
      <c r="H2840" s="9">
        <v>4.8580391439404106E-3</v>
      </c>
      <c r="I2840" s="10">
        <v>1.3050297647425593E-2</v>
      </c>
      <c r="J2840" s="7">
        <v>1.3190384884713665E-3</v>
      </c>
      <c r="K2840" s="8">
        <v>0.22998745469674534</v>
      </c>
      <c r="L2840" s="9">
        <v>1.0546824992574532E-3</v>
      </c>
      <c r="M2840" s="10">
        <v>1.4184977925205181E-3</v>
      </c>
      <c r="N2840" s="1" t="s">
        <v>1271</v>
      </c>
      <c r="O2840" s="1">
        <v>2362</v>
      </c>
      <c r="P2840" s="1" t="s">
        <v>1271</v>
      </c>
      <c r="Q2840" s="1" t="s">
        <v>36613</v>
      </c>
      <c r="R2840" s="21">
        <v>15.407657688</v>
      </c>
      <c r="S2840" s="22">
        <v>21.092938777000001</v>
      </c>
      <c r="T2840" s="23">
        <v>22.31785983</v>
      </c>
      <c r="U2840" s="24">
        <v>0.83210913409999998</v>
      </c>
      <c r="V2840" s="25">
        <v>2.5911423634999999</v>
      </c>
      <c r="W2840" s="26">
        <v>2.364834374</v>
      </c>
      <c r="X2840" s="27">
        <v>4.8254346682999998</v>
      </c>
      <c r="Y2840" s="28">
        <v>0.80262647050000002</v>
      </c>
    </row>
    <row r="2841" spans="1:25" ht="18" customHeight="1">
      <c r="A2841" s="1">
        <v>10</v>
      </c>
      <c r="B2841" s="1" t="s">
        <v>1271</v>
      </c>
      <c r="C2841" s="1" t="s">
        <v>1313</v>
      </c>
      <c r="D2841" s="1" t="s">
        <v>1326</v>
      </c>
      <c r="E2841" s="1" t="s">
        <v>1318</v>
      </c>
      <c r="F2841" s="7">
        <v>7.0873643639113712E-3</v>
      </c>
      <c r="G2841" s="8">
        <v>0.14927569910241828</v>
      </c>
      <c r="H2841" s="9">
        <v>4.8580391439404106E-3</v>
      </c>
      <c r="I2841" s="10">
        <v>1.3050297647425593E-2</v>
      </c>
      <c r="J2841" s="7">
        <v>1.3190384884713665E-3</v>
      </c>
      <c r="K2841" s="8">
        <v>0.14644439558776187</v>
      </c>
      <c r="L2841" s="9">
        <v>1.0546824992574532E-3</v>
      </c>
      <c r="M2841" s="10">
        <v>1.4184977925205181E-3</v>
      </c>
      <c r="N2841" s="1" t="s">
        <v>1271</v>
      </c>
      <c r="O2841" s="1">
        <v>2362</v>
      </c>
      <c r="P2841" s="1" t="s">
        <v>1271</v>
      </c>
      <c r="Q2841" s="1" t="s">
        <v>36613</v>
      </c>
      <c r="R2841" s="21">
        <v>15.407657688</v>
      </c>
      <c r="S2841" s="22">
        <v>21.092938777000001</v>
      </c>
      <c r="T2841" s="23">
        <v>22.31785983</v>
      </c>
      <c r="U2841" s="24">
        <v>0.83210913409999998</v>
      </c>
      <c r="V2841" s="25">
        <v>2.5911423634999999</v>
      </c>
      <c r="W2841" s="26">
        <v>2.364834374</v>
      </c>
      <c r="X2841" s="27">
        <v>4.8254346682999998</v>
      </c>
      <c r="Y2841" s="28">
        <v>0.80262647050000002</v>
      </c>
    </row>
    <row r="2842" spans="1:25" ht="18" customHeight="1">
      <c r="A2842" s="1">
        <v>10</v>
      </c>
      <c r="B2842" s="1" t="s">
        <v>1271</v>
      </c>
      <c r="C2842" s="1" t="s">
        <v>1313</v>
      </c>
      <c r="D2842" s="1" t="s">
        <v>1328</v>
      </c>
      <c r="E2842" s="1" t="s">
        <v>1318</v>
      </c>
      <c r="F2842" s="7">
        <v>7.0873643639113712E-3</v>
      </c>
      <c r="G2842" s="8">
        <v>0.2327038692412309</v>
      </c>
      <c r="H2842" s="9">
        <v>0.75610970719898429</v>
      </c>
      <c r="I2842" s="10">
        <v>1.3050297647425593E-2</v>
      </c>
      <c r="J2842" s="7">
        <v>1.3190384884713665E-3</v>
      </c>
      <c r="K2842" s="8">
        <v>0.22998745469674534</v>
      </c>
      <c r="L2842" s="9">
        <v>0.75130529530416557</v>
      </c>
      <c r="M2842" s="10">
        <v>1.4184977925205181E-3</v>
      </c>
      <c r="N2842" s="1" t="s">
        <v>1271</v>
      </c>
      <c r="O2842" s="1">
        <v>2362</v>
      </c>
      <c r="P2842" s="1" t="s">
        <v>1271</v>
      </c>
      <c r="Q2842" s="1" t="s">
        <v>36613</v>
      </c>
      <c r="R2842" s="21">
        <v>15.407657688</v>
      </c>
      <c r="S2842" s="22">
        <v>21.092938777000001</v>
      </c>
      <c r="T2842" s="23">
        <v>22.31785983</v>
      </c>
      <c r="U2842" s="24">
        <v>0.83210913409999998</v>
      </c>
      <c r="V2842" s="25">
        <v>2.5911423634999999</v>
      </c>
      <c r="W2842" s="26">
        <v>2.364834374</v>
      </c>
      <c r="X2842" s="27">
        <v>4.8254346682999998</v>
      </c>
      <c r="Y2842" s="28">
        <v>0.80262647050000002</v>
      </c>
    </row>
    <row r="2843" spans="1:25" ht="18" customHeight="1">
      <c r="A2843" s="1">
        <v>10</v>
      </c>
      <c r="B2843" s="1" t="s">
        <v>1271</v>
      </c>
      <c r="C2843" s="1" t="s">
        <v>1313</v>
      </c>
      <c r="D2843" s="1" t="s">
        <v>1311</v>
      </c>
      <c r="E2843" s="1" t="s">
        <v>1314</v>
      </c>
      <c r="F2843" s="7">
        <v>7.0873643639113712E-3</v>
      </c>
      <c r="G2843" s="8">
        <v>7.0243380272130715E-2</v>
      </c>
      <c r="H2843" s="9">
        <v>4.8580391439404106E-3</v>
      </c>
      <c r="I2843" s="10">
        <v>1.3050297647425593E-2</v>
      </c>
      <c r="J2843" s="7">
        <v>1.3190384884713665E-3</v>
      </c>
      <c r="K2843" s="8">
        <v>6.7669460188094707E-2</v>
      </c>
      <c r="L2843" s="9">
        <v>1.0546824992574532E-3</v>
      </c>
      <c r="M2843" s="10">
        <v>1.4184977925205181E-3</v>
      </c>
      <c r="N2843" s="1" t="s">
        <v>1271</v>
      </c>
      <c r="O2843" s="1">
        <v>2362</v>
      </c>
      <c r="P2843" s="1" t="s">
        <v>1271</v>
      </c>
      <c r="Q2843" s="1" t="s">
        <v>36613</v>
      </c>
      <c r="R2843" s="21">
        <v>15.407657688</v>
      </c>
      <c r="S2843" s="22">
        <v>21.092938777000001</v>
      </c>
      <c r="T2843" s="23">
        <v>22.31785983</v>
      </c>
      <c r="U2843" s="24">
        <v>0.83210913409999998</v>
      </c>
      <c r="V2843" s="25">
        <v>2.5911423634999999</v>
      </c>
      <c r="W2843" s="26">
        <v>2.364834374</v>
      </c>
      <c r="X2843" s="27">
        <v>4.8254346682999998</v>
      </c>
      <c r="Y2843" s="28">
        <v>0.80262647050000002</v>
      </c>
    </row>
    <row r="2844" spans="1:25" ht="18" customHeight="1">
      <c r="A2844" s="1">
        <v>10</v>
      </c>
      <c r="B2844" s="1" t="s">
        <v>1271</v>
      </c>
      <c r="C2844" s="1" t="s">
        <v>1273</v>
      </c>
      <c r="D2844" s="1" t="s">
        <v>1335</v>
      </c>
      <c r="E2844" s="1" t="s">
        <v>1337</v>
      </c>
      <c r="F2844" s="7">
        <v>3.8255740386758523</v>
      </c>
      <c r="G2844" s="8">
        <v>3.8966213173822331</v>
      </c>
      <c r="H2844" s="9">
        <v>7.7397174534036264</v>
      </c>
      <c r="I2844" s="10">
        <v>1.3050297647425593E-2</v>
      </c>
      <c r="J2844" s="7">
        <v>1.3232239753094759</v>
      </c>
      <c r="K2844" s="8">
        <v>0.58805838102669672</v>
      </c>
      <c r="L2844" s="9">
        <v>1.1452258099264099</v>
      </c>
      <c r="M2844" s="10">
        <v>1.4184977925205181E-3</v>
      </c>
      <c r="N2844" s="1" t="s">
        <v>1271</v>
      </c>
      <c r="O2844" s="1">
        <v>2362</v>
      </c>
      <c r="P2844" s="1" t="s">
        <v>1271</v>
      </c>
      <c r="Q2844" s="1" t="s">
        <v>36613</v>
      </c>
      <c r="R2844" s="21">
        <v>15.407657688</v>
      </c>
      <c r="S2844" s="22">
        <v>21.092938777000001</v>
      </c>
      <c r="T2844" s="23">
        <v>22.31785983</v>
      </c>
      <c r="U2844" s="24">
        <v>0.83210913409999998</v>
      </c>
      <c r="V2844" s="25">
        <v>2.5911423634999999</v>
      </c>
      <c r="W2844" s="26">
        <v>2.364834374</v>
      </c>
      <c r="X2844" s="27">
        <v>4.8254346682999998</v>
      </c>
      <c r="Y2844" s="28">
        <v>0.80262647050000002</v>
      </c>
    </row>
    <row r="2845" spans="1:25" ht="18" customHeight="1">
      <c r="A2845" s="1">
        <v>10</v>
      </c>
      <c r="B2845" s="1" t="s">
        <v>1271</v>
      </c>
      <c r="C2845" s="1" t="s">
        <v>1273</v>
      </c>
      <c r="D2845" s="1" t="s">
        <v>1332</v>
      </c>
      <c r="E2845" s="1" t="s">
        <v>1334</v>
      </c>
      <c r="F2845" s="7">
        <v>7.0873643639113712E-3</v>
      </c>
      <c r="G2845" s="8">
        <v>0.10022500658513425</v>
      </c>
      <c r="H2845" s="9">
        <v>0.22237231797424989</v>
      </c>
      <c r="I2845" s="10">
        <v>1.3050297647425593E-2</v>
      </c>
      <c r="J2845" s="7">
        <v>1.3190384884713665E-3</v>
      </c>
      <c r="K2845" s="8">
        <v>9.7393799710620357E-2</v>
      </c>
      <c r="L2845" s="9">
        <v>0.21686648814902801</v>
      </c>
      <c r="M2845" s="10">
        <v>1.4184977925205181E-3</v>
      </c>
      <c r="N2845" s="1" t="s">
        <v>1271</v>
      </c>
      <c r="O2845" s="1">
        <v>2362</v>
      </c>
      <c r="P2845" s="1" t="s">
        <v>1271</v>
      </c>
      <c r="Q2845" s="1" t="s">
        <v>36613</v>
      </c>
      <c r="R2845" s="21">
        <v>15.407657688</v>
      </c>
      <c r="S2845" s="22">
        <v>21.092938777000001</v>
      </c>
      <c r="T2845" s="23">
        <v>22.31785983</v>
      </c>
      <c r="U2845" s="24">
        <v>0.83210913409999998</v>
      </c>
      <c r="V2845" s="25">
        <v>2.5911423634999999</v>
      </c>
      <c r="W2845" s="26">
        <v>2.364834374</v>
      </c>
      <c r="X2845" s="27">
        <v>4.8254346682999998</v>
      </c>
      <c r="Y2845" s="28">
        <v>0.80262647050000002</v>
      </c>
    </row>
    <row r="2846" spans="1:25" ht="18" customHeight="1">
      <c r="A2846" s="1">
        <v>10</v>
      </c>
      <c r="B2846" s="1" t="s">
        <v>1271</v>
      </c>
      <c r="C2846" s="1" t="s">
        <v>1273</v>
      </c>
      <c r="D2846" s="1" t="s">
        <v>1338</v>
      </c>
      <c r="E2846" s="1" t="s">
        <v>1340</v>
      </c>
      <c r="F2846" s="7">
        <v>0.31893667877533904</v>
      </c>
      <c r="G2846" s="8">
        <v>0.3472830079340396</v>
      </c>
      <c r="H2846" s="9">
        <v>0.19201588826208574</v>
      </c>
      <c r="I2846" s="10">
        <v>1.3050297647425593E-2</v>
      </c>
      <c r="J2846" s="7">
        <v>0.31087877133537295</v>
      </c>
      <c r="K2846" s="8">
        <v>0.34494931498844306</v>
      </c>
      <c r="L2846" s="9">
        <v>0.18679511186192771</v>
      </c>
      <c r="M2846" s="10">
        <v>1.4184977925205181E-3</v>
      </c>
      <c r="N2846" s="1" t="s">
        <v>1271</v>
      </c>
      <c r="O2846" s="1">
        <v>2362</v>
      </c>
      <c r="P2846" s="1" t="s">
        <v>1271</v>
      </c>
      <c r="Q2846" s="1" t="s">
        <v>36613</v>
      </c>
      <c r="R2846" s="21">
        <v>15.407657688</v>
      </c>
      <c r="S2846" s="22">
        <v>21.092938777000001</v>
      </c>
      <c r="T2846" s="23">
        <v>22.31785983</v>
      </c>
      <c r="U2846" s="24">
        <v>0.83210913409999998</v>
      </c>
      <c r="V2846" s="25">
        <v>2.5911423634999999</v>
      </c>
      <c r="W2846" s="26">
        <v>2.364834374</v>
      </c>
      <c r="X2846" s="27">
        <v>4.8254346682999998</v>
      </c>
      <c r="Y2846" s="28">
        <v>0.80262647050000002</v>
      </c>
    </row>
    <row r="2847" spans="1:25" ht="18" customHeight="1">
      <c r="A2847" s="1">
        <v>10</v>
      </c>
      <c r="B2847" s="1" t="s">
        <v>1271</v>
      </c>
      <c r="C2847" s="1" t="s">
        <v>1313</v>
      </c>
      <c r="D2847" s="1" t="s">
        <v>1341</v>
      </c>
      <c r="E2847" s="1" t="s">
        <v>1343</v>
      </c>
      <c r="F2847" s="7">
        <v>7.0873643639113712E-3</v>
      </c>
      <c r="G2847" s="8">
        <v>0.19832639161970228</v>
      </c>
      <c r="H2847" s="9">
        <v>4.8580391439404106E-3</v>
      </c>
      <c r="I2847" s="10">
        <v>1.3050297647425593E-2</v>
      </c>
      <c r="J2847" s="7">
        <v>1.3190384884713665E-3</v>
      </c>
      <c r="K2847" s="8">
        <v>0.19549503995986092</v>
      </c>
      <c r="L2847" s="9">
        <v>1.0546824992574532E-3</v>
      </c>
      <c r="M2847" s="10">
        <v>1.4184977925205181E-3</v>
      </c>
      <c r="N2847" s="1" t="s">
        <v>1271</v>
      </c>
      <c r="O2847" s="1">
        <v>2362</v>
      </c>
      <c r="P2847" s="1" t="s">
        <v>1271</v>
      </c>
      <c r="Q2847" s="1" t="s">
        <v>36613</v>
      </c>
      <c r="R2847" s="21">
        <v>15.407657688</v>
      </c>
      <c r="S2847" s="22">
        <v>21.092938777000001</v>
      </c>
      <c r="T2847" s="23">
        <v>22.31785983</v>
      </c>
      <c r="U2847" s="24">
        <v>0.83210913409999998</v>
      </c>
      <c r="V2847" s="25">
        <v>2.5911423634999999</v>
      </c>
      <c r="W2847" s="26">
        <v>2.364834374</v>
      </c>
      <c r="X2847" s="27">
        <v>4.8254346682999998</v>
      </c>
      <c r="Y2847" s="28">
        <v>0.80262647050000002</v>
      </c>
    </row>
    <row r="2848" spans="1:25" ht="18" customHeight="1">
      <c r="A2848" s="1">
        <v>451</v>
      </c>
      <c r="B2848" s="1" t="s">
        <v>14197</v>
      </c>
      <c r="C2848" s="1" t="s">
        <v>14199</v>
      </c>
      <c r="D2848" s="1" t="s">
        <v>14196</v>
      </c>
      <c r="E2848" s="1" t="s">
        <v>5748</v>
      </c>
      <c r="F2848" s="7">
        <v>7.0873643639113712E-3</v>
      </c>
      <c r="G2848" s="8">
        <v>0.26089983012494172</v>
      </c>
      <c r="H2848" s="9">
        <v>4.8580391439404106E-3</v>
      </c>
      <c r="I2848" s="10">
        <v>1.3050297647425593E-2</v>
      </c>
      <c r="J2848" s="7">
        <v>1.3190384884713665E-3</v>
      </c>
      <c r="K2848" s="8">
        <v>0.25856614920127563</v>
      </c>
      <c r="L2848" s="9">
        <v>1.0546824992574532E-3</v>
      </c>
      <c r="M2848" s="10">
        <v>1.4184977925205181E-3</v>
      </c>
      <c r="N2848" s="1" t="s">
        <v>14197</v>
      </c>
      <c r="O2848" s="1">
        <v>619</v>
      </c>
      <c r="P2848" s="1" t="s">
        <v>14197</v>
      </c>
      <c r="R2848" s="21">
        <v>15.566935721</v>
      </c>
      <c r="S2848" s="22">
        <v>19.652733612999999</v>
      </c>
      <c r="T2848" s="23">
        <v>22.777280542</v>
      </c>
      <c r="U2848" s="24">
        <v>0.77019776709999999</v>
      </c>
      <c r="V2848" s="25">
        <v>5.6315300255</v>
      </c>
      <c r="W2848" s="26">
        <v>4.5271033664999996</v>
      </c>
      <c r="X2848" s="27">
        <v>5.2029688649999999</v>
      </c>
      <c r="Y2848" s="28">
        <v>0.58069915780000003</v>
      </c>
    </row>
    <row r="2849" spans="1:25" ht="18" customHeight="1">
      <c r="A2849" s="1">
        <v>451</v>
      </c>
      <c r="B2849" s="1" t="s">
        <v>14197</v>
      </c>
      <c r="C2849" s="1" t="s">
        <v>14203</v>
      </c>
      <c r="D2849" s="1" t="s">
        <v>14201</v>
      </c>
      <c r="E2849" s="1" t="s">
        <v>606</v>
      </c>
      <c r="F2849" s="7">
        <v>0.31893667877533904</v>
      </c>
      <c r="G2849" s="8">
        <v>2.6141284757390465E-3</v>
      </c>
      <c r="H2849" s="9">
        <v>4.8580391439404106E-3</v>
      </c>
      <c r="I2849" s="10">
        <v>1.3050297647425593E-2</v>
      </c>
      <c r="J2849" s="7">
        <v>0.31087877133537295</v>
      </c>
      <c r="K2849" s="8">
        <v>3.2163586663899713E-4</v>
      </c>
      <c r="L2849" s="9">
        <v>1.0546824992574532E-3</v>
      </c>
      <c r="M2849" s="10">
        <v>1.4184977925205181E-3</v>
      </c>
      <c r="N2849" s="1" t="s">
        <v>14197</v>
      </c>
      <c r="O2849" s="1">
        <v>619</v>
      </c>
      <c r="P2849" s="1" t="s">
        <v>14197</v>
      </c>
      <c r="R2849" s="21">
        <v>15.566935721</v>
      </c>
      <c r="S2849" s="22">
        <v>19.652733612999999</v>
      </c>
      <c r="T2849" s="23">
        <v>22.777280542</v>
      </c>
      <c r="U2849" s="24">
        <v>0.77019776709999999</v>
      </c>
      <c r="V2849" s="25">
        <v>5.6315300255</v>
      </c>
      <c r="W2849" s="26">
        <v>4.5271033664999996</v>
      </c>
      <c r="X2849" s="27">
        <v>5.2029688649999999</v>
      </c>
      <c r="Y2849" s="28">
        <v>0.58069915780000003</v>
      </c>
    </row>
    <row r="2850" spans="1:25" ht="18" customHeight="1">
      <c r="A2850" s="1">
        <v>451</v>
      </c>
      <c r="B2850" s="1" t="s">
        <v>14197</v>
      </c>
      <c r="C2850" s="1" t="s">
        <v>14203</v>
      </c>
      <c r="D2850" s="1" t="s">
        <v>14204</v>
      </c>
      <c r="E2850" s="1" t="s">
        <v>6313</v>
      </c>
      <c r="F2850" s="7">
        <v>0.21463924920629962</v>
      </c>
      <c r="G2850" s="8">
        <v>2.6141284757390465E-3</v>
      </c>
      <c r="H2850" s="9">
        <v>4.8580391439404106E-3</v>
      </c>
      <c r="I2850" s="10">
        <v>1.3050297647425593E-2</v>
      </c>
      <c r="J2850" s="7">
        <v>0.20658198765881361</v>
      </c>
      <c r="K2850" s="8">
        <v>3.2163586663899713E-4</v>
      </c>
      <c r="L2850" s="9">
        <v>1.0546824992574532E-3</v>
      </c>
      <c r="M2850" s="10">
        <v>1.4184977925205181E-3</v>
      </c>
      <c r="N2850" s="1" t="s">
        <v>14197</v>
      </c>
      <c r="O2850" s="1">
        <v>619</v>
      </c>
      <c r="P2850" s="1" t="s">
        <v>14197</v>
      </c>
      <c r="R2850" s="21">
        <v>15.566935721</v>
      </c>
      <c r="S2850" s="22">
        <v>19.652733612999999</v>
      </c>
      <c r="T2850" s="23">
        <v>22.777280542</v>
      </c>
      <c r="U2850" s="24">
        <v>0.77019776709999999</v>
      </c>
      <c r="V2850" s="25">
        <v>5.6315300255</v>
      </c>
      <c r="W2850" s="26">
        <v>4.5271033664999996</v>
      </c>
      <c r="X2850" s="27">
        <v>5.2029688649999999</v>
      </c>
      <c r="Y2850" s="28">
        <v>0.58069915780000003</v>
      </c>
    </row>
    <row r="2851" spans="1:25" ht="18" customHeight="1">
      <c r="A2851" s="1">
        <v>451</v>
      </c>
      <c r="B2851" s="1" t="s">
        <v>14197</v>
      </c>
      <c r="C2851" s="1" t="s">
        <v>14208</v>
      </c>
      <c r="D2851" s="1" t="s">
        <v>14206</v>
      </c>
      <c r="E2851" s="1" t="s">
        <v>2342</v>
      </c>
      <c r="F2851" s="7">
        <v>0.65461605703151815</v>
      </c>
      <c r="G2851" s="8">
        <v>2.6141284757390465E-3</v>
      </c>
      <c r="H2851" s="9">
        <v>4.8580391439404106E-3</v>
      </c>
      <c r="I2851" s="10">
        <v>1.3050297647425593E-2</v>
      </c>
      <c r="J2851" s="7">
        <v>0.6480548979386489</v>
      </c>
      <c r="K2851" s="8">
        <v>3.2163586663899713E-4</v>
      </c>
      <c r="L2851" s="9">
        <v>1.0546824992574532E-3</v>
      </c>
      <c r="M2851" s="10">
        <v>1.4184977925205181E-3</v>
      </c>
      <c r="N2851" s="1" t="s">
        <v>14197</v>
      </c>
      <c r="O2851" s="1">
        <v>619</v>
      </c>
      <c r="P2851" s="1" t="s">
        <v>14197</v>
      </c>
      <c r="R2851" s="21">
        <v>15.566935721</v>
      </c>
      <c r="S2851" s="22">
        <v>19.652733612999999</v>
      </c>
      <c r="T2851" s="23">
        <v>22.777280542</v>
      </c>
      <c r="U2851" s="24">
        <v>0.77019776709999999</v>
      </c>
      <c r="V2851" s="25">
        <v>5.6315300255</v>
      </c>
      <c r="W2851" s="26">
        <v>4.5271033664999996</v>
      </c>
      <c r="X2851" s="27">
        <v>5.2029688649999999</v>
      </c>
      <c r="Y2851" s="28">
        <v>0.58069915780000003</v>
      </c>
    </row>
    <row r="2852" spans="1:25" ht="18" customHeight="1">
      <c r="A2852" s="1">
        <v>451</v>
      </c>
      <c r="B2852" s="1" t="s">
        <v>14197</v>
      </c>
      <c r="C2852" s="1" t="s">
        <v>14197</v>
      </c>
      <c r="D2852" s="1" t="s">
        <v>14214</v>
      </c>
      <c r="E2852" s="1" t="s">
        <v>11041</v>
      </c>
      <c r="F2852" s="7">
        <v>7.0873643639113712E-3</v>
      </c>
      <c r="G2852" s="8">
        <v>2.6141284757390465E-3</v>
      </c>
      <c r="H2852" s="9">
        <v>0.52462381335313357</v>
      </c>
      <c r="I2852" s="10">
        <v>1.3050297647425593E-2</v>
      </c>
      <c r="J2852" s="7">
        <v>1.3190384884713665E-3</v>
      </c>
      <c r="K2852" s="8">
        <v>3.2163586663899713E-4</v>
      </c>
      <c r="L2852" s="9">
        <v>0.35389642010093209</v>
      </c>
      <c r="M2852" s="10">
        <v>1.4184977925205181E-3</v>
      </c>
      <c r="N2852" s="1" t="s">
        <v>14197</v>
      </c>
      <c r="O2852" s="1">
        <v>619</v>
      </c>
      <c r="P2852" s="1" t="s">
        <v>14197</v>
      </c>
      <c r="R2852" s="21">
        <v>15.566935721</v>
      </c>
      <c r="S2852" s="22">
        <v>19.652733612999999</v>
      </c>
      <c r="T2852" s="23">
        <v>22.777280542</v>
      </c>
      <c r="U2852" s="24">
        <v>0.77019776709999999</v>
      </c>
      <c r="V2852" s="25">
        <v>5.6315300255</v>
      </c>
      <c r="W2852" s="26">
        <v>4.5271033664999996</v>
      </c>
      <c r="X2852" s="27">
        <v>5.2029688649999999</v>
      </c>
      <c r="Y2852" s="28">
        <v>0.58069915780000003</v>
      </c>
    </row>
    <row r="2853" spans="1:25" ht="18" customHeight="1">
      <c r="A2853" s="1">
        <v>451</v>
      </c>
      <c r="B2853" s="1" t="s">
        <v>14197</v>
      </c>
      <c r="C2853" s="1" t="s">
        <v>14197</v>
      </c>
      <c r="D2853" s="1" t="s">
        <v>14212</v>
      </c>
      <c r="E2853" s="1" t="s">
        <v>2098</v>
      </c>
      <c r="F2853" s="7">
        <v>7.0873643639113712E-3</v>
      </c>
      <c r="G2853" s="8">
        <v>2.6141284757390465E-3</v>
      </c>
      <c r="H2853" s="9">
        <v>0.14962506752933033</v>
      </c>
      <c r="I2853" s="10">
        <v>1.3050297647425593E-2</v>
      </c>
      <c r="J2853" s="7">
        <v>1.3190384884713665E-3</v>
      </c>
      <c r="K2853" s="8">
        <v>3.2163586663899713E-4</v>
      </c>
      <c r="L2853" s="9">
        <v>0.14412004147983118</v>
      </c>
      <c r="M2853" s="10">
        <v>1.4184977925205181E-3</v>
      </c>
      <c r="N2853" s="1" t="s">
        <v>14197</v>
      </c>
      <c r="O2853" s="1">
        <v>619</v>
      </c>
      <c r="P2853" s="1" t="s">
        <v>14197</v>
      </c>
      <c r="R2853" s="21">
        <v>15.566935721</v>
      </c>
      <c r="S2853" s="22">
        <v>19.652733612999999</v>
      </c>
      <c r="T2853" s="23">
        <v>22.777280542</v>
      </c>
      <c r="U2853" s="24">
        <v>0.77019776709999999</v>
      </c>
      <c r="V2853" s="25">
        <v>5.6315300255</v>
      </c>
      <c r="W2853" s="26">
        <v>4.5271033664999996</v>
      </c>
      <c r="X2853" s="27">
        <v>5.2029688649999999</v>
      </c>
      <c r="Y2853" s="28">
        <v>0.58069915780000003</v>
      </c>
    </row>
    <row r="2854" spans="1:25" ht="18" customHeight="1">
      <c r="A2854" s="1">
        <v>451</v>
      </c>
      <c r="B2854" s="1" t="s">
        <v>14197</v>
      </c>
      <c r="C2854" s="1" t="s">
        <v>14197</v>
      </c>
      <c r="D2854" s="1" t="s">
        <v>14209</v>
      </c>
      <c r="E2854" s="1" t="s">
        <v>14211</v>
      </c>
      <c r="F2854" s="7">
        <v>7.0873643639113712E-3</v>
      </c>
      <c r="G2854" s="8">
        <v>0.3472830079340396</v>
      </c>
      <c r="H2854" s="9">
        <v>4.8580391439404106E-3</v>
      </c>
      <c r="I2854" s="10">
        <v>1.3050297647425593E-2</v>
      </c>
      <c r="J2854" s="7">
        <v>1.3190384884713665E-3</v>
      </c>
      <c r="K2854" s="8">
        <v>0.34494931498844306</v>
      </c>
      <c r="L2854" s="9">
        <v>1.0546824992574532E-3</v>
      </c>
      <c r="M2854" s="10">
        <v>1.4184977925205181E-3</v>
      </c>
      <c r="N2854" s="1" t="s">
        <v>14197</v>
      </c>
      <c r="O2854" s="1">
        <v>619</v>
      </c>
      <c r="P2854" s="1" t="s">
        <v>14197</v>
      </c>
      <c r="R2854" s="21">
        <v>15.566935721</v>
      </c>
      <c r="S2854" s="22">
        <v>19.652733612999999</v>
      </c>
      <c r="T2854" s="23">
        <v>22.777280542</v>
      </c>
      <c r="U2854" s="24">
        <v>0.77019776709999999</v>
      </c>
      <c r="V2854" s="25">
        <v>5.6315300255</v>
      </c>
      <c r="W2854" s="26">
        <v>4.5271033664999996</v>
      </c>
      <c r="X2854" s="27">
        <v>5.2029688649999999</v>
      </c>
      <c r="Y2854" s="28">
        <v>0.58069915780000003</v>
      </c>
    </row>
    <row r="2855" spans="1:25" ht="18" customHeight="1">
      <c r="A2855" s="1">
        <v>306</v>
      </c>
      <c r="B2855" s="1" t="s">
        <v>11393</v>
      </c>
      <c r="C2855" s="1" t="s">
        <v>11395</v>
      </c>
      <c r="D2855" s="1" t="s">
        <v>11392</v>
      </c>
      <c r="E2855" s="1" t="s">
        <v>1167</v>
      </c>
      <c r="F2855" s="7">
        <v>2.3137548146481706</v>
      </c>
      <c r="G2855" s="8">
        <v>0.89703412441304664</v>
      </c>
      <c r="H2855" s="9">
        <v>1.0194477291638047</v>
      </c>
      <c r="I2855" s="10">
        <v>5.741665983587164</v>
      </c>
      <c r="J2855" s="7">
        <v>1.1328376363769204</v>
      </c>
      <c r="K2855" s="8">
        <v>0.37027181121403319</v>
      </c>
      <c r="L2855" s="9">
        <v>0.59776825766683073</v>
      </c>
      <c r="M2855" s="10">
        <v>2.1375195030108518</v>
      </c>
      <c r="N2855" s="1" t="s">
        <v>36780</v>
      </c>
      <c r="O2855" s="1">
        <v>1540</v>
      </c>
      <c r="P2855" s="1" t="s">
        <v>36780</v>
      </c>
      <c r="Q2855" s="1" t="s">
        <v>36781</v>
      </c>
      <c r="R2855" s="21">
        <v>15.583241387999999</v>
      </c>
      <c r="S2855" s="22">
        <v>24.142925347999999</v>
      </c>
      <c r="T2855" s="23">
        <v>21.153993088</v>
      </c>
      <c r="U2855" s="24">
        <v>6.8516181930000002</v>
      </c>
      <c r="V2855" s="25">
        <v>5.3001493048999997</v>
      </c>
      <c r="W2855" s="26">
        <v>2.6828116245000002</v>
      </c>
      <c r="X2855" s="27">
        <v>0.9081488513</v>
      </c>
      <c r="Y2855" s="28">
        <v>1.9147911365000001</v>
      </c>
    </row>
    <row r="2856" spans="1:25" ht="18" customHeight="1">
      <c r="A2856" s="1">
        <v>306</v>
      </c>
      <c r="B2856" s="1" t="s">
        <v>11393</v>
      </c>
      <c r="C2856" s="1" t="s">
        <v>11395</v>
      </c>
      <c r="D2856" s="1" t="s">
        <v>11397</v>
      </c>
      <c r="E2856" s="1" t="s">
        <v>1167</v>
      </c>
      <c r="F2856" s="7">
        <v>0.24983997572534972</v>
      </c>
      <c r="G2856" s="8">
        <v>0.29642777665427034</v>
      </c>
      <c r="H2856" s="9">
        <v>0.28606505867321408</v>
      </c>
      <c r="I2856" s="10">
        <v>1.3050297647425593E-2</v>
      </c>
      <c r="J2856" s="7">
        <v>0.14207315840672907</v>
      </c>
      <c r="K2856" s="8">
        <v>0.29359637696528879</v>
      </c>
      <c r="L2856" s="9">
        <v>0.28084340482335685</v>
      </c>
      <c r="M2856" s="10">
        <v>1.4184977925205181E-3</v>
      </c>
      <c r="N2856" s="1" t="s">
        <v>36780</v>
      </c>
      <c r="O2856" s="1">
        <v>1540</v>
      </c>
      <c r="P2856" s="1" t="s">
        <v>36780</v>
      </c>
      <c r="Q2856" s="1" t="s">
        <v>36781</v>
      </c>
      <c r="R2856" s="21">
        <v>15.583241387999999</v>
      </c>
      <c r="S2856" s="22">
        <v>24.142925347999999</v>
      </c>
      <c r="T2856" s="23">
        <v>21.153993088</v>
      </c>
      <c r="U2856" s="24">
        <v>6.8516181930000002</v>
      </c>
      <c r="V2856" s="25">
        <v>5.3001493048999997</v>
      </c>
      <c r="W2856" s="26">
        <v>2.6828116245000002</v>
      </c>
      <c r="X2856" s="27">
        <v>0.9081488513</v>
      </c>
      <c r="Y2856" s="28">
        <v>1.9147911365000001</v>
      </c>
    </row>
    <row r="2857" spans="1:25" ht="18" customHeight="1">
      <c r="A2857" s="1">
        <v>306</v>
      </c>
      <c r="B2857" s="1" t="s">
        <v>11393</v>
      </c>
      <c r="C2857" s="1" t="s">
        <v>11395</v>
      </c>
      <c r="D2857" s="1" t="s">
        <v>11399</v>
      </c>
      <c r="E2857" s="1" t="s">
        <v>6934</v>
      </c>
      <c r="F2857" s="7">
        <v>12.125714738299251</v>
      </c>
      <c r="G2857" s="8">
        <v>2.5742580809554205</v>
      </c>
      <c r="H2857" s="9">
        <v>3.349853601684369</v>
      </c>
      <c r="I2857" s="10">
        <v>1.3050297647425593E-2</v>
      </c>
      <c r="J2857" s="7">
        <v>4.8830340343214802</v>
      </c>
      <c r="K2857" s="8">
        <v>1.2412535581074806</v>
      </c>
      <c r="L2857" s="9">
        <v>1.1714404209758407</v>
      </c>
      <c r="M2857" s="10">
        <v>1.4184977925205181E-3</v>
      </c>
      <c r="N2857" s="1" t="s">
        <v>36780</v>
      </c>
      <c r="O2857" s="1">
        <v>1540</v>
      </c>
      <c r="P2857" s="1" t="s">
        <v>36780</v>
      </c>
      <c r="Q2857" s="1" t="s">
        <v>36781</v>
      </c>
      <c r="R2857" s="21">
        <v>15.583241387999999</v>
      </c>
      <c r="S2857" s="22">
        <v>24.142925347999999</v>
      </c>
      <c r="T2857" s="23">
        <v>21.153993088</v>
      </c>
      <c r="U2857" s="24">
        <v>6.8516181930000002</v>
      </c>
      <c r="V2857" s="25">
        <v>5.3001493048999997</v>
      </c>
      <c r="W2857" s="26">
        <v>2.6828116245000002</v>
      </c>
      <c r="X2857" s="27">
        <v>0.9081488513</v>
      </c>
      <c r="Y2857" s="28">
        <v>1.9147911365000001</v>
      </c>
    </row>
    <row r="2858" spans="1:25" ht="18" customHeight="1">
      <c r="A2858" s="1">
        <v>306</v>
      </c>
      <c r="B2858" s="1" t="s">
        <v>11393</v>
      </c>
      <c r="C2858" s="1" t="s">
        <v>11395</v>
      </c>
      <c r="D2858" s="1" t="s">
        <v>11401</v>
      </c>
      <c r="E2858" s="1" t="s">
        <v>6934</v>
      </c>
      <c r="F2858" s="7">
        <v>2.1459961776727989</v>
      </c>
      <c r="G2858" s="8">
        <v>0.14927569910241828</v>
      </c>
      <c r="H2858" s="9">
        <v>4.8580391439404106E-3</v>
      </c>
      <c r="I2858" s="10">
        <v>1.3050297647425593E-2</v>
      </c>
      <c r="J2858" s="7">
        <v>1.209352592103295</v>
      </c>
      <c r="K2858" s="8">
        <v>0.14644439558776187</v>
      </c>
      <c r="L2858" s="9">
        <v>1.0546824992574532E-3</v>
      </c>
      <c r="M2858" s="10">
        <v>1.4184977925205181E-3</v>
      </c>
      <c r="N2858" s="1" t="s">
        <v>36780</v>
      </c>
      <c r="O2858" s="1">
        <v>1540</v>
      </c>
      <c r="P2858" s="1" t="s">
        <v>36780</v>
      </c>
      <c r="Q2858" s="1" t="s">
        <v>36781</v>
      </c>
      <c r="R2858" s="21">
        <v>15.583241387999999</v>
      </c>
      <c r="S2858" s="22">
        <v>24.142925347999999</v>
      </c>
      <c r="T2858" s="23">
        <v>21.153993088</v>
      </c>
      <c r="U2858" s="24">
        <v>6.8516181930000002</v>
      </c>
      <c r="V2858" s="25">
        <v>5.3001493048999997</v>
      </c>
      <c r="W2858" s="26">
        <v>2.6828116245000002</v>
      </c>
      <c r="X2858" s="27">
        <v>0.9081488513</v>
      </c>
      <c r="Y2858" s="28">
        <v>1.9147911365000001</v>
      </c>
    </row>
    <row r="2859" spans="1:25" ht="18" customHeight="1">
      <c r="A2859" s="1">
        <v>306</v>
      </c>
      <c r="B2859" s="1" t="s">
        <v>11393</v>
      </c>
      <c r="C2859" s="1" t="s">
        <v>11395</v>
      </c>
      <c r="D2859" s="1" t="s">
        <v>11403</v>
      </c>
      <c r="E2859" s="1" t="s">
        <v>3150</v>
      </c>
      <c r="F2859" s="7">
        <v>1.7128666173600184</v>
      </c>
      <c r="G2859" s="8">
        <v>0.14927569910241828</v>
      </c>
      <c r="H2859" s="9">
        <v>4.8580391439404106E-3</v>
      </c>
      <c r="I2859" s="10">
        <v>1.3050297647425593E-2</v>
      </c>
      <c r="J2859" s="7">
        <v>0.87691966592650128</v>
      </c>
      <c r="K2859" s="8">
        <v>0.14644439558776187</v>
      </c>
      <c r="L2859" s="9">
        <v>1.0546824992574532E-3</v>
      </c>
      <c r="M2859" s="10">
        <v>1.4184977925205181E-3</v>
      </c>
      <c r="N2859" s="1" t="s">
        <v>36780</v>
      </c>
      <c r="O2859" s="1">
        <v>1540</v>
      </c>
      <c r="P2859" s="1" t="s">
        <v>36780</v>
      </c>
      <c r="Q2859" s="1" t="s">
        <v>36781</v>
      </c>
      <c r="R2859" s="21">
        <v>15.583241387999999</v>
      </c>
      <c r="S2859" s="22">
        <v>24.142925347999999</v>
      </c>
      <c r="T2859" s="23">
        <v>21.153993088</v>
      </c>
      <c r="U2859" s="24">
        <v>6.8516181930000002</v>
      </c>
      <c r="V2859" s="25">
        <v>5.3001493048999997</v>
      </c>
      <c r="W2859" s="26">
        <v>2.6828116245000002</v>
      </c>
      <c r="X2859" s="27">
        <v>0.9081488513</v>
      </c>
      <c r="Y2859" s="28">
        <v>1.9147911365000001</v>
      </c>
    </row>
    <row r="2860" spans="1:25" ht="18" customHeight="1">
      <c r="A2860" s="1">
        <v>306</v>
      </c>
      <c r="B2860" s="1" t="s">
        <v>11393</v>
      </c>
      <c r="C2860" s="1" t="s">
        <v>11395</v>
      </c>
      <c r="D2860" s="1" t="s">
        <v>11407</v>
      </c>
      <c r="E2860" s="1" t="s">
        <v>11409</v>
      </c>
      <c r="F2860" s="7">
        <v>0.7455186892626724</v>
      </c>
      <c r="G2860" s="8">
        <v>1.585209007985743</v>
      </c>
      <c r="H2860" s="9">
        <v>1.6185672577831651</v>
      </c>
      <c r="I2860" s="10">
        <v>0.28472529751014891</v>
      </c>
      <c r="J2860" s="7">
        <v>0.73936235457065047</v>
      </c>
      <c r="K2860" s="8">
        <v>0.46243786559910682</v>
      </c>
      <c r="L2860" s="9">
        <v>0.66295743089432368</v>
      </c>
      <c r="M2860" s="10">
        <v>0.27098665437446229</v>
      </c>
      <c r="N2860" s="1" t="s">
        <v>36780</v>
      </c>
      <c r="O2860" s="1">
        <v>1540</v>
      </c>
      <c r="P2860" s="1" t="s">
        <v>36780</v>
      </c>
      <c r="Q2860" s="1" t="s">
        <v>36781</v>
      </c>
      <c r="R2860" s="21">
        <v>15.583241387999999</v>
      </c>
      <c r="S2860" s="22">
        <v>24.142925347999999</v>
      </c>
      <c r="T2860" s="23">
        <v>21.153993088</v>
      </c>
      <c r="U2860" s="24">
        <v>6.8516181930000002</v>
      </c>
      <c r="V2860" s="25">
        <v>5.3001493048999997</v>
      </c>
      <c r="W2860" s="26">
        <v>2.6828116245000002</v>
      </c>
      <c r="X2860" s="27">
        <v>0.9081488513</v>
      </c>
      <c r="Y2860" s="28">
        <v>1.9147911365000001</v>
      </c>
    </row>
    <row r="2861" spans="1:25" ht="18" customHeight="1">
      <c r="A2861" s="1">
        <v>306</v>
      </c>
      <c r="B2861" s="1" t="s">
        <v>11393</v>
      </c>
      <c r="C2861" s="1" t="s">
        <v>11395</v>
      </c>
      <c r="D2861" s="1" t="s">
        <v>11405</v>
      </c>
      <c r="E2861" s="1" t="s">
        <v>869</v>
      </c>
      <c r="F2861" s="7">
        <v>7.0873643639113712E-3</v>
      </c>
      <c r="G2861" s="8">
        <v>0.15731494226379014</v>
      </c>
      <c r="H2861" s="9">
        <v>4.8580391439404106E-3</v>
      </c>
      <c r="I2861" s="10">
        <v>1.3050297647425593E-2</v>
      </c>
      <c r="J2861" s="7">
        <v>1.3190384884713665E-3</v>
      </c>
      <c r="K2861" s="8">
        <v>9.496338800023385E-2</v>
      </c>
      <c r="L2861" s="9">
        <v>1.0546824992574532E-3</v>
      </c>
      <c r="M2861" s="10">
        <v>1.4184977925205181E-3</v>
      </c>
      <c r="N2861" s="1" t="s">
        <v>36780</v>
      </c>
      <c r="O2861" s="1">
        <v>1540</v>
      </c>
      <c r="P2861" s="1" t="s">
        <v>36780</v>
      </c>
      <c r="Q2861" s="1" t="s">
        <v>36781</v>
      </c>
      <c r="R2861" s="21">
        <v>15.583241387999999</v>
      </c>
      <c r="S2861" s="22">
        <v>24.142925347999999</v>
      </c>
      <c r="T2861" s="23">
        <v>21.153993088</v>
      </c>
      <c r="U2861" s="24">
        <v>6.8516181930000002</v>
      </c>
      <c r="V2861" s="25">
        <v>5.3001493048999997</v>
      </c>
      <c r="W2861" s="26">
        <v>2.6828116245000002</v>
      </c>
      <c r="X2861" s="27">
        <v>0.9081488513</v>
      </c>
      <c r="Y2861" s="28">
        <v>1.9147911365000001</v>
      </c>
    </row>
    <row r="2862" spans="1:25" ht="18" customHeight="1">
      <c r="A2862" s="1">
        <v>306</v>
      </c>
      <c r="B2862" s="1" t="s">
        <v>11393</v>
      </c>
      <c r="C2862" s="1" t="s">
        <v>11395</v>
      </c>
      <c r="D2862" s="1" t="s">
        <v>11410</v>
      </c>
      <c r="E2862" s="1" t="s">
        <v>6043</v>
      </c>
      <c r="F2862" s="7">
        <v>8.9356475503237345</v>
      </c>
      <c r="G2862" s="8">
        <v>8.5942392062097639</v>
      </c>
      <c r="H2862" s="9">
        <v>11.780702392845569</v>
      </c>
      <c r="I2862" s="10">
        <v>5.845917736807781</v>
      </c>
      <c r="J2862" s="7">
        <v>0.40759809519791801</v>
      </c>
      <c r="K2862" s="8">
        <v>1.2927792390927138</v>
      </c>
      <c r="L2862" s="9">
        <v>3.9207939676995034</v>
      </c>
      <c r="M2862" s="10">
        <v>4.4944589295329074</v>
      </c>
      <c r="N2862" s="1" t="s">
        <v>36780</v>
      </c>
      <c r="O2862" s="1">
        <v>1540</v>
      </c>
      <c r="P2862" s="1" t="s">
        <v>36780</v>
      </c>
      <c r="Q2862" s="1" t="s">
        <v>36781</v>
      </c>
      <c r="R2862" s="21">
        <v>15.583241387999999</v>
      </c>
      <c r="S2862" s="22">
        <v>24.142925347999999</v>
      </c>
      <c r="T2862" s="23">
        <v>21.153993088</v>
      </c>
      <c r="U2862" s="24">
        <v>6.8516181930000002</v>
      </c>
      <c r="V2862" s="25">
        <v>5.3001493048999997</v>
      </c>
      <c r="W2862" s="26">
        <v>2.6828116245000002</v>
      </c>
      <c r="X2862" s="27">
        <v>0.9081488513</v>
      </c>
      <c r="Y2862" s="28">
        <v>1.9147911365000001</v>
      </c>
    </row>
    <row r="2863" spans="1:25" ht="18" customHeight="1">
      <c r="A2863" s="1">
        <v>3471</v>
      </c>
      <c r="B2863" s="1" t="s">
        <v>36221</v>
      </c>
      <c r="C2863" s="1" t="s">
        <v>36221</v>
      </c>
      <c r="D2863" s="1" t="s">
        <v>36220</v>
      </c>
      <c r="E2863" s="1" t="s">
        <v>4224</v>
      </c>
      <c r="F2863" s="7">
        <v>7.0873643639113712E-3</v>
      </c>
      <c r="G2863" s="8">
        <v>0.17503726754561891</v>
      </c>
      <c r="H2863" s="9">
        <v>4.8580391439404106E-3</v>
      </c>
      <c r="I2863" s="10">
        <v>1.3050297647425593E-2</v>
      </c>
      <c r="J2863" s="7">
        <v>1.3190384884713665E-3</v>
      </c>
      <c r="K2863" s="8">
        <v>0.17232092062224647</v>
      </c>
      <c r="L2863" s="9">
        <v>1.0546824992574532E-3</v>
      </c>
      <c r="M2863" s="10">
        <v>1.4184977925205181E-3</v>
      </c>
      <c r="N2863" s="1" t="s">
        <v>36221</v>
      </c>
      <c r="O2863" s="1">
        <v>6579</v>
      </c>
      <c r="P2863" s="1" t="s">
        <v>36221</v>
      </c>
      <c r="R2863" s="21">
        <v>15.586938221</v>
      </c>
      <c r="S2863" s="22">
        <v>35.040109461</v>
      </c>
      <c r="T2863" s="23">
        <v>27.957213686999999</v>
      </c>
      <c r="U2863" s="24">
        <v>65.520249496000005</v>
      </c>
      <c r="V2863" s="25">
        <v>11.868378003</v>
      </c>
      <c r="W2863" s="26">
        <v>2.0078914843</v>
      </c>
      <c r="X2863" s="27">
        <v>9.2803476686999993</v>
      </c>
      <c r="Y2863" s="28">
        <v>16.853660430000001</v>
      </c>
    </row>
    <row r="2864" spans="1:25" ht="18" customHeight="1">
      <c r="A2864" s="1">
        <v>1402</v>
      </c>
      <c r="B2864" s="1" t="s">
        <v>25062</v>
      </c>
      <c r="C2864" s="1" t="s">
        <v>25064</v>
      </c>
      <c r="D2864" s="1" t="s">
        <v>25061</v>
      </c>
      <c r="E2864" s="1" t="s">
        <v>3872</v>
      </c>
      <c r="F2864" s="7">
        <v>7.0873643639113712E-3</v>
      </c>
      <c r="G2864" s="8">
        <v>0.3472830079340396</v>
      </c>
      <c r="H2864" s="9">
        <v>4.8580391439404106E-3</v>
      </c>
      <c r="I2864" s="10">
        <v>1.3050297647425593E-2</v>
      </c>
      <c r="J2864" s="7">
        <v>1.3190384884713665E-3</v>
      </c>
      <c r="K2864" s="8">
        <v>0.34494931498844306</v>
      </c>
      <c r="L2864" s="9">
        <v>1.0546824992574532E-3</v>
      </c>
      <c r="M2864" s="10">
        <v>1.4184977925205181E-3</v>
      </c>
      <c r="N2864" s="1" t="s">
        <v>25062</v>
      </c>
      <c r="O2864" s="1">
        <v>3413</v>
      </c>
      <c r="P2864" s="1" t="s">
        <v>25062</v>
      </c>
      <c r="R2864" s="21">
        <v>15.626700812999999</v>
      </c>
      <c r="S2864" s="22">
        <v>16.161864792999999</v>
      </c>
      <c r="T2864" s="23">
        <v>38.139496354999999</v>
      </c>
      <c r="U2864" s="24">
        <v>2.1611149821</v>
      </c>
      <c r="V2864" s="25">
        <v>2.7922836892</v>
      </c>
      <c r="W2864" s="26">
        <v>4.9346384333</v>
      </c>
      <c r="X2864" s="27">
        <v>6.0343187887000003</v>
      </c>
      <c r="Y2864" s="28">
        <v>1.1234057281000001</v>
      </c>
    </row>
    <row r="2865" spans="1:25" ht="18" customHeight="1">
      <c r="A2865" s="1">
        <v>1402</v>
      </c>
      <c r="B2865" s="1" t="s">
        <v>25062</v>
      </c>
      <c r="C2865" s="1" t="s">
        <v>25062</v>
      </c>
      <c r="D2865" s="1" t="s">
        <v>25066</v>
      </c>
      <c r="E2865" s="1" t="s">
        <v>2328</v>
      </c>
      <c r="F2865" s="7">
        <v>7.0873643639113712E-3</v>
      </c>
      <c r="G2865" s="8">
        <v>0.19832639161970228</v>
      </c>
      <c r="H2865" s="9">
        <v>4.8580391439404106E-3</v>
      </c>
      <c r="I2865" s="10">
        <v>1.3050297647425593E-2</v>
      </c>
      <c r="J2865" s="7">
        <v>1.3190384884713665E-3</v>
      </c>
      <c r="K2865" s="8">
        <v>0.19549503995986092</v>
      </c>
      <c r="L2865" s="9">
        <v>1.0546824992574532E-3</v>
      </c>
      <c r="M2865" s="10">
        <v>1.4184977925205181E-3</v>
      </c>
      <c r="N2865" s="1" t="s">
        <v>25062</v>
      </c>
      <c r="O2865" s="1">
        <v>3413</v>
      </c>
      <c r="P2865" s="1" t="s">
        <v>25062</v>
      </c>
      <c r="R2865" s="21">
        <v>15.626700812999999</v>
      </c>
      <c r="S2865" s="22">
        <v>16.161864792999999</v>
      </c>
      <c r="T2865" s="23">
        <v>38.139496354999999</v>
      </c>
      <c r="U2865" s="24">
        <v>2.1611149821</v>
      </c>
      <c r="V2865" s="25">
        <v>2.7922836892</v>
      </c>
      <c r="W2865" s="26">
        <v>4.9346384333</v>
      </c>
      <c r="X2865" s="27">
        <v>6.0343187887000003</v>
      </c>
      <c r="Y2865" s="28">
        <v>1.1234057281000001</v>
      </c>
    </row>
    <row r="2866" spans="1:25" ht="18" customHeight="1">
      <c r="A2866" s="1">
        <v>1402</v>
      </c>
      <c r="B2866" s="1" t="s">
        <v>25062</v>
      </c>
      <c r="C2866" s="1" t="s">
        <v>25062</v>
      </c>
      <c r="D2866" s="1" t="s">
        <v>25068</v>
      </c>
      <c r="E2866" s="1" t="s">
        <v>164</v>
      </c>
      <c r="F2866" s="7">
        <v>7.0873643639113712E-3</v>
      </c>
      <c r="G2866" s="8">
        <v>2.6141284757390465E-3</v>
      </c>
      <c r="H2866" s="9">
        <v>7.6877817084410771E-2</v>
      </c>
      <c r="I2866" s="10">
        <v>1.3050297647425593E-2</v>
      </c>
      <c r="J2866" s="7">
        <v>1.3190384884713665E-3</v>
      </c>
      <c r="K2866" s="8">
        <v>3.2163586663899713E-4</v>
      </c>
      <c r="L2866" s="9">
        <v>7.1375233273143934E-2</v>
      </c>
      <c r="M2866" s="10">
        <v>1.4184977925205181E-3</v>
      </c>
      <c r="N2866" s="1" t="s">
        <v>25062</v>
      </c>
      <c r="O2866" s="1">
        <v>3413</v>
      </c>
      <c r="P2866" s="1" t="s">
        <v>25062</v>
      </c>
      <c r="R2866" s="21">
        <v>15.626700812999999</v>
      </c>
      <c r="S2866" s="22">
        <v>16.161864792999999</v>
      </c>
      <c r="T2866" s="23">
        <v>38.139496354999999</v>
      </c>
      <c r="U2866" s="24">
        <v>2.1611149821</v>
      </c>
      <c r="V2866" s="25">
        <v>2.7922836892</v>
      </c>
      <c r="W2866" s="26">
        <v>4.9346384333</v>
      </c>
      <c r="X2866" s="27">
        <v>6.0343187887000003</v>
      </c>
      <c r="Y2866" s="28">
        <v>1.1234057281000001</v>
      </c>
    </row>
    <row r="2867" spans="1:25" ht="18" customHeight="1">
      <c r="A2867" s="1">
        <v>1103</v>
      </c>
      <c r="B2867" s="1" t="s">
        <v>22374</v>
      </c>
      <c r="C2867" s="1" t="s">
        <v>22376</v>
      </c>
      <c r="D2867" s="1" t="s">
        <v>22373</v>
      </c>
      <c r="E2867" s="1" t="s">
        <v>22377</v>
      </c>
      <c r="F2867" s="7">
        <v>7.0873643639113712E-3</v>
      </c>
      <c r="G2867" s="8">
        <v>2.8268592704110214</v>
      </c>
      <c r="H2867" s="9">
        <v>0.36786681886408895</v>
      </c>
      <c r="I2867" s="10">
        <v>1.3050297647425593E-2</v>
      </c>
      <c r="J2867" s="7">
        <v>1.3190384884713665E-3</v>
      </c>
      <c r="K2867" s="8">
        <v>0.84206635613356262</v>
      </c>
      <c r="L2867" s="9">
        <v>0.3623603496766114</v>
      </c>
      <c r="M2867" s="10">
        <v>1.4184977925205181E-3</v>
      </c>
      <c r="N2867" s="1" t="s">
        <v>22374</v>
      </c>
      <c r="O2867" s="1">
        <v>7303</v>
      </c>
      <c r="P2867" s="1" t="s">
        <v>22374</v>
      </c>
      <c r="Q2867" s="1" t="s">
        <v>37090</v>
      </c>
      <c r="R2867" s="21">
        <v>15.677364203</v>
      </c>
      <c r="S2867" s="22">
        <v>12.552341440999999</v>
      </c>
      <c r="T2867" s="23">
        <v>20.900198330999999</v>
      </c>
      <c r="U2867" s="24">
        <v>5.7363239199999999E-2</v>
      </c>
      <c r="V2867" s="25">
        <v>6.7250262387999999</v>
      </c>
      <c r="W2867" s="26">
        <v>1.7059360197</v>
      </c>
      <c r="X2867" s="27">
        <v>5.2947622076999998</v>
      </c>
      <c r="Y2867" s="28">
        <v>1.5235368799999999E-2</v>
      </c>
    </row>
    <row r="2868" spans="1:25" ht="18" customHeight="1">
      <c r="A2868" s="1">
        <v>1103</v>
      </c>
      <c r="B2868" s="1" t="s">
        <v>22374</v>
      </c>
      <c r="C2868" s="1" t="s">
        <v>22376</v>
      </c>
      <c r="D2868" s="1" t="s">
        <v>22379</v>
      </c>
      <c r="E2868" s="1" t="s">
        <v>22381</v>
      </c>
      <c r="F2868" s="7">
        <v>7.0873643639113712E-3</v>
      </c>
      <c r="G2868" s="8">
        <v>0.37565636749920955</v>
      </c>
      <c r="H2868" s="9">
        <v>4.8580391439404106E-3</v>
      </c>
      <c r="I2868" s="10">
        <v>1.3050297647425593E-2</v>
      </c>
      <c r="J2868" s="7">
        <v>1.3190384884713665E-3</v>
      </c>
      <c r="K2868" s="8">
        <v>0.24544248239862396</v>
      </c>
      <c r="L2868" s="9">
        <v>1.0546824992574532E-3</v>
      </c>
      <c r="M2868" s="10">
        <v>1.4184977925205181E-3</v>
      </c>
      <c r="N2868" s="1" t="s">
        <v>22374</v>
      </c>
      <c r="O2868" s="1">
        <v>7303</v>
      </c>
      <c r="P2868" s="1" t="s">
        <v>22374</v>
      </c>
      <c r="Q2868" s="1" t="s">
        <v>37090</v>
      </c>
      <c r="R2868" s="21">
        <v>15.677364203</v>
      </c>
      <c r="S2868" s="22">
        <v>12.552341440999999</v>
      </c>
      <c r="T2868" s="23">
        <v>20.900198330999999</v>
      </c>
      <c r="U2868" s="24">
        <v>5.7363239199999999E-2</v>
      </c>
      <c r="V2868" s="25">
        <v>6.7250262387999999</v>
      </c>
      <c r="W2868" s="26">
        <v>1.7059360197</v>
      </c>
      <c r="X2868" s="27">
        <v>5.2947622076999998</v>
      </c>
      <c r="Y2868" s="28">
        <v>1.5235368799999999E-2</v>
      </c>
    </row>
    <row r="2869" spans="1:25" ht="18" customHeight="1">
      <c r="A2869" s="1">
        <v>1103</v>
      </c>
      <c r="B2869" s="1" t="s">
        <v>22374</v>
      </c>
      <c r="C2869" s="1" t="s">
        <v>22376</v>
      </c>
      <c r="D2869" s="1" t="s">
        <v>22382</v>
      </c>
      <c r="E2869" s="1" t="s">
        <v>12802</v>
      </c>
      <c r="F2869" s="7">
        <v>7.0873643639113712E-3</v>
      </c>
      <c r="G2869" s="8">
        <v>0.14927569910241828</v>
      </c>
      <c r="H2869" s="9">
        <v>0.5052744257114905</v>
      </c>
      <c r="I2869" s="10">
        <v>1.3050297647425593E-2</v>
      </c>
      <c r="J2869" s="7">
        <v>1.3190384884713665E-3</v>
      </c>
      <c r="K2869" s="8">
        <v>0.14644439558776187</v>
      </c>
      <c r="L2869" s="9">
        <v>0.50047038391247167</v>
      </c>
      <c r="M2869" s="10">
        <v>1.4184977925205181E-3</v>
      </c>
      <c r="N2869" s="1" t="s">
        <v>22374</v>
      </c>
      <c r="O2869" s="1">
        <v>7303</v>
      </c>
      <c r="P2869" s="1" t="s">
        <v>22374</v>
      </c>
      <c r="Q2869" s="1" t="s">
        <v>37090</v>
      </c>
      <c r="R2869" s="21">
        <v>15.677364203</v>
      </c>
      <c r="S2869" s="22">
        <v>12.552341440999999</v>
      </c>
      <c r="T2869" s="23">
        <v>20.900198330999999</v>
      </c>
      <c r="U2869" s="24">
        <v>5.7363239199999999E-2</v>
      </c>
      <c r="V2869" s="25">
        <v>6.7250262387999999</v>
      </c>
      <c r="W2869" s="26">
        <v>1.7059360197</v>
      </c>
      <c r="X2869" s="27">
        <v>5.2947622076999998</v>
      </c>
      <c r="Y2869" s="28">
        <v>1.5235368799999999E-2</v>
      </c>
    </row>
    <row r="2870" spans="1:25" ht="18" customHeight="1">
      <c r="A2870" s="1">
        <v>699</v>
      </c>
      <c r="B2870" s="1" t="s">
        <v>17865</v>
      </c>
      <c r="C2870" s="1" t="s">
        <v>17865</v>
      </c>
      <c r="D2870" s="1" t="s">
        <v>17864</v>
      </c>
      <c r="E2870" s="1" t="s">
        <v>314</v>
      </c>
      <c r="F2870" s="7">
        <v>0.7455186892626724</v>
      </c>
      <c r="G2870" s="8">
        <v>2.0340682913230452</v>
      </c>
      <c r="H2870" s="9">
        <v>0.34754782293101377</v>
      </c>
      <c r="I2870" s="10">
        <v>1.3050297647425593E-2</v>
      </c>
      <c r="J2870" s="7">
        <v>0.73936235457065047</v>
      </c>
      <c r="K2870" s="8">
        <v>0.83654327841403309</v>
      </c>
      <c r="L2870" s="9">
        <v>0.23543007314916278</v>
      </c>
      <c r="M2870" s="10">
        <v>1.4184977925205181E-3</v>
      </c>
      <c r="N2870" s="1" t="s">
        <v>17865</v>
      </c>
      <c r="O2870" s="1">
        <v>2726</v>
      </c>
      <c r="P2870" s="1" t="s">
        <v>17865</v>
      </c>
      <c r="R2870" s="21">
        <v>15.722727202</v>
      </c>
      <c r="S2870" s="22">
        <v>24.538919432</v>
      </c>
      <c r="T2870" s="23">
        <v>11.312752969</v>
      </c>
      <c r="U2870" s="24">
        <v>5.82708854E-2</v>
      </c>
      <c r="V2870" s="25">
        <v>3.7618215601</v>
      </c>
      <c r="W2870" s="26">
        <v>7.1918328675999996</v>
      </c>
      <c r="X2870" s="27">
        <v>2.2561872669</v>
      </c>
      <c r="Y2870" s="28">
        <v>1.5476434799999999E-2</v>
      </c>
    </row>
    <row r="2871" spans="1:25" ht="18" customHeight="1">
      <c r="A2871" s="1">
        <v>699</v>
      </c>
      <c r="B2871" s="1" t="s">
        <v>17865</v>
      </c>
      <c r="C2871" s="1" t="s">
        <v>17865</v>
      </c>
      <c r="D2871" s="1" t="s">
        <v>17872</v>
      </c>
      <c r="E2871" s="1" t="s">
        <v>849</v>
      </c>
      <c r="F2871" s="7">
        <v>2.0309247749183741</v>
      </c>
      <c r="G2871" s="8">
        <v>0.7441422722794695</v>
      </c>
      <c r="H2871" s="9">
        <v>0.43083208705860399</v>
      </c>
      <c r="I2871" s="10">
        <v>1.3050297647425593E-2</v>
      </c>
      <c r="J2871" s="7">
        <v>0.77189809241164753</v>
      </c>
      <c r="K2871" s="8">
        <v>0.51474373845688082</v>
      </c>
      <c r="L2871" s="9">
        <v>0.26926348121280713</v>
      </c>
      <c r="M2871" s="10">
        <v>1.4184977925205181E-3</v>
      </c>
      <c r="N2871" s="1" t="s">
        <v>17865</v>
      </c>
      <c r="O2871" s="1">
        <v>2726</v>
      </c>
      <c r="P2871" s="1" t="s">
        <v>17865</v>
      </c>
      <c r="R2871" s="21">
        <v>15.722727202</v>
      </c>
      <c r="S2871" s="22">
        <v>24.538919432</v>
      </c>
      <c r="T2871" s="23">
        <v>11.312752969</v>
      </c>
      <c r="U2871" s="24">
        <v>5.82708854E-2</v>
      </c>
      <c r="V2871" s="25">
        <v>3.7618215601</v>
      </c>
      <c r="W2871" s="26">
        <v>7.1918328675999996</v>
      </c>
      <c r="X2871" s="27">
        <v>2.2561872669</v>
      </c>
      <c r="Y2871" s="28">
        <v>1.5476434799999999E-2</v>
      </c>
    </row>
    <row r="2872" spans="1:25" ht="18" customHeight="1">
      <c r="A2872" s="1">
        <v>699</v>
      </c>
      <c r="B2872" s="1" t="s">
        <v>17865</v>
      </c>
      <c r="C2872" s="1" t="s">
        <v>17865</v>
      </c>
      <c r="D2872" s="1" t="s">
        <v>17868</v>
      </c>
      <c r="E2872" s="1" t="s">
        <v>167</v>
      </c>
      <c r="F2872" s="7">
        <v>7.0873643639113712E-3</v>
      </c>
      <c r="G2872" s="8">
        <v>2.6141284757390465E-3</v>
      </c>
      <c r="H2872" s="9">
        <v>0.77728155179298286</v>
      </c>
      <c r="I2872" s="10">
        <v>1.3050297647425593E-2</v>
      </c>
      <c r="J2872" s="7">
        <v>1.3190384884713665E-3</v>
      </c>
      <c r="K2872" s="8">
        <v>3.2163586663899713E-4</v>
      </c>
      <c r="L2872" s="9">
        <v>0.77338548532909601</v>
      </c>
      <c r="M2872" s="10">
        <v>1.4184977925205181E-3</v>
      </c>
      <c r="N2872" s="1" t="s">
        <v>17865</v>
      </c>
      <c r="O2872" s="1">
        <v>2726</v>
      </c>
      <c r="P2872" s="1" t="s">
        <v>17865</v>
      </c>
      <c r="R2872" s="21">
        <v>15.722727202</v>
      </c>
      <c r="S2872" s="22">
        <v>24.538919432</v>
      </c>
      <c r="T2872" s="23">
        <v>11.312752969</v>
      </c>
      <c r="U2872" s="24">
        <v>5.82708854E-2</v>
      </c>
      <c r="V2872" s="25">
        <v>3.7618215601</v>
      </c>
      <c r="W2872" s="26">
        <v>7.1918328675999996</v>
      </c>
      <c r="X2872" s="27">
        <v>2.2561872669</v>
      </c>
      <c r="Y2872" s="28">
        <v>1.5476434799999999E-2</v>
      </c>
    </row>
    <row r="2873" spans="1:25" ht="18" customHeight="1">
      <c r="A2873" s="1">
        <v>699</v>
      </c>
      <c r="B2873" s="1" t="s">
        <v>17865</v>
      </c>
      <c r="C2873" s="1" t="s">
        <v>17865</v>
      </c>
      <c r="D2873" s="1" t="s">
        <v>17870</v>
      </c>
      <c r="E2873" s="1" t="s">
        <v>167</v>
      </c>
      <c r="F2873" s="7">
        <v>7.0873643639113712E-3</v>
      </c>
      <c r="G2873" s="8">
        <v>0.275180506927863</v>
      </c>
      <c r="H2873" s="9">
        <v>0.14962506752933033</v>
      </c>
      <c r="I2873" s="10">
        <v>1.3050297647425593E-2</v>
      </c>
      <c r="J2873" s="7">
        <v>1.3190384884713665E-3</v>
      </c>
      <c r="K2873" s="8">
        <v>0.27260602085435903</v>
      </c>
      <c r="L2873" s="9">
        <v>0.14412004147983118</v>
      </c>
      <c r="M2873" s="10">
        <v>1.4184977925205181E-3</v>
      </c>
      <c r="N2873" s="1" t="s">
        <v>17865</v>
      </c>
      <c r="O2873" s="1">
        <v>2726</v>
      </c>
      <c r="P2873" s="1" t="s">
        <v>17865</v>
      </c>
      <c r="R2873" s="21">
        <v>15.722727202</v>
      </c>
      <c r="S2873" s="22">
        <v>24.538919432</v>
      </c>
      <c r="T2873" s="23">
        <v>11.312752969</v>
      </c>
      <c r="U2873" s="24">
        <v>5.82708854E-2</v>
      </c>
      <c r="V2873" s="25">
        <v>3.7618215601</v>
      </c>
      <c r="W2873" s="26">
        <v>7.1918328675999996</v>
      </c>
      <c r="X2873" s="27">
        <v>2.2561872669</v>
      </c>
      <c r="Y2873" s="28">
        <v>1.5476434799999999E-2</v>
      </c>
    </row>
    <row r="2874" spans="1:25" ht="18" customHeight="1">
      <c r="A2874" s="1">
        <v>699</v>
      </c>
      <c r="B2874" s="1" t="s">
        <v>17865</v>
      </c>
      <c r="C2874" s="1" t="s">
        <v>17865</v>
      </c>
      <c r="D2874" s="1" t="s">
        <v>17874</v>
      </c>
      <c r="E2874" s="1" t="s">
        <v>1119</v>
      </c>
      <c r="F2874" s="7">
        <v>7.0873643639113712E-3</v>
      </c>
      <c r="G2874" s="8">
        <v>7.0243380272130715E-2</v>
      </c>
      <c r="H2874" s="9">
        <v>4.8580391439404106E-3</v>
      </c>
      <c r="I2874" s="10">
        <v>1.3050297647425593E-2</v>
      </c>
      <c r="J2874" s="7">
        <v>1.3190384884713665E-3</v>
      </c>
      <c r="K2874" s="8">
        <v>6.7669460188094707E-2</v>
      </c>
      <c r="L2874" s="9">
        <v>1.0546824992574532E-3</v>
      </c>
      <c r="M2874" s="10">
        <v>1.4184977925205181E-3</v>
      </c>
      <c r="N2874" s="1" t="s">
        <v>17865</v>
      </c>
      <c r="O2874" s="1">
        <v>2726</v>
      </c>
      <c r="P2874" s="1" t="s">
        <v>17865</v>
      </c>
      <c r="R2874" s="21">
        <v>15.722727202</v>
      </c>
      <c r="S2874" s="22">
        <v>24.538919432</v>
      </c>
      <c r="T2874" s="23">
        <v>11.312752969</v>
      </c>
      <c r="U2874" s="24">
        <v>5.82708854E-2</v>
      </c>
      <c r="V2874" s="25">
        <v>3.7618215601</v>
      </c>
      <c r="W2874" s="26">
        <v>7.1918328675999996</v>
      </c>
      <c r="X2874" s="27">
        <v>2.2561872669</v>
      </c>
      <c r="Y2874" s="28">
        <v>1.5476434799999999E-2</v>
      </c>
    </row>
    <row r="2875" spans="1:25" ht="18" customHeight="1">
      <c r="A2875" s="1">
        <v>3438</v>
      </c>
      <c r="B2875" s="1" t="s">
        <v>36079</v>
      </c>
      <c r="C2875" s="1" t="s">
        <v>36081</v>
      </c>
      <c r="D2875" s="1" t="s">
        <v>36078</v>
      </c>
      <c r="E2875" s="1" t="s">
        <v>6211</v>
      </c>
      <c r="F2875" s="7">
        <v>7.0873643639113712E-3</v>
      </c>
      <c r="G2875" s="8">
        <v>2.6141284757390465E-3</v>
      </c>
      <c r="H2875" s="9">
        <v>0.25443914422399672</v>
      </c>
      <c r="I2875" s="10">
        <v>1.3050297647425593E-2</v>
      </c>
      <c r="J2875" s="7">
        <v>1.3190384884713665E-3</v>
      </c>
      <c r="K2875" s="8">
        <v>3.2163586663899713E-4</v>
      </c>
      <c r="L2875" s="9">
        <v>0.24963621626826241</v>
      </c>
      <c r="M2875" s="10">
        <v>1.4184977925205181E-3</v>
      </c>
      <c r="N2875" s="1" t="s">
        <v>36079</v>
      </c>
      <c r="O2875" s="1">
        <v>5218</v>
      </c>
      <c r="P2875" s="1" t="s">
        <v>36079</v>
      </c>
      <c r="Q2875" s="1" t="s">
        <v>37764</v>
      </c>
      <c r="R2875" s="21">
        <v>15.766498388</v>
      </c>
      <c r="S2875" s="22">
        <v>14.159051141999999</v>
      </c>
      <c r="T2875" s="23">
        <v>15.974659126000001</v>
      </c>
      <c r="U2875" s="24">
        <v>5.1291364300000003E-2</v>
      </c>
      <c r="V2875" s="25">
        <v>4.1272693163999996</v>
      </c>
      <c r="W2875" s="26">
        <v>3.9831401824000001</v>
      </c>
      <c r="X2875" s="27">
        <v>3.7816135419000001</v>
      </c>
      <c r="Y2875" s="28">
        <v>1.3622711399999999E-2</v>
      </c>
    </row>
    <row r="2876" spans="1:25" ht="18" customHeight="1">
      <c r="A2876" s="1">
        <v>1303</v>
      </c>
      <c r="B2876" s="1" t="s">
        <v>24210</v>
      </c>
      <c r="C2876" s="1" t="s">
        <v>24210</v>
      </c>
      <c r="D2876" s="1" t="s">
        <v>24209</v>
      </c>
      <c r="E2876" s="1" t="s">
        <v>606</v>
      </c>
      <c r="F2876" s="7">
        <v>7.0873643639113712E-3</v>
      </c>
      <c r="G2876" s="8">
        <v>0.1173706658500069</v>
      </c>
      <c r="H2876" s="9">
        <v>4.8580391439404106E-3</v>
      </c>
      <c r="I2876" s="10">
        <v>0.3111367631969803</v>
      </c>
      <c r="J2876" s="7">
        <v>1.3190384884713665E-3</v>
      </c>
      <c r="K2876" s="8">
        <v>0.11465445456915477</v>
      </c>
      <c r="L2876" s="9">
        <v>1.0546824992574532E-3</v>
      </c>
      <c r="M2876" s="10">
        <v>0.29775418875984078</v>
      </c>
      <c r="N2876" s="1" t="s">
        <v>24210</v>
      </c>
      <c r="O2876" s="1">
        <v>953</v>
      </c>
      <c r="P2876" s="1" t="s">
        <v>24210</v>
      </c>
      <c r="Q2876" s="1" t="s">
        <v>37160</v>
      </c>
      <c r="R2876" s="21">
        <v>15.776486416999999</v>
      </c>
      <c r="S2876" s="22">
        <v>20.546641703999999</v>
      </c>
      <c r="T2876" s="23">
        <v>23.482618435999999</v>
      </c>
      <c r="U2876" s="24">
        <v>0.1845153356</v>
      </c>
      <c r="V2876" s="25">
        <v>5.8540096729000002</v>
      </c>
      <c r="W2876" s="26">
        <v>2.9478852350000002</v>
      </c>
      <c r="X2876" s="27">
        <v>4.8871527149</v>
      </c>
      <c r="Y2876" s="28">
        <v>0.16267050890000001</v>
      </c>
    </row>
    <row r="2877" spans="1:25" ht="18" customHeight="1">
      <c r="A2877" s="1">
        <v>532</v>
      </c>
      <c r="B2877" s="1" t="s">
        <v>15451</v>
      </c>
      <c r="C2877" s="1" t="s">
        <v>15451</v>
      </c>
      <c r="D2877" s="1" t="s">
        <v>15450</v>
      </c>
      <c r="E2877" s="1" t="s">
        <v>11195</v>
      </c>
      <c r="F2877" s="7">
        <v>1.9077322969760768</v>
      </c>
      <c r="G2877" s="8">
        <v>0.13855575582404148</v>
      </c>
      <c r="H2877" s="9">
        <v>0.68036337547971948</v>
      </c>
      <c r="I2877" s="10">
        <v>1.3050297647425593E-2</v>
      </c>
      <c r="J2877" s="7">
        <v>1.3974147122587823</v>
      </c>
      <c r="K2877" s="8">
        <v>0.13598145752157012</v>
      </c>
      <c r="L2877" s="9">
        <v>0.39809814599901916</v>
      </c>
      <c r="M2877" s="10">
        <v>1.4184977925205181E-3</v>
      </c>
      <c r="N2877" s="1" t="s">
        <v>15451</v>
      </c>
      <c r="O2877" s="1">
        <v>492</v>
      </c>
      <c r="P2877" s="1" t="s">
        <v>15451</v>
      </c>
      <c r="R2877" s="21">
        <v>15.779609165</v>
      </c>
      <c r="S2877" s="22">
        <v>19.950883300000001</v>
      </c>
      <c r="T2877" s="23">
        <v>24.035319432000001</v>
      </c>
      <c r="U2877" s="24">
        <v>1.1633822647000001</v>
      </c>
      <c r="V2877" s="25">
        <v>1.5206840024999999</v>
      </c>
      <c r="W2877" s="26">
        <v>3.1512215631</v>
      </c>
      <c r="X2877" s="27">
        <v>3.0537191239000001</v>
      </c>
      <c r="Y2877" s="28">
        <v>0.43912188949999997</v>
      </c>
    </row>
    <row r="2878" spans="1:25" ht="18" customHeight="1">
      <c r="A2878" s="1">
        <v>532</v>
      </c>
      <c r="B2878" s="1" t="s">
        <v>15451</v>
      </c>
      <c r="C2878" s="1" t="s">
        <v>15451</v>
      </c>
      <c r="D2878" s="1" t="s">
        <v>15454</v>
      </c>
      <c r="E2878" s="1" t="s">
        <v>3200</v>
      </c>
      <c r="F2878" s="7">
        <v>7.0873643639113712E-3</v>
      </c>
      <c r="G2878" s="8">
        <v>5.1174314067850224E-2</v>
      </c>
      <c r="H2878" s="9">
        <v>4.8580391439404106E-3</v>
      </c>
      <c r="I2878" s="10">
        <v>1.3050297647425593E-2</v>
      </c>
      <c r="J2878" s="7">
        <v>1.3190384884713665E-3</v>
      </c>
      <c r="K2878" s="8">
        <v>4.8343399941773578E-2</v>
      </c>
      <c r="L2878" s="9">
        <v>1.0546824992574532E-3</v>
      </c>
      <c r="M2878" s="10">
        <v>1.4184977925205181E-3</v>
      </c>
      <c r="N2878" s="1" t="s">
        <v>15451</v>
      </c>
      <c r="O2878" s="1">
        <v>492</v>
      </c>
      <c r="P2878" s="1" t="s">
        <v>15451</v>
      </c>
      <c r="R2878" s="21">
        <v>15.779609165</v>
      </c>
      <c r="S2878" s="22">
        <v>19.950883300000001</v>
      </c>
      <c r="T2878" s="23">
        <v>24.035319432000001</v>
      </c>
      <c r="U2878" s="24">
        <v>1.1633822647000001</v>
      </c>
      <c r="V2878" s="25">
        <v>1.5206840024999999</v>
      </c>
      <c r="W2878" s="26">
        <v>3.1512215631</v>
      </c>
      <c r="X2878" s="27">
        <v>3.0537191239000001</v>
      </c>
      <c r="Y2878" s="28">
        <v>0.43912188949999997</v>
      </c>
    </row>
    <row r="2879" spans="1:25" ht="18" customHeight="1">
      <c r="A2879" s="1">
        <v>532</v>
      </c>
      <c r="B2879" s="1" t="s">
        <v>15451</v>
      </c>
      <c r="C2879" s="1" t="s">
        <v>15451</v>
      </c>
      <c r="D2879" s="1" t="s">
        <v>15456</v>
      </c>
      <c r="E2879" s="1" t="s">
        <v>15458</v>
      </c>
      <c r="F2879" s="7">
        <v>0.49504463366619667</v>
      </c>
      <c r="G2879" s="8">
        <v>2.6141284757390465E-3</v>
      </c>
      <c r="H2879" s="9">
        <v>0.39010184620449034</v>
      </c>
      <c r="I2879" s="10">
        <v>1.3050297647425593E-2</v>
      </c>
      <c r="J2879" s="7">
        <v>0.28676284105705208</v>
      </c>
      <c r="K2879" s="8">
        <v>3.2163586663899713E-4</v>
      </c>
      <c r="L2879" s="9">
        <v>0.38620590106989117</v>
      </c>
      <c r="M2879" s="10">
        <v>1.4184977925205181E-3</v>
      </c>
      <c r="N2879" s="1" t="s">
        <v>15451</v>
      </c>
      <c r="O2879" s="1">
        <v>492</v>
      </c>
      <c r="P2879" s="1" t="s">
        <v>15451</v>
      </c>
      <c r="R2879" s="21">
        <v>15.779609165</v>
      </c>
      <c r="S2879" s="22">
        <v>19.950883300000001</v>
      </c>
      <c r="T2879" s="23">
        <v>24.035319432000001</v>
      </c>
      <c r="U2879" s="24">
        <v>1.1633822647000001</v>
      </c>
      <c r="V2879" s="25">
        <v>1.5206840024999999</v>
      </c>
      <c r="W2879" s="26">
        <v>3.1512215631</v>
      </c>
      <c r="X2879" s="27">
        <v>3.0537191239000001</v>
      </c>
      <c r="Y2879" s="28">
        <v>0.43912188949999997</v>
      </c>
    </row>
    <row r="2880" spans="1:25" ht="18" customHeight="1">
      <c r="A2880" s="1">
        <v>532</v>
      </c>
      <c r="B2880" s="1" t="s">
        <v>15451</v>
      </c>
      <c r="C2880" s="1" t="s">
        <v>15451</v>
      </c>
      <c r="D2880" s="1" t="s">
        <v>15459</v>
      </c>
      <c r="E2880" s="1" t="s">
        <v>15458</v>
      </c>
      <c r="F2880" s="7">
        <v>0.25158469267487232</v>
      </c>
      <c r="G2880" s="8">
        <v>2.6141284757390465E-3</v>
      </c>
      <c r="H2880" s="9">
        <v>1.0865249567663979</v>
      </c>
      <c r="I2880" s="10">
        <v>1.3050297647425593E-2</v>
      </c>
      <c r="J2880" s="7">
        <v>0.24542954769058631</v>
      </c>
      <c r="K2880" s="8">
        <v>3.2163586663899713E-4</v>
      </c>
      <c r="L2880" s="9">
        <v>0.62742039302876318</v>
      </c>
      <c r="M2880" s="10">
        <v>1.4184977925205181E-3</v>
      </c>
      <c r="N2880" s="1" t="s">
        <v>15451</v>
      </c>
      <c r="O2880" s="1">
        <v>492</v>
      </c>
      <c r="P2880" s="1" t="s">
        <v>15451</v>
      </c>
      <c r="R2880" s="21">
        <v>15.779609165</v>
      </c>
      <c r="S2880" s="22">
        <v>19.950883300000001</v>
      </c>
      <c r="T2880" s="23">
        <v>24.035319432000001</v>
      </c>
      <c r="U2880" s="24">
        <v>1.1633822647000001</v>
      </c>
      <c r="V2880" s="25">
        <v>1.5206840024999999</v>
      </c>
      <c r="W2880" s="26">
        <v>3.1512215631</v>
      </c>
      <c r="X2880" s="27">
        <v>3.0537191239000001</v>
      </c>
      <c r="Y2880" s="28">
        <v>0.43912188949999997</v>
      </c>
    </row>
    <row r="2881" spans="1:25" ht="18" customHeight="1">
      <c r="A2881" s="1">
        <v>466</v>
      </c>
      <c r="B2881" s="1" t="s">
        <v>14427</v>
      </c>
      <c r="C2881" s="1" t="s">
        <v>14427</v>
      </c>
      <c r="D2881" s="1" t="s">
        <v>14431</v>
      </c>
      <c r="E2881" s="1" t="s">
        <v>1590</v>
      </c>
      <c r="F2881" s="7">
        <v>0.35483914794822125</v>
      </c>
      <c r="G2881" s="8">
        <v>2.6141284757390465E-3</v>
      </c>
      <c r="H2881" s="9">
        <v>4.8580391439404106E-3</v>
      </c>
      <c r="I2881" s="10">
        <v>1.3050297647425593E-2</v>
      </c>
      <c r="J2881" s="7">
        <v>0.23209085102449042</v>
      </c>
      <c r="K2881" s="8">
        <v>3.2163586663899713E-4</v>
      </c>
      <c r="L2881" s="9">
        <v>1.0546824992574532E-3</v>
      </c>
      <c r="M2881" s="10">
        <v>1.4184977925205181E-3</v>
      </c>
      <c r="N2881" s="1" t="s">
        <v>14427</v>
      </c>
      <c r="O2881" s="1">
        <v>683</v>
      </c>
      <c r="P2881" s="1" t="s">
        <v>14427</v>
      </c>
      <c r="R2881" s="21">
        <v>15.831839705</v>
      </c>
      <c r="S2881" s="22">
        <v>19.561817902000001</v>
      </c>
      <c r="T2881" s="23">
        <v>22.625676368000001</v>
      </c>
      <c r="U2881" s="24">
        <v>0.771744349</v>
      </c>
      <c r="V2881" s="25">
        <v>5.4030034980000003</v>
      </c>
      <c r="W2881" s="26">
        <v>3.4211375943000002</v>
      </c>
      <c r="X2881" s="27">
        <v>5.3225684767999999</v>
      </c>
      <c r="Y2881" s="28">
        <v>0.58186522029999999</v>
      </c>
    </row>
    <row r="2882" spans="1:25" ht="18" customHeight="1">
      <c r="A2882" s="1">
        <v>466</v>
      </c>
      <c r="B2882" s="1" t="s">
        <v>14427</v>
      </c>
      <c r="C2882" s="1" t="s">
        <v>14427</v>
      </c>
      <c r="D2882" s="1" t="s">
        <v>14433</v>
      </c>
      <c r="E2882" s="1" t="s">
        <v>14435</v>
      </c>
      <c r="F2882" s="7">
        <v>7.0873643639113712E-3</v>
      </c>
      <c r="G2882" s="8">
        <v>0.17451665231584382</v>
      </c>
      <c r="H2882" s="9">
        <v>4.8580391439404106E-3</v>
      </c>
      <c r="I2882" s="10">
        <v>1.3050297647425593E-2</v>
      </c>
      <c r="J2882" s="7">
        <v>1.3190384884713665E-3</v>
      </c>
      <c r="K2882" s="8">
        <v>0.17218299547676869</v>
      </c>
      <c r="L2882" s="9">
        <v>1.0546824992574532E-3</v>
      </c>
      <c r="M2882" s="10">
        <v>1.4184977925205181E-3</v>
      </c>
      <c r="N2882" s="1" t="s">
        <v>14427</v>
      </c>
      <c r="O2882" s="1">
        <v>683</v>
      </c>
      <c r="P2882" s="1" t="s">
        <v>14427</v>
      </c>
      <c r="R2882" s="21">
        <v>15.831839705</v>
      </c>
      <c r="S2882" s="22">
        <v>19.561817902000001</v>
      </c>
      <c r="T2882" s="23">
        <v>22.625676368000001</v>
      </c>
      <c r="U2882" s="24">
        <v>0.771744349</v>
      </c>
      <c r="V2882" s="25">
        <v>5.4030034980000003</v>
      </c>
      <c r="W2882" s="26">
        <v>3.4211375943000002</v>
      </c>
      <c r="X2882" s="27">
        <v>5.3225684767999999</v>
      </c>
      <c r="Y2882" s="28">
        <v>0.58186522029999999</v>
      </c>
    </row>
    <row r="2883" spans="1:25" ht="18" customHeight="1">
      <c r="A2883" s="1">
        <v>466</v>
      </c>
      <c r="B2883" s="1" t="s">
        <v>14427</v>
      </c>
      <c r="C2883" s="1" t="s">
        <v>14427</v>
      </c>
      <c r="D2883" s="1" t="s">
        <v>14426</v>
      </c>
      <c r="E2883" s="1" t="s">
        <v>14429</v>
      </c>
      <c r="F2883" s="7">
        <v>7.0873643639113712E-3</v>
      </c>
      <c r="G2883" s="8">
        <v>0.3472830079340396</v>
      </c>
      <c r="H2883" s="9">
        <v>4.8580391439404106E-3</v>
      </c>
      <c r="I2883" s="10">
        <v>1.3050297647425593E-2</v>
      </c>
      <c r="J2883" s="7">
        <v>1.3190384884713665E-3</v>
      </c>
      <c r="K2883" s="8">
        <v>0.34494931498844306</v>
      </c>
      <c r="L2883" s="9">
        <v>1.0546824992574532E-3</v>
      </c>
      <c r="M2883" s="10">
        <v>1.4184977925205181E-3</v>
      </c>
      <c r="N2883" s="1" t="s">
        <v>14427</v>
      </c>
      <c r="O2883" s="1">
        <v>683</v>
      </c>
      <c r="P2883" s="1" t="s">
        <v>14427</v>
      </c>
      <c r="R2883" s="21">
        <v>15.831839705</v>
      </c>
      <c r="S2883" s="22">
        <v>19.561817902000001</v>
      </c>
      <c r="T2883" s="23">
        <v>22.625676368000001</v>
      </c>
      <c r="U2883" s="24">
        <v>0.771744349</v>
      </c>
      <c r="V2883" s="25">
        <v>5.4030034980000003</v>
      </c>
      <c r="W2883" s="26">
        <v>3.4211375943000002</v>
      </c>
      <c r="X2883" s="27">
        <v>5.3225684767999999</v>
      </c>
      <c r="Y2883" s="28">
        <v>0.58186522029999999</v>
      </c>
    </row>
    <row r="2884" spans="1:25" ht="18" customHeight="1">
      <c r="A2884" s="1">
        <v>1592</v>
      </c>
      <c r="B2884" s="1" t="s">
        <v>26412</v>
      </c>
      <c r="C2884" s="1" t="s">
        <v>26414</v>
      </c>
      <c r="D2884" s="1" t="s">
        <v>26416</v>
      </c>
      <c r="E2884" s="1" t="s">
        <v>5283</v>
      </c>
      <c r="F2884" s="7">
        <v>0.53199007713476942</v>
      </c>
      <c r="G2884" s="8">
        <v>0.35351771233292623</v>
      </c>
      <c r="H2884" s="9">
        <v>4.8580391439404106E-3</v>
      </c>
      <c r="I2884" s="10">
        <v>1.3050297647425593E-2</v>
      </c>
      <c r="J2884" s="7">
        <v>0.30477205374796745</v>
      </c>
      <c r="K2884" s="8">
        <v>0.27975678077586208</v>
      </c>
      <c r="L2884" s="9">
        <v>1.0546824992574532E-3</v>
      </c>
      <c r="M2884" s="10">
        <v>1.4184977925205181E-3</v>
      </c>
      <c r="N2884" s="1" t="s">
        <v>26412</v>
      </c>
      <c r="O2884" s="1">
        <v>2416</v>
      </c>
      <c r="P2884" s="1" t="s">
        <v>26412</v>
      </c>
      <c r="Q2884" s="1" t="s">
        <v>37258</v>
      </c>
      <c r="R2884" s="21">
        <v>15.831971837999999</v>
      </c>
      <c r="S2884" s="22">
        <v>6.3091745004000002</v>
      </c>
      <c r="T2884" s="23">
        <v>6.4975628292999996</v>
      </c>
      <c r="U2884" s="24">
        <v>2.9609655735999998</v>
      </c>
      <c r="V2884" s="25">
        <v>3.9596722979000001</v>
      </c>
      <c r="W2884" s="26">
        <v>1.7824847525</v>
      </c>
      <c r="X2884" s="27">
        <v>0.86387624649999994</v>
      </c>
      <c r="Y2884" s="28">
        <v>1.3740188124999999</v>
      </c>
    </row>
    <row r="2885" spans="1:25" ht="18" customHeight="1">
      <c r="A2885" s="1">
        <v>1592</v>
      </c>
      <c r="B2885" s="1" t="s">
        <v>26412</v>
      </c>
      <c r="C2885" s="1" t="s">
        <v>26414</v>
      </c>
      <c r="D2885" s="1" t="s">
        <v>26411</v>
      </c>
      <c r="E2885" s="1" t="s">
        <v>5283</v>
      </c>
      <c r="F2885" s="7">
        <v>7.0873643639113712E-3</v>
      </c>
      <c r="G2885" s="8">
        <v>2.6141284757390465E-3</v>
      </c>
      <c r="H2885" s="9">
        <v>0.39010184620449034</v>
      </c>
      <c r="I2885" s="10">
        <v>1.3050297647425593E-2</v>
      </c>
      <c r="J2885" s="7">
        <v>1.3190384884713665E-3</v>
      </c>
      <c r="K2885" s="8">
        <v>3.2163586663899713E-4</v>
      </c>
      <c r="L2885" s="9">
        <v>0.38620590106989117</v>
      </c>
      <c r="M2885" s="10">
        <v>1.4184977925205181E-3</v>
      </c>
      <c r="N2885" s="1" t="s">
        <v>26412</v>
      </c>
      <c r="O2885" s="1">
        <v>2416</v>
      </c>
      <c r="P2885" s="1" t="s">
        <v>26412</v>
      </c>
      <c r="Q2885" s="1" t="s">
        <v>37258</v>
      </c>
      <c r="R2885" s="21">
        <v>15.831971837999999</v>
      </c>
      <c r="S2885" s="22">
        <v>6.3091745004000002</v>
      </c>
      <c r="T2885" s="23">
        <v>6.4975628292999996</v>
      </c>
      <c r="U2885" s="24">
        <v>2.9609655735999998</v>
      </c>
      <c r="V2885" s="25">
        <v>3.9596722979000001</v>
      </c>
      <c r="W2885" s="26">
        <v>1.7824847525</v>
      </c>
      <c r="X2885" s="27">
        <v>0.86387624649999994</v>
      </c>
      <c r="Y2885" s="28">
        <v>1.3740188124999999</v>
      </c>
    </row>
    <row r="2886" spans="1:25" ht="18" customHeight="1">
      <c r="A2886" s="1">
        <v>165</v>
      </c>
      <c r="B2886" s="1" t="s">
        <v>7773</v>
      </c>
      <c r="C2886" s="1" t="s">
        <v>7773</v>
      </c>
      <c r="D2886" s="1" t="s">
        <v>7777</v>
      </c>
      <c r="E2886" s="1" t="s">
        <v>4526</v>
      </c>
      <c r="F2886" s="7">
        <v>1.3916250107374148</v>
      </c>
      <c r="G2886" s="8">
        <v>1.0595010802792344</v>
      </c>
      <c r="H2886" s="9">
        <v>1.1649422300536438</v>
      </c>
      <c r="I2886" s="10">
        <v>3.2892271405605609</v>
      </c>
      <c r="J2886" s="7">
        <v>0.84711805675614948</v>
      </c>
      <c r="K2886" s="8">
        <v>0.73933228087004832</v>
      </c>
      <c r="L2886" s="9">
        <v>0.67004630110018804</v>
      </c>
      <c r="M2886" s="10">
        <v>1.1397425028703534</v>
      </c>
      <c r="N2886" s="1" t="s">
        <v>7773</v>
      </c>
      <c r="O2886" s="1">
        <v>4002</v>
      </c>
      <c r="P2886" s="1" t="s">
        <v>7773</v>
      </c>
      <c r="Q2886" s="1" t="s">
        <v>36705</v>
      </c>
      <c r="R2886" s="21">
        <v>15.834419035</v>
      </c>
      <c r="S2886" s="22">
        <v>17.436379623000001</v>
      </c>
      <c r="T2886" s="23">
        <v>19.654214334999999</v>
      </c>
      <c r="U2886" s="24">
        <v>12.074728876</v>
      </c>
      <c r="V2886" s="25">
        <v>3.9355268499</v>
      </c>
      <c r="W2886" s="26">
        <v>5.0790750861999996</v>
      </c>
      <c r="X2886" s="27">
        <v>2.5532623330000002</v>
      </c>
      <c r="Y2886" s="28">
        <v>7.1772204552999996</v>
      </c>
    </row>
    <row r="2887" spans="1:25" ht="18" customHeight="1">
      <c r="A2887" s="1">
        <v>165</v>
      </c>
      <c r="B2887" s="1" t="s">
        <v>7773</v>
      </c>
      <c r="C2887" s="1" t="s">
        <v>7773</v>
      </c>
      <c r="D2887" s="1" t="s">
        <v>7772</v>
      </c>
      <c r="E2887" s="1" t="s">
        <v>7775</v>
      </c>
      <c r="F2887" s="7">
        <v>0.75787051230486702</v>
      </c>
      <c r="G2887" s="8">
        <v>0.1173706658500069</v>
      </c>
      <c r="H2887" s="9">
        <v>0.39010184620449034</v>
      </c>
      <c r="I2887" s="10">
        <v>2.2985983165958737</v>
      </c>
      <c r="J2887" s="7">
        <v>0.62117828493017402</v>
      </c>
      <c r="K2887" s="8">
        <v>0.11465445456915477</v>
      </c>
      <c r="L2887" s="9">
        <v>0.38620590106989117</v>
      </c>
      <c r="M2887" s="10">
        <v>1.3209658135499573</v>
      </c>
      <c r="N2887" s="1" t="s">
        <v>7773</v>
      </c>
      <c r="O2887" s="1">
        <v>4002</v>
      </c>
      <c r="P2887" s="1" t="s">
        <v>7773</v>
      </c>
      <c r="Q2887" s="1" t="s">
        <v>36705</v>
      </c>
      <c r="R2887" s="21">
        <v>15.834419035</v>
      </c>
      <c r="S2887" s="22">
        <v>17.436379623000001</v>
      </c>
      <c r="T2887" s="23">
        <v>19.654214334999999</v>
      </c>
      <c r="U2887" s="24">
        <v>12.074728876</v>
      </c>
      <c r="V2887" s="25">
        <v>3.9355268499</v>
      </c>
      <c r="W2887" s="26">
        <v>5.0790750861999996</v>
      </c>
      <c r="X2887" s="27">
        <v>2.5532623330000002</v>
      </c>
      <c r="Y2887" s="28">
        <v>7.1772204552999996</v>
      </c>
    </row>
    <row r="2888" spans="1:25" ht="18" customHeight="1">
      <c r="A2888" s="1">
        <v>165</v>
      </c>
      <c r="B2888" s="1" t="s">
        <v>7773</v>
      </c>
      <c r="C2888" s="1" t="s">
        <v>7781</v>
      </c>
      <c r="D2888" s="1" t="s">
        <v>7779</v>
      </c>
      <c r="E2888" s="1" t="s">
        <v>561</v>
      </c>
      <c r="F2888" s="7">
        <v>0.96646537144294575</v>
      </c>
      <c r="G2888" s="8">
        <v>0.4774668249024781</v>
      </c>
      <c r="H2888" s="9">
        <v>1.6308976118308705</v>
      </c>
      <c r="I2888" s="10">
        <v>1.3050297647425593E-2</v>
      </c>
      <c r="J2888" s="7">
        <v>0.61805995024753246</v>
      </c>
      <c r="K2888" s="8">
        <v>0.27413822005537547</v>
      </c>
      <c r="L2888" s="9">
        <v>0.6710993837035113</v>
      </c>
      <c r="M2888" s="10">
        <v>1.4184977925205181E-3</v>
      </c>
      <c r="N2888" s="1" t="s">
        <v>7773</v>
      </c>
      <c r="O2888" s="1">
        <v>4002</v>
      </c>
      <c r="P2888" s="1" t="s">
        <v>7773</v>
      </c>
      <c r="Q2888" s="1" t="s">
        <v>36705</v>
      </c>
      <c r="R2888" s="21">
        <v>15.834419035</v>
      </c>
      <c r="S2888" s="22">
        <v>17.436379623000001</v>
      </c>
      <c r="T2888" s="23">
        <v>19.654214334999999</v>
      </c>
      <c r="U2888" s="24">
        <v>12.074728876</v>
      </c>
      <c r="V2888" s="25">
        <v>3.9355268499</v>
      </c>
      <c r="W2888" s="26">
        <v>5.0790750861999996</v>
      </c>
      <c r="X2888" s="27">
        <v>2.5532623330000002</v>
      </c>
      <c r="Y2888" s="28">
        <v>7.1772204552999996</v>
      </c>
    </row>
    <row r="2889" spans="1:25" ht="18" customHeight="1">
      <c r="A2889" s="1">
        <v>165</v>
      </c>
      <c r="B2889" s="1" t="s">
        <v>7773</v>
      </c>
      <c r="C2889" s="1" t="s">
        <v>7781</v>
      </c>
      <c r="D2889" s="1" t="s">
        <v>7791</v>
      </c>
      <c r="E2889" s="1" t="s">
        <v>7793</v>
      </c>
      <c r="F2889" s="7">
        <v>4.01219337612212</v>
      </c>
      <c r="G2889" s="8">
        <v>3.5820480670279857</v>
      </c>
      <c r="H2889" s="9">
        <v>1.6495210846275681</v>
      </c>
      <c r="I2889" s="10">
        <v>1.3050297647425593E-2</v>
      </c>
      <c r="J2889" s="7">
        <v>3.2256441384746348</v>
      </c>
      <c r="K2889" s="8">
        <v>1.7472628912201036</v>
      </c>
      <c r="L2889" s="9">
        <v>0.95322358021914144</v>
      </c>
      <c r="M2889" s="10">
        <v>1.4184977925205181E-3</v>
      </c>
      <c r="N2889" s="1" t="s">
        <v>7773</v>
      </c>
      <c r="O2889" s="1">
        <v>4002</v>
      </c>
      <c r="P2889" s="1" t="s">
        <v>7773</v>
      </c>
      <c r="Q2889" s="1" t="s">
        <v>36705</v>
      </c>
      <c r="R2889" s="21">
        <v>15.834419035</v>
      </c>
      <c r="S2889" s="22">
        <v>17.436379623000001</v>
      </c>
      <c r="T2889" s="23">
        <v>19.654214334999999</v>
      </c>
      <c r="U2889" s="24">
        <v>12.074728876</v>
      </c>
      <c r="V2889" s="25">
        <v>3.9355268499</v>
      </c>
      <c r="W2889" s="26">
        <v>5.0790750861999996</v>
      </c>
      <c r="X2889" s="27">
        <v>2.5532623330000002</v>
      </c>
      <c r="Y2889" s="28">
        <v>7.1772204552999996</v>
      </c>
    </row>
    <row r="2890" spans="1:25" ht="18" customHeight="1">
      <c r="A2890" s="1">
        <v>165</v>
      </c>
      <c r="B2890" s="1" t="s">
        <v>7773</v>
      </c>
      <c r="C2890" s="1" t="s">
        <v>7781</v>
      </c>
      <c r="D2890" s="1" t="s">
        <v>7788</v>
      </c>
      <c r="E2890" s="1" t="s">
        <v>7790</v>
      </c>
      <c r="F2890" s="7">
        <v>3.871286147750312</v>
      </c>
      <c r="G2890" s="8">
        <v>2.9553330681611421</v>
      </c>
      <c r="H2890" s="9">
        <v>1.6495210846275681</v>
      </c>
      <c r="I2890" s="10">
        <v>1.3050297647425593E-2</v>
      </c>
      <c r="J2890" s="7">
        <v>3.0872030673122355</v>
      </c>
      <c r="K2890" s="8">
        <v>1.7992157643028563</v>
      </c>
      <c r="L2890" s="9">
        <v>0.95322358021914144</v>
      </c>
      <c r="M2890" s="10">
        <v>1.4184977925205181E-3</v>
      </c>
      <c r="N2890" s="1" t="s">
        <v>7773</v>
      </c>
      <c r="O2890" s="1">
        <v>4002</v>
      </c>
      <c r="P2890" s="1" t="s">
        <v>7773</v>
      </c>
      <c r="Q2890" s="1" t="s">
        <v>36705</v>
      </c>
      <c r="R2890" s="21">
        <v>15.834419035</v>
      </c>
      <c r="S2890" s="22">
        <v>17.436379623000001</v>
      </c>
      <c r="T2890" s="23">
        <v>19.654214334999999</v>
      </c>
      <c r="U2890" s="24">
        <v>12.074728876</v>
      </c>
      <c r="V2890" s="25">
        <v>3.9355268499</v>
      </c>
      <c r="W2890" s="26">
        <v>5.0790750861999996</v>
      </c>
      <c r="X2890" s="27">
        <v>2.5532623330000002</v>
      </c>
      <c r="Y2890" s="28">
        <v>7.1772204552999996</v>
      </c>
    </row>
    <row r="2891" spans="1:25" ht="18" customHeight="1">
      <c r="A2891" s="1">
        <v>165</v>
      </c>
      <c r="B2891" s="1" t="s">
        <v>7773</v>
      </c>
      <c r="C2891" s="1" t="s">
        <v>7781</v>
      </c>
      <c r="D2891" s="1" t="s">
        <v>7796</v>
      </c>
      <c r="E2891" s="1" t="s">
        <v>7798</v>
      </c>
      <c r="F2891" s="7">
        <v>2.2902288036969263</v>
      </c>
      <c r="G2891" s="8">
        <v>2.8673363886235141</v>
      </c>
      <c r="H2891" s="9">
        <v>1.35853208284789</v>
      </c>
      <c r="I2891" s="10">
        <v>1.3020789821996164</v>
      </c>
      <c r="J2891" s="7">
        <v>1.8896826519346526</v>
      </c>
      <c r="K2891" s="8">
        <v>1.4226924089433246</v>
      </c>
      <c r="L2891" s="9">
        <v>0.79743839616332401</v>
      </c>
      <c r="M2891" s="10">
        <v>1.2904267845871604</v>
      </c>
      <c r="N2891" s="1" t="s">
        <v>7773</v>
      </c>
      <c r="O2891" s="1">
        <v>4002</v>
      </c>
      <c r="P2891" s="1" t="s">
        <v>7773</v>
      </c>
      <c r="Q2891" s="1" t="s">
        <v>36705</v>
      </c>
      <c r="R2891" s="21">
        <v>15.834419035</v>
      </c>
      <c r="S2891" s="22">
        <v>17.436379623000001</v>
      </c>
      <c r="T2891" s="23">
        <v>19.654214334999999</v>
      </c>
      <c r="U2891" s="24">
        <v>12.074728876</v>
      </c>
      <c r="V2891" s="25">
        <v>3.9355268499</v>
      </c>
      <c r="W2891" s="26">
        <v>5.0790750861999996</v>
      </c>
      <c r="X2891" s="27">
        <v>2.5532623330000002</v>
      </c>
      <c r="Y2891" s="28">
        <v>7.1772204552999996</v>
      </c>
    </row>
    <row r="2892" spans="1:25" ht="18" customHeight="1">
      <c r="A2892" s="1">
        <v>165</v>
      </c>
      <c r="B2892" s="1" t="s">
        <v>7773</v>
      </c>
      <c r="C2892" s="1" t="s">
        <v>7781</v>
      </c>
      <c r="D2892" s="1" t="s">
        <v>7794</v>
      </c>
      <c r="E2892" s="1" t="s">
        <v>1976</v>
      </c>
      <c r="F2892" s="7">
        <v>1.4147505757982686</v>
      </c>
      <c r="G2892" s="8">
        <v>0.92023708939534676</v>
      </c>
      <c r="H2892" s="9">
        <v>3.1254926565366183</v>
      </c>
      <c r="I2892" s="10">
        <v>6.2465316486760294</v>
      </c>
      <c r="J2892" s="7">
        <v>1.4071800547703888</v>
      </c>
      <c r="K2892" s="8">
        <v>0.32410654342975914</v>
      </c>
      <c r="L2892" s="9">
        <v>2.1893288183657638</v>
      </c>
      <c r="M2892" s="10">
        <v>1.7620267337934157</v>
      </c>
      <c r="N2892" s="1" t="s">
        <v>7773</v>
      </c>
      <c r="O2892" s="1">
        <v>4002</v>
      </c>
      <c r="P2892" s="1" t="s">
        <v>7773</v>
      </c>
      <c r="Q2892" s="1" t="s">
        <v>36705</v>
      </c>
      <c r="R2892" s="21">
        <v>15.834419035</v>
      </c>
      <c r="S2892" s="22">
        <v>17.436379623000001</v>
      </c>
      <c r="T2892" s="23">
        <v>19.654214334999999</v>
      </c>
      <c r="U2892" s="24">
        <v>12.074728876</v>
      </c>
      <c r="V2892" s="25">
        <v>3.9355268499</v>
      </c>
      <c r="W2892" s="26">
        <v>5.0790750861999996</v>
      </c>
      <c r="X2892" s="27">
        <v>2.5532623330000002</v>
      </c>
      <c r="Y2892" s="28">
        <v>7.1772204552999996</v>
      </c>
    </row>
    <row r="2893" spans="1:25" ht="18" customHeight="1">
      <c r="A2893" s="1">
        <v>165</v>
      </c>
      <c r="B2893" s="1" t="s">
        <v>7773</v>
      </c>
      <c r="C2893" s="1" t="s">
        <v>7781</v>
      </c>
      <c r="D2893" s="1" t="s">
        <v>7805</v>
      </c>
      <c r="E2893" s="1" t="s">
        <v>7807</v>
      </c>
      <c r="F2893" s="7">
        <v>0.94884415074512218</v>
      </c>
      <c r="G2893" s="8">
        <v>1.3669828471562706</v>
      </c>
      <c r="H2893" s="9">
        <v>3.3962595357399894</v>
      </c>
      <c r="I2893" s="10">
        <v>1.3050297647425593E-2</v>
      </c>
      <c r="J2893" s="7">
        <v>0.54842435167664039</v>
      </c>
      <c r="K2893" s="8">
        <v>0.82717876852192285</v>
      </c>
      <c r="L2893" s="9">
        <v>2.3722632253663272</v>
      </c>
      <c r="M2893" s="10">
        <v>1.4184977925205181E-3</v>
      </c>
      <c r="N2893" s="1" t="s">
        <v>7773</v>
      </c>
      <c r="O2893" s="1">
        <v>4002</v>
      </c>
      <c r="P2893" s="1" t="s">
        <v>7773</v>
      </c>
      <c r="Q2893" s="1" t="s">
        <v>36705</v>
      </c>
      <c r="R2893" s="21">
        <v>15.834419035</v>
      </c>
      <c r="S2893" s="22">
        <v>17.436379623000001</v>
      </c>
      <c r="T2893" s="23">
        <v>19.654214334999999</v>
      </c>
      <c r="U2893" s="24">
        <v>12.074728876</v>
      </c>
      <c r="V2893" s="25">
        <v>3.9355268499</v>
      </c>
      <c r="W2893" s="26">
        <v>5.0790750861999996</v>
      </c>
      <c r="X2893" s="27">
        <v>2.5532623330000002</v>
      </c>
      <c r="Y2893" s="28">
        <v>7.1772204552999996</v>
      </c>
    </row>
    <row r="2894" spans="1:25" ht="18" customHeight="1">
      <c r="A2894" s="1">
        <v>165</v>
      </c>
      <c r="B2894" s="1" t="s">
        <v>7773</v>
      </c>
      <c r="C2894" s="1" t="s">
        <v>7781</v>
      </c>
      <c r="D2894" s="1" t="s">
        <v>7802</v>
      </c>
      <c r="E2894" s="1" t="s">
        <v>7804</v>
      </c>
      <c r="F2894" s="7">
        <v>0.56930720556742342</v>
      </c>
      <c r="G2894" s="8">
        <v>1.3847051724380994</v>
      </c>
      <c r="H2894" s="9">
        <v>1.4828547391437308</v>
      </c>
      <c r="I2894" s="10">
        <v>1.3050297647425593E-2</v>
      </c>
      <c r="J2894" s="7">
        <v>0.56173748986118055</v>
      </c>
      <c r="K2894" s="8">
        <v>0.9780818168287494</v>
      </c>
      <c r="L2894" s="9">
        <v>0.85305050929572956</v>
      </c>
      <c r="M2894" s="10">
        <v>1.4184977925205181E-3</v>
      </c>
      <c r="N2894" s="1" t="s">
        <v>7773</v>
      </c>
      <c r="O2894" s="1">
        <v>4002</v>
      </c>
      <c r="P2894" s="1" t="s">
        <v>7773</v>
      </c>
      <c r="Q2894" s="1" t="s">
        <v>36705</v>
      </c>
      <c r="R2894" s="21">
        <v>15.834419035</v>
      </c>
      <c r="S2894" s="22">
        <v>17.436379623000001</v>
      </c>
      <c r="T2894" s="23">
        <v>19.654214334999999</v>
      </c>
      <c r="U2894" s="24">
        <v>12.074728876</v>
      </c>
      <c r="V2894" s="25">
        <v>3.9355268499</v>
      </c>
      <c r="W2894" s="26">
        <v>5.0790750861999996</v>
      </c>
      <c r="X2894" s="27">
        <v>2.5532623330000002</v>
      </c>
      <c r="Y2894" s="28">
        <v>7.1772204552999996</v>
      </c>
    </row>
    <row r="2895" spans="1:25" ht="18" customHeight="1">
      <c r="A2895" s="1">
        <v>165</v>
      </c>
      <c r="B2895" s="1" t="s">
        <v>7773</v>
      </c>
      <c r="C2895" s="1" t="s">
        <v>7781</v>
      </c>
      <c r="D2895" s="1" t="s">
        <v>7785</v>
      </c>
      <c r="E2895" s="1" t="s">
        <v>7787</v>
      </c>
      <c r="F2895" s="7">
        <v>0.56930720556742342</v>
      </c>
      <c r="G2895" s="8">
        <v>0.19832639161970228</v>
      </c>
      <c r="H2895" s="9">
        <v>1.1644612573814752</v>
      </c>
      <c r="I2895" s="10">
        <v>1.3020789821996164</v>
      </c>
      <c r="J2895" s="7">
        <v>0.56173748986118055</v>
      </c>
      <c r="K2895" s="8">
        <v>0.19549503995986092</v>
      </c>
      <c r="L2895" s="9">
        <v>1.160565150542364</v>
      </c>
      <c r="M2895" s="10">
        <v>1.2904267845871604</v>
      </c>
      <c r="N2895" s="1" t="s">
        <v>7773</v>
      </c>
      <c r="O2895" s="1">
        <v>4002</v>
      </c>
      <c r="P2895" s="1" t="s">
        <v>7773</v>
      </c>
      <c r="Q2895" s="1" t="s">
        <v>36705</v>
      </c>
      <c r="R2895" s="21">
        <v>15.834419035</v>
      </c>
      <c r="S2895" s="22">
        <v>17.436379623000001</v>
      </c>
      <c r="T2895" s="23">
        <v>19.654214334999999</v>
      </c>
      <c r="U2895" s="24">
        <v>12.074728876</v>
      </c>
      <c r="V2895" s="25">
        <v>3.9355268499</v>
      </c>
      <c r="W2895" s="26">
        <v>5.0790750861999996</v>
      </c>
      <c r="X2895" s="27">
        <v>2.5532623330000002</v>
      </c>
      <c r="Y2895" s="28">
        <v>7.1772204552999996</v>
      </c>
    </row>
    <row r="2896" spans="1:25" ht="18" customHeight="1">
      <c r="A2896" s="1">
        <v>165</v>
      </c>
      <c r="B2896" s="1" t="s">
        <v>7773</v>
      </c>
      <c r="C2896" s="1" t="s">
        <v>7781</v>
      </c>
      <c r="D2896" s="1" t="s">
        <v>7799</v>
      </c>
      <c r="E2896" s="1" t="s">
        <v>7801</v>
      </c>
      <c r="F2896" s="7">
        <v>0.31893667877533904</v>
      </c>
      <c r="G2896" s="8">
        <v>0.17503726754561891</v>
      </c>
      <c r="H2896" s="9">
        <v>4.8580391439404106E-3</v>
      </c>
      <c r="I2896" s="10">
        <v>1.3050297647425593E-2</v>
      </c>
      <c r="J2896" s="7">
        <v>0.31087877133537295</v>
      </c>
      <c r="K2896" s="8">
        <v>0.17232092062224647</v>
      </c>
      <c r="L2896" s="9">
        <v>1.0546824992574532E-3</v>
      </c>
      <c r="M2896" s="10">
        <v>1.4184977925205181E-3</v>
      </c>
      <c r="N2896" s="1" t="s">
        <v>7773</v>
      </c>
      <c r="O2896" s="1">
        <v>4002</v>
      </c>
      <c r="P2896" s="1" t="s">
        <v>7773</v>
      </c>
      <c r="Q2896" s="1" t="s">
        <v>36705</v>
      </c>
      <c r="R2896" s="21">
        <v>15.834419035</v>
      </c>
      <c r="S2896" s="22">
        <v>17.436379623000001</v>
      </c>
      <c r="T2896" s="23">
        <v>19.654214334999999</v>
      </c>
      <c r="U2896" s="24">
        <v>12.074728876</v>
      </c>
      <c r="V2896" s="25">
        <v>3.9355268499</v>
      </c>
      <c r="W2896" s="26">
        <v>5.0790750861999996</v>
      </c>
      <c r="X2896" s="27">
        <v>2.5532623330000002</v>
      </c>
      <c r="Y2896" s="28">
        <v>7.1772204552999996</v>
      </c>
    </row>
    <row r="2897" spans="1:25" ht="18" customHeight="1">
      <c r="A2897" s="1">
        <v>165</v>
      </c>
      <c r="B2897" s="1" t="s">
        <v>7773</v>
      </c>
      <c r="C2897" s="1" t="s">
        <v>7781</v>
      </c>
      <c r="D2897" s="1" t="s">
        <v>7782</v>
      </c>
      <c r="E2897" s="1" t="s">
        <v>7784</v>
      </c>
      <c r="F2897" s="7">
        <v>0.28749274882380838</v>
      </c>
      <c r="G2897" s="8">
        <v>0.40570367432806681</v>
      </c>
      <c r="H2897" s="9">
        <v>0.29511956841916942</v>
      </c>
      <c r="I2897" s="10">
        <v>1.3050297647425593E-2</v>
      </c>
      <c r="J2897" s="7">
        <v>0.27992438257200353</v>
      </c>
      <c r="K2897" s="8">
        <v>0.40298717303742881</v>
      </c>
      <c r="L2897" s="9">
        <v>0.28961333861310401</v>
      </c>
      <c r="M2897" s="10">
        <v>1.4184977925205181E-3</v>
      </c>
      <c r="N2897" s="1" t="s">
        <v>7773</v>
      </c>
      <c r="O2897" s="1">
        <v>4002</v>
      </c>
      <c r="P2897" s="1" t="s">
        <v>7773</v>
      </c>
      <c r="Q2897" s="1" t="s">
        <v>36705</v>
      </c>
      <c r="R2897" s="21">
        <v>15.834419035</v>
      </c>
      <c r="S2897" s="22">
        <v>17.436379623000001</v>
      </c>
      <c r="T2897" s="23">
        <v>19.654214334999999</v>
      </c>
      <c r="U2897" s="24">
        <v>12.074728876</v>
      </c>
      <c r="V2897" s="25">
        <v>3.9355268499</v>
      </c>
      <c r="W2897" s="26">
        <v>5.0790750861999996</v>
      </c>
      <c r="X2897" s="27">
        <v>2.5532623330000002</v>
      </c>
      <c r="Y2897" s="28">
        <v>7.1772204552999996</v>
      </c>
    </row>
    <row r="2898" spans="1:25" ht="18" customHeight="1">
      <c r="A2898" s="1">
        <v>2751</v>
      </c>
      <c r="B2898" s="1" t="s">
        <v>33020</v>
      </c>
      <c r="C2898" s="1" t="s">
        <v>33020</v>
      </c>
      <c r="D2898" s="1" t="s">
        <v>33019</v>
      </c>
      <c r="E2898" s="1" t="s">
        <v>4896</v>
      </c>
      <c r="F2898" s="7">
        <v>1.6591845658209072</v>
      </c>
      <c r="G2898" s="8">
        <v>0.34803707263245481</v>
      </c>
      <c r="H2898" s="9">
        <v>0.28606505867321408</v>
      </c>
      <c r="I2898" s="10">
        <v>1.3050297647425593E-2</v>
      </c>
      <c r="J2898" s="7">
        <v>0.98474689825490525</v>
      </c>
      <c r="K2898" s="8">
        <v>0.34532059059978959</v>
      </c>
      <c r="L2898" s="9">
        <v>0.28084340482335685</v>
      </c>
      <c r="M2898" s="10">
        <v>1.4184977925205181E-3</v>
      </c>
      <c r="N2898" s="1" t="s">
        <v>33020</v>
      </c>
      <c r="O2898" s="1">
        <v>7612</v>
      </c>
      <c r="P2898" s="1" t="s">
        <v>33020</v>
      </c>
      <c r="R2898" s="21">
        <v>15.836631105</v>
      </c>
      <c r="S2898" s="22">
        <v>6.4193866499999999</v>
      </c>
      <c r="T2898" s="23">
        <v>1.1326924867999999</v>
      </c>
      <c r="U2898" s="24">
        <v>5.0726170199999997E-2</v>
      </c>
      <c r="V2898" s="25">
        <v>5.9300003159000001</v>
      </c>
      <c r="W2898" s="26">
        <v>4.1103949580999997</v>
      </c>
      <c r="X2898" s="27">
        <v>1.1025720484999999</v>
      </c>
      <c r="Y2898" s="28">
        <v>1.34725989E-2</v>
      </c>
    </row>
    <row r="2899" spans="1:25" ht="18" customHeight="1">
      <c r="A2899" s="1">
        <v>2654</v>
      </c>
      <c r="B2899" s="1" t="s">
        <v>32568</v>
      </c>
      <c r="C2899" s="1" t="s">
        <v>32570</v>
      </c>
      <c r="D2899" s="1" t="s">
        <v>32567</v>
      </c>
      <c r="E2899" s="1" t="s">
        <v>5748</v>
      </c>
      <c r="F2899" s="7">
        <v>0.31893667877533904</v>
      </c>
      <c r="G2899" s="8">
        <v>2.6141284757390465E-3</v>
      </c>
      <c r="H2899" s="9">
        <v>4.8580391439404106E-3</v>
      </c>
      <c r="I2899" s="10">
        <v>1.3050297647425593E-2</v>
      </c>
      <c r="J2899" s="7">
        <v>0.31087877133537295</v>
      </c>
      <c r="K2899" s="8">
        <v>3.2163586663899713E-4</v>
      </c>
      <c r="L2899" s="9">
        <v>1.0546824992574532E-3</v>
      </c>
      <c r="M2899" s="10">
        <v>1.4184977925205181E-3</v>
      </c>
      <c r="N2899" s="1" t="s">
        <v>32568</v>
      </c>
      <c r="O2899" s="1">
        <v>6832</v>
      </c>
      <c r="P2899" s="1" t="s">
        <v>32568</v>
      </c>
      <c r="Q2899" s="1" t="s">
        <v>37563</v>
      </c>
      <c r="R2899" s="21">
        <v>15.980407714</v>
      </c>
      <c r="S2899" s="22">
        <v>15.377823275000001</v>
      </c>
      <c r="T2899" s="23">
        <v>17.807989613</v>
      </c>
      <c r="U2899" s="24">
        <v>0.77145778310000002</v>
      </c>
      <c r="V2899" s="25">
        <v>6.1094686895999999</v>
      </c>
      <c r="W2899" s="26">
        <v>6.8902813103999998</v>
      </c>
      <c r="X2899" s="27">
        <v>1.5642047241000001</v>
      </c>
      <c r="Y2899" s="28">
        <v>0.68012466149999995</v>
      </c>
    </row>
    <row r="2900" spans="1:25" ht="18" customHeight="1">
      <c r="A2900" s="1">
        <v>117</v>
      </c>
      <c r="B2900" s="1" t="s">
        <v>6293</v>
      </c>
      <c r="C2900" s="1" t="s">
        <v>6293</v>
      </c>
      <c r="D2900" s="1" t="s">
        <v>6292</v>
      </c>
      <c r="E2900" s="1" t="s">
        <v>6295</v>
      </c>
      <c r="F2900" s="7">
        <v>0.63182896748245709</v>
      </c>
      <c r="G2900" s="8">
        <v>0.34803707263245481</v>
      </c>
      <c r="H2900" s="9">
        <v>4.8580391439404106E-3</v>
      </c>
      <c r="I2900" s="10">
        <v>1.3050297647425593E-2</v>
      </c>
      <c r="J2900" s="7">
        <v>0.62377041831852731</v>
      </c>
      <c r="K2900" s="8">
        <v>0.34532059059978959</v>
      </c>
      <c r="L2900" s="9">
        <v>1.0546824992574532E-3</v>
      </c>
      <c r="M2900" s="10">
        <v>1.4184977925205181E-3</v>
      </c>
      <c r="N2900" s="1" t="s">
        <v>6293</v>
      </c>
      <c r="O2900" s="1">
        <v>1348</v>
      </c>
      <c r="P2900" s="1" t="s">
        <v>6293</v>
      </c>
      <c r="Q2900" s="1" t="s">
        <v>36680</v>
      </c>
      <c r="R2900" s="21">
        <v>15.99705793</v>
      </c>
      <c r="S2900" s="22">
        <v>13.114438415</v>
      </c>
      <c r="T2900" s="23">
        <v>2.9790206929999998</v>
      </c>
      <c r="U2900" s="24">
        <v>1.8249355599999999E-2</v>
      </c>
      <c r="V2900" s="25">
        <v>2.0222066204</v>
      </c>
      <c r="W2900" s="26">
        <v>2.1412267158999998</v>
      </c>
      <c r="X2900" s="27">
        <v>0.98329754970000005</v>
      </c>
      <c r="Y2900" s="28">
        <v>4.8469309999999996E-3</v>
      </c>
    </row>
    <row r="2901" spans="1:25" ht="18" customHeight="1">
      <c r="A2901" s="1">
        <v>1195</v>
      </c>
      <c r="B2901" s="1" t="s">
        <v>23241</v>
      </c>
      <c r="C2901" s="1" t="s">
        <v>23243</v>
      </c>
      <c r="D2901" s="1" t="s">
        <v>23240</v>
      </c>
      <c r="E2901" s="1" t="s">
        <v>1751</v>
      </c>
      <c r="F2901" s="7">
        <v>1.3930473819302791</v>
      </c>
      <c r="G2901" s="8">
        <v>0.56899415510639451</v>
      </c>
      <c r="H2901" s="9">
        <v>0.14962506752933033</v>
      </c>
      <c r="I2901" s="10">
        <v>1.3050297647425593E-2</v>
      </c>
      <c r="J2901" s="7">
        <v>0.8048973776896402</v>
      </c>
      <c r="K2901" s="8">
        <v>0.32729745447784125</v>
      </c>
      <c r="L2901" s="9">
        <v>0.14412004147983118</v>
      </c>
      <c r="M2901" s="10">
        <v>1.4184977925205181E-3</v>
      </c>
      <c r="N2901" s="1" t="s">
        <v>23241</v>
      </c>
      <c r="O2901" s="1">
        <v>4969</v>
      </c>
      <c r="P2901" s="1" t="s">
        <v>23241</v>
      </c>
      <c r="Q2901" s="1" t="s">
        <v>37124</v>
      </c>
      <c r="R2901" s="21">
        <v>16.007128473000002</v>
      </c>
      <c r="S2901" s="22">
        <v>9.3174439729999996</v>
      </c>
      <c r="T2901" s="23">
        <v>3.8603131835000002</v>
      </c>
      <c r="U2901" s="24">
        <v>0.87426243059999997</v>
      </c>
      <c r="V2901" s="25">
        <v>1.2550009107</v>
      </c>
      <c r="W2901" s="26">
        <v>2.2063225086</v>
      </c>
      <c r="X2901" s="27">
        <v>0.81868445099999998</v>
      </c>
      <c r="Y2901" s="28">
        <v>0.55769535120000002</v>
      </c>
    </row>
    <row r="2902" spans="1:25" ht="18" customHeight="1">
      <c r="A2902" s="1">
        <v>1195</v>
      </c>
      <c r="B2902" s="1" t="s">
        <v>23241</v>
      </c>
      <c r="C2902" s="1" t="s">
        <v>23243</v>
      </c>
      <c r="D2902" s="1" t="s">
        <v>23247</v>
      </c>
      <c r="E2902" s="1" t="s">
        <v>1538</v>
      </c>
      <c r="F2902" s="7">
        <v>0.85112166231103858</v>
      </c>
      <c r="G2902" s="8">
        <v>0.65564777435222188</v>
      </c>
      <c r="H2902" s="9">
        <v>0.22237231797424989</v>
      </c>
      <c r="I2902" s="10">
        <v>5.8516897663983851</v>
      </c>
      <c r="J2902" s="7">
        <v>0.84355149880262803</v>
      </c>
      <c r="K2902" s="8">
        <v>0.28406536642687036</v>
      </c>
      <c r="L2902" s="9">
        <v>0.21686648814902801</v>
      </c>
      <c r="M2902" s="10">
        <v>1.50311865958405</v>
      </c>
      <c r="N2902" s="1" t="s">
        <v>23241</v>
      </c>
      <c r="O2902" s="1">
        <v>4969</v>
      </c>
      <c r="P2902" s="1" t="s">
        <v>23241</v>
      </c>
      <c r="Q2902" s="1" t="s">
        <v>37124</v>
      </c>
      <c r="R2902" s="21">
        <v>16.007128473000002</v>
      </c>
      <c r="S2902" s="22">
        <v>9.3174439729999996</v>
      </c>
      <c r="T2902" s="23">
        <v>3.8603131835000002</v>
      </c>
      <c r="U2902" s="24">
        <v>0.87426243059999997</v>
      </c>
      <c r="V2902" s="25">
        <v>1.2550009107</v>
      </c>
      <c r="W2902" s="26">
        <v>2.2063225086</v>
      </c>
      <c r="X2902" s="27">
        <v>0.81868445099999998</v>
      </c>
      <c r="Y2902" s="28">
        <v>0.55769535120000002</v>
      </c>
    </row>
    <row r="2903" spans="1:25" ht="18" customHeight="1">
      <c r="A2903" s="1">
        <v>1195</v>
      </c>
      <c r="B2903" s="1" t="s">
        <v>23241</v>
      </c>
      <c r="C2903" s="1" t="s">
        <v>23243</v>
      </c>
      <c r="D2903" s="1" t="s">
        <v>23245</v>
      </c>
      <c r="E2903" s="1" t="s">
        <v>1538</v>
      </c>
      <c r="F2903" s="7">
        <v>0.21463924920629962</v>
      </c>
      <c r="G2903" s="8">
        <v>2.6141284757390465E-3</v>
      </c>
      <c r="H2903" s="9">
        <v>0.46212162414496072</v>
      </c>
      <c r="I2903" s="10">
        <v>1.3050297647425593E-2</v>
      </c>
      <c r="J2903" s="7">
        <v>0.20658198765881361</v>
      </c>
      <c r="K2903" s="8">
        <v>3.2163586663899713E-4</v>
      </c>
      <c r="L2903" s="9">
        <v>0.36844474117457543</v>
      </c>
      <c r="M2903" s="10">
        <v>1.4184977925205181E-3</v>
      </c>
      <c r="N2903" s="1" t="s">
        <v>23241</v>
      </c>
      <c r="O2903" s="1">
        <v>4969</v>
      </c>
      <c r="P2903" s="1" t="s">
        <v>23241</v>
      </c>
      <c r="Q2903" s="1" t="s">
        <v>37124</v>
      </c>
      <c r="R2903" s="21">
        <v>16.007128473000002</v>
      </c>
      <c r="S2903" s="22">
        <v>9.3174439729999996</v>
      </c>
      <c r="T2903" s="23">
        <v>3.8603131835000002</v>
      </c>
      <c r="U2903" s="24">
        <v>0.87426243059999997</v>
      </c>
      <c r="V2903" s="25">
        <v>1.2550009107</v>
      </c>
      <c r="W2903" s="26">
        <v>2.2063225086</v>
      </c>
      <c r="X2903" s="27">
        <v>0.81868445099999998</v>
      </c>
      <c r="Y2903" s="28">
        <v>0.55769535120000002</v>
      </c>
    </row>
    <row r="2904" spans="1:25" ht="18" customHeight="1">
      <c r="A2904" s="1">
        <v>1405</v>
      </c>
      <c r="B2904" s="1" t="s">
        <v>25092</v>
      </c>
      <c r="C2904" s="1" t="s">
        <v>25094</v>
      </c>
      <c r="D2904" s="1" t="s">
        <v>25091</v>
      </c>
      <c r="E2904" s="1" t="s">
        <v>101</v>
      </c>
      <c r="F2904" s="7">
        <v>7.0873643639113712E-3</v>
      </c>
      <c r="G2904" s="8">
        <v>0.40460639308133567</v>
      </c>
      <c r="H2904" s="9">
        <v>4.8580391439404106E-3</v>
      </c>
      <c r="I2904" s="10">
        <v>1.3050297647425593E-2</v>
      </c>
      <c r="J2904" s="7">
        <v>1.3190384884713665E-3</v>
      </c>
      <c r="K2904" s="8">
        <v>0.23700725383007598</v>
      </c>
      <c r="L2904" s="9">
        <v>1.0546824992574532E-3</v>
      </c>
      <c r="M2904" s="10">
        <v>1.4184977925205181E-3</v>
      </c>
      <c r="N2904" s="1" t="s">
        <v>25092</v>
      </c>
      <c r="O2904" s="1">
        <v>4840</v>
      </c>
      <c r="P2904" s="1" t="s">
        <v>25092</v>
      </c>
      <c r="R2904" s="21">
        <v>16.155222803000001</v>
      </c>
      <c r="S2904" s="22">
        <v>9.5854578005000004</v>
      </c>
      <c r="T2904" s="23">
        <v>12.08340748</v>
      </c>
      <c r="U2904" s="24">
        <v>6.3495171599999997E-2</v>
      </c>
      <c r="V2904" s="25">
        <v>4.8000173314000003</v>
      </c>
      <c r="W2904" s="26">
        <v>3.3939196769</v>
      </c>
      <c r="X2904" s="27">
        <v>1.7211044185</v>
      </c>
      <c r="Y2904" s="28">
        <v>1.6863977200000001E-2</v>
      </c>
    </row>
    <row r="2905" spans="1:25" ht="18" customHeight="1">
      <c r="A2905" s="1">
        <v>1405</v>
      </c>
      <c r="B2905" s="1" t="s">
        <v>25092</v>
      </c>
      <c r="C2905" s="1" t="s">
        <v>25092</v>
      </c>
      <c r="D2905" s="1" t="s">
        <v>25096</v>
      </c>
      <c r="E2905" s="1" t="s">
        <v>25098</v>
      </c>
      <c r="F2905" s="7">
        <v>7.0873643639113712E-3</v>
      </c>
      <c r="G2905" s="8">
        <v>0.14927569910241828</v>
      </c>
      <c r="H2905" s="9">
        <v>4.8580391439404106E-3</v>
      </c>
      <c r="I2905" s="10">
        <v>1.3050297647425593E-2</v>
      </c>
      <c r="J2905" s="7">
        <v>1.3190384884713665E-3</v>
      </c>
      <c r="K2905" s="8">
        <v>0.14644439558776187</v>
      </c>
      <c r="L2905" s="9">
        <v>1.0546824992574532E-3</v>
      </c>
      <c r="M2905" s="10">
        <v>1.4184977925205181E-3</v>
      </c>
      <c r="N2905" s="1" t="s">
        <v>25092</v>
      </c>
      <c r="O2905" s="1">
        <v>4840</v>
      </c>
      <c r="P2905" s="1" t="s">
        <v>25092</v>
      </c>
      <c r="R2905" s="21">
        <v>16.155222803000001</v>
      </c>
      <c r="S2905" s="22">
        <v>9.5854578005000004</v>
      </c>
      <c r="T2905" s="23">
        <v>12.08340748</v>
      </c>
      <c r="U2905" s="24">
        <v>6.3495171599999997E-2</v>
      </c>
      <c r="V2905" s="25">
        <v>4.8000173314000003</v>
      </c>
      <c r="W2905" s="26">
        <v>3.3939196769</v>
      </c>
      <c r="X2905" s="27">
        <v>1.7211044185</v>
      </c>
      <c r="Y2905" s="28">
        <v>1.6863977200000001E-2</v>
      </c>
    </row>
    <row r="2906" spans="1:25" ht="18" customHeight="1">
      <c r="A2906" s="1">
        <v>1405</v>
      </c>
      <c r="B2906" s="1" t="s">
        <v>25092</v>
      </c>
      <c r="C2906" s="1" t="s">
        <v>25092</v>
      </c>
      <c r="D2906" s="1" t="s">
        <v>25099</v>
      </c>
      <c r="E2906" s="1" t="s">
        <v>11605</v>
      </c>
      <c r="F2906" s="7">
        <v>7.0873643639113712E-3</v>
      </c>
      <c r="G2906" s="8">
        <v>0.13855575582404148</v>
      </c>
      <c r="H2906" s="9">
        <v>7.6877817084410771E-2</v>
      </c>
      <c r="I2906" s="10">
        <v>1.3050297647425593E-2</v>
      </c>
      <c r="J2906" s="7">
        <v>1.3190384884713665E-3</v>
      </c>
      <c r="K2906" s="8">
        <v>0.13598145752157012</v>
      </c>
      <c r="L2906" s="9">
        <v>7.1375233273143934E-2</v>
      </c>
      <c r="M2906" s="10">
        <v>1.4184977925205181E-3</v>
      </c>
      <c r="N2906" s="1" t="s">
        <v>25092</v>
      </c>
      <c r="O2906" s="1">
        <v>4840</v>
      </c>
      <c r="P2906" s="1" t="s">
        <v>25092</v>
      </c>
      <c r="R2906" s="21">
        <v>16.155222803000001</v>
      </c>
      <c r="S2906" s="22">
        <v>9.5854578005000004</v>
      </c>
      <c r="T2906" s="23">
        <v>12.08340748</v>
      </c>
      <c r="U2906" s="24">
        <v>6.3495171599999997E-2</v>
      </c>
      <c r="V2906" s="25">
        <v>4.8000173314000003</v>
      </c>
      <c r="W2906" s="26">
        <v>3.3939196769</v>
      </c>
      <c r="X2906" s="27">
        <v>1.7211044185</v>
      </c>
      <c r="Y2906" s="28">
        <v>1.6863977200000001E-2</v>
      </c>
    </row>
    <row r="2907" spans="1:25" ht="18" customHeight="1">
      <c r="A2907" s="1">
        <v>80</v>
      </c>
      <c r="B2907" s="1" t="s">
        <v>4914</v>
      </c>
      <c r="C2907" s="1" t="s">
        <v>4914</v>
      </c>
      <c r="D2907" s="1" t="s">
        <v>4913</v>
      </c>
      <c r="E2907" s="1" t="s">
        <v>4916</v>
      </c>
      <c r="F2907" s="7">
        <v>0.4232341083443783</v>
      </c>
      <c r="G2907" s="8">
        <v>2.6141284757390465E-3</v>
      </c>
      <c r="H2907" s="9">
        <v>4.8580391439404106E-3</v>
      </c>
      <c r="I2907" s="10">
        <v>1.3050297647425593E-2</v>
      </c>
      <c r="J2907" s="7">
        <v>0.41517587952376689</v>
      </c>
      <c r="K2907" s="8">
        <v>3.2163586663899713E-4</v>
      </c>
      <c r="L2907" s="9">
        <v>1.0546824992574532E-3</v>
      </c>
      <c r="M2907" s="10">
        <v>1.4184977925205181E-3</v>
      </c>
      <c r="N2907" s="1" t="s">
        <v>4914</v>
      </c>
      <c r="O2907" s="1">
        <v>1355</v>
      </c>
      <c r="P2907" s="1" t="s">
        <v>4914</v>
      </c>
      <c r="R2907" s="21">
        <v>16.198700386999999</v>
      </c>
      <c r="S2907" s="22">
        <v>9.0678299368000008</v>
      </c>
      <c r="T2907" s="23">
        <v>9.9654839370000001</v>
      </c>
      <c r="U2907" s="24">
        <v>0.72385057600000002</v>
      </c>
      <c r="V2907" s="25">
        <v>3.2508407876000001</v>
      </c>
      <c r="W2907" s="26">
        <v>2.8605915797999999</v>
      </c>
      <c r="X2907" s="27">
        <v>0.71478324429999995</v>
      </c>
      <c r="Y2907" s="28">
        <v>0.48263070279999998</v>
      </c>
    </row>
    <row r="2908" spans="1:25" ht="18" customHeight="1">
      <c r="A2908" s="1">
        <v>80</v>
      </c>
      <c r="B2908" s="1" t="s">
        <v>4914</v>
      </c>
      <c r="C2908" s="1" t="s">
        <v>4914</v>
      </c>
      <c r="D2908" s="1" t="s">
        <v>4923</v>
      </c>
      <c r="E2908" s="1" t="s">
        <v>4925</v>
      </c>
      <c r="F2908" s="7">
        <v>0.87118083718790851</v>
      </c>
      <c r="G2908" s="8">
        <v>2.6141284757390465E-3</v>
      </c>
      <c r="H2908" s="9">
        <v>4.8580391439404106E-3</v>
      </c>
      <c r="I2908" s="10">
        <v>1.3050297647425593E-2</v>
      </c>
      <c r="J2908" s="7">
        <v>0.86461939514526343</v>
      </c>
      <c r="K2908" s="8">
        <v>3.2163586663899713E-4</v>
      </c>
      <c r="L2908" s="9">
        <v>1.0546824992574532E-3</v>
      </c>
      <c r="M2908" s="10">
        <v>1.4184977925205181E-3</v>
      </c>
      <c r="N2908" s="1" t="s">
        <v>4914</v>
      </c>
      <c r="O2908" s="1">
        <v>1355</v>
      </c>
      <c r="P2908" s="1" t="s">
        <v>4914</v>
      </c>
      <c r="R2908" s="21">
        <v>16.198700386999999</v>
      </c>
      <c r="S2908" s="22">
        <v>9.0678299368000008</v>
      </c>
      <c r="T2908" s="23">
        <v>9.9654839370000001</v>
      </c>
      <c r="U2908" s="24">
        <v>0.72385057600000002</v>
      </c>
      <c r="V2908" s="25">
        <v>3.2508407876000001</v>
      </c>
      <c r="W2908" s="26">
        <v>2.8605915797999999</v>
      </c>
      <c r="X2908" s="27">
        <v>0.71478324429999995</v>
      </c>
      <c r="Y2908" s="28">
        <v>0.48263070279999998</v>
      </c>
    </row>
    <row r="2909" spans="1:25" ht="18" customHeight="1">
      <c r="A2909" s="1">
        <v>80</v>
      </c>
      <c r="B2909" s="1" t="s">
        <v>4914</v>
      </c>
      <c r="C2909" s="1" t="s">
        <v>4914</v>
      </c>
      <c r="D2909" s="1" t="s">
        <v>4920</v>
      </c>
      <c r="E2909" s="1" t="s">
        <v>4922</v>
      </c>
      <c r="F2909" s="7">
        <v>0.87118083718790851</v>
      </c>
      <c r="G2909" s="8">
        <v>2.6141284757390465E-3</v>
      </c>
      <c r="H2909" s="9">
        <v>4.8580391439404106E-3</v>
      </c>
      <c r="I2909" s="10">
        <v>1.3050297647425593E-2</v>
      </c>
      <c r="J2909" s="7">
        <v>0.86461939514526343</v>
      </c>
      <c r="K2909" s="8">
        <v>3.2163586663899713E-4</v>
      </c>
      <c r="L2909" s="9">
        <v>1.0546824992574532E-3</v>
      </c>
      <c r="M2909" s="10">
        <v>1.4184977925205181E-3</v>
      </c>
      <c r="N2909" s="1" t="s">
        <v>4914</v>
      </c>
      <c r="O2909" s="1">
        <v>1355</v>
      </c>
      <c r="P2909" s="1" t="s">
        <v>4914</v>
      </c>
      <c r="R2909" s="21">
        <v>16.198700386999999</v>
      </c>
      <c r="S2909" s="22">
        <v>9.0678299368000008</v>
      </c>
      <c r="T2909" s="23">
        <v>9.9654839370000001</v>
      </c>
      <c r="U2909" s="24">
        <v>0.72385057600000002</v>
      </c>
      <c r="V2909" s="25">
        <v>3.2508407876000001</v>
      </c>
      <c r="W2909" s="26">
        <v>2.8605915797999999</v>
      </c>
      <c r="X2909" s="27">
        <v>0.71478324429999995</v>
      </c>
      <c r="Y2909" s="28">
        <v>0.48263070279999998</v>
      </c>
    </row>
    <row r="2910" spans="1:25" ht="18" customHeight="1">
      <c r="A2910" s="1">
        <v>80</v>
      </c>
      <c r="B2910" s="1" t="s">
        <v>4914</v>
      </c>
      <c r="C2910" s="1" t="s">
        <v>4914</v>
      </c>
      <c r="D2910" s="1" t="s">
        <v>4926</v>
      </c>
      <c r="E2910" s="1" t="s">
        <v>4928</v>
      </c>
      <c r="F2910" s="7">
        <v>7.0873643639113712E-3</v>
      </c>
      <c r="G2910" s="8">
        <v>0.20686813137595228</v>
      </c>
      <c r="H2910" s="9">
        <v>4.8580391439404106E-3</v>
      </c>
      <c r="I2910" s="10">
        <v>1.3050297647425593E-2</v>
      </c>
      <c r="J2910" s="7">
        <v>1.3190384884713665E-3</v>
      </c>
      <c r="K2910" s="8">
        <v>0.20429370779425302</v>
      </c>
      <c r="L2910" s="9">
        <v>1.0546824992574532E-3</v>
      </c>
      <c r="M2910" s="10">
        <v>1.4184977925205181E-3</v>
      </c>
      <c r="N2910" s="1" t="s">
        <v>4914</v>
      </c>
      <c r="O2910" s="1">
        <v>1355</v>
      </c>
      <c r="P2910" s="1" t="s">
        <v>4914</v>
      </c>
      <c r="R2910" s="21">
        <v>16.198700386999999</v>
      </c>
      <c r="S2910" s="22">
        <v>9.0678299368000008</v>
      </c>
      <c r="T2910" s="23">
        <v>9.9654839370000001</v>
      </c>
      <c r="U2910" s="24">
        <v>0.72385057600000002</v>
      </c>
      <c r="V2910" s="25">
        <v>3.2508407876000001</v>
      </c>
      <c r="W2910" s="26">
        <v>2.8605915797999999</v>
      </c>
      <c r="X2910" s="27">
        <v>0.71478324429999995</v>
      </c>
      <c r="Y2910" s="28">
        <v>0.48263070279999998</v>
      </c>
    </row>
    <row r="2911" spans="1:25" ht="18" customHeight="1">
      <c r="A2911" s="1">
        <v>80</v>
      </c>
      <c r="B2911" s="1" t="s">
        <v>4914</v>
      </c>
      <c r="C2911" s="1" t="s">
        <v>4914</v>
      </c>
      <c r="D2911" s="1" t="s">
        <v>4929</v>
      </c>
      <c r="E2911" s="1" t="s">
        <v>4931</v>
      </c>
      <c r="F2911" s="7">
        <v>0.49855169096877233</v>
      </c>
      <c r="G2911" s="8">
        <v>2.6141284757390465E-3</v>
      </c>
      <c r="H2911" s="9">
        <v>4.8580391439404106E-3</v>
      </c>
      <c r="I2911" s="10">
        <v>1.3050297647425593E-2</v>
      </c>
      <c r="J2911" s="7">
        <v>0.4923956527749121</v>
      </c>
      <c r="K2911" s="8">
        <v>3.2163586663899713E-4</v>
      </c>
      <c r="L2911" s="9">
        <v>1.0546824992574532E-3</v>
      </c>
      <c r="M2911" s="10">
        <v>1.4184977925205181E-3</v>
      </c>
      <c r="N2911" s="1" t="s">
        <v>4914</v>
      </c>
      <c r="O2911" s="1">
        <v>1355</v>
      </c>
      <c r="P2911" s="1" t="s">
        <v>4914</v>
      </c>
      <c r="R2911" s="21">
        <v>16.198700386999999</v>
      </c>
      <c r="S2911" s="22">
        <v>9.0678299368000008</v>
      </c>
      <c r="T2911" s="23">
        <v>9.9654839370000001</v>
      </c>
      <c r="U2911" s="24">
        <v>0.72385057600000002</v>
      </c>
      <c r="V2911" s="25">
        <v>3.2508407876000001</v>
      </c>
      <c r="W2911" s="26">
        <v>2.8605915797999999</v>
      </c>
      <c r="X2911" s="27">
        <v>0.71478324429999995</v>
      </c>
      <c r="Y2911" s="28">
        <v>0.48263070279999998</v>
      </c>
    </row>
    <row r="2912" spans="1:25" ht="18" customHeight="1">
      <c r="A2912" s="1">
        <v>80</v>
      </c>
      <c r="B2912" s="1" t="s">
        <v>4914</v>
      </c>
      <c r="C2912" s="1" t="s">
        <v>4914</v>
      </c>
      <c r="D2912" s="1" t="s">
        <v>4932</v>
      </c>
      <c r="E2912" s="1" t="s">
        <v>3218</v>
      </c>
      <c r="F2912" s="7">
        <v>2.3710345702170841</v>
      </c>
      <c r="G2912" s="8">
        <v>2.9301056269614212</v>
      </c>
      <c r="H2912" s="9">
        <v>3.5968197396189532</v>
      </c>
      <c r="I2912" s="10">
        <v>7.6999875675198393</v>
      </c>
      <c r="J2912" s="7">
        <v>0.85147052495931475</v>
      </c>
      <c r="K2912" s="8">
        <v>0.52762759123094705</v>
      </c>
      <c r="L2912" s="9">
        <v>1.7429827044075092</v>
      </c>
      <c r="M2912" s="10">
        <v>3.7307987016180166</v>
      </c>
      <c r="N2912" s="1" t="s">
        <v>4914</v>
      </c>
      <c r="O2912" s="1">
        <v>1355</v>
      </c>
      <c r="P2912" s="1" t="s">
        <v>4914</v>
      </c>
      <c r="R2912" s="21">
        <v>16.198700386999999</v>
      </c>
      <c r="S2912" s="22">
        <v>9.0678299368000008</v>
      </c>
      <c r="T2912" s="23">
        <v>9.9654839370000001</v>
      </c>
      <c r="U2912" s="24">
        <v>0.72385057600000002</v>
      </c>
      <c r="V2912" s="25">
        <v>3.2508407876000001</v>
      </c>
      <c r="W2912" s="26">
        <v>2.8605915797999999</v>
      </c>
      <c r="X2912" s="27">
        <v>0.71478324429999995</v>
      </c>
      <c r="Y2912" s="28">
        <v>0.48263070279999998</v>
      </c>
    </row>
    <row r="2913" spans="1:25" ht="18" customHeight="1">
      <c r="A2913" s="1">
        <v>80</v>
      </c>
      <c r="B2913" s="1" t="s">
        <v>4914</v>
      </c>
      <c r="C2913" s="1" t="s">
        <v>4914</v>
      </c>
      <c r="D2913" s="1" t="s">
        <v>4934</v>
      </c>
      <c r="E2913" s="1" t="s">
        <v>4936</v>
      </c>
      <c r="F2913" s="7">
        <v>0.52753153791341767</v>
      </c>
      <c r="G2913" s="8">
        <v>0.44708303076796779</v>
      </c>
      <c r="H2913" s="9">
        <v>0.28606505867321408</v>
      </c>
      <c r="I2913" s="10">
        <v>1.3050297647425593E-2</v>
      </c>
      <c r="J2913" s="7">
        <v>0.51947311676264174</v>
      </c>
      <c r="K2913" s="8">
        <v>0.26967453996966662</v>
      </c>
      <c r="L2913" s="9">
        <v>0.28084340482335685</v>
      </c>
      <c r="M2913" s="10">
        <v>1.4184977925205181E-3</v>
      </c>
      <c r="N2913" s="1" t="s">
        <v>4914</v>
      </c>
      <c r="O2913" s="1">
        <v>1355</v>
      </c>
      <c r="P2913" s="1" t="s">
        <v>4914</v>
      </c>
      <c r="R2913" s="21">
        <v>16.198700386999999</v>
      </c>
      <c r="S2913" s="22">
        <v>9.0678299368000008</v>
      </c>
      <c r="T2913" s="23">
        <v>9.9654839370000001</v>
      </c>
      <c r="U2913" s="24">
        <v>0.72385057600000002</v>
      </c>
      <c r="V2913" s="25">
        <v>3.2508407876000001</v>
      </c>
      <c r="W2913" s="26">
        <v>2.8605915797999999</v>
      </c>
      <c r="X2913" s="27">
        <v>0.71478324429999995</v>
      </c>
      <c r="Y2913" s="28">
        <v>0.48263070279999998</v>
      </c>
    </row>
    <row r="2914" spans="1:25" ht="18" customHeight="1">
      <c r="A2914" s="1">
        <v>80</v>
      </c>
      <c r="B2914" s="1" t="s">
        <v>4914</v>
      </c>
      <c r="C2914" s="1" t="s">
        <v>4914</v>
      </c>
      <c r="D2914" s="1" t="s">
        <v>4940</v>
      </c>
      <c r="E2914" s="1" t="s">
        <v>4942</v>
      </c>
      <c r="F2914" s="7">
        <v>0.3907472040971573</v>
      </c>
      <c r="G2914" s="8">
        <v>5.9704064154394915E-2</v>
      </c>
      <c r="H2914" s="9">
        <v>4.8580391439404106E-3</v>
      </c>
      <c r="I2914" s="10">
        <v>0.90526588080406134</v>
      </c>
      <c r="J2914" s="7">
        <v>0.2636595956081661</v>
      </c>
      <c r="K2914" s="8">
        <v>5.6988263030582839E-2</v>
      </c>
      <c r="L2914" s="9">
        <v>1.0546824992574532E-3</v>
      </c>
      <c r="M2914" s="10">
        <v>0.89184519947673147</v>
      </c>
      <c r="N2914" s="1" t="s">
        <v>4914</v>
      </c>
      <c r="O2914" s="1">
        <v>1355</v>
      </c>
      <c r="P2914" s="1" t="s">
        <v>4914</v>
      </c>
      <c r="R2914" s="21">
        <v>16.198700386999999</v>
      </c>
      <c r="S2914" s="22">
        <v>9.0678299368000008</v>
      </c>
      <c r="T2914" s="23">
        <v>9.9654839370000001</v>
      </c>
      <c r="U2914" s="24">
        <v>0.72385057600000002</v>
      </c>
      <c r="V2914" s="25">
        <v>3.2508407876000001</v>
      </c>
      <c r="W2914" s="26">
        <v>2.8605915797999999</v>
      </c>
      <c r="X2914" s="27">
        <v>0.71478324429999995</v>
      </c>
      <c r="Y2914" s="28">
        <v>0.48263070279999998</v>
      </c>
    </row>
    <row r="2915" spans="1:25" ht="18" customHeight="1">
      <c r="A2915" s="1">
        <v>80</v>
      </c>
      <c r="B2915" s="1" t="s">
        <v>4914</v>
      </c>
      <c r="C2915" s="1" t="s">
        <v>4914</v>
      </c>
      <c r="D2915" s="1" t="s">
        <v>4937</v>
      </c>
      <c r="E2915" s="1" t="s">
        <v>4939</v>
      </c>
      <c r="F2915" s="7">
        <v>0.11034181963726031</v>
      </c>
      <c r="G2915" s="8">
        <v>0.15731494226379014</v>
      </c>
      <c r="H2915" s="9">
        <v>4.8580391439404106E-3</v>
      </c>
      <c r="I2915" s="10">
        <v>0.90526588080406134</v>
      </c>
      <c r="J2915" s="7">
        <v>0.10228652116754575</v>
      </c>
      <c r="K2915" s="8">
        <v>9.496338800023385E-2</v>
      </c>
      <c r="L2915" s="9">
        <v>1.0546824992574532E-3</v>
      </c>
      <c r="M2915" s="10">
        <v>0.89184519947673147</v>
      </c>
      <c r="N2915" s="1" t="s">
        <v>4914</v>
      </c>
      <c r="O2915" s="1">
        <v>1355</v>
      </c>
      <c r="P2915" s="1" t="s">
        <v>4914</v>
      </c>
      <c r="R2915" s="21">
        <v>16.198700386999999</v>
      </c>
      <c r="S2915" s="22">
        <v>9.0678299368000008</v>
      </c>
      <c r="T2915" s="23">
        <v>9.9654839370000001</v>
      </c>
      <c r="U2915" s="24">
        <v>0.72385057600000002</v>
      </c>
      <c r="V2915" s="25">
        <v>3.2508407876000001</v>
      </c>
      <c r="W2915" s="26">
        <v>2.8605915797999999</v>
      </c>
      <c r="X2915" s="27">
        <v>0.71478324429999995</v>
      </c>
      <c r="Y2915" s="28">
        <v>0.48263070279999998</v>
      </c>
    </row>
    <row r="2916" spans="1:25" ht="18" customHeight="1">
      <c r="A2916" s="1">
        <v>80</v>
      </c>
      <c r="B2916" s="1" t="s">
        <v>4914</v>
      </c>
      <c r="C2916" s="1" t="s">
        <v>4914</v>
      </c>
      <c r="D2916" s="1" t="s">
        <v>4943</v>
      </c>
      <c r="E2916" s="1" t="s">
        <v>3218</v>
      </c>
      <c r="F2916" s="7">
        <v>7.0873643639113712E-3</v>
      </c>
      <c r="G2916" s="8">
        <v>2.6141284757390465E-3</v>
      </c>
      <c r="H2916" s="9">
        <v>0.12902150348024982</v>
      </c>
      <c r="I2916" s="10">
        <v>1.3050297647425593E-2</v>
      </c>
      <c r="J2916" s="7">
        <v>1.3190384884713665E-3</v>
      </c>
      <c r="K2916" s="8">
        <v>3.2163586663899713E-4</v>
      </c>
      <c r="L2916" s="9">
        <v>0.12422081931599203</v>
      </c>
      <c r="M2916" s="10">
        <v>1.4184977925205181E-3</v>
      </c>
      <c r="N2916" s="1" t="s">
        <v>4914</v>
      </c>
      <c r="O2916" s="1">
        <v>1355</v>
      </c>
      <c r="P2916" s="1" t="s">
        <v>4914</v>
      </c>
      <c r="R2916" s="21">
        <v>16.198700386999999</v>
      </c>
      <c r="S2916" s="22">
        <v>9.0678299368000008</v>
      </c>
      <c r="T2916" s="23">
        <v>9.9654839370000001</v>
      </c>
      <c r="U2916" s="24">
        <v>0.72385057600000002</v>
      </c>
      <c r="V2916" s="25">
        <v>3.2508407876000001</v>
      </c>
      <c r="W2916" s="26">
        <v>2.8605915797999999</v>
      </c>
      <c r="X2916" s="27">
        <v>0.71478324429999995</v>
      </c>
      <c r="Y2916" s="28">
        <v>0.48263070279999998</v>
      </c>
    </row>
    <row r="2917" spans="1:25" ht="18" customHeight="1">
      <c r="A2917" s="1">
        <v>80</v>
      </c>
      <c r="B2917" s="1" t="s">
        <v>4914</v>
      </c>
      <c r="C2917" s="1" t="s">
        <v>4914</v>
      </c>
      <c r="D2917" s="1" t="s">
        <v>4948</v>
      </c>
      <c r="E2917" s="1" t="s">
        <v>4950</v>
      </c>
      <c r="F2917" s="7">
        <v>2.8538577171841562</v>
      </c>
      <c r="G2917" s="8">
        <v>3.8101526890419279</v>
      </c>
      <c r="H2917" s="9">
        <v>0.7050152740202319</v>
      </c>
      <c r="I2917" s="10">
        <v>1.3050297647425593E-2</v>
      </c>
      <c r="J2917" s="7">
        <v>2.448062318530126</v>
      </c>
      <c r="K2917" s="8">
        <v>0.45402104727825043</v>
      </c>
      <c r="L2917" s="9">
        <v>0.47963015523080604</v>
      </c>
      <c r="M2917" s="10">
        <v>1.4184977925205181E-3</v>
      </c>
      <c r="N2917" s="1" t="s">
        <v>4914</v>
      </c>
      <c r="O2917" s="1">
        <v>1355</v>
      </c>
      <c r="P2917" s="1" t="s">
        <v>4914</v>
      </c>
      <c r="R2917" s="21">
        <v>16.198700386999999</v>
      </c>
      <c r="S2917" s="22">
        <v>9.0678299368000008</v>
      </c>
      <c r="T2917" s="23">
        <v>9.9654839370000001</v>
      </c>
      <c r="U2917" s="24">
        <v>0.72385057600000002</v>
      </c>
      <c r="V2917" s="25">
        <v>3.2508407876000001</v>
      </c>
      <c r="W2917" s="26">
        <v>2.8605915797999999</v>
      </c>
      <c r="X2917" s="27">
        <v>0.71478324429999995</v>
      </c>
      <c r="Y2917" s="28">
        <v>0.48263070279999998</v>
      </c>
    </row>
    <row r="2918" spans="1:25" ht="18" customHeight="1">
      <c r="A2918" s="1">
        <v>80</v>
      </c>
      <c r="B2918" s="1" t="s">
        <v>4914</v>
      </c>
      <c r="C2918" s="1" t="s">
        <v>4914</v>
      </c>
      <c r="D2918" s="1" t="s">
        <v>4951</v>
      </c>
      <c r="E2918" s="1" t="s">
        <v>1190</v>
      </c>
      <c r="F2918" s="7">
        <v>0.28749274882380838</v>
      </c>
      <c r="G2918" s="8">
        <v>2.6141284757390465E-3</v>
      </c>
      <c r="H2918" s="9">
        <v>0.39010184620449034</v>
      </c>
      <c r="I2918" s="10">
        <v>1.3050297647425593E-2</v>
      </c>
      <c r="J2918" s="7">
        <v>0.27992438257200353</v>
      </c>
      <c r="K2918" s="8">
        <v>3.2163586663899713E-4</v>
      </c>
      <c r="L2918" s="9">
        <v>0.38620590106989117</v>
      </c>
      <c r="M2918" s="10">
        <v>1.4184977925205181E-3</v>
      </c>
      <c r="N2918" s="1" t="s">
        <v>4914</v>
      </c>
      <c r="O2918" s="1">
        <v>1355</v>
      </c>
      <c r="P2918" s="1" t="s">
        <v>4914</v>
      </c>
      <c r="R2918" s="21">
        <v>16.198700386999999</v>
      </c>
      <c r="S2918" s="22">
        <v>9.0678299368000008</v>
      </c>
      <c r="T2918" s="23">
        <v>9.9654839370000001</v>
      </c>
      <c r="U2918" s="24">
        <v>0.72385057600000002</v>
      </c>
      <c r="V2918" s="25">
        <v>3.2508407876000001</v>
      </c>
      <c r="W2918" s="26">
        <v>2.8605915797999999</v>
      </c>
      <c r="X2918" s="27">
        <v>0.71478324429999995</v>
      </c>
      <c r="Y2918" s="28">
        <v>0.48263070279999998</v>
      </c>
    </row>
    <row r="2919" spans="1:25" ht="18" customHeight="1">
      <c r="A2919" s="1">
        <v>80</v>
      </c>
      <c r="B2919" s="1" t="s">
        <v>4914</v>
      </c>
      <c r="C2919" s="1" t="s">
        <v>4914</v>
      </c>
      <c r="D2919" s="1" t="s">
        <v>4945</v>
      </c>
      <c r="E2919" s="1" t="s">
        <v>4947</v>
      </c>
      <c r="F2919" s="7">
        <v>7.0873643639113712E-3</v>
      </c>
      <c r="G2919" s="8">
        <v>0.10022500658513425</v>
      </c>
      <c r="H2919" s="9">
        <v>4.8580391439404106E-3</v>
      </c>
      <c r="I2919" s="10">
        <v>1.3050297647425593E-2</v>
      </c>
      <c r="J2919" s="7">
        <v>1.3190384884713665E-3</v>
      </c>
      <c r="K2919" s="8">
        <v>9.7393799710620357E-2</v>
      </c>
      <c r="L2919" s="9">
        <v>1.0546824992574532E-3</v>
      </c>
      <c r="M2919" s="10">
        <v>1.4184977925205181E-3</v>
      </c>
      <c r="N2919" s="1" t="s">
        <v>4914</v>
      </c>
      <c r="O2919" s="1">
        <v>1355</v>
      </c>
      <c r="P2919" s="1" t="s">
        <v>4914</v>
      </c>
      <c r="R2919" s="21">
        <v>16.198700386999999</v>
      </c>
      <c r="S2919" s="22">
        <v>9.0678299368000008</v>
      </c>
      <c r="T2919" s="23">
        <v>9.9654839370000001</v>
      </c>
      <c r="U2919" s="24">
        <v>0.72385057600000002</v>
      </c>
      <c r="V2919" s="25">
        <v>3.2508407876000001</v>
      </c>
      <c r="W2919" s="26">
        <v>2.8605915797999999</v>
      </c>
      <c r="X2919" s="27">
        <v>0.71478324429999995</v>
      </c>
      <c r="Y2919" s="28">
        <v>0.48263070279999998</v>
      </c>
    </row>
    <row r="2920" spans="1:25" ht="18" customHeight="1">
      <c r="A2920" s="1">
        <v>80</v>
      </c>
      <c r="B2920" s="1" t="s">
        <v>4914</v>
      </c>
      <c r="C2920" s="1" t="s">
        <v>4914</v>
      </c>
      <c r="D2920" s="1" t="s">
        <v>4953</v>
      </c>
      <c r="E2920" s="1" t="s">
        <v>4931</v>
      </c>
      <c r="F2920" s="7">
        <v>7.0873643639113712E-3</v>
      </c>
      <c r="G2920" s="8">
        <v>0.1173706658500069</v>
      </c>
      <c r="H2920" s="9">
        <v>4.8580391439404106E-3</v>
      </c>
      <c r="I2920" s="10">
        <v>1.3050297647425593E-2</v>
      </c>
      <c r="J2920" s="7">
        <v>1.3190384884713665E-3</v>
      </c>
      <c r="K2920" s="8">
        <v>0.11465445456915477</v>
      </c>
      <c r="L2920" s="9">
        <v>1.0546824992574532E-3</v>
      </c>
      <c r="M2920" s="10">
        <v>1.4184977925205181E-3</v>
      </c>
      <c r="N2920" s="1" t="s">
        <v>4914</v>
      </c>
      <c r="O2920" s="1">
        <v>1355</v>
      </c>
      <c r="P2920" s="1" t="s">
        <v>4914</v>
      </c>
      <c r="R2920" s="21">
        <v>16.198700386999999</v>
      </c>
      <c r="S2920" s="22">
        <v>9.0678299368000008</v>
      </c>
      <c r="T2920" s="23">
        <v>9.9654839370000001</v>
      </c>
      <c r="U2920" s="24">
        <v>0.72385057600000002</v>
      </c>
      <c r="V2920" s="25">
        <v>3.2508407876000001</v>
      </c>
      <c r="W2920" s="26">
        <v>2.8605915797999999</v>
      </c>
      <c r="X2920" s="27">
        <v>0.71478324429999995</v>
      </c>
      <c r="Y2920" s="28">
        <v>0.48263070279999998</v>
      </c>
    </row>
    <row r="2921" spans="1:25" ht="18" customHeight="1">
      <c r="A2921" s="1">
        <v>80</v>
      </c>
      <c r="B2921" s="1" t="s">
        <v>4914</v>
      </c>
      <c r="C2921" s="1" t="s">
        <v>4914</v>
      </c>
      <c r="D2921" s="1" t="s">
        <v>4957</v>
      </c>
      <c r="E2921" s="1" t="s">
        <v>4922</v>
      </c>
      <c r="F2921" s="7">
        <v>5.2332372501102098</v>
      </c>
      <c r="G2921" s="8">
        <v>5.393874818375366</v>
      </c>
      <c r="H2921" s="9">
        <v>4.8564551772587219</v>
      </c>
      <c r="I2921" s="10">
        <v>1.1079828728517347</v>
      </c>
      <c r="J2921" s="7">
        <v>0.38424841660143122</v>
      </c>
      <c r="K2921" s="8">
        <v>1.5432839266945992</v>
      </c>
      <c r="L2921" s="9">
        <v>2.6904051726322993</v>
      </c>
      <c r="M2921" s="10">
        <v>1.0942420996752902</v>
      </c>
      <c r="N2921" s="1" t="s">
        <v>4914</v>
      </c>
      <c r="O2921" s="1">
        <v>1355</v>
      </c>
      <c r="P2921" s="1" t="s">
        <v>4914</v>
      </c>
      <c r="R2921" s="21">
        <v>16.198700386999999</v>
      </c>
      <c r="S2921" s="22">
        <v>9.0678299368000008</v>
      </c>
      <c r="T2921" s="23">
        <v>9.9654839370000001</v>
      </c>
      <c r="U2921" s="24">
        <v>0.72385057600000002</v>
      </c>
      <c r="V2921" s="25">
        <v>3.2508407876000001</v>
      </c>
      <c r="W2921" s="26">
        <v>2.8605915797999999</v>
      </c>
      <c r="X2921" s="27">
        <v>0.71478324429999995</v>
      </c>
      <c r="Y2921" s="28">
        <v>0.48263070279999998</v>
      </c>
    </row>
    <row r="2922" spans="1:25" ht="18" customHeight="1">
      <c r="A2922" s="1">
        <v>80</v>
      </c>
      <c r="B2922" s="1" t="s">
        <v>4914</v>
      </c>
      <c r="C2922" s="1" t="s">
        <v>4914</v>
      </c>
      <c r="D2922" s="1" t="s">
        <v>4955</v>
      </c>
      <c r="E2922" s="1" t="s">
        <v>4922</v>
      </c>
      <c r="F2922" s="7">
        <v>3.5185795529171688</v>
      </c>
      <c r="G2922" s="8">
        <v>1.368905570981449</v>
      </c>
      <c r="H2922" s="9">
        <v>2.0120488916755481</v>
      </c>
      <c r="I2922" s="10">
        <v>1.1079828728517347</v>
      </c>
      <c r="J2922" s="7">
        <v>1.8959641415274575</v>
      </c>
      <c r="K2922" s="8">
        <v>0.21185192768895345</v>
      </c>
      <c r="L2922" s="9">
        <v>1.29252051136832</v>
      </c>
      <c r="M2922" s="10">
        <v>1.0942420996752902</v>
      </c>
      <c r="N2922" s="1" t="s">
        <v>4914</v>
      </c>
      <c r="O2922" s="1">
        <v>1355</v>
      </c>
      <c r="P2922" s="1" t="s">
        <v>4914</v>
      </c>
      <c r="R2922" s="21">
        <v>16.198700386999999</v>
      </c>
      <c r="S2922" s="22">
        <v>9.0678299368000008</v>
      </c>
      <c r="T2922" s="23">
        <v>9.9654839370000001</v>
      </c>
      <c r="U2922" s="24">
        <v>0.72385057600000002</v>
      </c>
      <c r="V2922" s="25">
        <v>3.2508407876000001</v>
      </c>
      <c r="W2922" s="26">
        <v>2.8605915797999999</v>
      </c>
      <c r="X2922" s="27">
        <v>0.71478324429999995</v>
      </c>
      <c r="Y2922" s="28">
        <v>0.48263070279999998</v>
      </c>
    </row>
    <row r="2923" spans="1:25" ht="18" customHeight="1">
      <c r="A2923" s="1">
        <v>800</v>
      </c>
      <c r="B2923" s="1" t="s">
        <v>19114</v>
      </c>
      <c r="C2923" s="1" t="s">
        <v>19114</v>
      </c>
      <c r="D2923" s="1" t="s">
        <v>19113</v>
      </c>
      <c r="E2923" s="1" t="s">
        <v>101</v>
      </c>
      <c r="F2923" s="7">
        <v>7.0873643639113712E-3</v>
      </c>
      <c r="G2923" s="8">
        <v>0.46337027602367881</v>
      </c>
      <c r="H2923" s="9">
        <v>0.45187656290821399</v>
      </c>
      <c r="I2923" s="10">
        <v>1.3050297647425593E-2</v>
      </c>
      <c r="J2923" s="7">
        <v>1.3190384884713665E-3</v>
      </c>
      <c r="K2923" s="8">
        <v>0.46065376029665756</v>
      </c>
      <c r="L2923" s="9">
        <v>0.35742588814310328</v>
      </c>
      <c r="M2923" s="10">
        <v>1.4184977925205181E-3</v>
      </c>
      <c r="N2923" s="1" t="s">
        <v>19114</v>
      </c>
      <c r="O2923" s="1">
        <v>2638</v>
      </c>
      <c r="P2923" s="1" t="s">
        <v>19114</v>
      </c>
      <c r="R2923" s="21">
        <v>16.222899126000002</v>
      </c>
      <c r="S2923" s="22">
        <v>16.623735729</v>
      </c>
      <c r="T2923" s="23">
        <v>9.0753753075999999</v>
      </c>
      <c r="U2923" s="24">
        <v>3.3601459399999999E-2</v>
      </c>
      <c r="V2923" s="25">
        <v>5.6723955705</v>
      </c>
      <c r="W2923" s="26">
        <v>4.9379554150000002</v>
      </c>
      <c r="X2923" s="27">
        <v>1.9068084405000001</v>
      </c>
      <c r="Y2923" s="28">
        <v>8.9243675000000005E-3</v>
      </c>
    </row>
    <row r="2924" spans="1:25" ht="18" customHeight="1">
      <c r="A2924" s="1">
        <v>800</v>
      </c>
      <c r="B2924" s="1" t="s">
        <v>19114</v>
      </c>
      <c r="C2924" s="1" t="s">
        <v>19114</v>
      </c>
      <c r="D2924" s="1" t="s">
        <v>19126</v>
      </c>
      <c r="E2924" s="1" t="s">
        <v>101</v>
      </c>
      <c r="F2924" s="7">
        <v>4.3968505274247365</v>
      </c>
      <c r="G2924" s="8">
        <v>2.672058078432463</v>
      </c>
      <c r="H2924" s="9">
        <v>0.12902150348024982</v>
      </c>
      <c r="I2924" s="10">
        <v>1.3050297647425593E-2</v>
      </c>
      <c r="J2924" s="7">
        <v>1.3804774188692803</v>
      </c>
      <c r="K2924" s="8">
        <v>0.7989656150234421</v>
      </c>
      <c r="L2924" s="9">
        <v>0.12422081931599203</v>
      </c>
      <c r="M2924" s="10">
        <v>1.4184977925205181E-3</v>
      </c>
      <c r="N2924" s="1" t="s">
        <v>19114</v>
      </c>
      <c r="O2924" s="1">
        <v>2638</v>
      </c>
      <c r="P2924" s="1" t="s">
        <v>19114</v>
      </c>
      <c r="R2924" s="21">
        <v>16.222899126000002</v>
      </c>
      <c r="S2924" s="22">
        <v>16.623735729</v>
      </c>
      <c r="T2924" s="23">
        <v>9.0753753075999999</v>
      </c>
      <c r="U2924" s="24">
        <v>3.3601459399999999E-2</v>
      </c>
      <c r="V2924" s="25">
        <v>5.6723955705</v>
      </c>
      <c r="W2924" s="26">
        <v>4.9379554150000002</v>
      </c>
      <c r="X2924" s="27">
        <v>1.9068084405000001</v>
      </c>
      <c r="Y2924" s="28">
        <v>8.9243675000000005E-3</v>
      </c>
    </row>
    <row r="2925" spans="1:25" ht="18" customHeight="1">
      <c r="A2925" s="1">
        <v>800</v>
      </c>
      <c r="B2925" s="1" t="s">
        <v>19114</v>
      </c>
      <c r="C2925" s="1" t="s">
        <v>19114</v>
      </c>
      <c r="D2925" s="1" t="s">
        <v>19124</v>
      </c>
      <c r="E2925" s="1" t="s">
        <v>101</v>
      </c>
      <c r="F2925" s="7">
        <v>1.3376924264421444</v>
      </c>
      <c r="G2925" s="8">
        <v>0.29642777665427034</v>
      </c>
      <c r="H2925" s="9">
        <v>0.39010184620449034</v>
      </c>
      <c r="I2925" s="10">
        <v>1.3050297647425593E-2</v>
      </c>
      <c r="J2925" s="7">
        <v>0.55990971041580062</v>
      </c>
      <c r="K2925" s="8">
        <v>0.29359637696528879</v>
      </c>
      <c r="L2925" s="9">
        <v>0.38620590106989117</v>
      </c>
      <c r="M2925" s="10">
        <v>1.4184977925205181E-3</v>
      </c>
      <c r="N2925" s="1" t="s">
        <v>19114</v>
      </c>
      <c r="O2925" s="1">
        <v>2638</v>
      </c>
      <c r="P2925" s="1" t="s">
        <v>19114</v>
      </c>
      <c r="R2925" s="21">
        <v>16.222899126000002</v>
      </c>
      <c r="S2925" s="22">
        <v>16.623735729</v>
      </c>
      <c r="T2925" s="23">
        <v>9.0753753075999999</v>
      </c>
      <c r="U2925" s="24">
        <v>3.3601459399999999E-2</v>
      </c>
      <c r="V2925" s="25">
        <v>5.6723955705</v>
      </c>
      <c r="W2925" s="26">
        <v>4.9379554150000002</v>
      </c>
      <c r="X2925" s="27">
        <v>1.9068084405000001</v>
      </c>
      <c r="Y2925" s="28">
        <v>8.9243675000000005E-3</v>
      </c>
    </row>
    <row r="2926" spans="1:25" ht="18" customHeight="1">
      <c r="A2926" s="1">
        <v>800</v>
      </c>
      <c r="B2926" s="1" t="s">
        <v>19114</v>
      </c>
      <c r="C2926" s="1" t="s">
        <v>19114</v>
      </c>
      <c r="D2926" s="1" t="s">
        <v>19122</v>
      </c>
      <c r="E2926" s="1" t="s">
        <v>7653</v>
      </c>
      <c r="F2926" s="7">
        <v>0.9146984349492393</v>
      </c>
      <c r="G2926" s="8">
        <v>1.7041739567676144</v>
      </c>
      <c r="H2926" s="9">
        <v>0.12902150348024982</v>
      </c>
      <c r="I2926" s="10">
        <v>1.3050297647425593E-2</v>
      </c>
      <c r="J2926" s="7">
        <v>0.52770752355320261</v>
      </c>
      <c r="K2926" s="8">
        <v>0.71696325584158327</v>
      </c>
      <c r="L2926" s="9">
        <v>0.12422081931599203</v>
      </c>
      <c r="M2926" s="10">
        <v>1.4184977925205181E-3</v>
      </c>
      <c r="N2926" s="1" t="s">
        <v>19114</v>
      </c>
      <c r="O2926" s="1">
        <v>2638</v>
      </c>
      <c r="P2926" s="1" t="s">
        <v>19114</v>
      </c>
      <c r="R2926" s="21">
        <v>16.222899126000002</v>
      </c>
      <c r="S2926" s="22">
        <v>16.623735729</v>
      </c>
      <c r="T2926" s="23">
        <v>9.0753753075999999</v>
      </c>
      <c r="U2926" s="24">
        <v>3.3601459399999999E-2</v>
      </c>
      <c r="V2926" s="25">
        <v>5.6723955705</v>
      </c>
      <c r="W2926" s="26">
        <v>4.9379554150000002</v>
      </c>
      <c r="X2926" s="27">
        <v>1.9068084405000001</v>
      </c>
      <c r="Y2926" s="28">
        <v>8.9243675000000005E-3</v>
      </c>
    </row>
    <row r="2927" spans="1:25" ht="18" customHeight="1">
      <c r="A2927" s="1">
        <v>800</v>
      </c>
      <c r="B2927" s="1" t="s">
        <v>19114</v>
      </c>
      <c r="C2927" s="1" t="s">
        <v>19114</v>
      </c>
      <c r="D2927" s="1" t="s">
        <v>19120</v>
      </c>
      <c r="E2927" s="1" t="s">
        <v>7653</v>
      </c>
      <c r="F2927" s="7">
        <v>0.49855169096877233</v>
      </c>
      <c r="G2927" s="8">
        <v>2.6141284757390465E-3</v>
      </c>
      <c r="H2927" s="9">
        <v>4.8580391439404106E-3</v>
      </c>
      <c r="I2927" s="10">
        <v>1.3050297647425593E-2</v>
      </c>
      <c r="J2927" s="7">
        <v>0.4923956527749121</v>
      </c>
      <c r="K2927" s="8">
        <v>3.2163586663899713E-4</v>
      </c>
      <c r="L2927" s="9">
        <v>1.0546824992574532E-3</v>
      </c>
      <c r="M2927" s="10">
        <v>1.4184977925205181E-3</v>
      </c>
      <c r="N2927" s="1" t="s">
        <v>19114</v>
      </c>
      <c r="O2927" s="1">
        <v>2638</v>
      </c>
      <c r="P2927" s="1" t="s">
        <v>19114</v>
      </c>
      <c r="R2927" s="21">
        <v>16.222899126000002</v>
      </c>
      <c r="S2927" s="22">
        <v>16.623735729</v>
      </c>
      <c r="T2927" s="23">
        <v>9.0753753075999999</v>
      </c>
      <c r="U2927" s="24">
        <v>3.3601459399999999E-2</v>
      </c>
      <c r="V2927" s="25">
        <v>5.6723955705</v>
      </c>
      <c r="W2927" s="26">
        <v>4.9379554150000002</v>
      </c>
      <c r="X2927" s="27">
        <v>1.9068084405000001</v>
      </c>
      <c r="Y2927" s="28">
        <v>8.9243675000000005E-3</v>
      </c>
    </row>
    <row r="2928" spans="1:25" ht="18" customHeight="1">
      <c r="A2928" s="1">
        <v>800</v>
      </c>
      <c r="B2928" s="1" t="s">
        <v>19114</v>
      </c>
      <c r="C2928" s="1" t="s">
        <v>19114</v>
      </c>
      <c r="D2928" s="1" t="s">
        <v>19117</v>
      </c>
      <c r="E2928" s="1" t="s">
        <v>19119</v>
      </c>
      <c r="F2928" s="7">
        <v>0.28749274882380838</v>
      </c>
      <c r="G2928" s="8">
        <v>2.6141284757390465E-3</v>
      </c>
      <c r="H2928" s="9">
        <v>4.8580391439404106E-3</v>
      </c>
      <c r="I2928" s="10">
        <v>1.3050297647425593E-2</v>
      </c>
      <c r="J2928" s="7">
        <v>0.27992438257200353</v>
      </c>
      <c r="K2928" s="8">
        <v>3.2163586663899713E-4</v>
      </c>
      <c r="L2928" s="9">
        <v>1.0546824992574532E-3</v>
      </c>
      <c r="M2928" s="10">
        <v>1.4184977925205181E-3</v>
      </c>
      <c r="N2928" s="1" t="s">
        <v>19114</v>
      </c>
      <c r="O2928" s="1">
        <v>2638</v>
      </c>
      <c r="P2928" s="1" t="s">
        <v>19114</v>
      </c>
      <c r="R2928" s="21">
        <v>16.222899126000002</v>
      </c>
      <c r="S2928" s="22">
        <v>16.623735729</v>
      </c>
      <c r="T2928" s="23">
        <v>9.0753753075999999</v>
      </c>
      <c r="U2928" s="24">
        <v>3.3601459399999999E-2</v>
      </c>
      <c r="V2928" s="25">
        <v>5.6723955705</v>
      </c>
      <c r="W2928" s="26">
        <v>4.9379554150000002</v>
      </c>
      <c r="X2928" s="27">
        <v>1.9068084405000001</v>
      </c>
      <c r="Y2928" s="28">
        <v>8.9243675000000005E-3</v>
      </c>
    </row>
    <row r="2929" spans="1:25" ht="18" customHeight="1">
      <c r="A2929" s="1">
        <v>3199</v>
      </c>
      <c r="B2929" s="1" t="s">
        <v>35015</v>
      </c>
      <c r="C2929" s="1" t="s">
        <v>35017</v>
      </c>
      <c r="D2929" s="1" t="s">
        <v>35014</v>
      </c>
      <c r="E2929" s="1" t="s">
        <v>1352</v>
      </c>
      <c r="F2929" s="7">
        <v>0.31893667877533904</v>
      </c>
      <c r="G2929" s="8">
        <v>1.2513043497920096</v>
      </c>
      <c r="H2929" s="9">
        <v>1.4904149292831801</v>
      </c>
      <c r="I2929" s="10">
        <v>1.3050297647425593E-2</v>
      </c>
      <c r="J2929" s="7">
        <v>0.31087877133537295</v>
      </c>
      <c r="K2929" s="8">
        <v>0.59663808653693462</v>
      </c>
      <c r="L2929" s="9">
        <v>1.1758819399795883</v>
      </c>
      <c r="M2929" s="10">
        <v>1.4184977925205181E-3</v>
      </c>
      <c r="N2929" s="1" t="s">
        <v>35015</v>
      </c>
      <c r="O2929" s="1">
        <v>4713</v>
      </c>
      <c r="P2929" s="1" t="s">
        <v>35015</v>
      </c>
      <c r="Q2929" s="1" t="s">
        <v>37695</v>
      </c>
      <c r="R2929" s="21">
        <v>16.306563642</v>
      </c>
      <c r="S2929" s="22">
        <v>20.015289978999999</v>
      </c>
      <c r="T2929" s="23">
        <v>22.617025677000001</v>
      </c>
      <c r="U2929" s="24">
        <v>1.7474403697000001</v>
      </c>
      <c r="V2929" s="25">
        <v>2.4729003278000001</v>
      </c>
      <c r="W2929" s="26">
        <v>1.8838355148999999</v>
      </c>
      <c r="X2929" s="27">
        <v>2.7448382622</v>
      </c>
      <c r="Y2929" s="28">
        <v>0.78066078660000005</v>
      </c>
    </row>
    <row r="2930" spans="1:25" ht="18" customHeight="1">
      <c r="A2930" s="1">
        <v>21</v>
      </c>
      <c r="B2930" s="1" t="s">
        <v>1952</v>
      </c>
      <c r="C2930" s="1" t="s">
        <v>1954</v>
      </c>
      <c r="D2930" s="1" t="s">
        <v>1959</v>
      </c>
      <c r="E2930" s="1" t="s">
        <v>1955</v>
      </c>
      <c r="F2930" s="7">
        <v>1.320090353508379</v>
      </c>
      <c r="G2930" s="8">
        <v>6.7682969572360658</v>
      </c>
      <c r="H2930" s="9">
        <v>5.2552289146580051</v>
      </c>
      <c r="I2930" s="10">
        <v>2.557102601860437</v>
      </c>
      <c r="J2930" s="7">
        <v>0.64807891071435653</v>
      </c>
      <c r="K2930" s="8">
        <v>2.6091082512748405</v>
      </c>
      <c r="L2930" s="9">
        <v>2.8689257113988318</v>
      </c>
      <c r="M2930" s="10">
        <v>1.58840935845759</v>
      </c>
      <c r="N2930" s="1" t="s">
        <v>1952</v>
      </c>
      <c r="O2930" s="1">
        <v>2373</v>
      </c>
      <c r="P2930" s="1" t="s">
        <v>1952</v>
      </c>
      <c r="R2930" s="21">
        <v>16.311106235</v>
      </c>
      <c r="S2930" s="22">
        <v>21.754314684000001</v>
      </c>
      <c r="T2930" s="23">
        <v>35.201459067000002</v>
      </c>
      <c r="U2930" s="24">
        <v>6.7738620045999998</v>
      </c>
      <c r="V2930" s="25">
        <v>3.6069044452000001</v>
      </c>
      <c r="W2930" s="26">
        <v>2.5114184783</v>
      </c>
      <c r="X2930" s="27">
        <v>7.1319268236999998</v>
      </c>
      <c r="Y2930" s="28">
        <v>1.8701089515</v>
      </c>
    </row>
    <row r="2931" spans="1:25" ht="18" customHeight="1">
      <c r="A2931" s="1">
        <v>21</v>
      </c>
      <c r="B2931" s="1" t="s">
        <v>1952</v>
      </c>
      <c r="C2931" s="1" t="s">
        <v>1954</v>
      </c>
      <c r="D2931" s="1" t="s">
        <v>1951</v>
      </c>
      <c r="E2931" s="1" t="s">
        <v>1955</v>
      </c>
      <c r="F2931" s="7">
        <v>0.59934206323523598</v>
      </c>
      <c r="G2931" s="8">
        <v>2.2248217883000203</v>
      </c>
      <c r="H2931" s="9">
        <v>5.7779026004668088</v>
      </c>
      <c r="I2931" s="10">
        <v>0.91333164309507064</v>
      </c>
      <c r="J2931" s="7">
        <v>0.34162169031749146</v>
      </c>
      <c r="K2931" s="8">
        <v>0.44084158193413847</v>
      </c>
      <c r="L2931" s="9">
        <v>4.0218473817034006</v>
      </c>
      <c r="M2931" s="10">
        <v>0.89994693415961069</v>
      </c>
      <c r="N2931" s="1" t="s">
        <v>1952</v>
      </c>
      <c r="O2931" s="1">
        <v>2373</v>
      </c>
      <c r="P2931" s="1" t="s">
        <v>1952</v>
      </c>
      <c r="R2931" s="21">
        <v>16.311106235</v>
      </c>
      <c r="S2931" s="22">
        <v>21.754314684000001</v>
      </c>
      <c r="T2931" s="23">
        <v>35.201459067000002</v>
      </c>
      <c r="U2931" s="24">
        <v>6.7738620045999998</v>
      </c>
      <c r="V2931" s="25">
        <v>3.6069044452000001</v>
      </c>
      <c r="W2931" s="26">
        <v>2.5114184783</v>
      </c>
      <c r="X2931" s="27">
        <v>7.1319268236999998</v>
      </c>
      <c r="Y2931" s="28">
        <v>1.8701089515</v>
      </c>
    </row>
    <row r="2932" spans="1:25" ht="18" customHeight="1">
      <c r="A2932" s="1">
        <v>21</v>
      </c>
      <c r="B2932" s="1" t="s">
        <v>1952</v>
      </c>
      <c r="C2932" s="1" t="s">
        <v>1963</v>
      </c>
      <c r="D2932" s="1" t="s">
        <v>1961</v>
      </c>
      <c r="E2932" s="1" t="s">
        <v>1964</v>
      </c>
      <c r="F2932" s="7">
        <v>7.0873643639113712E-3</v>
      </c>
      <c r="G2932" s="8">
        <v>2.6141284757390465E-3</v>
      </c>
      <c r="H2932" s="9">
        <v>0.5052744257114905</v>
      </c>
      <c r="I2932" s="10">
        <v>1.3050297647425593E-2</v>
      </c>
      <c r="J2932" s="7">
        <v>1.3190384884713665E-3</v>
      </c>
      <c r="K2932" s="8">
        <v>3.2163586663899713E-4</v>
      </c>
      <c r="L2932" s="9">
        <v>0.50047038391247167</v>
      </c>
      <c r="M2932" s="10">
        <v>1.4184977925205181E-3</v>
      </c>
      <c r="N2932" s="1" t="s">
        <v>1952</v>
      </c>
      <c r="O2932" s="1">
        <v>2373</v>
      </c>
      <c r="P2932" s="1" t="s">
        <v>1952</v>
      </c>
      <c r="R2932" s="21">
        <v>16.311106235</v>
      </c>
      <c r="S2932" s="22">
        <v>21.754314684000001</v>
      </c>
      <c r="T2932" s="23">
        <v>35.201459067000002</v>
      </c>
      <c r="U2932" s="24">
        <v>6.7738620045999998</v>
      </c>
      <c r="V2932" s="25">
        <v>3.6069044452000001</v>
      </c>
      <c r="W2932" s="26">
        <v>2.5114184783</v>
      </c>
      <c r="X2932" s="27">
        <v>7.1319268236999998</v>
      </c>
      <c r="Y2932" s="28">
        <v>1.8701089515</v>
      </c>
    </row>
    <row r="2933" spans="1:25" ht="18" customHeight="1">
      <c r="A2933" s="1">
        <v>21</v>
      </c>
      <c r="B2933" s="1" t="s">
        <v>1952</v>
      </c>
      <c r="C2933" s="1" t="s">
        <v>1954</v>
      </c>
      <c r="D2933" s="1" t="s">
        <v>1971</v>
      </c>
      <c r="E2933" s="1" t="s">
        <v>1973</v>
      </c>
      <c r="F2933" s="7">
        <v>6.9356903838504778</v>
      </c>
      <c r="G2933" s="8">
        <v>1.9532335111549937</v>
      </c>
      <c r="H2933" s="9">
        <v>0.29511956841916942</v>
      </c>
      <c r="I2933" s="10">
        <v>1.6804885301818182</v>
      </c>
      <c r="J2933" s="7">
        <v>5.5992766407005981</v>
      </c>
      <c r="K2933" s="8">
        <v>0.57849525503261467</v>
      </c>
      <c r="L2933" s="9">
        <v>0.28961333861310401</v>
      </c>
      <c r="M2933" s="10">
        <v>1.2999097680868554</v>
      </c>
      <c r="N2933" s="1" t="s">
        <v>1952</v>
      </c>
      <c r="O2933" s="1">
        <v>2373</v>
      </c>
      <c r="P2933" s="1" t="s">
        <v>1952</v>
      </c>
      <c r="R2933" s="21">
        <v>16.311106235</v>
      </c>
      <c r="S2933" s="22">
        <v>21.754314684000001</v>
      </c>
      <c r="T2933" s="23">
        <v>35.201459067000002</v>
      </c>
      <c r="U2933" s="24">
        <v>6.7738620045999998</v>
      </c>
      <c r="V2933" s="25">
        <v>3.6069044452000001</v>
      </c>
      <c r="W2933" s="26">
        <v>2.5114184783</v>
      </c>
      <c r="X2933" s="27">
        <v>7.1319268236999998</v>
      </c>
      <c r="Y2933" s="28">
        <v>1.8701089515</v>
      </c>
    </row>
    <row r="2934" spans="1:25" ht="18" customHeight="1">
      <c r="A2934" s="1">
        <v>21</v>
      </c>
      <c r="B2934" s="1" t="s">
        <v>1952</v>
      </c>
      <c r="C2934" s="1" t="s">
        <v>1954</v>
      </c>
      <c r="D2934" s="1" t="s">
        <v>1965</v>
      </c>
      <c r="E2934" s="1" t="s">
        <v>1967</v>
      </c>
      <c r="F2934" s="7">
        <v>6.7947831554786697</v>
      </c>
      <c r="G2934" s="8">
        <v>1.2142429890511548</v>
      </c>
      <c r="H2934" s="9">
        <v>2.3079486420916004</v>
      </c>
      <c r="I2934" s="10">
        <v>2.2503235839439752</v>
      </c>
      <c r="J2934" s="7">
        <v>5.4588952014572936</v>
      </c>
      <c r="K2934" s="8">
        <v>0.6351485734628346</v>
      </c>
      <c r="L2934" s="9">
        <v>0.78942295606982105</v>
      </c>
      <c r="M2934" s="10">
        <v>1.471844110551336</v>
      </c>
      <c r="N2934" s="1" t="s">
        <v>1952</v>
      </c>
      <c r="O2934" s="1">
        <v>2373</v>
      </c>
      <c r="P2934" s="1" t="s">
        <v>1952</v>
      </c>
      <c r="R2934" s="21">
        <v>16.311106235</v>
      </c>
      <c r="S2934" s="22">
        <v>21.754314684000001</v>
      </c>
      <c r="T2934" s="23">
        <v>35.201459067000002</v>
      </c>
      <c r="U2934" s="24">
        <v>6.7738620045999998</v>
      </c>
      <c r="V2934" s="25">
        <v>3.6069044452000001</v>
      </c>
      <c r="W2934" s="26">
        <v>2.5114184783</v>
      </c>
      <c r="X2934" s="27">
        <v>7.1319268236999998</v>
      </c>
      <c r="Y2934" s="28">
        <v>1.8701089515</v>
      </c>
    </row>
    <row r="2935" spans="1:25" ht="18" customHeight="1">
      <c r="A2935" s="1">
        <v>21</v>
      </c>
      <c r="B2935" s="1" t="s">
        <v>1952</v>
      </c>
      <c r="C2935" s="1" t="s">
        <v>1954</v>
      </c>
      <c r="D2935" s="1" t="s">
        <v>1974</v>
      </c>
      <c r="E2935" s="1" t="s">
        <v>1976</v>
      </c>
      <c r="F2935" s="7">
        <v>5.8509331990097788</v>
      </c>
      <c r="G2935" s="8">
        <v>1.6665489189488316</v>
      </c>
      <c r="H2935" s="9">
        <v>3.7483415321028861</v>
      </c>
      <c r="I2935" s="10">
        <v>0.6122342031460255</v>
      </c>
      <c r="J2935" s="7">
        <v>1.6674105712839087</v>
      </c>
      <c r="K2935" s="8">
        <v>0.56414878710221461</v>
      </c>
      <c r="L2935" s="9">
        <v>1.9069934836632567</v>
      </c>
      <c r="M2935" s="10">
        <v>0.59885002485579641</v>
      </c>
      <c r="N2935" s="1" t="s">
        <v>1952</v>
      </c>
      <c r="O2935" s="1">
        <v>2373</v>
      </c>
      <c r="P2935" s="1" t="s">
        <v>1952</v>
      </c>
      <c r="R2935" s="21">
        <v>16.311106235</v>
      </c>
      <c r="S2935" s="22">
        <v>21.754314684000001</v>
      </c>
      <c r="T2935" s="23">
        <v>35.201459067000002</v>
      </c>
      <c r="U2935" s="24">
        <v>6.7738620045999998</v>
      </c>
      <c r="V2935" s="25">
        <v>3.6069044452000001</v>
      </c>
      <c r="W2935" s="26">
        <v>2.5114184783</v>
      </c>
      <c r="X2935" s="27">
        <v>7.1319268236999998</v>
      </c>
      <c r="Y2935" s="28">
        <v>1.8701089515</v>
      </c>
    </row>
    <row r="2936" spans="1:25" ht="18" customHeight="1">
      <c r="A2936" s="1">
        <v>21</v>
      </c>
      <c r="B2936" s="1" t="s">
        <v>1952</v>
      </c>
      <c r="C2936" s="1" t="s">
        <v>1954</v>
      </c>
      <c r="D2936" s="1" t="s">
        <v>1980</v>
      </c>
      <c r="E2936" s="1" t="s">
        <v>1982</v>
      </c>
      <c r="F2936" s="7">
        <v>0.43805127687512796</v>
      </c>
      <c r="G2936" s="8">
        <v>2.6141284757390465E-3</v>
      </c>
      <c r="H2936" s="9">
        <v>0.83327280407879301</v>
      </c>
      <c r="I2936" s="10">
        <v>1.3050297647425593E-2</v>
      </c>
      <c r="J2936" s="7">
        <v>0.43149068475641028</v>
      </c>
      <c r="K2936" s="8">
        <v>3.2163586663899713E-4</v>
      </c>
      <c r="L2936" s="9">
        <v>0.54969948228651644</v>
      </c>
      <c r="M2936" s="10">
        <v>1.4184977925205181E-3</v>
      </c>
      <c r="N2936" s="1" t="s">
        <v>1952</v>
      </c>
      <c r="O2936" s="1">
        <v>2373</v>
      </c>
      <c r="P2936" s="1" t="s">
        <v>1952</v>
      </c>
      <c r="R2936" s="21">
        <v>16.311106235</v>
      </c>
      <c r="S2936" s="22">
        <v>21.754314684000001</v>
      </c>
      <c r="T2936" s="23">
        <v>35.201459067000002</v>
      </c>
      <c r="U2936" s="24">
        <v>6.7738620045999998</v>
      </c>
      <c r="V2936" s="25">
        <v>3.6069044452000001</v>
      </c>
      <c r="W2936" s="26">
        <v>2.5114184783</v>
      </c>
      <c r="X2936" s="27">
        <v>7.1319268236999998</v>
      </c>
      <c r="Y2936" s="28">
        <v>1.8701089515</v>
      </c>
    </row>
    <row r="2937" spans="1:25" ht="18" customHeight="1">
      <c r="A2937" s="1">
        <v>21</v>
      </c>
      <c r="B2937" s="1" t="s">
        <v>1952</v>
      </c>
      <c r="C2937" s="1" t="s">
        <v>1954</v>
      </c>
      <c r="D2937" s="1" t="s">
        <v>1977</v>
      </c>
      <c r="E2937" s="1" t="s">
        <v>1979</v>
      </c>
      <c r="F2937" s="7">
        <v>0.43805127687512796</v>
      </c>
      <c r="G2937" s="8">
        <v>2.6141284757390465E-3</v>
      </c>
      <c r="H2937" s="9">
        <v>0.58369169899873674</v>
      </c>
      <c r="I2937" s="10">
        <v>1.3050297647425593E-2</v>
      </c>
      <c r="J2937" s="7">
        <v>0.43149068475641028</v>
      </c>
      <c r="K2937" s="8">
        <v>3.2163586663899713E-4</v>
      </c>
      <c r="L2937" s="9">
        <v>0.57979567294398304</v>
      </c>
      <c r="M2937" s="10">
        <v>1.4184977925205181E-3</v>
      </c>
      <c r="N2937" s="1" t="s">
        <v>1952</v>
      </c>
      <c r="O2937" s="1">
        <v>2373</v>
      </c>
      <c r="P2937" s="1" t="s">
        <v>1952</v>
      </c>
      <c r="R2937" s="21">
        <v>16.311106235</v>
      </c>
      <c r="S2937" s="22">
        <v>21.754314684000001</v>
      </c>
      <c r="T2937" s="23">
        <v>35.201459067000002</v>
      </c>
      <c r="U2937" s="24">
        <v>6.7738620045999998</v>
      </c>
      <c r="V2937" s="25">
        <v>3.6069044452000001</v>
      </c>
      <c r="W2937" s="26">
        <v>2.5114184783</v>
      </c>
      <c r="X2937" s="27">
        <v>7.1319268236999998</v>
      </c>
      <c r="Y2937" s="28">
        <v>1.8701089515</v>
      </c>
    </row>
    <row r="2938" spans="1:25" ht="18" customHeight="1">
      <c r="A2938" s="1">
        <v>21</v>
      </c>
      <c r="B2938" s="1" t="s">
        <v>1952</v>
      </c>
      <c r="C2938" s="1" t="s">
        <v>1954</v>
      </c>
      <c r="D2938" s="1" t="s">
        <v>1968</v>
      </c>
      <c r="E2938" s="1" t="s">
        <v>1970</v>
      </c>
      <c r="F2938" s="7">
        <v>7.0873643639113712E-3</v>
      </c>
      <c r="G2938" s="8">
        <v>5.9704064154394915E-2</v>
      </c>
      <c r="H2938" s="9">
        <v>1.0069449886864781</v>
      </c>
      <c r="I2938" s="10">
        <v>1.3050297647425593E-2</v>
      </c>
      <c r="J2938" s="7">
        <v>1.3190384884713665E-3</v>
      </c>
      <c r="K2938" s="8">
        <v>5.6988263030582839E-2</v>
      </c>
      <c r="L2938" s="9">
        <v>1.0021403919653584</v>
      </c>
      <c r="M2938" s="10">
        <v>1.4184977925205181E-3</v>
      </c>
      <c r="N2938" s="1" t="s">
        <v>1952</v>
      </c>
      <c r="O2938" s="1">
        <v>2373</v>
      </c>
      <c r="P2938" s="1" t="s">
        <v>1952</v>
      </c>
      <c r="R2938" s="21">
        <v>16.311106235</v>
      </c>
      <c r="S2938" s="22">
        <v>21.754314684000001</v>
      </c>
      <c r="T2938" s="23">
        <v>35.201459067000002</v>
      </c>
      <c r="U2938" s="24">
        <v>6.7738620045999998</v>
      </c>
      <c r="V2938" s="25">
        <v>3.6069044452000001</v>
      </c>
      <c r="W2938" s="26">
        <v>2.5114184783</v>
      </c>
      <c r="X2938" s="27">
        <v>7.1319268236999998</v>
      </c>
      <c r="Y2938" s="28">
        <v>1.8701089515</v>
      </c>
    </row>
    <row r="2939" spans="1:25" ht="18" customHeight="1">
      <c r="A2939" s="1">
        <v>21</v>
      </c>
      <c r="B2939" s="1" t="s">
        <v>1952</v>
      </c>
      <c r="C2939" s="1" t="s">
        <v>1952</v>
      </c>
      <c r="D2939" s="1" t="s">
        <v>1991</v>
      </c>
      <c r="E2939" s="1" t="s">
        <v>1993</v>
      </c>
      <c r="F2939" s="7">
        <v>7.0873643639113712E-3</v>
      </c>
      <c r="G2939" s="8">
        <v>2.6141284757390465E-3</v>
      </c>
      <c r="H2939" s="9">
        <v>0.5052744257114905</v>
      </c>
      <c r="I2939" s="10">
        <v>1.3050297647425593E-2</v>
      </c>
      <c r="J2939" s="7">
        <v>1.3190384884713665E-3</v>
      </c>
      <c r="K2939" s="8">
        <v>3.2163586663899713E-4</v>
      </c>
      <c r="L2939" s="9">
        <v>0.50047038391247167</v>
      </c>
      <c r="M2939" s="10">
        <v>1.4184977925205181E-3</v>
      </c>
      <c r="N2939" s="1" t="s">
        <v>1952</v>
      </c>
      <c r="O2939" s="1">
        <v>2373</v>
      </c>
      <c r="P2939" s="1" t="s">
        <v>1952</v>
      </c>
      <c r="R2939" s="21">
        <v>16.311106235</v>
      </c>
      <c r="S2939" s="22">
        <v>21.754314684000001</v>
      </c>
      <c r="T2939" s="23">
        <v>35.201459067000002</v>
      </c>
      <c r="U2939" s="24">
        <v>6.7738620045999998</v>
      </c>
      <c r="V2939" s="25">
        <v>3.6069044452000001</v>
      </c>
      <c r="W2939" s="26">
        <v>2.5114184783</v>
      </c>
      <c r="X2939" s="27">
        <v>7.1319268236999998</v>
      </c>
      <c r="Y2939" s="28">
        <v>1.8701089515</v>
      </c>
    </row>
    <row r="2940" spans="1:25" ht="18" customHeight="1">
      <c r="A2940" s="1">
        <v>21</v>
      </c>
      <c r="B2940" s="1" t="s">
        <v>1952</v>
      </c>
      <c r="C2940" s="1" t="s">
        <v>1952</v>
      </c>
      <c r="D2940" s="1" t="s">
        <v>1989</v>
      </c>
      <c r="E2940" s="1" t="s">
        <v>739</v>
      </c>
      <c r="F2940" s="7">
        <v>7.0873643639113712E-3</v>
      </c>
      <c r="G2940" s="8">
        <v>0.32374069251997417</v>
      </c>
      <c r="H2940" s="9">
        <v>0.65004145409688041</v>
      </c>
      <c r="I2940" s="10">
        <v>1.3050297647425593E-2</v>
      </c>
      <c r="J2940" s="7">
        <v>1.3190384884713665E-3</v>
      </c>
      <c r="K2940" s="8">
        <v>0.26043637903554034</v>
      </c>
      <c r="L2940" s="9">
        <v>0.47216969091134131</v>
      </c>
      <c r="M2940" s="10">
        <v>1.4184977925205181E-3</v>
      </c>
      <c r="N2940" s="1" t="s">
        <v>1952</v>
      </c>
      <c r="O2940" s="1">
        <v>2373</v>
      </c>
      <c r="P2940" s="1" t="s">
        <v>1952</v>
      </c>
      <c r="R2940" s="21">
        <v>16.311106235</v>
      </c>
      <c r="S2940" s="22">
        <v>21.754314684000001</v>
      </c>
      <c r="T2940" s="23">
        <v>35.201459067000002</v>
      </c>
      <c r="U2940" s="24">
        <v>6.7738620045999998</v>
      </c>
      <c r="V2940" s="25">
        <v>3.6069044452000001</v>
      </c>
      <c r="W2940" s="26">
        <v>2.5114184783</v>
      </c>
      <c r="X2940" s="27">
        <v>7.1319268236999998</v>
      </c>
      <c r="Y2940" s="28">
        <v>1.8701089515</v>
      </c>
    </row>
    <row r="2941" spans="1:25" ht="18" customHeight="1">
      <c r="A2941" s="1">
        <v>21</v>
      </c>
      <c r="B2941" s="1" t="s">
        <v>1952</v>
      </c>
      <c r="C2941" s="1" t="s">
        <v>1952</v>
      </c>
      <c r="D2941" s="1" t="s">
        <v>1983</v>
      </c>
      <c r="E2941" s="1" t="s">
        <v>1985</v>
      </c>
      <c r="F2941" s="7">
        <v>7.0873643639113712E-3</v>
      </c>
      <c r="G2941" s="8">
        <v>0.13855575582404148</v>
      </c>
      <c r="H2941" s="9">
        <v>4.8580391439404106E-3</v>
      </c>
      <c r="I2941" s="10">
        <v>1.3050297647425593E-2</v>
      </c>
      <c r="J2941" s="7">
        <v>1.3190384884713665E-3</v>
      </c>
      <c r="K2941" s="8">
        <v>0.13598145752157012</v>
      </c>
      <c r="L2941" s="9">
        <v>1.0546824992574532E-3</v>
      </c>
      <c r="M2941" s="10">
        <v>1.4184977925205181E-3</v>
      </c>
      <c r="N2941" s="1" t="s">
        <v>1952</v>
      </c>
      <c r="O2941" s="1">
        <v>2373</v>
      </c>
      <c r="P2941" s="1" t="s">
        <v>1952</v>
      </c>
      <c r="R2941" s="21">
        <v>16.311106235</v>
      </c>
      <c r="S2941" s="22">
        <v>21.754314684000001</v>
      </c>
      <c r="T2941" s="23">
        <v>35.201459067000002</v>
      </c>
      <c r="U2941" s="24">
        <v>6.7738620045999998</v>
      </c>
      <c r="V2941" s="25">
        <v>3.6069044452000001</v>
      </c>
      <c r="W2941" s="26">
        <v>2.5114184783</v>
      </c>
      <c r="X2941" s="27">
        <v>7.1319268236999998</v>
      </c>
      <c r="Y2941" s="28">
        <v>1.8701089515</v>
      </c>
    </row>
    <row r="2942" spans="1:25" ht="18" customHeight="1">
      <c r="A2942" s="1">
        <v>21</v>
      </c>
      <c r="B2942" s="1" t="s">
        <v>1952</v>
      </c>
      <c r="C2942" s="1" t="s">
        <v>1952</v>
      </c>
      <c r="D2942" s="1" t="s">
        <v>1986</v>
      </c>
      <c r="E2942" s="1" t="s">
        <v>1988</v>
      </c>
      <c r="F2942" s="7">
        <v>7.0873643639113712E-3</v>
      </c>
      <c r="G2942" s="8">
        <v>0.7533671357912386</v>
      </c>
      <c r="H2942" s="9">
        <v>0.22237231797424989</v>
      </c>
      <c r="I2942" s="10">
        <v>1.3050297647425593E-2</v>
      </c>
      <c r="J2942" s="7">
        <v>1.3190384884713665E-3</v>
      </c>
      <c r="K2942" s="8">
        <v>0.7507925306878388</v>
      </c>
      <c r="L2942" s="9">
        <v>0.21686648814902801</v>
      </c>
      <c r="M2942" s="10">
        <v>1.4184977925205181E-3</v>
      </c>
      <c r="N2942" s="1" t="s">
        <v>1952</v>
      </c>
      <c r="O2942" s="1">
        <v>2373</v>
      </c>
      <c r="P2942" s="1" t="s">
        <v>1952</v>
      </c>
      <c r="R2942" s="21">
        <v>16.311106235</v>
      </c>
      <c r="S2942" s="22">
        <v>21.754314684000001</v>
      </c>
      <c r="T2942" s="23">
        <v>35.201459067000002</v>
      </c>
      <c r="U2942" s="24">
        <v>6.7738620045999998</v>
      </c>
      <c r="V2942" s="25">
        <v>3.6069044452000001</v>
      </c>
      <c r="W2942" s="26">
        <v>2.5114184783</v>
      </c>
      <c r="X2942" s="27">
        <v>7.1319268236999998</v>
      </c>
      <c r="Y2942" s="28">
        <v>1.8701089515</v>
      </c>
    </row>
    <row r="2943" spans="1:25" ht="18" customHeight="1">
      <c r="A2943" s="1">
        <v>21</v>
      </c>
      <c r="B2943" s="1" t="s">
        <v>1952</v>
      </c>
      <c r="C2943" s="1" t="s">
        <v>1952</v>
      </c>
      <c r="D2943" s="1" t="s">
        <v>2001</v>
      </c>
      <c r="E2943" s="1" t="s">
        <v>1516</v>
      </c>
      <c r="F2943" s="7">
        <v>1.1460803836363791</v>
      </c>
      <c r="G2943" s="8">
        <v>2.6141284757390465E-3</v>
      </c>
      <c r="H2943" s="9">
        <v>4.8580391439404106E-3</v>
      </c>
      <c r="I2943" s="10">
        <v>1.3050297647425593E-2</v>
      </c>
      <c r="J2943" s="7">
        <v>0.67102065627810314</v>
      </c>
      <c r="K2943" s="8">
        <v>3.2163586663899713E-4</v>
      </c>
      <c r="L2943" s="9">
        <v>1.0546824992574532E-3</v>
      </c>
      <c r="M2943" s="10">
        <v>1.4184977925205181E-3</v>
      </c>
      <c r="N2943" s="1" t="s">
        <v>1952</v>
      </c>
      <c r="O2943" s="1">
        <v>2373</v>
      </c>
      <c r="P2943" s="1" t="s">
        <v>1952</v>
      </c>
      <c r="R2943" s="21">
        <v>16.311106235</v>
      </c>
      <c r="S2943" s="22">
        <v>21.754314684000001</v>
      </c>
      <c r="T2943" s="23">
        <v>35.201459067000002</v>
      </c>
      <c r="U2943" s="24">
        <v>6.7738620045999998</v>
      </c>
      <c r="V2943" s="25">
        <v>3.6069044452000001</v>
      </c>
      <c r="W2943" s="26">
        <v>2.5114184783</v>
      </c>
      <c r="X2943" s="27">
        <v>7.1319268236999998</v>
      </c>
      <c r="Y2943" s="28">
        <v>1.8701089515</v>
      </c>
    </row>
    <row r="2944" spans="1:25" ht="18" customHeight="1">
      <c r="A2944" s="1">
        <v>21</v>
      </c>
      <c r="B2944" s="1" t="s">
        <v>1952</v>
      </c>
      <c r="C2944" s="1" t="s">
        <v>1952</v>
      </c>
      <c r="D2944" s="1" t="s">
        <v>2006</v>
      </c>
      <c r="E2944" s="1" t="s">
        <v>1522</v>
      </c>
      <c r="F2944" s="7">
        <v>0.22148649671873771</v>
      </c>
      <c r="G2944" s="8">
        <v>2.6141284757390465E-3</v>
      </c>
      <c r="H2944" s="9">
        <v>0.65004145409688041</v>
      </c>
      <c r="I2944" s="10">
        <v>1.3050297647425593E-2</v>
      </c>
      <c r="J2944" s="7">
        <v>0.21492761416162925</v>
      </c>
      <c r="K2944" s="8">
        <v>3.2163586663899713E-4</v>
      </c>
      <c r="L2944" s="9">
        <v>0.47216969091134131</v>
      </c>
      <c r="M2944" s="10">
        <v>1.4184977925205181E-3</v>
      </c>
      <c r="N2944" s="1" t="s">
        <v>1952</v>
      </c>
      <c r="O2944" s="1">
        <v>2373</v>
      </c>
      <c r="P2944" s="1" t="s">
        <v>1952</v>
      </c>
      <c r="R2944" s="21">
        <v>16.311106235</v>
      </c>
      <c r="S2944" s="22">
        <v>21.754314684000001</v>
      </c>
      <c r="T2944" s="23">
        <v>35.201459067000002</v>
      </c>
      <c r="U2944" s="24">
        <v>6.7738620045999998</v>
      </c>
      <c r="V2944" s="25">
        <v>3.6069044452000001</v>
      </c>
      <c r="W2944" s="26">
        <v>2.5114184783</v>
      </c>
      <c r="X2944" s="27">
        <v>7.1319268236999998</v>
      </c>
      <c r="Y2944" s="28">
        <v>1.8701089515</v>
      </c>
    </row>
    <row r="2945" spans="1:25" ht="18" customHeight="1">
      <c r="A2945" s="1">
        <v>21</v>
      </c>
      <c r="B2945" s="1" t="s">
        <v>1952</v>
      </c>
      <c r="C2945" s="1" t="s">
        <v>1952</v>
      </c>
      <c r="D2945" s="1" t="s">
        <v>2011</v>
      </c>
      <c r="E2945" s="1" t="s">
        <v>2013</v>
      </c>
      <c r="F2945" s="7">
        <v>7.0873643639113712E-3</v>
      </c>
      <c r="G2945" s="8">
        <v>2.6141284757390465E-3</v>
      </c>
      <c r="H2945" s="9">
        <v>0.7227887045418</v>
      </c>
      <c r="I2945" s="10">
        <v>1.3050297647425593E-2</v>
      </c>
      <c r="J2945" s="7">
        <v>1.3190384884713665E-3</v>
      </c>
      <c r="K2945" s="8">
        <v>3.2163586663899713E-4</v>
      </c>
      <c r="L2945" s="9">
        <v>0.47427357809005311</v>
      </c>
      <c r="M2945" s="10">
        <v>1.4184977925205181E-3</v>
      </c>
      <c r="N2945" s="1" t="s">
        <v>1952</v>
      </c>
      <c r="O2945" s="1">
        <v>2373</v>
      </c>
      <c r="P2945" s="1" t="s">
        <v>1952</v>
      </c>
      <c r="R2945" s="21">
        <v>16.311106235</v>
      </c>
      <c r="S2945" s="22">
        <v>21.754314684000001</v>
      </c>
      <c r="T2945" s="23">
        <v>35.201459067000002</v>
      </c>
      <c r="U2945" s="24">
        <v>6.7738620045999998</v>
      </c>
      <c r="V2945" s="25">
        <v>3.6069044452000001</v>
      </c>
      <c r="W2945" s="26">
        <v>2.5114184783</v>
      </c>
      <c r="X2945" s="27">
        <v>7.1319268236999998</v>
      </c>
      <c r="Y2945" s="28">
        <v>1.8701089515</v>
      </c>
    </row>
    <row r="2946" spans="1:25" ht="18" customHeight="1">
      <c r="A2946" s="1">
        <v>21</v>
      </c>
      <c r="B2946" s="1" t="s">
        <v>1952</v>
      </c>
      <c r="C2946" s="1" t="s">
        <v>1952</v>
      </c>
      <c r="D2946" s="1" t="s">
        <v>2003</v>
      </c>
      <c r="E2946" s="1" t="s">
        <v>2005</v>
      </c>
      <c r="F2946" s="7">
        <v>7.0873643639113712E-3</v>
      </c>
      <c r="G2946" s="8">
        <v>2.6141284757390465E-3</v>
      </c>
      <c r="H2946" s="9">
        <v>0.29511956841916942</v>
      </c>
      <c r="I2946" s="10">
        <v>1.3050297647425593E-2</v>
      </c>
      <c r="J2946" s="7">
        <v>1.3190384884713665E-3</v>
      </c>
      <c r="K2946" s="8">
        <v>3.2163586663899713E-4</v>
      </c>
      <c r="L2946" s="9">
        <v>0.28961333861310401</v>
      </c>
      <c r="M2946" s="10">
        <v>1.4184977925205181E-3</v>
      </c>
      <c r="N2946" s="1" t="s">
        <v>1952</v>
      </c>
      <c r="O2946" s="1">
        <v>2373</v>
      </c>
      <c r="P2946" s="1" t="s">
        <v>1952</v>
      </c>
      <c r="R2946" s="21">
        <v>16.311106235</v>
      </c>
      <c r="S2946" s="22">
        <v>21.754314684000001</v>
      </c>
      <c r="T2946" s="23">
        <v>35.201459067000002</v>
      </c>
      <c r="U2946" s="24">
        <v>6.7738620045999998</v>
      </c>
      <c r="V2946" s="25">
        <v>3.6069044452000001</v>
      </c>
      <c r="W2946" s="26">
        <v>2.5114184783</v>
      </c>
      <c r="X2946" s="27">
        <v>7.1319268236999998</v>
      </c>
      <c r="Y2946" s="28">
        <v>1.8701089515</v>
      </c>
    </row>
    <row r="2947" spans="1:25" ht="18" customHeight="1">
      <c r="A2947" s="1">
        <v>21</v>
      </c>
      <c r="B2947" s="1" t="s">
        <v>1952</v>
      </c>
      <c r="C2947" s="1" t="s">
        <v>1952</v>
      </c>
      <c r="D2947" s="1" t="s">
        <v>2008</v>
      </c>
      <c r="E2947" s="1" t="s">
        <v>2010</v>
      </c>
      <c r="F2947" s="7">
        <v>7.0873643639113712E-3</v>
      </c>
      <c r="G2947" s="8">
        <v>2.6141284757390465E-3</v>
      </c>
      <c r="H2947" s="9">
        <v>0.25443914422399672</v>
      </c>
      <c r="I2947" s="10">
        <v>1.3050297647425593E-2</v>
      </c>
      <c r="J2947" s="7">
        <v>1.3190384884713665E-3</v>
      </c>
      <c r="K2947" s="8">
        <v>3.2163586663899713E-4</v>
      </c>
      <c r="L2947" s="9">
        <v>0.24963621626826241</v>
      </c>
      <c r="M2947" s="10">
        <v>1.4184977925205181E-3</v>
      </c>
      <c r="N2947" s="1" t="s">
        <v>1952</v>
      </c>
      <c r="O2947" s="1">
        <v>2373</v>
      </c>
      <c r="P2947" s="1" t="s">
        <v>1952</v>
      </c>
      <c r="R2947" s="21">
        <v>16.311106235</v>
      </c>
      <c r="S2947" s="22">
        <v>21.754314684000001</v>
      </c>
      <c r="T2947" s="23">
        <v>35.201459067000002</v>
      </c>
      <c r="U2947" s="24">
        <v>6.7738620045999998</v>
      </c>
      <c r="V2947" s="25">
        <v>3.6069044452000001</v>
      </c>
      <c r="W2947" s="26">
        <v>2.5114184783</v>
      </c>
      <c r="X2947" s="27">
        <v>7.1319268236999998</v>
      </c>
      <c r="Y2947" s="28">
        <v>1.8701089515</v>
      </c>
    </row>
    <row r="2948" spans="1:25" ht="18" customHeight="1">
      <c r="A2948" s="1">
        <v>21</v>
      </c>
      <c r="B2948" s="1" t="s">
        <v>1952</v>
      </c>
      <c r="C2948" s="1" t="s">
        <v>1952</v>
      </c>
      <c r="D2948" s="1" t="s">
        <v>1994</v>
      </c>
      <c r="E2948" s="1" t="s">
        <v>1501</v>
      </c>
      <c r="F2948" s="7">
        <v>7.0873643639113712E-3</v>
      </c>
      <c r="G2948" s="8">
        <v>0.18711594141615268</v>
      </c>
      <c r="H2948" s="9">
        <v>4.8580391439404106E-3</v>
      </c>
      <c r="I2948" s="10">
        <v>1.3050297647425593E-2</v>
      </c>
      <c r="J2948" s="7">
        <v>1.3190384884713665E-3</v>
      </c>
      <c r="K2948" s="8">
        <v>0.12816800389399852</v>
      </c>
      <c r="L2948" s="9">
        <v>1.0546824992574532E-3</v>
      </c>
      <c r="M2948" s="10">
        <v>1.4184977925205181E-3</v>
      </c>
      <c r="N2948" s="1" t="s">
        <v>1952</v>
      </c>
      <c r="O2948" s="1">
        <v>2373</v>
      </c>
      <c r="P2948" s="1" t="s">
        <v>1952</v>
      </c>
      <c r="R2948" s="21">
        <v>16.311106235</v>
      </c>
      <c r="S2948" s="22">
        <v>21.754314684000001</v>
      </c>
      <c r="T2948" s="23">
        <v>35.201459067000002</v>
      </c>
      <c r="U2948" s="24">
        <v>6.7738620045999998</v>
      </c>
      <c r="V2948" s="25">
        <v>3.6069044452000001</v>
      </c>
      <c r="W2948" s="26">
        <v>2.5114184783</v>
      </c>
      <c r="X2948" s="27">
        <v>7.1319268236999998</v>
      </c>
      <c r="Y2948" s="28">
        <v>1.8701089515</v>
      </c>
    </row>
    <row r="2949" spans="1:25" ht="18" customHeight="1">
      <c r="A2949" s="1">
        <v>21</v>
      </c>
      <c r="B2949" s="1" t="s">
        <v>1952</v>
      </c>
      <c r="C2949" s="1" t="s">
        <v>1952</v>
      </c>
      <c r="D2949" s="1" t="s">
        <v>1996</v>
      </c>
      <c r="E2949" s="1" t="s">
        <v>1998</v>
      </c>
      <c r="F2949" s="7">
        <v>7.0873643639113712E-3</v>
      </c>
      <c r="G2949" s="8">
        <v>2.6141284757390465E-3</v>
      </c>
      <c r="H2949" s="9">
        <v>0.5052744257114905</v>
      </c>
      <c r="I2949" s="10">
        <v>1.3050297647425593E-2</v>
      </c>
      <c r="J2949" s="7">
        <v>1.3190384884713665E-3</v>
      </c>
      <c r="K2949" s="8">
        <v>3.2163586663899713E-4</v>
      </c>
      <c r="L2949" s="9">
        <v>0.50047038391247167</v>
      </c>
      <c r="M2949" s="10">
        <v>1.4184977925205181E-3</v>
      </c>
      <c r="N2949" s="1" t="s">
        <v>1952</v>
      </c>
      <c r="O2949" s="1">
        <v>2373</v>
      </c>
      <c r="P2949" s="1" t="s">
        <v>1952</v>
      </c>
      <c r="R2949" s="21">
        <v>16.311106235</v>
      </c>
      <c r="S2949" s="22">
        <v>21.754314684000001</v>
      </c>
      <c r="T2949" s="23">
        <v>35.201459067000002</v>
      </c>
      <c r="U2949" s="24">
        <v>6.7738620045999998</v>
      </c>
      <c r="V2949" s="25">
        <v>3.6069044452000001</v>
      </c>
      <c r="W2949" s="26">
        <v>2.5114184783</v>
      </c>
      <c r="X2949" s="27">
        <v>7.1319268236999998</v>
      </c>
      <c r="Y2949" s="28">
        <v>1.8701089515</v>
      </c>
    </row>
    <row r="2950" spans="1:25" ht="18" customHeight="1">
      <c r="A2950" s="1">
        <v>21</v>
      </c>
      <c r="B2950" s="1" t="s">
        <v>1952</v>
      </c>
      <c r="C2950" s="1" t="s">
        <v>1952</v>
      </c>
      <c r="D2950" s="1" t="s">
        <v>1999</v>
      </c>
      <c r="E2950" s="1" t="s">
        <v>1513</v>
      </c>
      <c r="F2950" s="7">
        <v>7.0873643639113712E-3</v>
      </c>
      <c r="G2950" s="8">
        <v>0.53127706385253259</v>
      </c>
      <c r="H2950" s="9">
        <v>0.75610970719898429</v>
      </c>
      <c r="I2950" s="10">
        <v>1.3050297647425593E-2</v>
      </c>
      <c r="J2950" s="7">
        <v>1.3190384884713665E-3</v>
      </c>
      <c r="K2950" s="8">
        <v>0.4092467658409768</v>
      </c>
      <c r="L2950" s="9">
        <v>0.75130529530416557</v>
      </c>
      <c r="M2950" s="10">
        <v>1.4184977925205181E-3</v>
      </c>
      <c r="N2950" s="1" t="s">
        <v>1952</v>
      </c>
      <c r="O2950" s="1">
        <v>2373</v>
      </c>
      <c r="P2950" s="1" t="s">
        <v>1952</v>
      </c>
      <c r="R2950" s="21">
        <v>16.311106235</v>
      </c>
      <c r="S2950" s="22">
        <v>21.754314684000001</v>
      </c>
      <c r="T2950" s="23">
        <v>35.201459067000002</v>
      </c>
      <c r="U2950" s="24">
        <v>6.7738620045999998</v>
      </c>
      <c r="V2950" s="25">
        <v>3.6069044452000001</v>
      </c>
      <c r="W2950" s="26">
        <v>2.5114184783</v>
      </c>
      <c r="X2950" s="27">
        <v>7.1319268236999998</v>
      </c>
      <c r="Y2950" s="28">
        <v>1.8701089515</v>
      </c>
    </row>
    <row r="2951" spans="1:25" ht="18" customHeight="1">
      <c r="A2951" s="1">
        <v>2455</v>
      </c>
      <c r="B2951" s="1" t="s">
        <v>31626</v>
      </c>
      <c r="C2951" s="1" t="s">
        <v>31626</v>
      </c>
      <c r="D2951" s="1" t="s">
        <v>31625</v>
      </c>
      <c r="E2951" s="1" t="s">
        <v>42</v>
      </c>
      <c r="F2951" s="7">
        <v>0.31893667877533904</v>
      </c>
      <c r="G2951" s="8">
        <v>0.3328964301679932</v>
      </c>
      <c r="H2951" s="9">
        <v>0.57632658794844327</v>
      </c>
      <c r="I2951" s="10">
        <v>0.55914448929067762</v>
      </c>
      <c r="J2951" s="7">
        <v>0.31087877133537295</v>
      </c>
      <c r="K2951" s="8">
        <v>0.23067178765839244</v>
      </c>
      <c r="L2951" s="9">
        <v>0.32913837803052676</v>
      </c>
      <c r="M2951" s="10">
        <v>0.54540442165884129</v>
      </c>
      <c r="N2951" s="1" t="s">
        <v>31626</v>
      </c>
      <c r="O2951" s="1">
        <v>3147</v>
      </c>
      <c r="P2951" s="1" t="s">
        <v>31626</v>
      </c>
      <c r="R2951" s="21">
        <v>16.334714231</v>
      </c>
      <c r="S2951" s="22">
        <v>20.831990344000001</v>
      </c>
      <c r="T2951" s="23">
        <v>32.945472721000002</v>
      </c>
      <c r="U2951" s="24">
        <v>165.00898857000001</v>
      </c>
      <c r="V2951" s="25">
        <v>6.9385035538000004</v>
      </c>
      <c r="W2951" s="26">
        <v>2.8534511869000001</v>
      </c>
      <c r="X2951" s="27">
        <v>3.1998501897999998</v>
      </c>
      <c r="Y2951" s="28">
        <v>23.279047241000001</v>
      </c>
    </row>
    <row r="2952" spans="1:25" ht="18" customHeight="1">
      <c r="A2952" s="1">
        <v>1190</v>
      </c>
      <c r="B2952" s="1" t="s">
        <v>23195</v>
      </c>
      <c r="C2952" s="1" t="s">
        <v>23195</v>
      </c>
      <c r="D2952" s="1" t="s">
        <v>23194</v>
      </c>
      <c r="E2952" s="1" t="s">
        <v>739</v>
      </c>
      <c r="F2952" s="7">
        <v>0.7361263970514963</v>
      </c>
      <c r="G2952" s="8">
        <v>0.79031683020015064</v>
      </c>
      <c r="H2952" s="9">
        <v>0.59838310441850751</v>
      </c>
      <c r="I2952" s="10">
        <v>1.3050297647425593E-2</v>
      </c>
      <c r="J2952" s="7">
        <v>0.72806775655076572</v>
      </c>
      <c r="K2952" s="8">
        <v>0.35134552822744541</v>
      </c>
      <c r="L2952" s="9">
        <v>0.47750363658878386</v>
      </c>
      <c r="M2952" s="10">
        <v>1.4184977925205181E-3</v>
      </c>
      <c r="N2952" s="1" t="s">
        <v>23195</v>
      </c>
      <c r="O2952" s="1">
        <v>2154</v>
      </c>
      <c r="P2952" s="1" t="s">
        <v>23195</v>
      </c>
      <c r="Q2952" s="1" t="s">
        <v>37121</v>
      </c>
      <c r="R2952" s="21">
        <v>16.348248384000001</v>
      </c>
      <c r="S2952" s="22">
        <v>24.660948736000002</v>
      </c>
      <c r="T2952" s="23">
        <v>42.876044507000003</v>
      </c>
      <c r="U2952" s="24">
        <v>1.5044704932999999</v>
      </c>
      <c r="V2952" s="25">
        <v>2.6309222465</v>
      </c>
      <c r="W2952" s="26">
        <v>3.2821503435000001</v>
      </c>
      <c r="X2952" s="27">
        <v>5.4818649386000002</v>
      </c>
      <c r="Y2952" s="28">
        <v>0.91385611899999997</v>
      </c>
    </row>
    <row r="2953" spans="1:25" ht="18" customHeight="1">
      <c r="A2953" s="1">
        <v>1190</v>
      </c>
      <c r="B2953" s="1" t="s">
        <v>23195</v>
      </c>
      <c r="C2953" s="1" t="s">
        <v>23200</v>
      </c>
      <c r="D2953" s="1" t="s">
        <v>23198</v>
      </c>
      <c r="E2953" s="1" t="s">
        <v>23201</v>
      </c>
      <c r="F2953" s="7">
        <v>7.0873643639113712E-3</v>
      </c>
      <c r="G2953" s="8">
        <v>2.6141284757390465E-3</v>
      </c>
      <c r="H2953" s="9">
        <v>4.8580391439404106E-3</v>
      </c>
      <c r="I2953" s="10">
        <v>0.87096570977413457</v>
      </c>
      <c r="J2953" s="7">
        <v>1.3190384884713665E-3</v>
      </c>
      <c r="K2953" s="8">
        <v>3.2163586663899713E-4</v>
      </c>
      <c r="L2953" s="9">
        <v>1.0546824992574532E-3</v>
      </c>
      <c r="M2953" s="10">
        <v>0.85931352334200395</v>
      </c>
      <c r="N2953" s="1" t="s">
        <v>23195</v>
      </c>
      <c r="O2953" s="1">
        <v>2154</v>
      </c>
      <c r="P2953" s="1" t="s">
        <v>23195</v>
      </c>
      <c r="Q2953" s="1" t="s">
        <v>37121</v>
      </c>
      <c r="R2953" s="21">
        <v>16.348248384000001</v>
      </c>
      <c r="S2953" s="22">
        <v>24.660948736000002</v>
      </c>
      <c r="T2953" s="23">
        <v>42.876044507000003</v>
      </c>
      <c r="U2953" s="24">
        <v>1.5044704932999999</v>
      </c>
      <c r="V2953" s="25">
        <v>2.6309222465</v>
      </c>
      <c r="W2953" s="26">
        <v>3.2821503435000001</v>
      </c>
      <c r="X2953" s="27">
        <v>5.4818649386000002</v>
      </c>
      <c r="Y2953" s="28">
        <v>0.91385611899999997</v>
      </c>
    </row>
    <row r="2954" spans="1:25" ht="18" customHeight="1">
      <c r="A2954" s="1">
        <v>1190</v>
      </c>
      <c r="B2954" s="1" t="s">
        <v>23195</v>
      </c>
      <c r="C2954" s="1" t="s">
        <v>23195</v>
      </c>
      <c r="D2954" s="1" t="s">
        <v>23202</v>
      </c>
      <c r="E2954" s="1" t="s">
        <v>2459</v>
      </c>
      <c r="F2954" s="7">
        <v>0.31893667877533904</v>
      </c>
      <c r="G2954" s="8">
        <v>1.4616117922930993</v>
      </c>
      <c r="H2954" s="9">
        <v>3.6123953961561077</v>
      </c>
      <c r="I2954" s="10">
        <v>1.3050297647425593E-2</v>
      </c>
      <c r="J2954" s="7">
        <v>0.31087877133537295</v>
      </c>
      <c r="K2954" s="8">
        <v>0.46328010840193756</v>
      </c>
      <c r="L2954" s="9">
        <v>2.3369334114244715</v>
      </c>
      <c r="M2954" s="10">
        <v>1.4184977925205181E-3</v>
      </c>
      <c r="N2954" s="1" t="s">
        <v>23195</v>
      </c>
      <c r="O2954" s="1">
        <v>2154</v>
      </c>
      <c r="P2954" s="1" t="s">
        <v>23195</v>
      </c>
      <c r="Q2954" s="1" t="s">
        <v>37121</v>
      </c>
      <c r="R2954" s="21">
        <v>16.348248384000001</v>
      </c>
      <c r="S2954" s="22">
        <v>24.660948736000002</v>
      </c>
      <c r="T2954" s="23">
        <v>42.876044507000003</v>
      </c>
      <c r="U2954" s="24">
        <v>1.5044704932999999</v>
      </c>
      <c r="V2954" s="25">
        <v>2.6309222465</v>
      </c>
      <c r="W2954" s="26">
        <v>3.2821503435000001</v>
      </c>
      <c r="X2954" s="27">
        <v>5.4818649386000002</v>
      </c>
      <c r="Y2954" s="28">
        <v>0.91385611899999997</v>
      </c>
    </row>
    <row r="2955" spans="1:25" ht="18" customHeight="1">
      <c r="A2955" s="1">
        <v>2948</v>
      </c>
      <c r="B2955" s="1" t="s">
        <v>33929</v>
      </c>
      <c r="C2955" s="1" t="s">
        <v>33931</v>
      </c>
      <c r="D2955" s="1" t="s">
        <v>33928</v>
      </c>
      <c r="E2955" s="1" t="s">
        <v>1343</v>
      </c>
      <c r="F2955" s="7">
        <v>7.0873643639113712E-3</v>
      </c>
      <c r="G2955" s="8">
        <v>0.14927569910241828</v>
      </c>
      <c r="H2955" s="9">
        <v>4.8580391439404106E-3</v>
      </c>
      <c r="I2955" s="10">
        <v>1.3050297647425593E-2</v>
      </c>
      <c r="J2955" s="7">
        <v>1.3190384884713665E-3</v>
      </c>
      <c r="K2955" s="8">
        <v>0.14644439558776187</v>
      </c>
      <c r="L2955" s="9">
        <v>1.0546824992574532E-3</v>
      </c>
      <c r="M2955" s="10">
        <v>1.4184977925205181E-3</v>
      </c>
      <c r="N2955" s="1" t="s">
        <v>37642</v>
      </c>
      <c r="O2955" s="1">
        <v>5400</v>
      </c>
      <c r="P2955" s="1" t="s">
        <v>37642</v>
      </c>
      <c r="Q2955" s="1" t="s">
        <v>37643</v>
      </c>
      <c r="R2955" s="21">
        <v>16.385976099000001</v>
      </c>
      <c r="S2955" s="22">
        <v>12.380604996000001</v>
      </c>
      <c r="T2955" s="23">
        <v>16.405502934000001</v>
      </c>
      <c r="U2955" s="24">
        <v>5.0173296399999998E-2</v>
      </c>
      <c r="V2955" s="25">
        <v>5.6635713914999997</v>
      </c>
      <c r="W2955" s="26">
        <v>5.7299326785</v>
      </c>
      <c r="X2955" s="27">
        <v>7.1577187056999998</v>
      </c>
      <c r="Y2955" s="28">
        <v>1.3325758599999999E-2</v>
      </c>
    </row>
    <row r="2956" spans="1:25" ht="18" customHeight="1">
      <c r="A2956" s="1">
        <v>2275</v>
      </c>
      <c r="B2956" s="1" t="s">
        <v>30760</v>
      </c>
      <c r="C2956" s="1" t="s">
        <v>30760</v>
      </c>
      <c r="D2956" s="1" t="s">
        <v>30759</v>
      </c>
      <c r="E2956" s="1" t="s">
        <v>98</v>
      </c>
      <c r="F2956" s="7">
        <v>2.1493215753251191</v>
      </c>
      <c r="G2956" s="8">
        <v>5.5183359123464104</v>
      </c>
      <c r="H2956" s="9">
        <v>1.984366110159187</v>
      </c>
      <c r="I2956" s="10">
        <v>1.3050297647425593E-2</v>
      </c>
      <c r="J2956" s="7">
        <v>1.7506134960247011</v>
      </c>
      <c r="K2956" s="8">
        <v>2.8169810093230634</v>
      </c>
      <c r="L2956" s="9">
        <v>0.68033734699393544</v>
      </c>
      <c r="M2956" s="10">
        <v>1.4184977925205181E-3</v>
      </c>
      <c r="N2956" s="1" t="s">
        <v>30760</v>
      </c>
      <c r="O2956" s="1">
        <v>1847</v>
      </c>
      <c r="P2956" s="1" t="s">
        <v>30760</v>
      </c>
      <c r="R2956" s="21">
        <v>16.394348457</v>
      </c>
      <c r="S2956" s="22">
        <v>28.557406700000001</v>
      </c>
      <c r="T2956" s="23">
        <v>52.052647428999997</v>
      </c>
      <c r="U2956" s="24">
        <v>0.85193217379999997</v>
      </c>
      <c r="V2956" s="25">
        <v>2.4456058416999999</v>
      </c>
      <c r="W2956" s="26">
        <v>2.9636218580999998</v>
      </c>
      <c r="X2956" s="27">
        <v>10.310212898</v>
      </c>
      <c r="Y2956" s="28">
        <v>0.55084749249999998</v>
      </c>
    </row>
    <row r="2957" spans="1:25" ht="18" customHeight="1">
      <c r="A2957" s="1">
        <v>1950</v>
      </c>
      <c r="B2957" s="1" t="s">
        <v>28773</v>
      </c>
      <c r="C2957" s="1" t="s">
        <v>28775</v>
      </c>
      <c r="D2957" s="1" t="s">
        <v>28772</v>
      </c>
      <c r="E2957" s="1" t="s">
        <v>16180</v>
      </c>
      <c r="F2957" s="7">
        <v>7.0873643639113712E-3</v>
      </c>
      <c r="G2957" s="8">
        <v>0.3472830079340396</v>
      </c>
      <c r="H2957" s="9">
        <v>1.0463712364742133</v>
      </c>
      <c r="I2957" s="10">
        <v>1.3050297647425593E-2</v>
      </c>
      <c r="J2957" s="7">
        <v>1.3190384884713665E-3</v>
      </c>
      <c r="K2957" s="8">
        <v>0.34494931498844306</v>
      </c>
      <c r="L2957" s="9">
        <v>0.70919774976568972</v>
      </c>
      <c r="M2957" s="10">
        <v>1.4184977925205181E-3</v>
      </c>
      <c r="N2957" s="1" t="s">
        <v>28773</v>
      </c>
      <c r="O2957" s="1">
        <v>4187</v>
      </c>
      <c r="P2957" s="1" t="s">
        <v>28773</v>
      </c>
      <c r="Q2957" s="1" t="s">
        <v>37365</v>
      </c>
      <c r="R2957" s="21">
        <v>16.403180663000001</v>
      </c>
      <c r="S2957" s="22">
        <v>16.67117155</v>
      </c>
      <c r="T2957" s="23">
        <v>11.914139736999999</v>
      </c>
      <c r="U2957" s="24">
        <v>3.8522175300000003E-2</v>
      </c>
      <c r="V2957" s="25">
        <v>1.3362143023999999</v>
      </c>
      <c r="W2957" s="26">
        <v>3.5184289957999999</v>
      </c>
      <c r="X2957" s="27">
        <v>3.3457510246000002</v>
      </c>
      <c r="Y2957" s="28">
        <v>1.02312833E-2</v>
      </c>
    </row>
    <row r="2958" spans="1:25" ht="18" customHeight="1">
      <c r="A2958" s="1">
        <v>1950</v>
      </c>
      <c r="B2958" s="1" t="s">
        <v>28773</v>
      </c>
      <c r="C2958" s="1" t="s">
        <v>28773</v>
      </c>
      <c r="D2958" s="1" t="s">
        <v>28777</v>
      </c>
      <c r="E2958" s="1" t="s">
        <v>5640</v>
      </c>
      <c r="F2958" s="7">
        <v>7.0873643639113712E-3</v>
      </c>
      <c r="G2958" s="8">
        <v>5.9704064154394915E-2</v>
      </c>
      <c r="H2958" s="9">
        <v>4.8580391439404106E-3</v>
      </c>
      <c r="I2958" s="10">
        <v>1.3050297647425593E-2</v>
      </c>
      <c r="J2958" s="7">
        <v>1.3190384884713665E-3</v>
      </c>
      <c r="K2958" s="8">
        <v>5.6988263030582839E-2</v>
      </c>
      <c r="L2958" s="9">
        <v>1.0546824992574532E-3</v>
      </c>
      <c r="M2958" s="10">
        <v>1.4184977925205181E-3</v>
      </c>
      <c r="N2958" s="1" t="s">
        <v>28773</v>
      </c>
      <c r="O2958" s="1">
        <v>4187</v>
      </c>
      <c r="P2958" s="1" t="s">
        <v>28773</v>
      </c>
      <c r="Q2958" s="1" t="s">
        <v>37365</v>
      </c>
      <c r="R2958" s="21">
        <v>16.403180663000001</v>
      </c>
      <c r="S2958" s="22">
        <v>16.67117155</v>
      </c>
      <c r="T2958" s="23">
        <v>11.914139736999999</v>
      </c>
      <c r="U2958" s="24">
        <v>3.8522175300000003E-2</v>
      </c>
      <c r="V2958" s="25">
        <v>1.3362143023999999</v>
      </c>
      <c r="W2958" s="26">
        <v>3.5184289957999999</v>
      </c>
      <c r="X2958" s="27">
        <v>3.3457510246000002</v>
      </c>
      <c r="Y2958" s="28">
        <v>1.02312833E-2</v>
      </c>
    </row>
    <row r="2959" spans="1:25" ht="18" customHeight="1">
      <c r="A2959" s="1">
        <v>664</v>
      </c>
      <c r="B2959" s="1" t="s">
        <v>17367</v>
      </c>
      <c r="C2959" s="1" t="s">
        <v>17367</v>
      </c>
      <c r="D2959" s="1" t="s">
        <v>17366</v>
      </c>
      <c r="E2959" s="1" t="s">
        <v>472</v>
      </c>
      <c r="F2959" s="7">
        <v>1.176482601773889</v>
      </c>
      <c r="G2959" s="8">
        <v>1.0443373584583062</v>
      </c>
      <c r="H2959" s="9">
        <v>2.2443179205083283</v>
      </c>
      <c r="I2959" s="10">
        <v>1.3050297647425593E-2</v>
      </c>
      <c r="J2959" s="7">
        <v>0.72158228493069576</v>
      </c>
      <c r="K2959" s="8">
        <v>0.44171683406078976</v>
      </c>
      <c r="L2959" s="9">
        <v>0.83051202761106979</v>
      </c>
      <c r="M2959" s="10">
        <v>1.4184977925205181E-3</v>
      </c>
      <c r="N2959" s="1" t="s">
        <v>17367</v>
      </c>
      <c r="O2959" s="1">
        <v>3866</v>
      </c>
      <c r="P2959" s="1" t="s">
        <v>17367</v>
      </c>
      <c r="R2959" s="21">
        <v>16.405664424000001</v>
      </c>
      <c r="S2959" s="22">
        <v>17.433428783</v>
      </c>
      <c r="T2959" s="23">
        <v>16.593797731999999</v>
      </c>
      <c r="U2959" s="24">
        <v>2.23195149E-2</v>
      </c>
      <c r="V2959" s="25">
        <v>7.6869906093999996</v>
      </c>
      <c r="W2959" s="26">
        <v>6.7038194375</v>
      </c>
      <c r="X2959" s="27">
        <v>5.2856968742000001</v>
      </c>
      <c r="Y2959" s="28">
        <v>5.9279435000000004E-3</v>
      </c>
    </row>
    <row r="2960" spans="1:25" ht="18" customHeight="1">
      <c r="A2960" s="1">
        <v>664</v>
      </c>
      <c r="B2960" s="1" t="s">
        <v>17367</v>
      </c>
      <c r="C2960" s="1" t="s">
        <v>17367</v>
      </c>
      <c r="D2960" s="1" t="s">
        <v>17370</v>
      </c>
      <c r="E2960" s="1" t="s">
        <v>10460</v>
      </c>
      <c r="F2960" s="7">
        <v>7.0873643639113712E-3</v>
      </c>
      <c r="G2960" s="8">
        <v>0.5837077818717894</v>
      </c>
      <c r="H2960" s="9">
        <v>0.67921724890586488</v>
      </c>
      <c r="I2960" s="10">
        <v>1.3050297647425593E-2</v>
      </c>
      <c r="J2960" s="7">
        <v>1.3190384884713665E-3</v>
      </c>
      <c r="K2960" s="8">
        <v>0.38758568368390711</v>
      </c>
      <c r="L2960" s="9">
        <v>0.55643501679976304</v>
      </c>
      <c r="M2960" s="10">
        <v>1.4184977925205181E-3</v>
      </c>
      <c r="N2960" s="1" t="s">
        <v>17367</v>
      </c>
      <c r="O2960" s="1">
        <v>3866</v>
      </c>
      <c r="P2960" s="1" t="s">
        <v>17367</v>
      </c>
      <c r="R2960" s="21">
        <v>16.405664424000001</v>
      </c>
      <c r="S2960" s="22">
        <v>17.433428783</v>
      </c>
      <c r="T2960" s="23">
        <v>16.593797731999999</v>
      </c>
      <c r="U2960" s="24">
        <v>2.23195149E-2</v>
      </c>
      <c r="V2960" s="25">
        <v>7.6869906093999996</v>
      </c>
      <c r="W2960" s="26">
        <v>6.7038194375</v>
      </c>
      <c r="X2960" s="27">
        <v>5.2856968742000001</v>
      </c>
      <c r="Y2960" s="28">
        <v>5.9279435000000004E-3</v>
      </c>
    </row>
    <row r="2961" spans="1:25" ht="18" customHeight="1">
      <c r="A2961" s="1">
        <v>664</v>
      </c>
      <c r="B2961" s="1" t="s">
        <v>17367</v>
      </c>
      <c r="C2961" s="1" t="s">
        <v>17367</v>
      </c>
      <c r="D2961" s="1" t="s">
        <v>17372</v>
      </c>
      <c r="E2961" s="1" t="s">
        <v>1051</v>
      </c>
      <c r="F2961" s="7">
        <v>7.0873643639113712E-3</v>
      </c>
      <c r="G2961" s="8">
        <v>0.93411559837676128</v>
      </c>
      <c r="H2961" s="9">
        <v>6.0710632171278274</v>
      </c>
      <c r="I2961" s="10">
        <v>1.3050297647425593E-2</v>
      </c>
      <c r="J2961" s="7">
        <v>1.3190384884713665E-3</v>
      </c>
      <c r="K2961" s="8">
        <v>0.39357134794614179</v>
      </c>
      <c r="L2961" s="9">
        <v>1.7607968543958512</v>
      </c>
      <c r="M2961" s="10">
        <v>1.4184977925205181E-3</v>
      </c>
      <c r="N2961" s="1" t="s">
        <v>17367</v>
      </c>
      <c r="O2961" s="1">
        <v>3866</v>
      </c>
      <c r="P2961" s="1" t="s">
        <v>17367</v>
      </c>
      <c r="R2961" s="21">
        <v>16.405664424000001</v>
      </c>
      <c r="S2961" s="22">
        <v>17.433428783</v>
      </c>
      <c r="T2961" s="23">
        <v>16.593797731999999</v>
      </c>
      <c r="U2961" s="24">
        <v>2.23195149E-2</v>
      </c>
      <c r="V2961" s="25">
        <v>7.6869906093999996</v>
      </c>
      <c r="W2961" s="26">
        <v>6.7038194375</v>
      </c>
      <c r="X2961" s="27">
        <v>5.2856968742000001</v>
      </c>
      <c r="Y2961" s="28">
        <v>5.9279435000000004E-3</v>
      </c>
    </row>
    <row r="2962" spans="1:25" ht="18" customHeight="1">
      <c r="A2962" s="1">
        <v>664</v>
      </c>
      <c r="B2962" s="1" t="s">
        <v>17367</v>
      </c>
      <c r="C2962" s="1" t="s">
        <v>17367</v>
      </c>
      <c r="D2962" s="1" t="s">
        <v>17374</v>
      </c>
      <c r="E2962" s="1" t="s">
        <v>5539</v>
      </c>
      <c r="F2962" s="7">
        <v>0.53199007713476942</v>
      </c>
      <c r="G2962" s="8">
        <v>2.6141284757390465E-3</v>
      </c>
      <c r="H2962" s="9">
        <v>0.25443914422399672</v>
      </c>
      <c r="I2962" s="10">
        <v>1.3050297647425593E-2</v>
      </c>
      <c r="J2962" s="7">
        <v>0.30477205374796745</v>
      </c>
      <c r="K2962" s="8">
        <v>3.2163586663899713E-4</v>
      </c>
      <c r="L2962" s="9">
        <v>0.24963621626826241</v>
      </c>
      <c r="M2962" s="10">
        <v>1.4184977925205181E-3</v>
      </c>
      <c r="N2962" s="1" t="s">
        <v>17367</v>
      </c>
      <c r="O2962" s="1">
        <v>3866</v>
      </c>
      <c r="P2962" s="1" t="s">
        <v>17367</v>
      </c>
      <c r="R2962" s="21">
        <v>16.405664424000001</v>
      </c>
      <c r="S2962" s="22">
        <v>17.433428783</v>
      </c>
      <c r="T2962" s="23">
        <v>16.593797731999999</v>
      </c>
      <c r="U2962" s="24">
        <v>2.23195149E-2</v>
      </c>
      <c r="V2962" s="25">
        <v>7.6869906093999996</v>
      </c>
      <c r="W2962" s="26">
        <v>6.7038194375</v>
      </c>
      <c r="X2962" s="27">
        <v>5.2856968742000001</v>
      </c>
      <c r="Y2962" s="28">
        <v>5.9279435000000004E-3</v>
      </c>
    </row>
    <row r="2963" spans="1:25" ht="18" customHeight="1">
      <c r="A2963" s="1">
        <v>664</v>
      </c>
      <c r="B2963" s="1" t="s">
        <v>17367</v>
      </c>
      <c r="C2963" s="1" t="s">
        <v>17367</v>
      </c>
      <c r="D2963" s="1" t="s">
        <v>17376</v>
      </c>
      <c r="E2963" s="1" t="s">
        <v>7572</v>
      </c>
      <c r="F2963" s="7">
        <v>7.0873643639113712E-3</v>
      </c>
      <c r="G2963" s="8">
        <v>2.6141284757390465E-3</v>
      </c>
      <c r="H2963" s="9">
        <v>7.6877817084410771E-2</v>
      </c>
      <c r="I2963" s="10">
        <v>1.3050297647425593E-2</v>
      </c>
      <c r="J2963" s="7">
        <v>1.3190384884713665E-3</v>
      </c>
      <c r="K2963" s="8">
        <v>3.2163586663899713E-4</v>
      </c>
      <c r="L2963" s="9">
        <v>7.1375233273143934E-2</v>
      </c>
      <c r="M2963" s="10">
        <v>1.4184977925205181E-3</v>
      </c>
      <c r="N2963" s="1" t="s">
        <v>17367</v>
      </c>
      <c r="O2963" s="1">
        <v>3866</v>
      </c>
      <c r="P2963" s="1" t="s">
        <v>17367</v>
      </c>
      <c r="R2963" s="21">
        <v>16.405664424000001</v>
      </c>
      <c r="S2963" s="22">
        <v>17.433428783</v>
      </c>
      <c r="T2963" s="23">
        <v>16.593797731999999</v>
      </c>
      <c r="U2963" s="24">
        <v>2.23195149E-2</v>
      </c>
      <c r="V2963" s="25">
        <v>7.6869906093999996</v>
      </c>
      <c r="W2963" s="26">
        <v>6.7038194375</v>
      </c>
      <c r="X2963" s="27">
        <v>5.2856968742000001</v>
      </c>
      <c r="Y2963" s="28">
        <v>5.9279435000000004E-3</v>
      </c>
    </row>
    <row r="2964" spans="1:25" ht="18" customHeight="1">
      <c r="A2964" s="1">
        <v>510</v>
      </c>
      <c r="B2964" s="1" t="s">
        <v>15117</v>
      </c>
      <c r="C2964" s="1" t="s">
        <v>15119</v>
      </c>
      <c r="D2964" s="1" t="s">
        <v>15116</v>
      </c>
      <c r="E2964" s="1" t="s">
        <v>4499</v>
      </c>
      <c r="F2964" s="7">
        <v>0.21463924920629962</v>
      </c>
      <c r="G2964" s="8">
        <v>0.10022500658513425</v>
      </c>
      <c r="H2964" s="9">
        <v>4.8580391439404106E-3</v>
      </c>
      <c r="I2964" s="10">
        <v>1.3050297647425593E-2</v>
      </c>
      <c r="J2964" s="7">
        <v>0.20658198765881361</v>
      </c>
      <c r="K2964" s="8">
        <v>9.7393799710620357E-2</v>
      </c>
      <c r="L2964" s="9">
        <v>1.0546824992574532E-3</v>
      </c>
      <c r="M2964" s="10">
        <v>1.4184977925205181E-3</v>
      </c>
      <c r="N2964" s="1" t="s">
        <v>15117</v>
      </c>
      <c r="O2964" s="1">
        <v>3993</v>
      </c>
      <c r="P2964" s="1" t="s">
        <v>15117</v>
      </c>
      <c r="Q2964" s="1" t="s">
        <v>36863</v>
      </c>
      <c r="R2964" s="21">
        <v>16.406612923000001</v>
      </c>
      <c r="S2964" s="22">
        <v>18.390380582999999</v>
      </c>
      <c r="T2964" s="23">
        <v>12.155690763000001</v>
      </c>
      <c r="U2964" s="24">
        <v>5.0173296399999998E-2</v>
      </c>
      <c r="V2964" s="25">
        <v>3.0598503015</v>
      </c>
      <c r="W2964" s="26">
        <v>4.8772452269000004</v>
      </c>
      <c r="X2964" s="27">
        <v>2.3166612192999998</v>
      </c>
      <c r="Y2964" s="28">
        <v>1.3325758599999999E-2</v>
      </c>
    </row>
    <row r="2965" spans="1:25" ht="18" customHeight="1">
      <c r="A2965" s="1">
        <v>510</v>
      </c>
      <c r="B2965" s="1" t="s">
        <v>15117</v>
      </c>
      <c r="C2965" s="1" t="s">
        <v>15119</v>
      </c>
      <c r="D2965" s="1" t="s">
        <v>15123</v>
      </c>
      <c r="E2965" s="1" t="s">
        <v>4828</v>
      </c>
      <c r="F2965" s="7">
        <v>7.0873643639113712E-3</v>
      </c>
      <c r="G2965" s="8">
        <v>0.14927569910241828</v>
      </c>
      <c r="H2965" s="9">
        <v>0.24273374623634736</v>
      </c>
      <c r="I2965" s="10">
        <v>1.3050297647425593E-2</v>
      </c>
      <c r="J2965" s="7">
        <v>1.3190384884713665E-3</v>
      </c>
      <c r="K2965" s="8">
        <v>0.14644439558776187</v>
      </c>
      <c r="L2965" s="9">
        <v>0.14277861191505981</v>
      </c>
      <c r="M2965" s="10">
        <v>1.4184977925205181E-3</v>
      </c>
      <c r="N2965" s="1" t="s">
        <v>15117</v>
      </c>
      <c r="O2965" s="1">
        <v>3993</v>
      </c>
      <c r="P2965" s="1" t="s">
        <v>15117</v>
      </c>
      <c r="Q2965" s="1" t="s">
        <v>36863</v>
      </c>
      <c r="R2965" s="21">
        <v>16.406612923000001</v>
      </c>
      <c r="S2965" s="22">
        <v>18.390380582999999</v>
      </c>
      <c r="T2965" s="23">
        <v>12.155690763000001</v>
      </c>
      <c r="U2965" s="24">
        <v>5.0173296399999998E-2</v>
      </c>
      <c r="V2965" s="25">
        <v>3.0598503015</v>
      </c>
      <c r="W2965" s="26">
        <v>4.8772452269000004</v>
      </c>
      <c r="X2965" s="27">
        <v>2.3166612192999998</v>
      </c>
      <c r="Y2965" s="28">
        <v>1.3325758599999999E-2</v>
      </c>
    </row>
    <row r="2966" spans="1:25" ht="18" customHeight="1">
      <c r="A2966" s="1">
        <v>510</v>
      </c>
      <c r="B2966" s="1" t="s">
        <v>15117</v>
      </c>
      <c r="C2966" s="1" t="s">
        <v>15119</v>
      </c>
      <c r="D2966" s="1" t="s">
        <v>15125</v>
      </c>
      <c r="E2966" s="1" t="s">
        <v>12698</v>
      </c>
      <c r="F2966" s="7">
        <v>7.0873643639113712E-3</v>
      </c>
      <c r="G2966" s="8">
        <v>0.39452916168883834</v>
      </c>
      <c r="H2966" s="9">
        <v>4.8580391439404106E-3</v>
      </c>
      <c r="I2966" s="10">
        <v>1.3050297647425593E-2</v>
      </c>
      <c r="J2966" s="7">
        <v>1.3190384884713665E-3</v>
      </c>
      <c r="K2966" s="8">
        <v>0.39169773802867613</v>
      </c>
      <c r="L2966" s="9">
        <v>1.0546824992574532E-3</v>
      </c>
      <c r="M2966" s="10">
        <v>1.4184977925205181E-3</v>
      </c>
      <c r="N2966" s="1" t="s">
        <v>15117</v>
      </c>
      <c r="O2966" s="1">
        <v>3993</v>
      </c>
      <c r="P2966" s="1" t="s">
        <v>15117</v>
      </c>
      <c r="Q2966" s="1" t="s">
        <v>36863</v>
      </c>
      <c r="R2966" s="21">
        <v>16.406612923000001</v>
      </c>
      <c r="S2966" s="22">
        <v>18.390380582999999</v>
      </c>
      <c r="T2966" s="23">
        <v>12.155690763000001</v>
      </c>
      <c r="U2966" s="24">
        <v>5.0173296399999998E-2</v>
      </c>
      <c r="V2966" s="25">
        <v>3.0598503015</v>
      </c>
      <c r="W2966" s="26">
        <v>4.8772452269000004</v>
      </c>
      <c r="X2966" s="27">
        <v>2.3166612192999998</v>
      </c>
      <c r="Y2966" s="28">
        <v>1.3325758599999999E-2</v>
      </c>
    </row>
    <row r="2967" spans="1:25" ht="18" customHeight="1">
      <c r="A2967" s="1">
        <v>510</v>
      </c>
      <c r="B2967" s="1" t="s">
        <v>15117</v>
      </c>
      <c r="C2967" s="1" t="s">
        <v>15119</v>
      </c>
      <c r="D2967" s="1" t="s">
        <v>15127</v>
      </c>
      <c r="E2967" s="1" t="s">
        <v>4828</v>
      </c>
      <c r="F2967" s="7">
        <v>7.0873643639113712E-3</v>
      </c>
      <c r="G2967" s="8">
        <v>0.10022500658513425</v>
      </c>
      <c r="H2967" s="9">
        <v>4.8580391439404106E-3</v>
      </c>
      <c r="I2967" s="10">
        <v>1.3050297647425593E-2</v>
      </c>
      <c r="J2967" s="7">
        <v>1.3190384884713665E-3</v>
      </c>
      <c r="K2967" s="8">
        <v>9.7393799710620357E-2</v>
      </c>
      <c r="L2967" s="9">
        <v>1.0546824992574532E-3</v>
      </c>
      <c r="M2967" s="10">
        <v>1.4184977925205181E-3</v>
      </c>
      <c r="N2967" s="1" t="s">
        <v>15117</v>
      </c>
      <c r="O2967" s="1">
        <v>3993</v>
      </c>
      <c r="P2967" s="1" t="s">
        <v>15117</v>
      </c>
      <c r="Q2967" s="1" t="s">
        <v>36863</v>
      </c>
      <c r="R2967" s="21">
        <v>16.406612923000001</v>
      </c>
      <c r="S2967" s="22">
        <v>18.390380582999999</v>
      </c>
      <c r="T2967" s="23">
        <v>12.155690763000001</v>
      </c>
      <c r="U2967" s="24">
        <v>5.0173296399999998E-2</v>
      </c>
      <c r="V2967" s="25">
        <v>3.0598503015</v>
      </c>
      <c r="W2967" s="26">
        <v>4.8772452269000004</v>
      </c>
      <c r="X2967" s="27">
        <v>2.3166612192999998</v>
      </c>
      <c r="Y2967" s="28">
        <v>1.3325758599999999E-2</v>
      </c>
    </row>
    <row r="2968" spans="1:25" ht="18" customHeight="1">
      <c r="A2968" s="1">
        <v>510</v>
      </c>
      <c r="B2968" s="1" t="s">
        <v>15117</v>
      </c>
      <c r="C2968" s="1" t="s">
        <v>15119</v>
      </c>
      <c r="D2968" s="1" t="s">
        <v>15129</v>
      </c>
      <c r="E2968" s="1" t="s">
        <v>15131</v>
      </c>
      <c r="F2968" s="7">
        <v>0.11034181963726031</v>
      </c>
      <c r="G2968" s="8">
        <v>2.6141284757390465E-3</v>
      </c>
      <c r="H2968" s="9">
        <v>4.8580391439404106E-3</v>
      </c>
      <c r="I2968" s="10">
        <v>1.3050297647425593E-2</v>
      </c>
      <c r="J2968" s="7">
        <v>0.10228652116754575</v>
      </c>
      <c r="K2968" s="8">
        <v>3.2163586663899713E-4</v>
      </c>
      <c r="L2968" s="9">
        <v>1.0546824992574532E-3</v>
      </c>
      <c r="M2968" s="10">
        <v>1.4184977925205181E-3</v>
      </c>
      <c r="N2968" s="1" t="s">
        <v>15117</v>
      </c>
      <c r="O2968" s="1">
        <v>3993</v>
      </c>
      <c r="P2968" s="1" t="s">
        <v>15117</v>
      </c>
      <c r="Q2968" s="1" t="s">
        <v>36863</v>
      </c>
      <c r="R2968" s="21">
        <v>16.406612923000001</v>
      </c>
      <c r="S2968" s="22">
        <v>18.390380582999999</v>
      </c>
      <c r="T2968" s="23">
        <v>12.155690763000001</v>
      </c>
      <c r="U2968" s="24">
        <v>5.0173296399999998E-2</v>
      </c>
      <c r="V2968" s="25">
        <v>3.0598503015</v>
      </c>
      <c r="W2968" s="26">
        <v>4.8772452269000004</v>
      </c>
      <c r="X2968" s="27">
        <v>2.3166612192999998</v>
      </c>
      <c r="Y2968" s="28">
        <v>1.3325758599999999E-2</v>
      </c>
    </row>
    <row r="2969" spans="1:25" ht="18" customHeight="1">
      <c r="A2969" s="1">
        <v>510</v>
      </c>
      <c r="B2969" s="1" t="s">
        <v>15117</v>
      </c>
      <c r="C2969" s="1" t="s">
        <v>15119</v>
      </c>
      <c r="D2969" s="1" t="s">
        <v>15135</v>
      </c>
      <c r="E2969" s="1" t="s">
        <v>6839</v>
      </c>
      <c r="F2969" s="7">
        <v>1.0787327220302967</v>
      </c>
      <c r="G2969" s="8">
        <v>2.6141284757390465E-3</v>
      </c>
      <c r="H2969" s="9">
        <v>0.14962506752933033</v>
      </c>
      <c r="I2969" s="10">
        <v>1.3050297647425593E-2</v>
      </c>
      <c r="J2969" s="7">
        <v>0.81894948373763743</v>
      </c>
      <c r="K2969" s="8">
        <v>3.2163586663899713E-4</v>
      </c>
      <c r="L2969" s="9">
        <v>0.14412004147983118</v>
      </c>
      <c r="M2969" s="10">
        <v>1.4184977925205181E-3</v>
      </c>
      <c r="N2969" s="1" t="s">
        <v>15117</v>
      </c>
      <c r="O2969" s="1">
        <v>3993</v>
      </c>
      <c r="P2969" s="1" t="s">
        <v>15117</v>
      </c>
      <c r="Q2969" s="1" t="s">
        <v>36863</v>
      </c>
      <c r="R2969" s="21">
        <v>16.406612923000001</v>
      </c>
      <c r="S2969" s="22">
        <v>18.390380582999999</v>
      </c>
      <c r="T2969" s="23">
        <v>12.155690763000001</v>
      </c>
      <c r="U2969" s="24">
        <v>5.0173296399999998E-2</v>
      </c>
      <c r="V2969" s="25">
        <v>3.0598503015</v>
      </c>
      <c r="W2969" s="26">
        <v>4.8772452269000004</v>
      </c>
      <c r="X2969" s="27">
        <v>2.3166612192999998</v>
      </c>
      <c r="Y2969" s="28">
        <v>1.3325758599999999E-2</v>
      </c>
    </row>
    <row r="2970" spans="1:25" ht="18" customHeight="1">
      <c r="A2970" s="1">
        <v>510</v>
      </c>
      <c r="B2970" s="1" t="s">
        <v>15117</v>
      </c>
      <c r="C2970" s="1" t="s">
        <v>15119</v>
      </c>
      <c r="D2970" s="1" t="s">
        <v>15132</v>
      </c>
      <c r="E2970" s="1" t="s">
        <v>15134</v>
      </c>
      <c r="F2970" s="7">
        <v>0.31893667877533904</v>
      </c>
      <c r="G2970" s="8">
        <v>0.82167951134314943</v>
      </c>
      <c r="H2970" s="9">
        <v>0.44061406930900854</v>
      </c>
      <c r="I2970" s="10">
        <v>1.3050297647425593E-2</v>
      </c>
      <c r="J2970" s="7">
        <v>0.31087877133537295</v>
      </c>
      <c r="K2970" s="8">
        <v>0.8191049005805654</v>
      </c>
      <c r="L2970" s="9">
        <v>0.43510744078615282</v>
      </c>
      <c r="M2970" s="10">
        <v>1.4184977925205181E-3</v>
      </c>
      <c r="N2970" s="1" t="s">
        <v>15117</v>
      </c>
      <c r="O2970" s="1">
        <v>3993</v>
      </c>
      <c r="P2970" s="1" t="s">
        <v>15117</v>
      </c>
      <c r="Q2970" s="1" t="s">
        <v>36863</v>
      </c>
      <c r="R2970" s="21">
        <v>16.406612923000001</v>
      </c>
      <c r="S2970" s="22">
        <v>18.390380582999999</v>
      </c>
      <c r="T2970" s="23">
        <v>12.155690763000001</v>
      </c>
      <c r="U2970" s="24">
        <v>5.0173296399999998E-2</v>
      </c>
      <c r="V2970" s="25">
        <v>3.0598503015</v>
      </c>
      <c r="W2970" s="26">
        <v>4.8772452269000004</v>
      </c>
      <c r="X2970" s="27">
        <v>2.3166612192999998</v>
      </c>
      <c r="Y2970" s="28">
        <v>1.3325758599999999E-2</v>
      </c>
    </row>
    <row r="2971" spans="1:25" ht="18" customHeight="1">
      <c r="A2971" s="1">
        <v>1293</v>
      </c>
      <c r="B2971" s="1" t="s">
        <v>24110</v>
      </c>
      <c r="C2971" s="1" t="s">
        <v>24112</v>
      </c>
      <c r="D2971" s="1" t="s">
        <v>24109</v>
      </c>
      <c r="E2971" s="1" t="s">
        <v>3544</v>
      </c>
      <c r="F2971" s="7">
        <v>7.0873643639113712E-3</v>
      </c>
      <c r="G2971" s="8">
        <v>0.10022500658513425</v>
      </c>
      <c r="H2971" s="9">
        <v>4.8580391439404106E-3</v>
      </c>
      <c r="I2971" s="10">
        <v>1.3050297647425593E-2</v>
      </c>
      <c r="J2971" s="7">
        <v>1.3190384884713665E-3</v>
      </c>
      <c r="K2971" s="8">
        <v>9.7393799710620357E-2</v>
      </c>
      <c r="L2971" s="9">
        <v>1.0546824992574532E-3</v>
      </c>
      <c r="M2971" s="10">
        <v>1.4184977925205181E-3</v>
      </c>
      <c r="N2971" s="1" t="s">
        <v>15117</v>
      </c>
      <c r="O2971" s="1">
        <v>3993</v>
      </c>
      <c r="P2971" s="1" t="s">
        <v>15117</v>
      </c>
      <c r="Q2971" s="1" t="s">
        <v>36863</v>
      </c>
      <c r="R2971" s="21">
        <v>16.406612923000001</v>
      </c>
      <c r="S2971" s="22">
        <v>18.390380582999999</v>
      </c>
      <c r="T2971" s="23">
        <v>12.155690763000001</v>
      </c>
      <c r="U2971" s="24">
        <v>5.0173296399999998E-2</v>
      </c>
      <c r="V2971" s="25">
        <v>3.0598503015</v>
      </c>
      <c r="W2971" s="26">
        <v>4.8772452269000004</v>
      </c>
      <c r="X2971" s="27">
        <v>2.3166612192999998</v>
      </c>
      <c r="Y2971" s="28">
        <v>1.3325758599999999E-2</v>
      </c>
    </row>
    <row r="2972" spans="1:25" ht="18" customHeight="1">
      <c r="A2972" s="1">
        <v>1174</v>
      </c>
      <c r="B2972" s="1" t="s">
        <v>23044</v>
      </c>
      <c r="C2972" s="1" t="s">
        <v>23046</v>
      </c>
      <c r="D2972" s="1" t="s">
        <v>23043</v>
      </c>
      <c r="E2972" s="1" t="s">
        <v>17927</v>
      </c>
      <c r="F2972" s="7">
        <v>2.1459961776727989</v>
      </c>
      <c r="G2972" s="8">
        <v>0.51994346258911039</v>
      </c>
      <c r="H2972" s="9">
        <v>0.65004145409688041</v>
      </c>
      <c r="I2972" s="10">
        <v>1.3050297647425593E-2</v>
      </c>
      <c r="J2972" s="7">
        <v>1.209352592103295</v>
      </c>
      <c r="K2972" s="8">
        <v>0.29940013147202832</v>
      </c>
      <c r="L2972" s="9">
        <v>0.47216969091134131</v>
      </c>
      <c r="M2972" s="10">
        <v>1.4184977925205181E-3</v>
      </c>
      <c r="N2972" s="1" t="s">
        <v>23044</v>
      </c>
      <c r="O2972" s="1">
        <v>753</v>
      </c>
      <c r="P2972" s="1" t="s">
        <v>23044</v>
      </c>
      <c r="Q2972" s="1" t="s">
        <v>37116</v>
      </c>
      <c r="R2972" s="21">
        <v>16.421973097999999</v>
      </c>
      <c r="S2972" s="22">
        <v>16.944030008999999</v>
      </c>
      <c r="T2972" s="23">
        <v>17.483765872999999</v>
      </c>
      <c r="U2972" s="24">
        <v>3.8589563006000001</v>
      </c>
      <c r="V2972" s="25">
        <v>3.9485253174000001</v>
      </c>
      <c r="W2972" s="26">
        <v>5.3612692444999999</v>
      </c>
      <c r="X2972" s="27">
        <v>4.0922719674000003</v>
      </c>
      <c r="Y2972" s="28">
        <v>2.3985030859999998</v>
      </c>
    </row>
    <row r="2973" spans="1:25" ht="18" customHeight="1">
      <c r="A2973" s="1">
        <v>1174</v>
      </c>
      <c r="B2973" s="1" t="s">
        <v>23044</v>
      </c>
      <c r="C2973" s="1" t="s">
        <v>23046</v>
      </c>
      <c r="D2973" s="1" t="s">
        <v>23048</v>
      </c>
      <c r="E2973" s="1" t="s">
        <v>18022</v>
      </c>
      <c r="F2973" s="7">
        <v>7.0873643639113712E-3</v>
      </c>
      <c r="G2973" s="8">
        <v>2.6141284757390465E-3</v>
      </c>
      <c r="H2973" s="9">
        <v>4.8580391439404106E-3</v>
      </c>
      <c r="I2973" s="10">
        <v>2.2746176477888991</v>
      </c>
      <c r="J2973" s="7">
        <v>1.3190384884713665E-3</v>
      </c>
      <c r="K2973" s="8">
        <v>3.2163586663899713E-4</v>
      </c>
      <c r="L2973" s="9">
        <v>1.0546824992574532E-3</v>
      </c>
      <c r="M2973" s="10">
        <v>1.361658744594872</v>
      </c>
      <c r="N2973" s="1" t="s">
        <v>23044</v>
      </c>
      <c r="O2973" s="1">
        <v>753</v>
      </c>
      <c r="P2973" s="1" t="s">
        <v>23044</v>
      </c>
      <c r="Q2973" s="1" t="s">
        <v>37116</v>
      </c>
      <c r="R2973" s="21">
        <v>16.421973097999999</v>
      </c>
      <c r="S2973" s="22">
        <v>16.944030008999999</v>
      </c>
      <c r="T2973" s="23">
        <v>17.483765872999999</v>
      </c>
      <c r="U2973" s="24">
        <v>3.8589563006000001</v>
      </c>
      <c r="V2973" s="25">
        <v>3.9485253174000001</v>
      </c>
      <c r="W2973" s="26">
        <v>5.3612692444999999</v>
      </c>
      <c r="X2973" s="27">
        <v>4.0922719674000003</v>
      </c>
      <c r="Y2973" s="28">
        <v>2.3985030859999998</v>
      </c>
    </row>
    <row r="2974" spans="1:25" ht="18" customHeight="1">
      <c r="A2974" s="1">
        <v>1174</v>
      </c>
      <c r="B2974" s="1" t="s">
        <v>23044</v>
      </c>
      <c r="C2974" s="1" t="s">
        <v>23046</v>
      </c>
      <c r="D2974" s="1" t="s">
        <v>23050</v>
      </c>
      <c r="E2974" s="1" t="s">
        <v>3533</v>
      </c>
      <c r="F2974" s="7">
        <v>7.0873643639113712E-3</v>
      </c>
      <c r="G2974" s="8">
        <v>0.29188498081208103</v>
      </c>
      <c r="H2974" s="9">
        <v>1.4291937409947799</v>
      </c>
      <c r="I2974" s="10">
        <v>1.3050297647425593E-2</v>
      </c>
      <c r="J2974" s="7">
        <v>1.3190384884713665E-3</v>
      </c>
      <c r="K2974" s="8">
        <v>0.12188781967854977</v>
      </c>
      <c r="L2974" s="9">
        <v>0.8509693748119348</v>
      </c>
      <c r="M2974" s="10">
        <v>1.4184977925205181E-3</v>
      </c>
      <c r="N2974" s="1" t="s">
        <v>23044</v>
      </c>
      <c r="O2974" s="1">
        <v>753</v>
      </c>
      <c r="P2974" s="1" t="s">
        <v>23044</v>
      </c>
      <c r="Q2974" s="1" t="s">
        <v>37116</v>
      </c>
      <c r="R2974" s="21">
        <v>16.421973097999999</v>
      </c>
      <c r="S2974" s="22">
        <v>16.944030008999999</v>
      </c>
      <c r="T2974" s="23">
        <v>17.483765872999999</v>
      </c>
      <c r="U2974" s="24">
        <v>3.8589563006000001</v>
      </c>
      <c r="V2974" s="25">
        <v>3.9485253174000001</v>
      </c>
      <c r="W2974" s="26">
        <v>5.3612692444999999</v>
      </c>
      <c r="X2974" s="27">
        <v>4.0922719674000003</v>
      </c>
      <c r="Y2974" s="28">
        <v>2.3985030859999998</v>
      </c>
    </row>
    <row r="2975" spans="1:25" ht="18" customHeight="1">
      <c r="A2975" s="1">
        <v>2578</v>
      </c>
      <c r="B2975" s="1" t="s">
        <v>32215</v>
      </c>
      <c r="C2975" s="1" t="s">
        <v>32217</v>
      </c>
      <c r="D2975" s="1" t="s">
        <v>32214</v>
      </c>
      <c r="E2975" s="1" t="s">
        <v>7753</v>
      </c>
      <c r="F2975" s="7">
        <v>7.0873643639113712E-3</v>
      </c>
      <c r="G2975" s="8">
        <v>0.19832639161970228</v>
      </c>
      <c r="H2975" s="9">
        <v>4.8580391439404106E-3</v>
      </c>
      <c r="I2975" s="10">
        <v>1.3050297647425593E-2</v>
      </c>
      <c r="J2975" s="7">
        <v>1.3190384884713665E-3</v>
      </c>
      <c r="K2975" s="8">
        <v>0.19549503995986092</v>
      </c>
      <c r="L2975" s="9">
        <v>1.0546824992574532E-3</v>
      </c>
      <c r="M2975" s="10">
        <v>1.4184977925205181E-3</v>
      </c>
      <c r="N2975" s="1" t="s">
        <v>32215</v>
      </c>
      <c r="O2975" s="1">
        <v>7750</v>
      </c>
      <c r="P2975" s="1" t="s">
        <v>32215</v>
      </c>
      <c r="Q2975" s="1" t="s">
        <v>37536</v>
      </c>
      <c r="R2975" s="21">
        <v>16.451595351000002</v>
      </c>
      <c r="S2975" s="22">
        <v>20.460738465999999</v>
      </c>
      <c r="T2975" s="23">
        <v>7.3282056320000004</v>
      </c>
      <c r="U2975" s="24">
        <v>6.0972184700000001E-2</v>
      </c>
      <c r="V2975" s="25">
        <v>3.936210639</v>
      </c>
      <c r="W2975" s="26">
        <v>5.4139461042999999</v>
      </c>
      <c r="X2975" s="27">
        <v>3.4078869380999999</v>
      </c>
      <c r="Y2975" s="28">
        <v>1.61938854E-2</v>
      </c>
    </row>
    <row r="2976" spans="1:25" ht="18" customHeight="1">
      <c r="A2976" s="1">
        <v>2195</v>
      </c>
      <c r="B2976" s="1" t="s">
        <v>30380</v>
      </c>
      <c r="C2976" s="1" t="s">
        <v>30380</v>
      </c>
      <c r="D2976" s="1" t="s">
        <v>30379</v>
      </c>
      <c r="E2976" s="1" t="s">
        <v>1707</v>
      </c>
      <c r="F2976" s="7">
        <v>0.28749274882380838</v>
      </c>
      <c r="G2976" s="8">
        <v>0.59073193175797467</v>
      </c>
      <c r="H2976" s="9">
        <v>4.8580391439404106E-3</v>
      </c>
      <c r="I2976" s="10">
        <v>1.3050297647425593E-2</v>
      </c>
      <c r="J2976" s="7">
        <v>0.27992438257200353</v>
      </c>
      <c r="K2976" s="8">
        <v>0.58790048415549023</v>
      </c>
      <c r="L2976" s="9">
        <v>1.0546824992574532E-3</v>
      </c>
      <c r="M2976" s="10">
        <v>1.4184977925205181E-3</v>
      </c>
      <c r="N2976" s="1" t="s">
        <v>30380</v>
      </c>
      <c r="O2976" s="1">
        <v>6168</v>
      </c>
      <c r="P2976" s="1" t="s">
        <v>30380</v>
      </c>
      <c r="Q2976" s="1" t="s">
        <v>37431</v>
      </c>
      <c r="R2976" s="21">
        <v>16.479998712</v>
      </c>
      <c r="S2976" s="22">
        <v>22.540634518000001</v>
      </c>
      <c r="T2976" s="23">
        <v>14.799875354999999</v>
      </c>
      <c r="U2976" s="24">
        <v>2.6414716187999998</v>
      </c>
      <c r="V2976" s="25">
        <v>5.5334439291999997</v>
      </c>
      <c r="W2976" s="26">
        <v>6.2799059553000003</v>
      </c>
      <c r="X2976" s="27">
        <v>3.3559244199</v>
      </c>
      <c r="Y2976" s="28">
        <v>1.9921223293999999</v>
      </c>
    </row>
    <row r="2977" spans="1:25" ht="18" customHeight="1">
      <c r="A2977" s="1">
        <v>14</v>
      </c>
      <c r="B2977" s="1" t="s">
        <v>1603</v>
      </c>
      <c r="C2977" s="1" t="s">
        <v>1603</v>
      </c>
      <c r="D2977" s="1" t="s">
        <v>1602</v>
      </c>
      <c r="E2977" s="1" t="s">
        <v>1605</v>
      </c>
      <c r="F2977" s="7">
        <v>7.0873643639113712E-3</v>
      </c>
      <c r="G2977" s="8">
        <v>2.6141284757390465E-3</v>
      </c>
      <c r="H2977" s="9">
        <v>0.25443914422399672</v>
      </c>
      <c r="I2977" s="10">
        <v>1.3050297647425593E-2</v>
      </c>
      <c r="J2977" s="7">
        <v>1.3190384884713665E-3</v>
      </c>
      <c r="K2977" s="8">
        <v>3.2163586663899713E-4</v>
      </c>
      <c r="L2977" s="9">
        <v>0.24963621626826241</v>
      </c>
      <c r="M2977" s="10">
        <v>1.4184977925205181E-3</v>
      </c>
      <c r="N2977" s="1" t="s">
        <v>1603</v>
      </c>
      <c r="O2977" s="1">
        <v>968</v>
      </c>
      <c r="P2977" s="1" t="s">
        <v>1603</v>
      </c>
      <c r="Q2977" s="1" t="s">
        <v>36615</v>
      </c>
      <c r="R2977" s="21">
        <v>16.555771482000001</v>
      </c>
      <c r="S2977" s="22">
        <v>20.833549209000001</v>
      </c>
      <c r="T2977" s="23">
        <v>14.423508979999999</v>
      </c>
      <c r="U2977" s="24">
        <v>0.27278747209999998</v>
      </c>
      <c r="V2977" s="25">
        <v>4.8508169452000001</v>
      </c>
      <c r="W2977" s="26">
        <v>3.7739209010999999</v>
      </c>
      <c r="X2977" s="27">
        <v>3.7293843759</v>
      </c>
      <c r="Y2977" s="28">
        <v>0.24049208029999999</v>
      </c>
    </row>
    <row r="2978" spans="1:25" ht="18" customHeight="1">
      <c r="A2978" s="1">
        <v>2334</v>
      </c>
      <c r="B2978" s="1" t="s">
        <v>31030</v>
      </c>
      <c r="C2978" s="1" t="s">
        <v>31030</v>
      </c>
      <c r="D2978" s="1" t="s">
        <v>31029</v>
      </c>
      <c r="E2978" s="1" t="s">
        <v>2387</v>
      </c>
      <c r="F2978" s="7">
        <v>1.1750602305810243</v>
      </c>
      <c r="G2978" s="8">
        <v>0.81846402631478121</v>
      </c>
      <c r="H2978" s="9">
        <v>1.401467201682389</v>
      </c>
      <c r="I2978" s="10">
        <v>1.3050297647425593E-2</v>
      </c>
      <c r="J2978" s="7">
        <v>0.68202446660573857</v>
      </c>
      <c r="K2978" s="8">
        <v>0.47713573434984291</v>
      </c>
      <c r="L2978" s="9">
        <v>0.9740339648791837</v>
      </c>
      <c r="M2978" s="10">
        <v>1.4184977925205181E-3</v>
      </c>
      <c r="N2978" s="1" t="s">
        <v>31030</v>
      </c>
      <c r="O2978" s="1">
        <v>9579</v>
      </c>
      <c r="P2978" s="1" t="s">
        <v>31030</v>
      </c>
      <c r="Q2978" s="1" t="s">
        <v>37473</v>
      </c>
      <c r="R2978" s="21">
        <v>16.563741791000002</v>
      </c>
      <c r="S2978" s="22">
        <v>6.5181455470999996</v>
      </c>
      <c r="T2978" s="23">
        <v>15.843240205000001</v>
      </c>
      <c r="U2978" s="24">
        <v>0.1058252861</v>
      </c>
      <c r="V2978" s="25">
        <v>11.189160371</v>
      </c>
      <c r="W2978" s="26">
        <v>2.2797367420999999</v>
      </c>
      <c r="X2978" s="27">
        <v>6.9150462148000003</v>
      </c>
      <c r="Y2978" s="28">
        <v>2.81066287E-2</v>
      </c>
    </row>
    <row r="2979" spans="1:25" ht="18" customHeight="1">
      <c r="A2979" s="1">
        <v>2821</v>
      </c>
      <c r="B2979" s="1" t="s">
        <v>33349</v>
      </c>
      <c r="C2979" s="1" t="s">
        <v>33349</v>
      </c>
      <c r="D2979" s="1" t="s">
        <v>33348</v>
      </c>
      <c r="E2979" s="1" t="s">
        <v>8329</v>
      </c>
      <c r="F2979" s="7">
        <v>7.0873643639113712E-3</v>
      </c>
      <c r="G2979" s="8">
        <v>0.26089983012494172</v>
      </c>
      <c r="H2979" s="9">
        <v>4.8580391439404106E-3</v>
      </c>
      <c r="I2979" s="10">
        <v>1.3050297647425593E-2</v>
      </c>
      <c r="J2979" s="7">
        <v>1.3190384884713665E-3</v>
      </c>
      <c r="K2979" s="8">
        <v>0.25856614920127563</v>
      </c>
      <c r="L2979" s="9">
        <v>1.0546824992574532E-3</v>
      </c>
      <c r="M2979" s="10">
        <v>1.4184977925205181E-3</v>
      </c>
      <c r="N2979" s="1" t="s">
        <v>33349</v>
      </c>
      <c r="O2979" s="1">
        <v>2530</v>
      </c>
      <c r="P2979" s="1" t="s">
        <v>33349</v>
      </c>
      <c r="Q2979" s="1" t="s">
        <v>37612</v>
      </c>
      <c r="R2979" s="21">
        <v>16.704837274999999</v>
      </c>
      <c r="S2979" s="22">
        <v>18.117673285999999</v>
      </c>
      <c r="T2979" s="23">
        <v>16.358083000000001</v>
      </c>
      <c r="U2979" s="24">
        <v>3.3297648800000003E-2</v>
      </c>
      <c r="V2979" s="25">
        <v>1.1773555678000001</v>
      </c>
      <c r="W2979" s="26">
        <v>4.911575247</v>
      </c>
      <c r="X2979" s="27">
        <v>1.8544295813</v>
      </c>
      <c r="Y2979" s="28">
        <v>8.8436769999999994E-3</v>
      </c>
    </row>
    <row r="2980" spans="1:25" ht="18" customHeight="1">
      <c r="A2980" s="1">
        <v>719</v>
      </c>
      <c r="B2980" s="1" t="s">
        <v>18131</v>
      </c>
      <c r="C2980" s="1" t="s">
        <v>18133</v>
      </c>
      <c r="D2980" s="1" t="s">
        <v>18135</v>
      </c>
      <c r="E2980" s="1" t="s">
        <v>9349</v>
      </c>
      <c r="F2980" s="7">
        <v>1.520875177657079</v>
      </c>
      <c r="G2980" s="8">
        <v>0.34693979138572367</v>
      </c>
      <c r="H2980" s="9">
        <v>1.0463712364742133</v>
      </c>
      <c r="I2980" s="10">
        <v>1.3050297647425593E-2</v>
      </c>
      <c r="J2980" s="7">
        <v>1.5143133723469699</v>
      </c>
      <c r="K2980" s="8">
        <v>0.1989507434419979</v>
      </c>
      <c r="L2980" s="9">
        <v>0.70919774976568972</v>
      </c>
      <c r="M2980" s="10">
        <v>1.4184977925205181E-3</v>
      </c>
      <c r="N2980" s="1" t="s">
        <v>18131</v>
      </c>
      <c r="O2980" s="1">
        <v>2538</v>
      </c>
      <c r="P2980" s="1" t="s">
        <v>18131</v>
      </c>
      <c r="Q2980" s="1" t="s">
        <v>36944</v>
      </c>
      <c r="R2980" s="21">
        <v>16.721702247</v>
      </c>
      <c r="S2980" s="22">
        <v>20.781962920000002</v>
      </c>
      <c r="T2980" s="23">
        <v>15.105914139999999</v>
      </c>
      <c r="U2980" s="24">
        <v>2.0806327400000001E-2</v>
      </c>
      <c r="V2980" s="25">
        <v>1.4583977432999999</v>
      </c>
      <c r="W2980" s="26">
        <v>3.8003524193999998</v>
      </c>
      <c r="X2980" s="27">
        <v>4.2728666503000001</v>
      </c>
      <c r="Y2980" s="28">
        <v>5.5260489999999999E-3</v>
      </c>
    </row>
    <row r="2981" spans="1:25" ht="18" customHeight="1">
      <c r="A2981" s="1">
        <v>719</v>
      </c>
      <c r="B2981" s="1" t="s">
        <v>18131</v>
      </c>
      <c r="C2981" s="1" t="s">
        <v>18133</v>
      </c>
      <c r="D2981" s="1" t="s">
        <v>18130</v>
      </c>
      <c r="E2981" s="1" t="s">
        <v>9349</v>
      </c>
      <c r="F2981" s="7">
        <v>7.0873643639113712E-3</v>
      </c>
      <c r="G2981" s="8">
        <v>0.10022500658513425</v>
      </c>
      <c r="H2981" s="9">
        <v>4.8580391439404106E-3</v>
      </c>
      <c r="I2981" s="10">
        <v>1.3050297647425593E-2</v>
      </c>
      <c r="J2981" s="7">
        <v>1.3190384884713665E-3</v>
      </c>
      <c r="K2981" s="8">
        <v>9.7393799710620357E-2</v>
      </c>
      <c r="L2981" s="9">
        <v>1.0546824992574532E-3</v>
      </c>
      <c r="M2981" s="10">
        <v>1.4184977925205181E-3</v>
      </c>
      <c r="N2981" s="1" t="s">
        <v>18131</v>
      </c>
      <c r="O2981" s="1">
        <v>2538</v>
      </c>
      <c r="P2981" s="1" t="s">
        <v>18131</v>
      </c>
      <c r="Q2981" s="1" t="s">
        <v>36944</v>
      </c>
      <c r="R2981" s="21">
        <v>16.721702247</v>
      </c>
      <c r="S2981" s="22">
        <v>20.781962920000002</v>
      </c>
      <c r="T2981" s="23">
        <v>15.105914139999999</v>
      </c>
      <c r="U2981" s="24">
        <v>2.0806327400000001E-2</v>
      </c>
      <c r="V2981" s="25">
        <v>1.4583977432999999</v>
      </c>
      <c r="W2981" s="26">
        <v>3.8003524193999998</v>
      </c>
      <c r="X2981" s="27">
        <v>4.2728666503000001</v>
      </c>
      <c r="Y2981" s="28">
        <v>5.5260489999999999E-3</v>
      </c>
    </row>
    <row r="2982" spans="1:25" ht="18" customHeight="1">
      <c r="A2982" s="1">
        <v>719</v>
      </c>
      <c r="B2982" s="1" t="s">
        <v>18131</v>
      </c>
      <c r="C2982" s="1" t="s">
        <v>18133</v>
      </c>
      <c r="D2982" s="1" t="s">
        <v>18139</v>
      </c>
      <c r="E2982" s="1" t="s">
        <v>9349</v>
      </c>
      <c r="F2982" s="7">
        <v>4.2411373706302129</v>
      </c>
      <c r="G2982" s="8">
        <v>5.6478623962567713</v>
      </c>
      <c r="H2982" s="9">
        <v>1.6675353446222363</v>
      </c>
      <c r="I2982" s="10">
        <v>4.2215818928998061</v>
      </c>
      <c r="J2982" s="7">
        <v>3.6814816441854008</v>
      </c>
      <c r="K2982" s="8">
        <v>1.5853180998862506</v>
      </c>
      <c r="L2982" s="9">
        <v>1.3139835873350754</v>
      </c>
      <c r="M2982" s="10">
        <v>1.2898749478782916</v>
      </c>
      <c r="N2982" s="1" t="s">
        <v>18131</v>
      </c>
      <c r="O2982" s="1">
        <v>2538</v>
      </c>
      <c r="P2982" s="1" t="s">
        <v>18131</v>
      </c>
      <c r="Q2982" s="1" t="s">
        <v>36944</v>
      </c>
      <c r="R2982" s="21">
        <v>16.721702247</v>
      </c>
      <c r="S2982" s="22">
        <v>20.781962920000002</v>
      </c>
      <c r="T2982" s="23">
        <v>15.105914139999999</v>
      </c>
      <c r="U2982" s="24">
        <v>2.0806327400000001E-2</v>
      </c>
      <c r="V2982" s="25">
        <v>1.4583977432999999</v>
      </c>
      <c r="W2982" s="26">
        <v>3.8003524193999998</v>
      </c>
      <c r="X2982" s="27">
        <v>4.2728666503000001</v>
      </c>
      <c r="Y2982" s="28">
        <v>5.5260489999999999E-3</v>
      </c>
    </row>
    <row r="2983" spans="1:25" ht="18" customHeight="1">
      <c r="A2983" s="1">
        <v>719</v>
      </c>
      <c r="B2983" s="1" t="s">
        <v>18131</v>
      </c>
      <c r="C2983" s="1" t="s">
        <v>18133</v>
      </c>
      <c r="D2983" s="1" t="s">
        <v>18137</v>
      </c>
      <c r="E2983" s="1" t="s">
        <v>9349</v>
      </c>
      <c r="F2983" s="7">
        <v>1.1059635275310353</v>
      </c>
      <c r="G2983" s="8">
        <v>0.46833030049437513</v>
      </c>
      <c r="H2983" s="9">
        <v>1.4695927029468123</v>
      </c>
      <c r="I2983" s="10">
        <v>1.3050297647425593E-2</v>
      </c>
      <c r="J2983" s="7">
        <v>0.55866082207373458</v>
      </c>
      <c r="K2983" s="8">
        <v>0.28666038200018867</v>
      </c>
      <c r="L2983" s="9">
        <v>0.83605291105538315</v>
      </c>
      <c r="M2983" s="10">
        <v>1.4184977925205181E-3</v>
      </c>
      <c r="N2983" s="1" t="s">
        <v>18131</v>
      </c>
      <c r="O2983" s="1">
        <v>2538</v>
      </c>
      <c r="P2983" s="1" t="s">
        <v>18131</v>
      </c>
      <c r="Q2983" s="1" t="s">
        <v>36944</v>
      </c>
      <c r="R2983" s="21">
        <v>16.721702247</v>
      </c>
      <c r="S2983" s="22">
        <v>20.781962920000002</v>
      </c>
      <c r="T2983" s="23">
        <v>15.105914139999999</v>
      </c>
      <c r="U2983" s="24">
        <v>2.0806327400000001E-2</v>
      </c>
      <c r="V2983" s="25">
        <v>1.4583977432999999</v>
      </c>
      <c r="W2983" s="26">
        <v>3.8003524193999998</v>
      </c>
      <c r="X2983" s="27">
        <v>4.2728666503000001</v>
      </c>
      <c r="Y2983" s="28">
        <v>5.5260489999999999E-3</v>
      </c>
    </row>
    <row r="2984" spans="1:25" ht="18" customHeight="1">
      <c r="A2984" s="1">
        <v>2000</v>
      </c>
      <c r="B2984" s="1" t="s">
        <v>29115</v>
      </c>
      <c r="C2984" s="1" t="s">
        <v>29115</v>
      </c>
      <c r="D2984" s="1" t="s">
        <v>29114</v>
      </c>
      <c r="E2984" s="1" t="s">
        <v>5989</v>
      </c>
      <c r="F2984" s="7">
        <v>0.31893667877533904</v>
      </c>
      <c r="G2984" s="8">
        <v>0.39205306807188489</v>
      </c>
      <c r="H2984" s="9">
        <v>0.39920617260938662</v>
      </c>
      <c r="I2984" s="10">
        <v>1.3050297647425593E-2</v>
      </c>
      <c r="J2984" s="7">
        <v>0.31087877133537295</v>
      </c>
      <c r="K2984" s="8">
        <v>0.32791292233955233</v>
      </c>
      <c r="L2984" s="9">
        <v>0.24289978288309441</v>
      </c>
      <c r="M2984" s="10">
        <v>1.4184977925205181E-3</v>
      </c>
      <c r="N2984" s="1" t="s">
        <v>29115</v>
      </c>
      <c r="O2984" s="1">
        <v>3708</v>
      </c>
      <c r="P2984" s="1" t="s">
        <v>29115</v>
      </c>
      <c r="Q2984" s="1" t="s">
        <v>37379</v>
      </c>
      <c r="R2984" s="21">
        <v>16.729531683000001</v>
      </c>
      <c r="S2984" s="22">
        <v>24.653866322999999</v>
      </c>
      <c r="T2984" s="23">
        <v>24.967925150999999</v>
      </c>
      <c r="U2984" s="24">
        <v>2.2424825341000001</v>
      </c>
      <c r="V2984" s="25">
        <v>2.1914884277</v>
      </c>
      <c r="W2984" s="26">
        <v>2.4313078734000002</v>
      </c>
      <c r="X2984" s="27">
        <v>4.6657039197000003</v>
      </c>
      <c r="Y2984" s="28">
        <v>1.1109434516000001</v>
      </c>
    </row>
    <row r="2985" spans="1:25" ht="18" customHeight="1">
      <c r="A2985" s="1">
        <v>2000</v>
      </c>
      <c r="B2985" s="1" t="s">
        <v>29115</v>
      </c>
      <c r="C2985" s="1" t="s">
        <v>29115</v>
      </c>
      <c r="D2985" s="1" t="s">
        <v>29118</v>
      </c>
      <c r="E2985" s="1" t="s">
        <v>2076</v>
      </c>
      <c r="F2985" s="7">
        <v>7.0873643639113712E-3</v>
      </c>
      <c r="G2985" s="8">
        <v>5.1174314067850224E-2</v>
      </c>
      <c r="H2985" s="9">
        <v>4.8580391439404106E-3</v>
      </c>
      <c r="I2985" s="10">
        <v>1.3050297647425593E-2</v>
      </c>
      <c r="J2985" s="7">
        <v>1.3190384884713665E-3</v>
      </c>
      <c r="K2985" s="8">
        <v>4.8343399941773578E-2</v>
      </c>
      <c r="L2985" s="9">
        <v>1.0546824992574532E-3</v>
      </c>
      <c r="M2985" s="10">
        <v>1.4184977925205181E-3</v>
      </c>
      <c r="N2985" s="1" t="s">
        <v>29115</v>
      </c>
      <c r="O2985" s="1">
        <v>3708</v>
      </c>
      <c r="P2985" s="1" t="s">
        <v>29115</v>
      </c>
      <c r="Q2985" s="1" t="s">
        <v>37379</v>
      </c>
      <c r="R2985" s="21">
        <v>16.729531683000001</v>
      </c>
      <c r="S2985" s="22">
        <v>24.653866322999999</v>
      </c>
      <c r="T2985" s="23">
        <v>24.967925150999999</v>
      </c>
      <c r="U2985" s="24">
        <v>2.2424825341000001</v>
      </c>
      <c r="V2985" s="25">
        <v>2.1914884277</v>
      </c>
      <c r="W2985" s="26">
        <v>2.4313078734000002</v>
      </c>
      <c r="X2985" s="27">
        <v>4.6657039197000003</v>
      </c>
      <c r="Y2985" s="28">
        <v>1.1109434516000001</v>
      </c>
    </row>
    <row r="2986" spans="1:25" ht="18" customHeight="1">
      <c r="A2986" s="1">
        <v>1800</v>
      </c>
      <c r="B2986" s="1" t="s">
        <v>27780</v>
      </c>
      <c r="C2986" s="1" t="s">
        <v>27782</v>
      </c>
      <c r="D2986" s="1" t="s">
        <v>27784</v>
      </c>
      <c r="E2986" s="1" t="s">
        <v>3083</v>
      </c>
      <c r="F2986" s="7">
        <v>0.21463924920629962</v>
      </c>
      <c r="G2986" s="8">
        <v>0.32162466875022011</v>
      </c>
      <c r="H2986" s="9">
        <v>4.8580391439404106E-3</v>
      </c>
      <c r="I2986" s="10">
        <v>1.3050297647425593E-2</v>
      </c>
      <c r="J2986" s="7">
        <v>0.20658198765881361</v>
      </c>
      <c r="K2986" s="8">
        <v>0.19812909462133152</v>
      </c>
      <c r="L2986" s="9">
        <v>1.0546824992574532E-3</v>
      </c>
      <c r="M2986" s="10">
        <v>1.4184977925205181E-3</v>
      </c>
      <c r="N2986" s="1" t="s">
        <v>27780</v>
      </c>
      <c r="O2986" s="1">
        <v>4733</v>
      </c>
      <c r="P2986" s="1" t="s">
        <v>27780</v>
      </c>
      <c r="Q2986" s="1" t="s">
        <v>37323</v>
      </c>
      <c r="R2986" s="21">
        <v>16.780416072000001</v>
      </c>
      <c r="S2986" s="22">
        <v>12.687556915</v>
      </c>
      <c r="T2986" s="23">
        <v>7.2271077043999998</v>
      </c>
      <c r="U2986" s="24">
        <v>3.6534920200000001E-2</v>
      </c>
      <c r="V2986" s="25">
        <v>1.5454644420999999</v>
      </c>
      <c r="W2986" s="26">
        <v>3.6229182192999998</v>
      </c>
      <c r="X2986" s="27">
        <v>1.7411656196</v>
      </c>
      <c r="Y2986" s="28">
        <v>9.7034789999999992E-3</v>
      </c>
    </row>
    <row r="2987" spans="1:25" ht="18" customHeight="1">
      <c r="A2987" s="1">
        <v>1800</v>
      </c>
      <c r="B2987" s="1" t="s">
        <v>27780</v>
      </c>
      <c r="C2987" s="1" t="s">
        <v>27782</v>
      </c>
      <c r="D2987" s="1" t="s">
        <v>27779</v>
      </c>
      <c r="E2987" s="1" t="s">
        <v>6203</v>
      </c>
      <c r="F2987" s="7">
        <v>7.0873643639113712E-3</v>
      </c>
      <c r="G2987" s="8">
        <v>7.0243380272130715E-2</v>
      </c>
      <c r="H2987" s="9">
        <v>4.8580391439404106E-3</v>
      </c>
      <c r="I2987" s="10">
        <v>1.3050297647425593E-2</v>
      </c>
      <c r="J2987" s="7">
        <v>1.3190384884713665E-3</v>
      </c>
      <c r="K2987" s="8">
        <v>6.7669460188094707E-2</v>
      </c>
      <c r="L2987" s="9">
        <v>1.0546824992574532E-3</v>
      </c>
      <c r="M2987" s="10">
        <v>1.4184977925205181E-3</v>
      </c>
      <c r="N2987" s="1" t="s">
        <v>27780</v>
      </c>
      <c r="O2987" s="1">
        <v>4733</v>
      </c>
      <c r="P2987" s="1" t="s">
        <v>27780</v>
      </c>
      <c r="Q2987" s="1" t="s">
        <v>37323</v>
      </c>
      <c r="R2987" s="21">
        <v>16.780416072000001</v>
      </c>
      <c r="S2987" s="22">
        <v>12.687556915</v>
      </c>
      <c r="T2987" s="23">
        <v>7.2271077043999998</v>
      </c>
      <c r="U2987" s="24">
        <v>3.6534920200000001E-2</v>
      </c>
      <c r="V2987" s="25">
        <v>1.5454644420999999</v>
      </c>
      <c r="W2987" s="26">
        <v>3.6229182192999998</v>
      </c>
      <c r="X2987" s="27">
        <v>1.7411656196</v>
      </c>
      <c r="Y2987" s="28">
        <v>9.7034789999999992E-3</v>
      </c>
    </row>
    <row r="2988" spans="1:25" ht="18" customHeight="1">
      <c r="A2988" s="1">
        <v>1800</v>
      </c>
      <c r="B2988" s="1" t="s">
        <v>27780</v>
      </c>
      <c r="C2988" s="1" t="s">
        <v>27780</v>
      </c>
      <c r="D2988" s="1" t="s">
        <v>27786</v>
      </c>
      <c r="E2988" s="1" t="s">
        <v>2275</v>
      </c>
      <c r="F2988" s="7">
        <v>0.31893667877533904</v>
      </c>
      <c r="G2988" s="8">
        <v>8.813347450674594E-2</v>
      </c>
      <c r="H2988" s="9">
        <v>4.8580391439404106E-3</v>
      </c>
      <c r="I2988" s="10">
        <v>1.3050297647425593E-2</v>
      </c>
      <c r="J2988" s="7">
        <v>0.31087877133537295</v>
      </c>
      <c r="K2988" s="8">
        <v>8.5799890248915975E-2</v>
      </c>
      <c r="L2988" s="9">
        <v>1.0546824992574532E-3</v>
      </c>
      <c r="M2988" s="10">
        <v>1.4184977925205181E-3</v>
      </c>
      <c r="N2988" s="1" t="s">
        <v>27780</v>
      </c>
      <c r="O2988" s="1">
        <v>4733</v>
      </c>
      <c r="P2988" s="1" t="s">
        <v>27780</v>
      </c>
      <c r="Q2988" s="1" t="s">
        <v>37323</v>
      </c>
      <c r="R2988" s="21">
        <v>16.780416072000001</v>
      </c>
      <c r="S2988" s="22">
        <v>12.687556915</v>
      </c>
      <c r="T2988" s="23">
        <v>7.2271077043999998</v>
      </c>
      <c r="U2988" s="24">
        <v>3.6534920200000001E-2</v>
      </c>
      <c r="V2988" s="25">
        <v>1.5454644420999999</v>
      </c>
      <c r="W2988" s="26">
        <v>3.6229182192999998</v>
      </c>
      <c r="X2988" s="27">
        <v>1.7411656196</v>
      </c>
      <c r="Y2988" s="28">
        <v>9.7034789999999992E-3</v>
      </c>
    </row>
    <row r="2989" spans="1:25" ht="18" customHeight="1">
      <c r="A2989" s="1">
        <v>938</v>
      </c>
      <c r="B2989" s="1" t="s">
        <v>20673</v>
      </c>
      <c r="C2989" s="1" t="s">
        <v>20673</v>
      </c>
      <c r="D2989" s="1" t="s">
        <v>20672</v>
      </c>
      <c r="E2989" s="1" t="s">
        <v>20675</v>
      </c>
      <c r="F2989" s="7">
        <v>7.0873643639113712E-3</v>
      </c>
      <c r="G2989" s="8">
        <v>0.2327038692412309</v>
      </c>
      <c r="H2989" s="9">
        <v>4.8580391439404106E-3</v>
      </c>
      <c r="I2989" s="10">
        <v>1.3050297647425593E-2</v>
      </c>
      <c r="J2989" s="7">
        <v>1.3190384884713665E-3</v>
      </c>
      <c r="K2989" s="8">
        <v>0.22998745469674534</v>
      </c>
      <c r="L2989" s="9">
        <v>1.0546824992574532E-3</v>
      </c>
      <c r="M2989" s="10">
        <v>1.4184977925205181E-3</v>
      </c>
      <c r="N2989" s="1" t="s">
        <v>20673</v>
      </c>
      <c r="O2989" s="1">
        <v>7965</v>
      </c>
      <c r="P2989" s="1" t="s">
        <v>20673</v>
      </c>
      <c r="R2989" s="21">
        <v>16.805009160000001</v>
      </c>
      <c r="S2989" s="22">
        <v>12.121033619</v>
      </c>
      <c r="T2989" s="23">
        <v>5.2005877602000004</v>
      </c>
      <c r="U2989" s="24">
        <v>6.3495171599999997E-2</v>
      </c>
      <c r="V2989" s="25">
        <v>4.6958697147999997</v>
      </c>
      <c r="W2989" s="26">
        <v>3.4390930146000001</v>
      </c>
      <c r="X2989" s="27">
        <v>1.867270228</v>
      </c>
      <c r="Y2989" s="28">
        <v>1.6863977200000001E-2</v>
      </c>
    </row>
    <row r="2990" spans="1:25" ht="18" customHeight="1">
      <c r="A2990" s="1">
        <v>938</v>
      </c>
      <c r="B2990" s="1" t="s">
        <v>20673</v>
      </c>
      <c r="C2990" s="1" t="s">
        <v>20673</v>
      </c>
      <c r="D2990" s="1" t="s">
        <v>20677</v>
      </c>
      <c r="E2990" s="1" t="s">
        <v>18154</v>
      </c>
      <c r="F2990" s="7">
        <v>7.0873643639113712E-3</v>
      </c>
      <c r="G2990" s="8">
        <v>7.0243380272130715E-2</v>
      </c>
      <c r="H2990" s="9">
        <v>4.8580391439404106E-3</v>
      </c>
      <c r="I2990" s="10">
        <v>1.3050297647425593E-2</v>
      </c>
      <c r="J2990" s="7">
        <v>1.3190384884713665E-3</v>
      </c>
      <c r="K2990" s="8">
        <v>6.7669460188094707E-2</v>
      </c>
      <c r="L2990" s="9">
        <v>1.0546824992574532E-3</v>
      </c>
      <c r="M2990" s="10">
        <v>1.4184977925205181E-3</v>
      </c>
      <c r="N2990" s="1" t="s">
        <v>20673</v>
      </c>
      <c r="O2990" s="1">
        <v>7965</v>
      </c>
      <c r="P2990" s="1" t="s">
        <v>20673</v>
      </c>
      <c r="R2990" s="21">
        <v>16.805009160000001</v>
      </c>
      <c r="S2990" s="22">
        <v>12.121033619</v>
      </c>
      <c r="T2990" s="23">
        <v>5.2005877602000004</v>
      </c>
      <c r="U2990" s="24">
        <v>6.3495171599999997E-2</v>
      </c>
      <c r="V2990" s="25">
        <v>4.6958697147999997</v>
      </c>
      <c r="W2990" s="26">
        <v>3.4390930146000001</v>
      </c>
      <c r="X2990" s="27">
        <v>1.867270228</v>
      </c>
      <c r="Y2990" s="28">
        <v>1.6863977200000001E-2</v>
      </c>
    </row>
    <row r="2991" spans="1:25" ht="18" customHeight="1">
      <c r="A2991" s="1">
        <v>938</v>
      </c>
      <c r="B2991" s="1" t="s">
        <v>20673</v>
      </c>
      <c r="C2991" s="1" t="s">
        <v>20673</v>
      </c>
      <c r="D2991" s="1" t="s">
        <v>20679</v>
      </c>
      <c r="E2991" s="1" t="s">
        <v>3479</v>
      </c>
      <c r="F2991" s="7">
        <v>7.0873643639113712E-3</v>
      </c>
      <c r="G2991" s="8">
        <v>0.10022500658513425</v>
      </c>
      <c r="H2991" s="9">
        <v>0.19201588826208574</v>
      </c>
      <c r="I2991" s="10">
        <v>1.3050297647425593E-2</v>
      </c>
      <c r="J2991" s="7">
        <v>1.3190384884713665E-3</v>
      </c>
      <c r="K2991" s="8">
        <v>9.7393799710620357E-2</v>
      </c>
      <c r="L2991" s="9">
        <v>0.18679511186192771</v>
      </c>
      <c r="M2991" s="10">
        <v>1.4184977925205181E-3</v>
      </c>
      <c r="N2991" s="1" t="s">
        <v>20673</v>
      </c>
      <c r="O2991" s="1">
        <v>7965</v>
      </c>
      <c r="P2991" s="1" t="s">
        <v>20673</v>
      </c>
      <c r="R2991" s="21">
        <v>16.805009160000001</v>
      </c>
      <c r="S2991" s="22">
        <v>12.121033619</v>
      </c>
      <c r="T2991" s="23">
        <v>5.2005877602000004</v>
      </c>
      <c r="U2991" s="24">
        <v>6.3495171599999997E-2</v>
      </c>
      <c r="V2991" s="25">
        <v>4.6958697147999997</v>
      </c>
      <c r="W2991" s="26">
        <v>3.4390930146000001</v>
      </c>
      <c r="X2991" s="27">
        <v>1.867270228</v>
      </c>
      <c r="Y2991" s="28">
        <v>1.6863977200000001E-2</v>
      </c>
    </row>
    <row r="2992" spans="1:25" ht="18" customHeight="1">
      <c r="A2992" s="1">
        <v>1370</v>
      </c>
      <c r="B2992" s="1" t="s">
        <v>24794</v>
      </c>
      <c r="C2992" s="1" t="s">
        <v>24794</v>
      </c>
      <c r="D2992" s="1" t="s">
        <v>24793</v>
      </c>
      <c r="E2992" s="1" t="s">
        <v>395</v>
      </c>
      <c r="F2992" s="7">
        <v>0.31893667877533904</v>
      </c>
      <c r="G2992" s="8">
        <v>0.34349288247977372</v>
      </c>
      <c r="H2992" s="9">
        <v>0.22237231797424989</v>
      </c>
      <c r="I2992" s="10">
        <v>1.3050297647425593E-2</v>
      </c>
      <c r="J2992" s="7">
        <v>0.31087877133537295</v>
      </c>
      <c r="K2992" s="8">
        <v>0.34091835895836031</v>
      </c>
      <c r="L2992" s="9">
        <v>0.21686648814902801</v>
      </c>
      <c r="M2992" s="10">
        <v>1.4184977925205181E-3</v>
      </c>
      <c r="N2992" s="1" t="s">
        <v>24794</v>
      </c>
      <c r="O2992" s="1">
        <v>5070</v>
      </c>
      <c r="P2992" s="1" t="s">
        <v>24794</v>
      </c>
      <c r="R2992" s="21">
        <v>16.805767681999999</v>
      </c>
      <c r="S2992" s="22">
        <v>6.6902676347999996</v>
      </c>
      <c r="T2992" s="23">
        <v>5.6118028531000004</v>
      </c>
      <c r="U2992" s="24">
        <v>3.3297648800000003E-2</v>
      </c>
      <c r="V2992" s="25">
        <v>2.7446373528999999</v>
      </c>
      <c r="W2992" s="26">
        <v>2.3762882156999998</v>
      </c>
      <c r="X2992" s="27">
        <v>0.91070056079999995</v>
      </c>
      <c r="Y2992" s="28">
        <v>8.8436769999999994E-3</v>
      </c>
    </row>
    <row r="2993" spans="1:25" ht="18" customHeight="1">
      <c r="A2993" s="1">
        <v>1370</v>
      </c>
      <c r="B2993" s="1" t="s">
        <v>24794</v>
      </c>
      <c r="C2993" s="1" t="s">
        <v>24794</v>
      </c>
      <c r="D2993" s="1" t="s">
        <v>24796</v>
      </c>
      <c r="E2993" s="1" t="s">
        <v>3672</v>
      </c>
      <c r="F2993" s="7">
        <v>7.0873643639113712E-3</v>
      </c>
      <c r="G2993" s="8">
        <v>0.17503726754561891</v>
      </c>
      <c r="H2993" s="9">
        <v>4.8580391439404106E-3</v>
      </c>
      <c r="I2993" s="10">
        <v>1.3050297647425593E-2</v>
      </c>
      <c r="J2993" s="7">
        <v>1.3190384884713665E-3</v>
      </c>
      <c r="K2993" s="8">
        <v>0.17232092062224647</v>
      </c>
      <c r="L2993" s="9">
        <v>1.0546824992574532E-3</v>
      </c>
      <c r="M2993" s="10">
        <v>1.4184977925205181E-3</v>
      </c>
      <c r="N2993" s="1" t="s">
        <v>24794</v>
      </c>
      <c r="O2993" s="1">
        <v>5070</v>
      </c>
      <c r="P2993" s="1" t="s">
        <v>24794</v>
      </c>
      <c r="R2993" s="21">
        <v>16.805767681999999</v>
      </c>
      <c r="S2993" s="22">
        <v>6.6902676347999996</v>
      </c>
      <c r="T2993" s="23">
        <v>5.6118028531000004</v>
      </c>
      <c r="U2993" s="24">
        <v>3.3297648800000003E-2</v>
      </c>
      <c r="V2993" s="25">
        <v>2.7446373528999999</v>
      </c>
      <c r="W2993" s="26">
        <v>2.3762882156999998</v>
      </c>
      <c r="X2993" s="27">
        <v>0.91070056079999995</v>
      </c>
      <c r="Y2993" s="28">
        <v>8.8436769999999994E-3</v>
      </c>
    </row>
    <row r="2994" spans="1:25" ht="18" customHeight="1">
      <c r="A2994" s="1">
        <v>1370</v>
      </c>
      <c r="B2994" s="1" t="s">
        <v>24794</v>
      </c>
      <c r="C2994" s="1" t="s">
        <v>24794</v>
      </c>
      <c r="D2994" s="1" t="s">
        <v>24798</v>
      </c>
      <c r="E2994" s="1" t="s">
        <v>19371</v>
      </c>
      <c r="F2994" s="7">
        <v>0.21463924920629962</v>
      </c>
      <c r="G2994" s="8">
        <v>2.6141284757390465E-3</v>
      </c>
      <c r="H2994" s="9">
        <v>4.8580391439404106E-3</v>
      </c>
      <c r="I2994" s="10">
        <v>1.3050297647425593E-2</v>
      </c>
      <c r="J2994" s="7">
        <v>0.20658198765881361</v>
      </c>
      <c r="K2994" s="8">
        <v>3.2163586663899713E-4</v>
      </c>
      <c r="L2994" s="9">
        <v>1.0546824992574532E-3</v>
      </c>
      <c r="M2994" s="10">
        <v>1.4184977925205181E-3</v>
      </c>
      <c r="N2994" s="1" t="s">
        <v>24794</v>
      </c>
      <c r="O2994" s="1">
        <v>5070</v>
      </c>
      <c r="P2994" s="1" t="s">
        <v>24794</v>
      </c>
      <c r="R2994" s="21">
        <v>16.805767681999999</v>
      </c>
      <c r="S2994" s="22">
        <v>6.6902676347999996</v>
      </c>
      <c r="T2994" s="23">
        <v>5.6118028531000004</v>
      </c>
      <c r="U2994" s="24">
        <v>3.3297648800000003E-2</v>
      </c>
      <c r="V2994" s="25">
        <v>2.7446373528999999</v>
      </c>
      <c r="W2994" s="26">
        <v>2.3762882156999998</v>
      </c>
      <c r="X2994" s="27">
        <v>0.91070056079999995</v>
      </c>
      <c r="Y2994" s="28">
        <v>8.8436769999999994E-3</v>
      </c>
    </row>
    <row r="2995" spans="1:25" ht="18" customHeight="1">
      <c r="A2995" s="1">
        <v>337</v>
      </c>
      <c r="B2995" s="1" t="s">
        <v>12068</v>
      </c>
      <c r="C2995" s="1" t="s">
        <v>12070</v>
      </c>
      <c r="D2995" s="1" t="s">
        <v>12067</v>
      </c>
      <c r="E2995" s="1" t="s">
        <v>8844</v>
      </c>
      <c r="F2995" s="7">
        <v>7.0873643639113712E-3</v>
      </c>
      <c r="G2995" s="8">
        <v>0.92575070052653241</v>
      </c>
      <c r="H2995" s="9">
        <v>1.0130157254877039</v>
      </c>
      <c r="I2995" s="10">
        <v>1.3050297647425593E-2</v>
      </c>
      <c r="J2995" s="7">
        <v>1.3190384884713665E-3</v>
      </c>
      <c r="K2995" s="8">
        <v>0.38930309726456697</v>
      </c>
      <c r="L2995" s="9">
        <v>0.39876194448892976</v>
      </c>
      <c r="M2995" s="10">
        <v>1.4184977925205181E-3</v>
      </c>
      <c r="N2995" s="1" t="s">
        <v>12068</v>
      </c>
      <c r="O2995" s="1">
        <v>6148</v>
      </c>
      <c r="P2995" s="1" t="s">
        <v>12068</v>
      </c>
      <c r="Q2995" s="1" t="s">
        <v>36795</v>
      </c>
      <c r="R2995" s="21">
        <v>16.813519555999999</v>
      </c>
      <c r="S2995" s="22">
        <v>25.703283812999999</v>
      </c>
      <c r="T2995" s="23">
        <v>17.372999148000002</v>
      </c>
      <c r="U2995" s="24">
        <v>0.31055040090000002</v>
      </c>
      <c r="V2995" s="25">
        <v>6.6199088263999997</v>
      </c>
      <c r="W2995" s="26">
        <v>5.6316310429999996</v>
      </c>
      <c r="X2995" s="27">
        <v>0.74875743340000001</v>
      </c>
      <c r="Y2995" s="28">
        <v>0.27378424439999999</v>
      </c>
    </row>
    <row r="2996" spans="1:25" ht="18" customHeight="1">
      <c r="A2996" s="1">
        <v>337</v>
      </c>
      <c r="B2996" s="1" t="s">
        <v>12068</v>
      </c>
      <c r="C2996" s="1" t="s">
        <v>12070</v>
      </c>
      <c r="D2996" s="1" t="s">
        <v>12074</v>
      </c>
      <c r="E2996" s="1" t="s">
        <v>1590</v>
      </c>
      <c r="F2996" s="7">
        <v>7.0873643639113712E-3</v>
      </c>
      <c r="G2996" s="8">
        <v>0.25331229319830934</v>
      </c>
      <c r="H2996" s="9">
        <v>4.8580391439404106E-3</v>
      </c>
      <c r="I2996" s="10">
        <v>1.3050297647425593E-2</v>
      </c>
      <c r="J2996" s="7">
        <v>1.3190384884713665E-3</v>
      </c>
      <c r="K2996" s="8">
        <v>0.14572704050015586</v>
      </c>
      <c r="L2996" s="9">
        <v>1.0546824992574532E-3</v>
      </c>
      <c r="M2996" s="10">
        <v>1.4184977925205181E-3</v>
      </c>
      <c r="N2996" s="1" t="s">
        <v>12068</v>
      </c>
      <c r="O2996" s="1">
        <v>6148</v>
      </c>
      <c r="P2996" s="1" t="s">
        <v>12068</v>
      </c>
      <c r="Q2996" s="1" t="s">
        <v>36795</v>
      </c>
      <c r="R2996" s="21">
        <v>16.813519555999999</v>
      </c>
      <c r="S2996" s="22">
        <v>25.703283812999999</v>
      </c>
      <c r="T2996" s="23">
        <v>17.372999148000002</v>
      </c>
      <c r="U2996" s="24">
        <v>0.31055040090000002</v>
      </c>
      <c r="V2996" s="25">
        <v>6.6199088263999997</v>
      </c>
      <c r="W2996" s="26">
        <v>5.6316310429999996</v>
      </c>
      <c r="X2996" s="27">
        <v>0.74875743340000001</v>
      </c>
      <c r="Y2996" s="28">
        <v>0.27378424439999999</v>
      </c>
    </row>
    <row r="2997" spans="1:25" ht="18" customHeight="1">
      <c r="A2997" s="1">
        <v>337</v>
      </c>
      <c r="B2997" s="1" t="s">
        <v>12068</v>
      </c>
      <c r="C2997" s="1" t="s">
        <v>12070</v>
      </c>
      <c r="D2997" s="1" t="s">
        <v>12072</v>
      </c>
      <c r="E2997" s="1" t="s">
        <v>10488</v>
      </c>
      <c r="F2997" s="7">
        <v>7.0873643639113712E-3</v>
      </c>
      <c r="G2997" s="8">
        <v>0.275180506927863</v>
      </c>
      <c r="H2997" s="9">
        <v>9.7966717850957438E-2</v>
      </c>
      <c r="I2997" s="10">
        <v>1.3050297647425593E-2</v>
      </c>
      <c r="J2997" s="7">
        <v>1.3190384884713665E-3</v>
      </c>
      <c r="K2997" s="8">
        <v>0.27260602085435903</v>
      </c>
      <c r="L2997" s="9">
        <v>9.2748598416834097E-2</v>
      </c>
      <c r="M2997" s="10">
        <v>1.4184977925205181E-3</v>
      </c>
      <c r="N2997" s="1" t="s">
        <v>12068</v>
      </c>
      <c r="O2997" s="1">
        <v>6148</v>
      </c>
      <c r="P2997" s="1" t="s">
        <v>12068</v>
      </c>
      <c r="Q2997" s="1" t="s">
        <v>36795</v>
      </c>
      <c r="R2997" s="21">
        <v>16.813519555999999</v>
      </c>
      <c r="S2997" s="22">
        <v>25.703283812999999</v>
      </c>
      <c r="T2997" s="23">
        <v>17.372999148000002</v>
      </c>
      <c r="U2997" s="24">
        <v>0.31055040090000002</v>
      </c>
      <c r="V2997" s="25">
        <v>6.6199088263999997</v>
      </c>
      <c r="W2997" s="26">
        <v>5.6316310429999996</v>
      </c>
      <c r="X2997" s="27">
        <v>0.74875743340000001</v>
      </c>
      <c r="Y2997" s="28">
        <v>0.27378424439999999</v>
      </c>
    </row>
    <row r="2998" spans="1:25" ht="18" customHeight="1">
      <c r="A2998" s="1">
        <v>337</v>
      </c>
      <c r="B2998" s="1" t="s">
        <v>12068</v>
      </c>
      <c r="C2998" s="1" t="s">
        <v>12078</v>
      </c>
      <c r="D2998" s="1" t="s">
        <v>12076</v>
      </c>
      <c r="E2998" s="1" t="s">
        <v>42</v>
      </c>
      <c r="F2998" s="7">
        <v>0.11034181963726031</v>
      </c>
      <c r="G2998" s="8">
        <v>7.0243380272130715E-2</v>
      </c>
      <c r="H2998" s="9">
        <v>4.8580391439404106E-3</v>
      </c>
      <c r="I2998" s="10">
        <v>1.3050297647425593E-2</v>
      </c>
      <c r="J2998" s="7">
        <v>0.10228652116754575</v>
      </c>
      <c r="K2998" s="8">
        <v>6.7669460188094707E-2</v>
      </c>
      <c r="L2998" s="9">
        <v>1.0546824992574532E-3</v>
      </c>
      <c r="M2998" s="10">
        <v>1.4184977925205181E-3</v>
      </c>
      <c r="N2998" s="1" t="s">
        <v>12068</v>
      </c>
      <c r="O2998" s="1">
        <v>6148</v>
      </c>
      <c r="P2998" s="1" t="s">
        <v>12068</v>
      </c>
      <c r="Q2998" s="1" t="s">
        <v>36795</v>
      </c>
      <c r="R2998" s="21">
        <v>16.813519555999999</v>
      </c>
      <c r="S2998" s="22">
        <v>25.703283812999999</v>
      </c>
      <c r="T2998" s="23">
        <v>17.372999148000002</v>
      </c>
      <c r="U2998" s="24">
        <v>0.31055040090000002</v>
      </c>
      <c r="V2998" s="25">
        <v>6.6199088263999997</v>
      </c>
      <c r="W2998" s="26">
        <v>5.6316310429999996</v>
      </c>
      <c r="X2998" s="27">
        <v>0.74875743340000001</v>
      </c>
      <c r="Y2998" s="28">
        <v>0.27378424439999999</v>
      </c>
    </row>
    <row r="2999" spans="1:25" ht="18" customHeight="1">
      <c r="A2999" s="1">
        <v>337</v>
      </c>
      <c r="B2999" s="1" t="s">
        <v>12068</v>
      </c>
      <c r="C2999" s="1" t="s">
        <v>12070</v>
      </c>
      <c r="D2999" s="1" t="s">
        <v>12079</v>
      </c>
      <c r="E2999" s="1" t="s">
        <v>833</v>
      </c>
      <c r="F2999" s="7">
        <v>7.0873643639113712E-3</v>
      </c>
      <c r="G2999" s="8">
        <v>2.6141284757390465E-3</v>
      </c>
      <c r="H2999" s="9">
        <v>0.14962506752933033</v>
      </c>
      <c r="I2999" s="10">
        <v>1.3050297647425593E-2</v>
      </c>
      <c r="J2999" s="7">
        <v>1.3190384884713665E-3</v>
      </c>
      <c r="K2999" s="8">
        <v>3.2163586663899713E-4</v>
      </c>
      <c r="L2999" s="9">
        <v>0.14412004147983118</v>
      </c>
      <c r="M2999" s="10">
        <v>1.4184977925205181E-3</v>
      </c>
      <c r="N2999" s="1" t="s">
        <v>12068</v>
      </c>
      <c r="O2999" s="1">
        <v>6148</v>
      </c>
      <c r="P2999" s="1" t="s">
        <v>12068</v>
      </c>
      <c r="Q2999" s="1" t="s">
        <v>36795</v>
      </c>
      <c r="R2999" s="21">
        <v>16.813519555999999</v>
      </c>
      <c r="S2999" s="22">
        <v>25.703283812999999</v>
      </c>
      <c r="T2999" s="23">
        <v>17.372999148000002</v>
      </c>
      <c r="U2999" s="24">
        <v>0.31055040090000002</v>
      </c>
      <c r="V2999" s="25">
        <v>6.6199088263999997</v>
      </c>
      <c r="W2999" s="26">
        <v>5.6316310429999996</v>
      </c>
      <c r="X2999" s="27">
        <v>0.74875743340000001</v>
      </c>
      <c r="Y2999" s="28">
        <v>0.27378424439999999</v>
      </c>
    </row>
    <row r="3000" spans="1:25" ht="18" customHeight="1">
      <c r="A3000" s="1">
        <v>337</v>
      </c>
      <c r="B3000" s="1" t="s">
        <v>12068</v>
      </c>
      <c r="C3000" s="1" t="s">
        <v>12070</v>
      </c>
      <c r="D3000" s="1" t="s">
        <v>12081</v>
      </c>
      <c r="E3000" s="1" t="s">
        <v>12083</v>
      </c>
      <c r="F3000" s="7">
        <v>0.21463924920629962</v>
      </c>
      <c r="G3000" s="8">
        <v>2.6141284757390465E-3</v>
      </c>
      <c r="H3000" s="9">
        <v>4.8580391439404106E-3</v>
      </c>
      <c r="I3000" s="10">
        <v>1.3050297647425593E-2</v>
      </c>
      <c r="J3000" s="7">
        <v>0.20658198765881361</v>
      </c>
      <c r="K3000" s="8">
        <v>3.2163586663899713E-4</v>
      </c>
      <c r="L3000" s="9">
        <v>1.0546824992574532E-3</v>
      </c>
      <c r="M3000" s="10">
        <v>1.4184977925205181E-3</v>
      </c>
      <c r="N3000" s="1" t="s">
        <v>12068</v>
      </c>
      <c r="O3000" s="1">
        <v>6148</v>
      </c>
      <c r="P3000" s="1" t="s">
        <v>12068</v>
      </c>
      <c r="Q3000" s="1" t="s">
        <v>36795</v>
      </c>
      <c r="R3000" s="21">
        <v>16.813519555999999</v>
      </c>
      <c r="S3000" s="22">
        <v>25.703283812999999</v>
      </c>
      <c r="T3000" s="23">
        <v>17.372999148000002</v>
      </c>
      <c r="U3000" s="24">
        <v>0.31055040090000002</v>
      </c>
      <c r="V3000" s="25">
        <v>6.6199088263999997</v>
      </c>
      <c r="W3000" s="26">
        <v>5.6316310429999996</v>
      </c>
      <c r="X3000" s="27">
        <v>0.74875743340000001</v>
      </c>
      <c r="Y3000" s="28">
        <v>0.27378424439999999</v>
      </c>
    </row>
    <row r="3001" spans="1:25" ht="18" customHeight="1">
      <c r="A3001" s="1">
        <v>337</v>
      </c>
      <c r="B3001" s="1" t="s">
        <v>12068</v>
      </c>
      <c r="C3001" s="1" t="s">
        <v>12068</v>
      </c>
      <c r="D3001" s="1" t="s">
        <v>12084</v>
      </c>
      <c r="E3001" s="1" t="s">
        <v>4846</v>
      </c>
      <c r="F3001" s="7">
        <v>0.96646537144294575</v>
      </c>
      <c r="G3001" s="8">
        <v>2.6141284757390465E-3</v>
      </c>
      <c r="H3001" s="9">
        <v>4.8580391439404106E-3</v>
      </c>
      <c r="I3001" s="10">
        <v>1.3050297647425593E-2</v>
      </c>
      <c r="J3001" s="7">
        <v>0.61805995024753246</v>
      </c>
      <c r="K3001" s="8">
        <v>3.2163586663899713E-4</v>
      </c>
      <c r="L3001" s="9">
        <v>1.0546824992574532E-3</v>
      </c>
      <c r="M3001" s="10">
        <v>1.4184977925205181E-3</v>
      </c>
      <c r="N3001" s="1" t="s">
        <v>12068</v>
      </c>
      <c r="O3001" s="1">
        <v>6148</v>
      </c>
      <c r="P3001" s="1" t="s">
        <v>12068</v>
      </c>
      <c r="Q3001" s="1" t="s">
        <v>36795</v>
      </c>
      <c r="R3001" s="21">
        <v>16.813519555999999</v>
      </c>
      <c r="S3001" s="22">
        <v>25.703283812999999</v>
      </c>
      <c r="T3001" s="23">
        <v>17.372999148000002</v>
      </c>
      <c r="U3001" s="24">
        <v>0.31055040090000002</v>
      </c>
      <c r="V3001" s="25">
        <v>6.6199088263999997</v>
      </c>
      <c r="W3001" s="26">
        <v>5.6316310429999996</v>
      </c>
      <c r="X3001" s="27">
        <v>0.74875743340000001</v>
      </c>
      <c r="Y3001" s="28">
        <v>0.27378424439999999</v>
      </c>
    </row>
    <row r="3002" spans="1:25" ht="18" customHeight="1">
      <c r="A3002" s="1">
        <v>337</v>
      </c>
      <c r="B3002" s="1" t="s">
        <v>12068</v>
      </c>
      <c r="C3002" s="1" t="s">
        <v>12070</v>
      </c>
      <c r="D3002" s="1" t="s">
        <v>12086</v>
      </c>
      <c r="E3002" s="1" t="s">
        <v>833</v>
      </c>
      <c r="F3002" s="7">
        <v>0.65461605703151815</v>
      </c>
      <c r="G3002" s="8">
        <v>0.84813458838917033</v>
      </c>
      <c r="H3002" s="9">
        <v>1.2949576018513453</v>
      </c>
      <c r="I3002" s="10">
        <v>4.1472287263616732</v>
      </c>
      <c r="J3002" s="7">
        <v>0.6480548979386489</v>
      </c>
      <c r="K3002" s="8">
        <v>0.29649622652867269</v>
      </c>
      <c r="L3002" s="9">
        <v>0.75579683347998738</v>
      </c>
      <c r="M3002" s="10">
        <v>1.4303505840371737</v>
      </c>
      <c r="N3002" s="1" t="s">
        <v>12068</v>
      </c>
      <c r="O3002" s="1">
        <v>6148</v>
      </c>
      <c r="P3002" s="1" t="s">
        <v>12068</v>
      </c>
      <c r="Q3002" s="1" t="s">
        <v>36795</v>
      </c>
      <c r="R3002" s="21">
        <v>16.813519555999999</v>
      </c>
      <c r="S3002" s="22">
        <v>25.703283812999999</v>
      </c>
      <c r="T3002" s="23">
        <v>17.372999148000002</v>
      </c>
      <c r="U3002" s="24">
        <v>0.31055040090000002</v>
      </c>
      <c r="V3002" s="25">
        <v>6.6199088263999997</v>
      </c>
      <c r="W3002" s="26">
        <v>5.6316310429999996</v>
      </c>
      <c r="X3002" s="27">
        <v>0.74875743340000001</v>
      </c>
      <c r="Y3002" s="28">
        <v>0.27378424439999999</v>
      </c>
    </row>
    <row r="3003" spans="1:25" ht="18" customHeight="1">
      <c r="A3003" s="1">
        <v>2344</v>
      </c>
      <c r="B3003" s="1" t="s">
        <v>31084</v>
      </c>
      <c r="C3003" s="1" t="s">
        <v>31084</v>
      </c>
      <c r="D3003" s="1" t="s">
        <v>31083</v>
      </c>
      <c r="E3003" s="1" t="s">
        <v>6085</v>
      </c>
      <c r="F3003" s="7">
        <v>7.0873643639113712E-3</v>
      </c>
      <c r="G3003" s="8">
        <v>2.6141284757390465E-3</v>
      </c>
      <c r="H3003" s="9">
        <v>4.8580391439404106E-3</v>
      </c>
      <c r="I3003" s="10">
        <v>0.6122342031460255</v>
      </c>
      <c r="J3003" s="7">
        <v>1.3190384884713665E-3</v>
      </c>
      <c r="K3003" s="8">
        <v>3.2163586663899713E-4</v>
      </c>
      <c r="L3003" s="9">
        <v>1.0546824992574532E-3</v>
      </c>
      <c r="M3003" s="10">
        <v>0.59885002485579641</v>
      </c>
      <c r="N3003" s="1" t="s">
        <v>31084</v>
      </c>
      <c r="O3003" s="1">
        <v>3014</v>
      </c>
      <c r="P3003" s="1" t="s">
        <v>31084</v>
      </c>
      <c r="R3003" s="21">
        <v>16.814809783000001</v>
      </c>
      <c r="S3003" s="22">
        <v>22.339467888000001</v>
      </c>
      <c r="T3003" s="23">
        <v>29.960151375999999</v>
      </c>
      <c r="U3003" s="24">
        <v>10.434309351</v>
      </c>
      <c r="V3003" s="25">
        <v>6.5448067875999998</v>
      </c>
      <c r="W3003" s="26">
        <v>4.8839438507999997</v>
      </c>
      <c r="X3003" s="27">
        <v>5.1612313086999997</v>
      </c>
      <c r="Y3003" s="28">
        <v>1.6115829329</v>
      </c>
    </row>
    <row r="3004" spans="1:25" ht="18" customHeight="1">
      <c r="A3004" s="1">
        <v>3191</v>
      </c>
      <c r="B3004" s="1" t="s">
        <v>34989</v>
      </c>
      <c r="C3004" s="1" t="s">
        <v>34989</v>
      </c>
      <c r="D3004" s="1" t="s">
        <v>34988</v>
      </c>
      <c r="E3004" s="1" t="s">
        <v>1027</v>
      </c>
      <c r="F3004" s="7">
        <v>0.28749274882380838</v>
      </c>
      <c r="G3004" s="8">
        <v>0.14927569910241828</v>
      </c>
      <c r="H3004" s="9">
        <v>0.29511956841916942</v>
      </c>
      <c r="I3004" s="10">
        <v>0.3084661596290541</v>
      </c>
      <c r="J3004" s="7">
        <v>0.27992438257200353</v>
      </c>
      <c r="K3004" s="8">
        <v>0.14644439558776187</v>
      </c>
      <c r="L3004" s="9">
        <v>0.28961333861310401</v>
      </c>
      <c r="M3004" s="10">
        <v>0.2950476036417391</v>
      </c>
      <c r="N3004" s="1" t="s">
        <v>34989</v>
      </c>
      <c r="O3004" s="1">
        <v>5301</v>
      </c>
      <c r="P3004" s="1" t="s">
        <v>34989</v>
      </c>
      <c r="Q3004" s="1" t="s">
        <v>37692</v>
      </c>
      <c r="R3004" s="21">
        <v>16.829276610000001</v>
      </c>
      <c r="S3004" s="22">
        <v>18.347901498999999</v>
      </c>
      <c r="T3004" s="23">
        <v>16.655982832999999</v>
      </c>
      <c r="U3004" s="24">
        <v>3.3479272300000001E-2</v>
      </c>
      <c r="V3004" s="25">
        <v>5.6239717013000003</v>
      </c>
      <c r="W3004" s="26">
        <v>3.6891682602000002</v>
      </c>
      <c r="X3004" s="27">
        <v>5.0572461197000003</v>
      </c>
      <c r="Y3004" s="28">
        <v>8.8919153000000008E-3</v>
      </c>
    </row>
    <row r="3005" spans="1:25" ht="18" customHeight="1">
      <c r="A3005" s="1">
        <v>1608</v>
      </c>
      <c r="B3005" s="1" t="s">
        <v>26515</v>
      </c>
      <c r="C3005" s="1" t="s">
        <v>26515</v>
      </c>
      <c r="D3005" s="1" t="s">
        <v>26514</v>
      </c>
      <c r="E3005" s="1" t="s">
        <v>14374</v>
      </c>
      <c r="F3005" s="7">
        <v>7.0873643639113712E-3</v>
      </c>
      <c r="G3005" s="8">
        <v>0.10022500658513425</v>
      </c>
      <c r="H3005" s="9">
        <v>4.8580391439404106E-3</v>
      </c>
      <c r="I3005" s="10">
        <v>1.3050297647425593E-2</v>
      </c>
      <c r="J3005" s="7">
        <v>1.3190384884713665E-3</v>
      </c>
      <c r="K3005" s="8">
        <v>9.7393799710620357E-2</v>
      </c>
      <c r="L3005" s="9">
        <v>1.0546824992574532E-3</v>
      </c>
      <c r="M3005" s="10">
        <v>1.4184977925205181E-3</v>
      </c>
      <c r="N3005" s="1" t="s">
        <v>26515</v>
      </c>
      <c r="O3005" s="1">
        <v>1957</v>
      </c>
      <c r="P3005" s="1" t="s">
        <v>26515</v>
      </c>
      <c r="Q3005" s="1" t="s">
        <v>37264</v>
      </c>
      <c r="R3005" s="21">
        <v>16.919753540999999</v>
      </c>
      <c r="S3005" s="22">
        <v>19.272319933999999</v>
      </c>
      <c r="T3005" s="23">
        <v>18.031421337000001</v>
      </c>
      <c r="U3005" s="24">
        <v>0.2365717332</v>
      </c>
      <c r="V3005" s="25">
        <v>1.4544642993000001</v>
      </c>
      <c r="W3005" s="26">
        <v>2.9961055312</v>
      </c>
      <c r="X3005" s="27">
        <v>3.3232542660000002</v>
      </c>
      <c r="Y3005" s="28">
        <v>0.210537158</v>
      </c>
    </row>
    <row r="3006" spans="1:25" ht="18" customHeight="1">
      <c r="A3006" s="1">
        <v>1608</v>
      </c>
      <c r="B3006" s="1" t="s">
        <v>26515</v>
      </c>
      <c r="C3006" s="1" t="s">
        <v>26515</v>
      </c>
      <c r="D3006" s="1" t="s">
        <v>26518</v>
      </c>
      <c r="E3006" s="1" t="s">
        <v>14374</v>
      </c>
      <c r="F3006" s="7">
        <v>1.7048966963417067</v>
      </c>
      <c r="G3006" s="8">
        <v>0.13855575582404148</v>
      </c>
      <c r="H3006" s="9">
        <v>4.8580391439404106E-3</v>
      </c>
      <c r="I3006" s="10">
        <v>1.3050297647425593E-2</v>
      </c>
      <c r="J3006" s="7">
        <v>0.67554659723044663</v>
      </c>
      <c r="K3006" s="8">
        <v>0.13598145752157012</v>
      </c>
      <c r="L3006" s="9">
        <v>1.0546824992574532E-3</v>
      </c>
      <c r="M3006" s="10">
        <v>1.4184977925205181E-3</v>
      </c>
      <c r="N3006" s="1" t="s">
        <v>26515</v>
      </c>
      <c r="O3006" s="1">
        <v>1957</v>
      </c>
      <c r="P3006" s="1" t="s">
        <v>26515</v>
      </c>
      <c r="Q3006" s="1" t="s">
        <v>37264</v>
      </c>
      <c r="R3006" s="21">
        <v>16.919753540999999</v>
      </c>
      <c r="S3006" s="22">
        <v>19.272319933999999</v>
      </c>
      <c r="T3006" s="23">
        <v>18.031421337000001</v>
      </c>
      <c r="U3006" s="24">
        <v>0.2365717332</v>
      </c>
      <c r="V3006" s="25">
        <v>1.4544642993000001</v>
      </c>
      <c r="W3006" s="26">
        <v>2.9961055312</v>
      </c>
      <c r="X3006" s="27">
        <v>3.3232542660000002</v>
      </c>
      <c r="Y3006" s="28">
        <v>0.210537158</v>
      </c>
    </row>
    <row r="3007" spans="1:25" ht="18" customHeight="1">
      <c r="A3007" s="1">
        <v>2740</v>
      </c>
      <c r="B3007" s="1" t="s">
        <v>32966</v>
      </c>
      <c r="C3007" s="1" t="s">
        <v>32966</v>
      </c>
      <c r="D3007" s="1" t="s">
        <v>32965</v>
      </c>
      <c r="E3007" s="1" t="s">
        <v>6265</v>
      </c>
      <c r="F3007" s="7">
        <v>0.14658552045200079</v>
      </c>
      <c r="G3007" s="8">
        <v>2.6141284757390465E-3</v>
      </c>
      <c r="H3007" s="9">
        <v>4.8580391439404106E-3</v>
      </c>
      <c r="I3007" s="10">
        <v>1.3050297647425593E-2</v>
      </c>
      <c r="J3007" s="7">
        <v>0.13901988059979167</v>
      </c>
      <c r="K3007" s="8">
        <v>3.2163586663899713E-4</v>
      </c>
      <c r="L3007" s="9">
        <v>1.0546824992574532E-3</v>
      </c>
      <c r="M3007" s="10">
        <v>1.4184977925205181E-3</v>
      </c>
      <c r="N3007" s="1" t="s">
        <v>32966</v>
      </c>
      <c r="O3007" s="1">
        <v>4879</v>
      </c>
      <c r="P3007" s="1" t="s">
        <v>32966</v>
      </c>
      <c r="Q3007" s="1" t="s">
        <v>37596</v>
      </c>
      <c r="R3007" s="21">
        <v>16.942422334</v>
      </c>
      <c r="S3007" s="22">
        <v>11.190110295</v>
      </c>
      <c r="T3007" s="23">
        <v>13.723902067999999</v>
      </c>
      <c r="U3007" s="24">
        <v>3.04860923E-2</v>
      </c>
      <c r="V3007" s="25">
        <v>3.6165948079999999</v>
      </c>
      <c r="W3007" s="26">
        <v>2.7457194478</v>
      </c>
      <c r="X3007" s="27">
        <v>3.3116787630000002</v>
      </c>
      <c r="Y3007" s="28">
        <v>8.0969427E-3</v>
      </c>
    </row>
    <row r="3008" spans="1:25" ht="18" customHeight="1">
      <c r="A3008" s="1">
        <v>2042</v>
      </c>
      <c r="B3008" s="1" t="s">
        <v>29397</v>
      </c>
      <c r="C3008" s="1" t="s">
        <v>29397</v>
      </c>
      <c r="D3008" s="1" t="s">
        <v>29396</v>
      </c>
      <c r="E3008" s="1" t="s">
        <v>29399</v>
      </c>
      <c r="F3008" s="7">
        <v>7.0873643639113712E-3</v>
      </c>
      <c r="G3008" s="8">
        <v>0.19832639161970228</v>
      </c>
      <c r="H3008" s="9">
        <v>0.87395322827396571</v>
      </c>
      <c r="I3008" s="10">
        <v>2.1066446662007512</v>
      </c>
      <c r="J3008" s="7">
        <v>1.3190384884713665E-3</v>
      </c>
      <c r="K3008" s="8">
        <v>0.19549503995986092</v>
      </c>
      <c r="L3008" s="9">
        <v>0.55500363395963426</v>
      </c>
      <c r="M3008" s="10">
        <v>1.2342204901536324</v>
      </c>
      <c r="N3008" s="1" t="s">
        <v>29397</v>
      </c>
      <c r="O3008" s="1">
        <v>1728</v>
      </c>
      <c r="P3008" s="1" t="s">
        <v>29397</v>
      </c>
      <c r="Q3008" s="1" t="s">
        <v>37390</v>
      </c>
      <c r="R3008" s="21">
        <v>16.962420079000001</v>
      </c>
      <c r="S3008" s="22">
        <v>21.747773346999999</v>
      </c>
      <c r="T3008" s="23">
        <v>26.725190508000001</v>
      </c>
      <c r="U3008" s="24">
        <v>4.5927465524000004</v>
      </c>
      <c r="V3008" s="25">
        <v>4.5681756728999998</v>
      </c>
      <c r="W3008" s="26">
        <v>5.1490057906000004</v>
      </c>
      <c r="X3008" s="27">
        <v>3.8490691237000001</v>
      </c>
      <c r="Y3008" s="28">
        <v>0.97798049769999995</v>
      </c>
    </row>
    <row r="3009" spans="1:25" ht="18" customHeight="1">
      <c r="A3009" s="1">
        <v>2042</v>
      </c>
      <c r="B3009" s="1" t="s">
        <v>29397</v>
      </c>
      <c r="C3009" s="1" t="s">
        <v>29397</v>
      </c>
      <c r="D3009" s="1" t="s">
        <v>29401</v>
      </c>
      <c r="E3009" s="1" t="s">
        <v>29403</v>
      </c>
      <c r="F3009" s="7">
        <v>7.0873643639113712E-3</v>
      </c>
      <c r="G3009" s="8">
        <v>0.59878316458905168</v>
      </c>
      <c r="H3009" s="9">
        <v>0.25443914422399672</v>
      </c>
      <c r="I3009" s="10">
        <v>1.3050297647425593E-2</v>
      </c>
      <c r="J3009" s="7">
        <v>1.3190384884713665E-3</v>
      </c>
      <c r="K3009" s="8">
        <v>0.37655826112007851</v>
      </c>
      <c r="L3009" s="9">
        <v>0.24963621626826241</v>
      </c>
      <c r="M3009" s="10">
        <v>1.4184977925205181E-3</v>
      </c>
      <c r="N3009" s="1" t="s">
        <v>29397</v>
      </c>
      <c r="O3009" s="1">
        <v>1728</v>
      </c>
      <c r="P3009" s="1" t="s">
        <v>29397</v>
      </c>
      <c r="Q3009" s="1" t="s">
        <v>37390</v>
      </c>
      <c r="R3009" s="21">
        <v>16.962420079000001</v>
      </c>
      <c r="S3009" s="22">
        <v>21.747773346999999</v>
      </c>
      <c r="T3009" s="23">
        <v>26.725190508000001</v>
      </c>
      <c r="U3009" s="24">
        <v>4.5927465524000004</v>
      </c>
      <c r="V3009" s="25">
        <v>4.5681756728999998</v>
      </c>
      <c r="W3009" s="26">
        <v>5.1490057906000004</v>
      </c>
      <c r="X3009" s="27">
        <v>3.8490691237000001</v>
      </c>
      <c r="Y3009" s="28">
        <v>0.97798049769999995</v>
      </c>
    </row>
    <row r="3010" spans="1:25" ht="18" customHeight="1">
      <c r="A3010" s="1">
        <v>3100</v>
      </c>
      <c r="B3010" s="1" t="s">
        <v>34572</v>
      </c>
      <c r="C3010" s="1" t="s">
        <v>34574</v>
      </c>
      <c r="D3010" s="1" t="s">
        <v>34571</v>
      </c>
      <c r="E3010" s="1" t="s">
        <v>7647</v>
      </c>
      <c r="F3010" s="7">
        <v>0.21463924920629962</v>
      </c>
      <c r="G3010" s="8">
        <v>2.6141284757390465E-3</v>
      </c>
      <c r="H3010" s="9">
        <v>0.56821256990659907</v>
      </c>
      <c r="I3010" s="10">
        <v>1.3050297647425593E-2</v>
      </c>
      <c r="J3010" s="7">
        <v>0.20658198765881361</v>
      </c>
      <c r="K3010" s="8">
        <v>3.2163586663899713E-4</v>
      </c>
      <c r="L3010" s="9">
        <v>0.56299004266934494</v>
      </c>
      <c r="M3010" s="10">
        <v>1.4184977925205181E-3</v>
      </c>
      <c r="N3010" s="1" t="s">
        <v>34572</v>
      </c>
      <c r="O3010" s="1">
        <v>3145</v>
      </c>
      <c r="P3010" s="1" t="s">
        <v>34572</v>
      </c>
      <c r="Q3010" s="1" t="s">
        <v>37672</v>
      </c>
      <c r="R3010" s="21">
        <v>17.095268204</v>
      </c>
      <c r="S3010" s="22">
        <v>16.491787291000001</v>
      </c>
      <c r="T3010" s="23">
        <v>24.378263338</v>
      </c>
      <c r="U3010" s="24">
        <v>3.7732786400000003E-2</v>
      </c>
      <c r="V3010" s="25">
        <v>5.0824387134000002</v>
      </c>
      <c r="W3010" s="26">
        <v>4.2328708692000001</v>
      </c>
      <c r="X3010" s="27">
        <v>7.6400059448000004</v>
      </c>
      <c r="Y3010" s="28">
        <v>1.00216258E-2</v>
      </c>
    </row>
    <row r="3011" spans="1:25" ht="18" customHeight="1">
      <c r="A3011" s="1">
        <v>3100</v>
      </c>
      <c r="B3011" s="1" t="s">
        <v>34572</v>
      </c>
      <c r="C3011" s="1" t="s">
        <v>34574</v>
      </c>
      <c r="D3011" s="1" t="s">
        <v>34576</v>
      </c>
      <c r="E3011" s="1" t="s">
        <v>34578</v>
      </c>
      <c r="F3011" s="7">
        <v>0.21463924920629962</v>
      </c>
      <c r="G3011" s="8">
        <v>0.1173706658500069</v>
      </c>
      <c r="H3011" s="9">
        <v>1.4146551036067541</v>
      </c>
      <c r="I3011" s="10">
        <v>1.3050297647425593E-2</v>
      </c>
      <c r="J3011" s="7">
        <v>0.20658198765881361</v>
      </c>
      <c r="K3011" s="8">
        <v>0.11465445456915477</v>
      </c>
      <c r="L3011" s="9">
        <v>1.4094320542769392</v>
      </c>
      <c r="M3011" s="10">
        <v>1.4184977925205181E-3</v>
      </c>
      <c r="N3011" s="1" t="s">
        <v>34572</v>
      </c>
      <c r="O3011" s="1">
        <v>3145</v>
      </c>
      <c r="P3011" s="1" t="s">
        <v>34572</v>
      </c>
      <c r="Q3011" s="1" t="s">
        <v>37672</v>
      </c>
      <c r="R3011" s="21">
        <v>17.095268204</v>
      </c>
      <c r="S3011" s="22">
        <v>16.491787291000001</v>
      </c>
      <c r="T3011" s="23">
        <v>24.378263338</v>
      </c>
      <c r="U3011" s="24">
        <v>3.7732786400000003E-2</v>
      </c>
      <c r="V3011" s="25">
        <v>5.0824387134000002</v>
      </c>
      <c r="W3011" s="26">
        <v>4.2328708692000001</v>
      </c>
      <c r="X3011" s="27">
        <v>7.6400059448000004</v>
      </c>
      <c r="Y3011" s="28">
        <v>1.00216258E-2</v>
      </c>
    </row>
    <row r="3012" spans="1:25" ht="18" customHeight="1">
      <c r="A3012" s="1">
        <v>3545</v>
      </c>
      <c r="B3012" s="1" t="s">
        <v>36530</v>
      </c>
      <c r="C3012" s="1" t="s">
        <v>36532</v>
      </c>
      <c r="D3012" s="1" t="s">
        <v>36529</v>
      </c>
      <c r="E3012" s="1" t="s">
        <v>5748</v>
      </c>
      <c r="F3012" s="7">
        <v>7.0873643639113712E-3</v>
      </c>
      <c r="G3012" s="8">
        <v>0.10022500658513425</v>
      </c>
      <c r="H3012" s="9">
        <v>4.8580391439404106E-3</v>
      </c>
      <c r="I3012" s="10">
        <v>1.3050297647425593E-2</v>
      </c>
      <c r="J3012" s="7">
        <v>1.3190384884713665E-3</v>
      </c>
      <c r="K3012" s="8">
        <v>9.7393799710620357E-2</v>
      </c>
      <c r="L3012" s="9">
        <v>1.0546824992574532E-3</v>
      </c>
      <c r="M3012" s="10">
        <v>1.4184977925205181E-3</v>
      </c>
      <c r="N3012" s="1" t="s">
        <v>36530</v>
      </c>
      <c r="O3012" s="1">
        <v>5029</v>
      </c>
      <c r="P3012" s="1" t="s">
        <v>36530</v>
      </c>
      <c r="Q3012" s="1" t="s">
        <v>37793</v>
      </c>
      <c r="R3012" s="21">
        <v>17.145994526999999</v>
      </c>
      <c r="S3012" s="22">
        <v>8.5767679635</v>
      </c>
      <c r="T3012" s="23">
        <v>5.3928949281999996</v>
      </c>
      <c r="U3012" s="24">
        <v>5.5462649900000001E-2</v>
      </c>
      <c r="V3012" s="25">
        <v>1.357730817</v>
      </c>
      <c r="W3012" s="26">
        <v>3.0114137048999998</v>
      </c>
      <c r="X3012" s="27">
        <v>2.8734293983999999</v>
      </c>
      <c r="Y3012" s="28">
        <v>1.47305825E-2</v>
      </c>
    </row>
    <row r="3013" spans="1:25" ht="18" customHeight="1">
      <c r="A3013" s="1">
        <v>1166</v>
      </c>
      <c r="B3013" s="1" t="s">
        <v>22969</v>
      </c>
      <c r="C3013" s="1" t="s">
        <v>22969</v>
      </c>
      <c r="D3013" s="1" t="s">
        <v>22968</v>
      </c>
      <c r="E3013" s="1" t="s">
        <v>117</v>
      </c>
      <c r="F3013" s="7">
        <v>0.3907472040971573</v>
      </c>
      <c r="G3013" s="8">
        <v>0.25331229319830934</v>
      </c>
      <c r="H3013" s="9">
        <v>4.8580391439404106E-3</v>
      </c>
      <c r="I3013" s="10">
        <v>1.3050297647425593E-2</v>
      </c>
      <c r="J3013" s="7">
        <v>0.2636595956081661</v>
      </c>
      <c r="K3013" s="8">
        <v>0.14572704050015586</v>
      </c>
      <c r="L3013" s="9">
        <v>1.0546824992574532E-3</v>
      </c>
      <c r="M3013" s="10">
        <v>1.4184977925205181E-3</v>
      </c>
      <c r="N3013" s="1" t="s">
        <v>22969</v>
      </c>
      <c r="O3013" s="1">
        <v>2894</v>
      </c>
      <c r="P3013" s="1" t="s">
        <v>22969</v>
      </c>
      <c r="R3013" s="21">
        <v>17.232120356999999</v>
      </c>
      <c r="S3013" s="22">
        <v>35.388399497000002</v>
      </c>
      <c r="T3013" s="23">
        <v>22.971693860999999</v>
      </c>
      <c r="U3013" s="24">
        <v>15.758409694999999</v>
      </c>
      <c r="V3013" s="25">
        <v>5.8391466296000001</v>
      </c>
      <c r="W3013" s="26">
        <v>6.9983771506999997</v>
      </c>
      <c r="X3013" s="27">
        <v>5.8155812310000004</v>
      </c>
      <c r="Y3013" s="28">
        <v>4.9310346103000002</v>
      </c>
    </row>
    <row r="3014" spans="1:25" ht="18" customHeight="1">
      <c r="A3014" s="1">
        <v>1166</v>
      </c>
      <c r="B3014" s="1" t="s">
        <v>22969</v>
      </c>
      <c r="C3014" s="1" t="s">
        <v>22969</v>
      </c>
      <c r="D3014" s="1" t="s">
        <v>22972</v>
      </c>
      <c r="E3014" s="1" t="s">
        <v>16610</v>
      </c>
      <c r="F3014" s="7">
        <v>7.0873643639113712E-3</v>
      </c>
      <c r="G3014" s="8">
        <v>8.813347450674594E-2</v>
      </c>
      <c r="H3014" s="9">
        <v>4.8580391439404106E-3</v>
      </c>
      <c r="I3014" s="10">
        <v>1.3050297647425593E-2</v>
      </c>
      <c r="J3014" s="7">
        <v>1.3190384884713665E-3</v>
      </c>
      <c r="K3014" s="8">
        <v>8.5799890248915975E-2</v>
      </c>
      <c r="L3014" s="9">
        <v>1.0546824992574532E-3</v>
      </c>
      <c r="M3014" s="10">
        <v>1.4184977925205181E-3</v>
      </c>
      <c r="N3014" s="1" t="s">
        <v>22969</v>
      </c>
      <c r="O3014" s="1">
        <v>2894</v>
      </c>
      <c r="P3014" s="1" t="s">
        <v>22969</v>
      </c>
      <c r="R3014" s="21">
        <v>17.232120356999999</v>
      </c>
      <c r="S3014" s="22">
        <v>35.388399497000002</v>
      </c>
      <c r="T3014" s="23">
        <v>22.971693860999999</v>
      </c>
      <c r="U3014" s="24">
        <v>15.758409694999999</v>
      </c>
      <c r="V3014" s="25">
        <v>5.8391466296000001</v>
      </c>
      <c r="W3014" s="26">
        <v>6.9983771506999997</v>
      </c>
      <c r="X3014" s="27">
        <v>5.8155812310000004</v>
      </c>
      <c r="Y3014" s="28">
        <v>4.9310346103000002</v>
      </c>
    </row>
    <row r="3015" spans="1:25" ht="18" customHeight="1">
      <c r="A3015" s="1">
        <v>1166</v>
      </c>
      <c r="B3015" s="1" t="s">
        <v>22969</v>
      </c>
      <c r="C3015" s="1" t="s">
        <v>22969</v>
      </c>
      <c r="D3015" s="1" t="s">
        <v>22974</v>
      </c>
      <c r="E3015" s="1" t="s">
        <v>15300</v>
      </c>
      <c r="F3015" s="7">
        <v>0.11034181963726031</v>
      </c>
      <c r="G3015" s="8">
        <v>2.6141284757390465E-3</v>
      </c>
      <c r="H3015" s="9">
        <v>0.14962506752933033</v>
      </c>
      <c r="I3015" s="10">
        <v>1.3050297647425593E-2</v>
      </c>
      <c r="J3015" s="7">
        <v>0.10228652116754575</v>
      </c>
      <c r="K3015" s="8">
        <v>3.2163586663899713E-4</v>
      </c>
      <c r="L3015" s="9">
        <v>0.14412004147983118</v>
      </c>
      <c r="M3015" s="10">
        <v>1.4184977925205181E-3</v>
      </c>
      <c r="N3015" s="1" t="s">
        <v>22969</v>
      </c>
      <c r="O3015" s="1">
        <v>2894</v>
      </c>
      <c r="P3015" s="1" t="s">
        <v>22969</v>
      </c>
      <c r="R3015" s="21">
        <v>17.232120356999999</v>
      </c>
      <c r="S3015" s="22">
        <v>35.388399497000002</v>
      </c>
      <c r="T3015" s="23">
        <v>22.971693860999999</v>
      </c>
      <c r="U3015" s="24">
        <v>15.758409694999999</v>
      </c>
      <c r="V3015" s="25">
        <v>5.8391466296000001</v>
      </c>
      <c r="W3015" s="26">
        <v>6.9983771506999997</v>
      </c>
      <c r="X3015" s="27">
        <v>5.8155812310000004</v>
      </c>
      <c r="Y3015" s="28">
        <v>4.9310346103000002</v>
      </c>
    </row>
    <row r="3016" spans="1:25" ht="18" customHeight="1">
      <c r="A3016" s="1">
        <v>2651</v>
      </c>
      <c r="B3016" s="1" t="s">
        <v>32556</v>
      </c>
      <c r="C3016" s="1" t="s">
        <v>32556</v>
      </c>
      <c r="D3016" s="1" t="s">
        <v>32555</v>
      </c>
      <c r="E3016" s="1" t="s">
        <v>7643</v>
      </c>
      <c r="F3016" s="7">
        <v>7.0873643639113712E-3</v>
      </c>
      <c r="G3016" s="8">
        <v>5.1174314067850224E-2</v>
      </c>
      <c r="H3016" s="9">
        <v>4.8580391439404106E-3</v>
      </c>
      <c r="I3016" s="10">
        <v>1.3050297647425593E-2</v>
      </c>
      <c r="J3016" s="7">
        <v>1.3190384884713665E-3</v>
      </c>
      <c r="K3016" s="8">
        <v>4.8343399941773578E-2</v>
      </c>
      <c r="L3016" s="9">
        <v>1.0546824992574532E-3</v>
      </c>
      <c r="M3016" s="10">
        <v>1.4184977925205181E-3</v>
      </c>
      <c r="N3016" s="1" t="s">
        <v>32556</v>
      </c>
      <c r="O3016" s="1">
        <v>2579</v>
      </c>
      <c r="P3016" s="1" t="s">
        <v>32556</v>
      </c>
      <c r="R3016" s="21">
        <v>17.299835072</v>
      </c>
      <c r="S3016" s="22">
        <v>16.252747612</v>
      </c>
      <c r="T3016" s="23">
        <v>9.5761638341000008</v>
      </c>
      <c r="U3016" s="24">
        <v>2.218506E-2</v>
      </c>
      <c r="V3016" s="25">
        <v>3.4158354675</v>
      </c>
      <c r="W3016" s="26">
        <v>3.4263690776</v>
      </c>
      <c r="X3016" s="27">
        <v>1.1619640581999999</v>
      </c>
      <c r="Y3016" s="28">
        <v>5.8922330000000002E-3</v>
      </c>
    </row>
    <row r="3017" spans="1:25" ht="18" customHeight="1">
      <c r="A3017" s="1">
        <v>1165</v>
      </c>
      <c r="B3017" s="1" t="s">
        <v>22961</v>
      </c>
      <c r="C3017" s="1" t="s">
        <v>22963</v>
      </c>
      <c r="D3017" s="1" t="s">
        <v>22960</v>
      </c>
      <c r="E3017" s="1" t="s">
        <v>7103</v>
      </c>
      <c r="F3017" s="7">
        <v>0.31893667877533904</v>
      </c>
      <c r="G3017" s="8">
        <v>2.6141284757390465E-3</v>
      </c>
      <c r="H3017" s="9">
        <v>0.39010184620449034</v>
      </c>
      <c r="I3017" s="10">
        <v>0.55914448929067762</v>
      </c>
      <c r="J3017" s="7">
        <v>0.31087877133537295</v>
      </c>
      <c r="K3017" s="8">
        <v>3.2163586663899713E-4</v>
      </c>
      <c r="L3017" s="9">
        <v>0.38620590106989117</v>
      </c>
      <c r="M3017" s="10">
        <v>0.54540442165884129</v>
      </c>
      <c r="N3017" s="1" t="s">
        <v>22961</v>
      </c>
      <c r="O3017" s="1">
        <v>3553</v>
      </c>
      <c r="P3017" s="1" t="s">
        <v>22961</v>
      </c>
      <c r="Q3017" s="1" t="s">
        <v>37114</v>
      </c>
      <c r="R3017" s="21">
        <v>17.301193294000001</v>
      </c>
      <c r="S3017" s="22">
        <v>22.954844777999998</v>
      </c>
      <c r="T3017" s="23">
        <v>16.546267703000002</v>
      </c>
      <c r="U3017" s="24">
        <v>4.5465678500000002E-2</v>
      </c>
      <c r="V3017" s="25">
        <v>4.9828734846999998</v>
      </c>
      <c r="W3017" s="26">
        <v>2.1197044401</v>
      </c>
      <c r="X3017" s="27">
        <v>2.3171581630999998</v>
      </c>
      <c r="Y3017" s="28">
        <v>1.20754405E-2</v>
      </c>
    </row>
    <row r="3018" spans="1:25" ht="18" customHeight="1">
      <c r="A3018" s="1">
        <v>1165</v>
      </c>
      <c r="B3018" s="1" t="s">
        <v>22961</v>
      </c>
      <c r="C3018" s="1" t="s">
        <v>22967</v>
      </c>
      <c r="D3018" s="1" t="s">
        <v>22965</v>
      </c>
      <c r="E3018" s="1" t="s">
        <v>6211</v>
      </c>
      <c r="F3018" s="7">
        <v>0.31893667877533904</v>
      </c>
      <c r="G3018" s="8">
        <v>5.9704064154394915E-2</v>
      </c>
      <c r="H3018" s="9">
        <v>4.8580391439404106E-3</v>
      </c>
      <c r="I3018" s="10">
        <v>1.3050297647425593E-2</v>
      </c>
      <c r="J3018" s="7">
        <v>0.31087877133537295</v>
      </c>
      <c r="K3018" s="8">
        <v>5.6988263030582839E-2</v>
      </c>
      <c r="L3018" s="9">
        <v>1.0546824992574532E-3</v>
      </c>
      <c r="M3018" s="10">
        <v>1.4184977925205181E-3</v>
      </c>
      <c r="N3018" s="1" t="s">
        <v>22961</v>
      </c>
      <c r="O3018" s="1">
        <v>3553</v>
      </c>
      <c r="P3018" s="1" t="s">
        <v>22961</v>
      </c>
      <c r="Q3018" s="1" t="s">
        <v>37114</v>
      </c>
      <c r="R3018" s="21">
        <v>17.301193294000001</v>
      </c>
      <c r="S3018" s="22">
        <v>22.954844777999998</v>
      </c>
      <c r="T3018" s="23">
        <v>16.546267703000002</v>
      </c>
      <c r="U3018" s="24">
        <v>4.5465678500000002E-2</v>
      </c>
      <c r="V3018" s="25">
        <v>4.9828734846999998</v>
      </c>
      <c r="W3018" s="26">
        <v>2.1197044401</v>
      </c>
      <c r="X3018" s="27">
        <v>2.3171581630999998</v>
      </c>
      <c r="Y3018" s="28">
        <v>1.20754405E-2</v>
      </c>
    </row>
    <row r="3019" spans="1:25" ht="18" customHeight="1">
      <c r="A3019" s="1">
        <v>2900</v>
      </c>
      <c r="B3019" s="1" t="s">
        <v>33699</v>
      </c>
      <c r="C3019" s="1" t="s">
        <v>33699</v>
      </c>
      <c r="D3019" s="1" t="s">
        <v>33698</v>
      </c>
      <c r="E3019" s="1" t="s">
        <v>11335</v>
      </c>
      <c r="F3019" s="7">
        <v>7.0873643639113712E-3</v>
      </c>
      <c r="G3019" s="8">
        <v>0.275180506927863</v>
      </c>
      <c r="H3019" s="9">
        <v>4.8580391439404106E-3</v>
      </c>
      <c r="I3019" s="10">
        <v>1.3050297647425593E-2</v>
      </c>
      <c r="J3019" s="7">
        <v>1.3190384884713665E-3</v>
      </c>
      <c r="K3019" s="8">
        <v>0.27260602085435903</v>
      </c>
      <c r="L3019" s="9">
        <v>1.0546824992574532E-3</v>
      </c>
      <c r="M3019" s="10">
        <v>1.4184977925205181E-3</v>
      </c>
      <c r="N3019" s="1" t="s">
        <v>33699</v>
      </c>
      <c r="O3019" s="1">
        <v>2671</v>
      </c>
      <c r="P3019" s="1" t="s">
        <v>33699</v>
      </c>
      <c r="R3019" s="21">
        <v>17.304087915</v>
      </c>
      <c r="S3019" s="22">
        <v>9.4955124439999992</v>
      </c>
      <c r="T3019" s="23">
        <v>13.755148834</v>
      </c>
      <c r="U3019" s="24">
        <v>0.19529458199999999</v>
      </c>
      <c r="V3019" s="25">
        <v>1.4860352825000001</v>
      </c>
      <c r="W3019" s="26">
        <v>3.2448910705</v>
      </c>
      <c r="X3019" s="27">
        <v>0.98163899970000001</v>
      </c>
      <c r="Y3019" s="28">
        <v>0.17217359700000001</v>
      </c>
    </row>
    <row r="3020" spans="1:25" ht="18" customHeight="1">
      <c r="A3020" s="1">
        <v>783</v>
      </c>
      <c r="B3020" s="1" t="s">
        <v>18914</v>
      </c>
      <c r="C3020" s="1" t="s">
        <v>18916</v>
      </c>
      <c r="D3020" s="1" t="s">
        <v>18926</v>
      </c>
      <c r="E3020" s="1" t="s">
        <v>6810</v>
      </c>
      <c r="F3020" s="7">
        <v>7.796259436436074</v>
      </c>
      <c r="G3020" s="8">
        <v>4.3094107135398101</v>
      </c>
      <c r="H3020" s="9">
        <v>5.8357505956560658</v>
      </c>
      <c r="I3020" s="10">
        <v>11.457658339541696</v>
      </c>
      <c r="J3020" s="7">
        <v>2.7960532140809109</v>
      </c>
      <c r="K3020" s="8">
        <v>1.2574346531967338</v>
      </c>
      <c r="L3020" s="9">
        <v>4.8250500359190562</v>
      </c>
      <c r="M3020" s="10">
        <v>2.6028210816380408</v>
      </c>
      <c r="N3020" s="1" t="s">
        <v>18914</v>
      </c>
      <c r="O3020" s="1">
        <v>3956</v>
      </c>
      <c r="P3020" s="1" t="s">
        <v>18914</v>
      </c>
      <c r="Q3020" s="1" t="s">
        <v>36967</v>
      </c>
      <c r="R3020" s="21">
        <v>17.323706781999999</v>
      </c>
      <c r="S3020" s="22">
        <v>16.267301434</v>
      </c>
      <c r="T3020" s="23">
        <v>14.984149743</v>
      </c>
      <c r="U3020" s="24">
        <v>35.531015365000002</v>
      </c>
      <c r="V3020" s="25">
        <v>3.7332367304999998</v>
      </c>
      <c r="W3020" s="26">
        <v>3.8612373197999998</v>
      </c>
      <c r="X3020" s="27">
        <v>3.9663811714000001</v>
      </c>
      <c r="Y3020" s="28">
        <v>12.216219832</v>
      </c>
    </row>
    <row r="3021" spans="1:25" ht="18" customHeight="1">
      <c r="A3021" s="1">
        <v>783</v>
      </c>
      <c r="B3021" s="1" t="s">
        <v>18914</v>
      </c>
      <c r="C3021" s="1" t="s">
        <v>18916</v>
      </c>
      <c r="D3021" s="1" t="s">
        <v>18913</v>
      </c>
      <c r="E3021" s="1" t="s">
        <v>18917</v>
      </c>
      <c r="F3021" s="7">
        <v>0.31893667877533904</v>
      </c>
      <c r="G3021" s="8">
        <v>2.6141284757390465E-3</v>
      </c>
      <c r="H3021" s="9">
        <v>4.8580391439404106E-3</v>
      </c>
      <c r="I3021" s="10">
        <v>1.3050297647425593E-2</v>
      </c>
      <c r="J3021" s="7">
        <v>0.31087877133537295</v>
      </c>
      <c r="K3021" s="8">
        <v>3.2163586663899713E-4</v>
      </c>
      <c r="L3021" s="9">
        <v>1.0546824992574532E-3</v>
      </c>
      <c r="M3021" s="10">
        <v>1.4184977925205181E-3</v>
      </c>
      <c r="N3021" s="1" t="s">
        <v>18914</v>
      </c>
      <c r="O3021" s="1">
        <v>3956</v>
      </c>
      <c r="P3021" s="1" t="s">
        <v>18914</v>
      </c>
      <c r="Q3021" s="1" t="s">
        <v>36967</v>
      </c>
      <c r="R3021" s="21">
        <v>17.323706781999999</v>
      </c>
      <c r="S3021" s="22">
        <v>16.267301434</v>
      </c>
      <c r="T3021" s="23">
        <v>14.984149743</v>
      </c>
      <c r="U3021" s="24">
        <v>35.531015365000002</v>
      </c>
      <c r="V3021" s="25">
        <v>3.7332367304999998</v>
      </c>
      <c r="W3021" s="26">
        <v>3.8612373197999998</v>
      </c>
      <c r="X3021" s="27">
        <v>3.9663811714000001</v>
      </c>
      <c r="Y3021" s="28">
        <v>12.216219832</v>
      </c>
    </row>
    <row r="3022" spans="1:25" ht="18" customHeight="1">
      <c r="A3022" s="1">
        <v>783</v>
      </c>
      <c r="B3022" s="1" t="s">
        <v>18914</v>
      </c>
      <c r="C3022" s="1" t="s">
        <v>18916</v>
      </c>
      <c r="D3022" s="1" t="s">
        <v>18924</v>
      </c>
      <c r="E3022" s="1" t="s">
        <v>1745</v>
      </c>
      <c r="F3022" s="7">
        <v>0.31893667877533904</v>
      </c>
      <c r="G3022" s="8">
        <v>2.6141284757390465E-3</v>
      </c>
      <c r="H3022" s="9">
        <v>4.8580391439404106E-3</v>
      </c>
      <c r="I3022" s="10">
        <v>1.3050297647425593E-2</v>
      </c>
      <c r="J3022" s="7">
        <v>0.31087877133537295</v>
      </c>
      <c r="K3022" s="8">
        <v>3.2163586663899713E-4</v>
      </c>
      <c r="L3022" s="9">
        <v>1.0546824992574532E-3</v>
      </c>
      <c r="M3022" s="10">
        <v>1.4184977925205181E-3</v>
      </c>
      <c r="N3022" s="1" t="s">
        <v>18914</v>
      </c>
      <c r="O3022" s="1">
        <v>3956</v>
      </c>
      <c r="P3022" s="1" t="s">
        <v>18914</v>
      </c>
      <c r="Q3022" s="1" t="s">
        <v>36967</v>
      </c>
      <c r="R3022" s="21">
        <v>17.323706781999999</v>
      </c>
      <c r="S3022" s="22">
        <v>16.267301434</v>
      </c>
      <c r="T3022" s="23">
        <v>14.984149743</v>
      </c>
      <c r="U3022" s="24">
        <v>35.531015365000002</v>
      </c>
      <c r="V3022" s="25">
        <v>3.7332367304999998</v>
      </c>
      <c r="W3022" s="26">
        <v>3.8612373197999998</v>
      </c>
      <c r="X3022" s="27">
        <v>3.9663811714000001</v>
      </c>
      <c r="Y3022" s="28">
        <v>12.216219832</v>
      </c>
    </row>
    <row r="3023" spans="1:25" ht="18" customHeight="1">
      <c r="A3023" s="1">
        <v>783</v>
      </c>
      <c r="B3023" s="1" t="s">
        <v>18914</v>
      </c>
      <c r="C3023" s="1" t="s">
        <v>18916</v>
      </c>
      <c r="D3023" s="1" t="s">
        <v>18921</v>
      </c>
      <c r="E3023" s="1" t="s">
        <v>18923</v>
      </c>
      <c r="F3023" s="7">
        <v>0.21463924920629962</v>
      </c>
      <c r="G3023" s="8">
        <v>2.6141284757390465E-3</v>
      </c>
      <c r="H3023" s="9">
        <v>4.8580391439404106E-3</v>
      </c>
      <c r="I3023" s="10">
        <v>1.3050297647425593E-2</v>
      </c>
      <c r="J3023" s="7">
        <v>0.20658198765881361</v>
      </c>
      <c r="K3023" s="8">
        <v>3.2163586663899713E-4</v>
      </c>
      <c r="L3023" s="9">
        <v>1.0546824992574532E-3</v>
      </c>
      <c r="M3023" s="10">
        <v>1.4184977925205181E-3</v>
      </c>
      <c r="N3023" s="1" t="s">
        <v>18914</v>
      </c>
      <c r="O3023" s="1">
        <v>3956</v>
      </c>
      <c r="P3023" s="1" t="s">
        <v>18914</v>
      </c>
      <c r="Q3023" s="1" t="s">
        <v>36967</v>
      </c>
      <c r="R3023" s="21">
        <v>17.323706781999999</v>
      </c>
      <c r="S3023" s="22">
        <v>16.267301434</v>
      </c>
      <c r="T3023" s="23">
        <v>14.984149743</v>
      </c>
      <c r="U3023" s="24">
        <v>35.531015365000002</v>
      </c>
      <c r="V3023" s="25">
        <v>3.7332367304999998</v>
      </c>
      <c r="W3023" s="26">
        <v>3.8612373197999998</v>
      </c>
      <c r="X3023" s="27">
        <v>3.9663811714000001</v>
      </c>
      <c r="Y3023" s="28">
        <v>12.216219832</v>
      </c>
    </row>
    <row r="3024" spans="1:25" ht="18" customHeight="1">
      <c r="A3024" s="1">
        <v>14</v>
      </c>
      <c r="B3024" s="1" t="s">
        <v>1535</v>
      </c>
      <c r="C3024" s="1" t="s">
        <v>1537</v>
      </c>
      <c r="D3024" s="1" t="s">
        <v>1540</v>
      </c>
      <c r="E3024" s="1" t="s">
        <v>1538</v>
      </c>
      <c r="F3024" s="7">
        <v>10.08649141571388</v>
      </c>
      <c r="G3024" s="8">
        <v>4.7638149491702624</v>
      </c>
      <c r="H3024" s="9">
        <v>6.8582312699105028</v>
      </c>
      <c r="I3024" s="10">
        <v>2.5280516471788954</v>
      </c>
      <c r="J3024" s="7">
        <v>3.358878326393488</v>
      </c>
      <c r="K3024" s="8">
        <v>0.86740122476716452</v>
      </c>
      <c r="L3024" s="9">
        <v>1.5667577552642258</v>
      </c>
      <c r="M3024" s="10">
        <v>1.2526268371659202</v>
      </c>
      <c r="N3024" s="1" t="s">
        <v>1535</v>
      </c>
      <c r="O3024" s="1">
        <v>879</v>
      </c>
      <c r="P3024" s="1" t="s">
        <v>1535</v>
      </c>
      <c r="R3024" s="21">
        <v>17.331412136000001</v>
      </c>
      <c r="S3024" s="22">
        <v>22.726085990000001</v>
      </c>
      <c r="T3024" s="23">
        <v>17.247304867</v>
      </c>
      <c r="U3024" s="24">
        <v>0.26933992109999999</v>
      </c>
      <c r="V3024" s="25">
        <v>4.9441863907999997</v>
      </c>
      <c r="W3024" s="26">
        <v>2.8451286707999999</v>
      </c>
      <c r="X3024" s="27">
        <v>3.8980274465</v>
      </c>
      <c r="Y3024" s="28">
        <v>0.23745268589999999</v>
      </c>
    </row>
    <row r="3025" spans="1:25" ht="18" customHeight="1">
      <c r="A3025" s="1">
        <v>14</v>
      </c>
      <c r="B3025" s="1" t="s">
        <v>1535</v>
      </c>
      <c r="C3025" s="1" t="s">
        <v>1537</v>
      </c>
      <c r="D3025" s="1" t="s">
        <v>1534</v>
      </c>
      <c r="E3025" s="1" t="s">
        <v>1538</v>
      </c>
      <c r="F3025" s="7">
        <v>0.63182896748245709</v>
      </c>
      <c r="G3025" s="8">
        <v>0.48142009651985679</v>
      </c>
      <c r="H3025" s="9">
        <v>1.1606517597752288</v>
      </c>
      <c r="I3025" s="10">
        <v>1.3050297647425593E-2</v>
      </c>
      <c r="J3025" s="7">
        <v>0.62377041831852731</v>
      </c>
      <c r="K3025" s="8">
        <v>0.32376663491832525</v>
      </c>
      <c r="L3025" s="9">
        <v>0.68932410314379577</v>
      </c>
      <c r="M3025" s="10">
        <v>1.4184977925205181E-3</v>
      </c>
      <c r="N3025" s="1" t="s">
        <v>1535</v>
      </c>
      <c r="O3025" s="1">
        <v>879</v>
      </c>
      <c r="P3025" s="1" t="s">
        <v>1535</v>
      </c>
      <c r="R3025" s="21">
        <v>17.331412136000001</v>
      </c>
      <c r="S3025" s="22">
        <v>22.726085990000001</v>
      </c>
      <c r="T3025" s="23">
        <v>17.247304867</v>
      </c>
      <c r="U3025" s="24">
        <v>0.26933992109999999</v>
      </c>
      <c r="V3025" s="25">
        <v>4.9441863907999997</v>
      </c>
      <c r="W3025" s="26">
        <v>2.8451286707999999</v>
      </c>
      <c r="X3025" s="27">
        <v>3.8980274465</v>
      </c>
      <c r="Y3025" s="28">
        <v>0.23745268589999999</v>
      </c>
    </row>
    <row r="3026" spans="1:25" ht="18" customHeight="1">
      <c r="A3026" s="1">
        <v>14</v>
      </c>
      <c r="B3026" s="1" t="s">
        <v>1535</v>
      </c>
      <c r="C3026" s="1" t="s">
        <v>1544</v>
      </c>
      <c r="D3026" s="1" t="s">
        <v>1542</v>
      </c>
      <c r="E3026" s="1" t="s">
        <v>1545</v>
      </c>
      <c r="F3026" s="7">
        <v>5.5386812251631214</v>
      </c>
      <c r="G3026" s="8">
        <v>3.5596451709742301</v>
      </c>
      <c r="H3026" s="9">
        <v>1.9072846507929473</v>
      </c>
      <c r="I3026" s="10">
        <v>6.6161956866798555</v>
      </c>
      <c r="J3026" s="7">
        <v>3.0125681903349264</v>
      </c>
      <c r="K3026" s="8">
        <v>0.62957430971937356</v>
      </c>
      <c r="L3026" s="9">
        <v>1.0642795234048572</v>
      </c>
      <c r="M3026" s="10">
        <v>0.83779143885083218</v>
      </c>
      <c r="N3026" s="1" t="s">
        <v>1535</v>
      </c>
      <c r="O3026" s="1">
        <v>879</v>
      </c>
      <c r="P3026" s="1" t="s">
        <v>1535</v>
      </c>
      <c r="R3026" s="21">
        <v>17.331412136000001</v>
      </c>
      <c r="S3026" s="22">
        <v>22.726085990000001</v>
      </c>
      <c r="T3026" s="23">
        <v>17.247304867</v>
      </c>
      <c r="U3026" s="24">
        <v>0.26933992109999999</v>
      </c>
      <c r="V3026" s="25">
        <v>4.9441863907999997</v>
      </c>
      <c r="W3026" s="26">
        <v>2.8451286707999999</v>
      </c>
      <c r="X3026" s="27">
        <v>3.8980274465</v>
      </c>
      <c r="Y3026" s="28">
        <v>0.23745268589999999</v>
      </c>
    </row>
    <row r="3027" spans="1:25" ht="18" customHeight="1">
      <c r="A3027" s="1">
        <v>14</v>
      </c>
      <c r="B3027" s="1" t="s">
        <v>1535</v>
      </c>
      <c r="C3027" s="1" t="s">
        <v>1548</v>
      </c>
      <c r="D3027" s="1" t="s">
        <v>1546</v>
      </c>
      <c r="E3027" s="1" t="s">
        <v>1545</v>
      </c>
      <c r="F3027" s="7">
        <v>0.22148649671873771</v>
      </c>
      <c r="G3027" s="8">
        <v>0.1173706658500069</v>
      </c>
      <c r="H3027" s="9">
        <v>4.8580391439404106E-3</v>
      </c>
      <c r="I3027" s="10">
        <v>1.3050297647425593E-2</v>
      </c>
      <c r="J3027" s="7">
        <v>0.21492761416162925</v>
      </c>
      <c r="K3027" s="8">
        <v>0.11465445456915477</v>
      </c>
      <c r="L3027" s="9">
        <v>1.0546824992574532E-3</v>
      </c>
      <c r="M3027" s="10">
        <v>1.4184977925205181E-3</v>
      </c>
      <c r="N3027" s="1" t="s">
        <v>1535</v>
      </c>
      <c r="O3027" s="1">
        <v>879</v>
      </c>
      <c r="P3027" s="1" t="s">
        <v>1535</v>
      </c>
      <c r="R3027" s="21">
        <v>17.331412136000001</v>
      </c>
      <c r="S3027" s="22">
        <v>22.726085990000001</v>
      </c>
      <c r="T3027" s="23">
        <v>17.247304867</v>
      </c>
      <c r="U3027" s="24">
        <v>0.26933992109999999</v>
      </c>
      <c r="V3027" s="25">
        <v>4.9441863907999997</v>
      </c>
      <c r="W3027" s="26">
        <v>2.8451286707999999</v>
      </c>
      <c r="X3027" s="27">
        <v>3.8980274465</v>
      </c>
      <c r="Y3027" s="28">
        <v>0.23745268589999999</v>
      </c>
    </row>
    <row r="3028" spans="1:25" ht="18" customHeight="1">
      <c r="A3028" s="1">
        <v>14</v>
      </c>
      <c r="B3028" s="1" t="s">
        <v>1535</v>
      </c>
      <c r="C3028" s="1" t="s">
        <v>1537</v>
      </c>
      <c r="D3028" s="1" t="s">
        <v>1552</v>
      </c>
      <c r="E3028" s="1" t="s">
        <v>1551</v>
      </c>
      <c r="F3028" s="7">
        <v>7.1457104727149545</v>
      </c>
      <c r="G3028" s="8">
        <v>1.4249190527535582</v>
      </c>
      <c r="H3028" s="9">
        <v>3.5485458768442086</v>
      </c>
      <c r="I3028" s="10">
        <v>3.2972929028515705</v>
      </c>
      <c r="J3028" s="7">
        <v>1.9689205221889663</v>
      </c>
      <c r="K3028" s="8">
        <v>0.65478647229579501</v>
      </c>
      <c r="L3028" s="9">
        <v>1.6315738046267114</v>
      </c>
      <c r="M3028" s="10">
        <v>1.1404870103460143</v>
      </c>
      <c r="N3028" s="1" t="s">
        <v>1535</v>
      </c>
      <c r="O3028" s="1">
        <v>879</v>
      </c>
      <c r="P3028" s="1" t="s">
        <v>1535</v>
      </c>
      <c r="R3028" s="21">
        <v>17.331412136000001</v>
      </c>
      <c r="S3028" s="22">
        <v>22.726085990000001</v>
      </c>
      <c r="T3028" s="23">
        <v>17.247304867</v>
      </c>
      <c r="U3028" s="24">
        <v>0.26933992109999999</v>
      </c>
      <c r="V3028" s="25">
        <v>4.9441863907999997</v>
      </c>
      <c r="W3028" s="26">
        <v>2.8451286707999999</v>
      </c>
      <c r="X3028" s="27">
        <v>3.8980274465</v>
      </c>
      <c r="Y3028" s="28">
        <v>0.23745268589999999</v>
      </c>
    </row>
    <row r="3029" spans="1:25" ht="18" customHeight="1">
      <c r="A3029" s="1">
        <v>14</v>
      </c>
      <c r="B3029" s="1" t="s">
        <v>1535</v>
      </c>
      <c r="C3029" s="1" t="s">
        <v>1537</v>
      </c>
      <c r="D3029" s="1" t="s">
        <v>1549</v>
      </c>
      <c r="E3029" s="1" t="s">
        <v>1551</v>
      </c>
      <c r="F3029" s="7">
        <v>4.9184563827662888</v>
      </c>
      <c r="G3029" s="8">
        <v>3.0560511254199278</v>
      </c>
      <c r="H3029" s="9">
        <v>6.259673578755149</v>
      </c>
      <c r="I3029" s="10">
        <v>0.3111367631969803</v>
      </c>
      <c r="J3029" s="7">
        <v>1.4551058428250403</v>
      </c>
      <c r="K3029" s="8">
        <v>1.6331347860182508</v>
      </c>
      <c r="L3029" s="9">
        <v>3.1038701791298409</v>
      </c>
      <c r="M3029" s="10">
        <v>0.29775418875984078</v>
      </c>
      <c r="N3029" s="1" t="s">
        <v>1535</v>
      </c>
      <c r="O3029" s="1">
        <v>879</v>
      </c>
      <c r="P3029" s="1" t="s">
        <v>1535</v>
      </c>
      <c r="R3029" s="21">
        <v>17.331412136000001</v>
      </c>
      <c r="S3029" s="22">
        <v>22.726085990000001</v>
      </c>
      <c r="T3029" s="23">
        <v>17.247304867</v>
      </c>
      <c r="U3029" s="24">
        <v>0.26933992109999999</v>
      </c>
      <c r="V3029" s="25">
        <v>4.9441863907999997</v>
      </c>
      <c r="W3029" s="26">
        <v>2.8451286707999999</v>
      </c>
      <c r="X3029" s="27">
        <v>3.8980274465</v>
      </c>
      <c r="Y3029" s="28">
        <v>0.23745268589999999</v>
      </c>
    </row>
    <row r="3030" spans="1:25" ht="18" customHeight="1">
      <c r="A3030" s="1">
        <v>14</v>
      </c>
      <c r="B3030" s="1" t="s">
        <v>1535</v>
      </c>
      <c r="C3030" s="1" t="s">
        <v>1537</v>
      </c>
      <c r="D3030" s="1" t="s">
        <v>1554</v>
      </c>
      <c r="E3030" s="1" t="s">
        <v>844</v>
      </c>
      <c r="F3030" s="7">
        <v>0.84454672117608287</v>
      </c>
      <c r="G3030" s="8">
        <v>1.8513294542210166</v>
      </c>
      <c r="H3030" s="9">
        <v>0.95345637696714902</v>
      </c>
      <c r="I3030" s="10">
        <v>1.3050297647425593E-2</v>
      </c>
      <c r="J3030" s="7">
        <v>0.48226808912342373</v>
      </c>
      <c r="K3030" s="8">
        <v>0.7581448755985456</v>
      </c>
      <c r="L3030" s="9">
        <v>0.56694424567763768</v>
      </c>
      <c r="M3030" s="10">
        <v>1.4184977925205181E-3</v>
      </c>
      <c r="N3030" s="1" t="s">
        <v>1535</v>
      </c>
      <c r="O3030" s="1">
        <v>879</v>
      </c>
      <c r="P3030" s="1" t="s">
        <v>1535</v>
      </c>
      <c r="R3030" s="21">
        <v>17.331412136000001</v>
      </c>
      <c r="S3030" s="22">
        <v>22.726085990000001</v>
      </c>
      <c r="T3030" s="23">
        <v>17.247304867</v>
      </c>
      <c r="U3030" s="24">
        <v>0.26933992109999999</v>
      </c>
      <c r="V3030" s="25">
        <v>4.9441863907999997</v>
      </c>
      <c r="W3030" s="26">
        <v>2.8451286707999999</v>
      </c>
      <c r="X3030" s="27">
        <v>3.8980274465</v>
      </c>
      <c r="Y3030" s="28">
        <v>0.23745268589999999</v>
      </c>
    </row>
    <row r="3031" spans="1:25" ht="18" customHeight="1">
      <c r="A3031" s="1">
        <v>14</v>
      </c>
      <c r="B3031" s="1" t="s">
        <v>1535</v>
      </c>
      <c r="C3031" s="1" t="s">
        <v>1537</v>
      </c>
      <c r="D3031" s="1" t="s">
        <v>1556</v>
      </c>
      <c r="E3031" s="1" t="s">
        <v>1558</v>
      </c>
      <c r="F3031" s="7">
        <v>0.56930720556742342</v>
      </c>
      <c r="G3031" s="8">
        <v>0.4748722838772565</v>
      </c>
      <c r="H3031" s="9">
        <v>4.8580391439404106E-3</v>
      </c>
      <c r="I3031" s="10">
        <v>1.3050297647425593E-2</v>
      </c>
      <c r="J3031" s="7">
        <v>0.56173748986118055</v>
      </c>
      <c r="K3031" s="8">
        <v>0.25254185536990559</v>
      </c>
      <c r="L3031" s="9">
        <v>1.0546824992574532E-3</v>
      </c>
      <c r="M3031" s="10">
        <v>1.4184977925205181E-3</v>
      </c>
      <c r="N3031" s="1" t="s">
        <v>1535</v>
      </c>
      <c r="O3031" s="1">
        <v>879</v>
      </c>
      <c r="P3031" s="1" t="s">
        <v>1535</v>
      </c>
      <c r="R3031" s="21">
        <v>17.331412136000001</v>
      </c>
      <c r="S3031" s="22">
        <v>22.726085990000001</v>
      </c>
      <c r="T3031" s="23">
        <v>17.247304867</v>
      </c>
      <c r="U3031" s="24">
        <v>0.26933992109999999</v>
      </c>
      <c r="V3031" s="25">
        <v>4.9441863907999997</v>
      </c>
      <c r="W3031" s="26">
        <v>2.8451286707999999</v>
      </c>
      <c r="X3031" s="27">
        <v>3.8980274465</v>
      </c>
      <c r="Y3031" s="28">
        <v>0.23745268589999999</v>
      </c>
    </row>
    <row r="3032" spans="1:25" ht="18" customHeight="1">
      <c r="A3032" s="1">
        <v>14</v>
      </c>
      <c r="B3032" s="1" t="s">
        <v>1535</v>
      </c>
      <c r="C3032" s="1" t="s">
        <v>1561</v>
      </c>
      <c r="D3032" s="1" t="s">
        <v>1559</v>
      </c>
      <c r="E3032" s="1" t="s">
        <v>1562</v>
      </c>
      <c r="F3032" s="7">
        <v>0.65461605703151815</v>
      </c>
      <c r="G3032" s="8">
        <v>0.41566632442884649</v>
      </c>
      <c r="H3032" s="9">
        <v>0.5052744257114905</v>
      </c>
      <c r="I3032" s="10">
        <v>1.3050297647425593E-2</v>
      </c>
      <c r="J3032" s="7">
        <v>0.6480548979386489</v>
      </c>
      <c r="K3032" s="8">
        <v>0.32901605711619597</v>
      </c>
      <c r="L3032" s="9">
        <v>0.50047038391247167</v>
      </c>
      <c r="M3032" s="10">
        <v>1.4184977925205181E-3</v>
      </c>
      <c r="N3032" s="1" t="s">
        <v>1535</v>
      </c>
      <c r="O3032" s="1">
        <v>879</v>
      </c>
      <c r="P3032" s="1" t="s">
        <v>1535</v>
      </c>
      <c r="R3032" s="21">
        <v>17.331412136000001</v>
      </c>
      <c r="S3032" s="22">
        <v>22.726085990000001</v>
      </c>
      <c r="T3032" s="23">
        <v>17.247304867</v>
      </c>
      <c r="U3032" s="24">
        <v>0.26933992109999999</v>
      </c>
      <c r="V3032" s="25">
        <v>4.9441863907999997</v>
      </c>
      <c r="W3032" s="26">
        <v>2.8451286707999999</v>
      </c>
      <c r="X3032" s="27">
        <v>3.8980274465</v>
      </c>
      <c r="Y3032" s="28">
        <v>0.23745268589999999</v>
      </c>
    </row>
    <row r="3033" spans="1:25" ht="18" customHeight="1">
      <c r="A3033" s="1">
        <v>14</v>
      </c>
      <c r="B3033" s="1" t="s">
        <v>1535</v>
      </c>
      <c r="C3033" s="1" t="s">
        <v>1537</v>
      </c>
      <c r="D3033" s="1" t="s">
        <v>1566</v>
      </c>
      <c r="E3033" s="1" t="s">
        <v>1568</v>
      </c>
      <c r="F3033" s="7">
        <v>7.0873643639113712E-3</v>
      </c>
      <c r="G3033" s="8">
        <v>0.77908912989985324</v>
      </c>
      <c r="H3033" s="9">
        <v>4.8580391439404106E-3</v>
      </c>
      <c r="I3033" s="10">
        <v>1.3050297647425593E-2</v>
      </c>
      <c r="J3033" s="7">
        <v>1.3190384884713665E-3</v>
      </c>
      <c r="K3033" s="8">
        <v>0.45390572387280276</v>
      </c>
      <c r="L3033" s="9">
        <v>1.0546824992574532E-3</v>
      </c>
      <c r="M3033" s="10">
        <v>1.4184977925205181E-3</v>
      </c>
      <c r="N3033" s="1" t="s">
        <v>1535</v>
      </c>
      <c r="O3033" s="1">
        <v>879</v>
      </c>
      <c r="P3033" s="1" t="s">
        <v>1535</v>
      </c>
      <c r="R3033" s="21">
        <v>17.331412136000001</v>
      </c>
      <c r="S3033" s="22">
        <v>22.726085990000001</v>
      </c>
      <c r="T3033" s="23">
        <v>17.247304867</v>
      </c>
      <c r="U3033" s="24">
        <v>0.26933992109999999</v>
      </c>
      <c r="V3033" s="25">
        <v>4.9441863907999997</v>
      </c>
      <c r="W3033" s="26">
        <v>2.8451286707999999</v>
      </c>
      <c r="X3033" s="27">
        <v>3.8980274465</v>
      </c>
      <c r="Y3033" s="28">
        <v>0.23745268589999999</v>
      </c>
    </row>
    <row r="3034" spans="1:25" ht="18" customHeight="1">
      <c r="A3034" s="1">
        <v>14</v>
      </c>
      <c r="B3034" s="1" t="s">
        <v>1535</v>
      </c>
      <c r="C3034" s="1" t="s">
        <v>1537</v>
      </c>
      <c r="D3034" s="1" t="s">
        <v>1563</v>
      </c>
      <c r="E3034" s="1" t="s">
        <v>1565</v>
      </c>
      <c r="F3034" s="7">
        <v>7.0873643639113712E-3</v>
      </c>
      <c r="G3034" s="8">
        <v>0.1452234101854018</v>
      </c>
      <c r="H3034" s="9">
        <v>4.8580391439404106E-3</v>
      </c>
      <c r="I3034" s="10">
        <v>1.3050297647425593E-2</v>
      </c>
      <c r="J3034" s="7">
        <v>1.3190384884713665E-3</v>
      </c>
      <c r="K3034" s="8">
        <v>8.5757315708598778E-2</v>
      </c>
      <c r="L3034" s="9">
        <v>1.0546824992574532E-3</v>
      </c>
      <c r="M3034" s="10">
        <v>1.4184977925205181E-3</v>
      </c>
      <c r="N3034" s="1" t="s">
        <v>1535</v>
      </c>
      <c r="O3034" s="1">
        <v>879</v>
      </c>
      <c r="P3034" s="1" t="s">
        <v>1535</v>
      </c>
      <c r="R3034" s="21">
        <v>17.331412136000001</v>
      </c>
      <c r="S3034" s="22">
        <v>22.726085990000001</v>
      </c>
      <c r="T3034" s="23">
        <v>17.247304867</v>
      </c>
      <c r="U3034" s="24">
        <v>0.26933992109999999</v>
      </c>
      <c r="V3034" s="25">
        <v>4.9441863907999997</v>
      </c>
      <c r="W3034" s="26">
        <v>2.8451286707999999</v>
      </c>
      <c r="X3034" s="27">
        <v>3.8980274465</v>
      </c>
      <c r="Y3034" s="28">
        <v>0.23745268589999999</v>
      </c>
    </row>
    <row r="3035" spans="1:25" ht="18" customHeight="1">
      <c r="A3035" s="1">
        <v>14</v>
      </c>
      <c r="B3035" s="1" t="s">
        <v>1535</v>
      </c>
      <c r="C3035" s="1" t="s">
        <v>1537</v>
      </c>
      <c r="D3035" s="1" t="s">
        <v>1569</v>
      </c>
      <c r="E3035" s="1" t="s">
        <v>1571</v>
      </c>
      <c r="F3035" s="7">
        <v>7.0873643639113712E-3</v>
      </c>
      <c r="G3035" s="8">
        <v>0.43366618574313742</v>
      </c>
      <c r="H3035" s="9">
        <v>4.8580391439404106E-3</v>
      </c>
      <c r="I3035" s="10">
        <v>1.3050297647425593E-2</v>
      </c>
      <c r="J3035" s="7">
        <v>1.3190384884713665E-3</v>
      </c>
      <c r="K3035" s="8">
        <v>0.43133248559088649</v>
      </c>
      <c r="L3035" s="9">
        <v>1.0546824992574532E-3</v>
      </c>
      <c r="M3035" s="10">
        <v>1.4184977925205181E-3</v>
      </c>
      <c r="N3035" s="1" t="s">
        <v>1535</v>
      </c>
      <c r="O3035" s="1">
        <v>879</v>
      </c>
      <c r="P3035" s="1" t="s">
        <v>1535</v>
      </c>
      <c r="R3035" s="21">
        <v>17.331412136000001</v>
      </c>
      <c r="S3035" s="22">
        <v>22.726085990000001</v>
      </c>
      <c r="T3035" s="23">
        <v>17.247304867</v>
      </c>
      <c r="U3035" s="24">
        <v>0.26933992109999999</v>
      </c>
      <c r="V3035" s="25">
        <v>4.9441863907999997</v>
      </c>
      <c r="W3035" s="26">
        <v>2.8451286707999999</v>
      </c>
      <c r="X3035" s="27">
        <v>3.8980274465</v>
      </c>
      <c r="Y3035" s="28">
        <v>0.23745268589999999</v>
      </c>
    </row>
    <row r="3036" spans="1:25" ht="18" customHeight="1">
      <c r="A3036" s="1">
        <v>14</v>
      </c>
      <c r="B3036" s="1" t="s">
        <v>1535</v>
      </c>
      <c r="C3036" s="1" t="s">
        <v>1537</v>
      </c>
      <c r="D3036" s="1" t="s">
        <v>1575</v>
      </c>
      <c r="E3036" s="1" t="s">
        <v>1577</v>
      </c>
      <c r="F3036" s="7">
        <v>7.0873643639113712E-3</v>
      </c>
      <c r="G3036" s="8">
        <v>0.3472830079340396</v>
      </c>
      <c r="H3036" s="9">
        <v>4.8580391439404106E-3</v>
      </c>
      <c r="I3036" s="10">
        <v>1.3050297647425593E-2</v>
      </c>
      <c r="J3036" s="7">
        <v>1.3190384884713665E-3</v>
      </c>
      <c r="K3036" s="8">
        <v>0.34494931498844306</v>
      </c>
      <c r="L3036" s="9">
        <v>1.0546824992574532E-3</v>
      </c>
      <c r="M3036" s="10">
        <v>1.4184977925205181E-3</v>
      </c>
      <c r="N3036" s="1" t="s">
        <v>1535</v>
      </c>
      <c r="O3036" s="1">
        <v>879</v>
      </c>
      <c r="P3036" s="1" t="s">
        <v>1535</v>
      </c>
      <c r="R3036" s="21">
        <v>17.331412136000001</v>
      </c>
      <c r="S3036" s="22">
        <v>22.726085990000001</v>
      </c>
      <c r="T3036" s="23">
        <v>17.247304867</v>
      </c>
      <c r="U3036" s="24">
        <v>0.26933992109999999</v>
      </c>
      <c r="V3036" s="25">
        <v>4.9441863907999997</v>
      </c>
      <c r="W3036" s="26">
        <v>2.8451286707999999</v>
      </c>
      <c r="X3036" s="27">
        <v>3.8980274465</v>
      </c>
      <c r="Y3036" s="28">
        <v>0.23745268589999999</v>
      </c>
    </row>
    <row r="3037" spans="1:25" ht="18" customHeight="1">
      <c r="A3037" s="1">
        <v>14</v>
      </c>
      <c r="B3037" s="1" t="s">
        <v>1535</v>
      </c>
      <c r="C3037" s="1" t="s">
        <v>1537</v>
      </c>
      <c r="D3037" s="1" t="s">
        <v>1580</v>
      </c>
      <c r="E3037" s="1" t="s">
        <v>1558</v>
      </c>
      <c r="F3037" s="7">
        <v>7.0873643639113712E-3</v>
      </c>
      <c r="G3037" s="8">
        <v>0.1173706658500069</v>
      </c>
      <c r="H3037" s="9">
        <v>4.8580391439404106E-3</v>
      </c>
      <c r="I3037" s="10">
        <v>1.3050297647425593E-2</v>
      </c>
      <c r="J3037" s="7">
        <v>1.3190384884713665E-3</v>
      </c>
      <c r="K3037" s="8">
        <v>0.11465445456915477</v>
      </c>
      <c r="L3037" s="9">
        <v>1.0546824992574532E-3</v>
      </c>
      <c r="M3037" s="10">
        <v>1.4184977925205181E-3</v>
      </c>
      <c r="N3037" s="1" t="s">
        <v>1535</v>
      </c>
      <c r="O3037" s="1">
        <v>879</v>
      </c>
      <c r="P3037" s="1" t="s">
        <v>1535</v>
      </c>
      <c r="R3037" s="21">
        <v>17.331412136000001</v>
      </c>
      <c r="S3037" s="22">
        <v>22.726085990000001</v>
      </c>
      <c r="T3037" s="23">
        <v>17.247304867</v>
      </c>
      <c r="U3037" s="24">
        <v>0.26933992109999999</v>
      </c>
      <c r="V3037" s="25">
        <v>4.9441863907999997</v>
      </c>
      <c r="W3037" s="26">
        <v>2.8451286707999999</v>
      </c>
      <c r="X3037" s="27">
        <v>3.8980274465</v>
      </c>
      <c r="Y3037" s="28">
        <v>0.23745268589999999</v>
      </c>
    </row>
    <row r="3038" spans="1:25" ht="18" customHeight="1">
      <c r="A3038" s="1">
        <v>14</v>
      </c>
      <c r="B3038" s="1" t="s">
        <v>1535</v>
      </c>
      <c r="C3038" s="1" t="s">
        <v>1537</v>
      </c>
      <c r="D3038" s="1" t="s">
        <v>1578</v>
      </c>
      <c r="E3038" s="1" t="s">
        <v>1103</v>
      </c>
      <c r="F3038" s="7">
        <v>7.0873643639113712E-3</v>
      </c>
      <c r="G3038" s="8">
        <v>8.813347450674594E-2</v>
      </c>
      <c r="H3038" s="9">
        <v>0.12902150348024982</v>
      </c>
      <c r="I3038" s="10">
        <v>1.3050297647425593E-2</v>
      </c>
      <c r="J3038" s="7">
        <v>1.3190384884713665E-3</v>
      </c>
      <c r="K3038" s="8">
        <v>8.5799890248915975E-2</v>
      </c>
      <c r="L3038" s="9">
        <v>0.12422081931599203</v>
      </c>
      <c r="M3038" s="10">
        <v>1.4184977925205181E-3</v>
      </c>
      <c r="N3038" s="1" t="s">
        <v>1535</v>
      </c>
      <c r="O3038" s="1">
        <v>879</v>
      </c>
      <c r="P3038" s="1" t="s">
        <v>1535</v>
      </c>
      <c r="R3038" s="21">
        <v>17.331412136000001</v>
      </c>
      <c r="S3038" s="22">
        <v>22.726085990000001</v>
      </c>
      <c r="T3038" s="23">
        <v>17.247304867</v>
      </c>
      <c r="U3038" s="24">
        <v>0.26933992109999999</v>
      </c>
      <c r="V3038" s="25">
        <v>4.9441863907999997</v>
      </c>
      <c r="W3038" s="26">
        <v>2.8451286707999999</v>
      </c>
      <c r="X3038" s="27">
        <v>3.8980274465</v>
      </c>
      <c r="Y3038" s="28">
        <v>0.23745268589999999</v>
      </c>
    </row>
    <row r="3039" spans="1:25" ht="18" customHeight="1">
      <c r="A3039" s="1">
        <v>14</v>
      </c>
      <c r="B3039" s="1" t="s">
        <v>1535</v>
      </c>
      <c r="C3039" s="1" t="s">
        <v>1537</v>
      </c>
      <c r="D3039" s="1" t="s">
        <v>1572</v>
      </c>
      <c r="E3039" s="1" t="s">
        <v>1574</v>
      </c>
      <c r="F3039" s="7">
        <v>7.0873643639113712E-3</v>
      </c>
      <c r="G3039" s="8">
        <v>0.17451665231584382</v>
      </c>
      <c r="H3039" s="9">
        <v>0.12902150348024982</v>
      </c>
      <c r="I3039" s="10">
        <v>1.3050297647425593E-2</v>
      </c>
      <c r="J3039" s="7">
        <v>1.3190384884713665E-3</v>
      </c>
      <c r="K3039" s="8">
        <v>0.17218299547676869</v>
      </c>
      <c r="L3039" s="9">
        <v>0.12422081931599203</v>
      </c>
      <c r="M3039" s="10">
        <v>1.4184977925205181E-3</v>
      </c>
      <c r="N3039" s="1" t="s">
        <v>1535</v>
      </c>
      <c r="O3039" s="1">
        <v>879</v>
      </c>
      <c r="P3039" s="1" t="s">
        <v>1535</v>
      </c>
      <c r="R3039" s="21">
        <v>17.331412136000001</v>
      </c>
      <c r="S3039" s="22">
        <v>22.726085990000001</v>
      </c>
      <c r="T3039" s="23">
        <v>17.247304867</v>
      </c>
      <c r="U3039" s="24">
        <v>0.26933992109999999</v>
      </c>
      <c r="V3039" s="25">
        <v>4.9441863907999997</v>
      </c>
      <c r="W3039" s="26">
        <v>2.8451286707999999</v>
      </c>
      <c r="X3039" s="27">
        <v>3.8980274465</v>
      </c>
      <c r="Y3039" s="28">
        <v>0.23745268589999999</v>
      </c>
    </row>
    <row r="3040" spans="1:25" ht="18" customHeight="1">
      <c r="A3040" s="1">
        <v>14</v>
      </c>
      <c r="B3040" s="1" t="s">
        <v>1535</v>
      </c>
      <c r="C3040" s="1" t="s">
        <v>1544</v>
      </c>
      <c r="D3040" s="1" t="s">
        <v>1582</v>
      </c>
      <c r="E3040" s="1" t="s">
        <v>1545</v>
      </c>
      <c r="F3040" s="7">
        <v>7.0873643639113712E-3</v>
      </c>
      <c r="G3040" s="8">
        <v>0.2327038692412309</v>
      </c>
      <c r="H3040" s="9">
        <v>4.8580391439404106E-3</v>
      </c>
      <c r="I3040" s="10">
        <v>1.3050297647425593E-2</v>
      </c>
      <c r="J3040" s="7">
        <v>1.3190384884713665E-3</v>
      </c>
      <c r="K3040" s="8">
        <v>0.22998745469674534</v>
      </c>
      <c r="L3040" s="9">
        <v>1.0546824992574532E-3</v>
      </c>
      <c r="M3040" s="10">
        <v>1.4184977925205181E-3</v>
      </c>
      <c r="N3040" s="1" t="s">
        <v>1535</v>
      </c>
      <c r="O3040" s="1">
        <v>879</v>
      </c>
      <c r="P3040" s="1" t="s">
        <v>1535</v>
      </c>
      <c r="R3040" s="21">
        <v>17.331412136000001</v>
      </c>
      <c r="S3040" s="22">
        <v>22.726085990000001</v>
      </c>
      <c r="T3040" s="23">
        <v>17.247304867</v>
      </c>
      <c r="U3040" s="24">
        <v>0.26933992109999999</v>
      </c>
      <c r="V3040" s="25">
        <v>4.9441863907999997</v>
      </c>
      <c r="W3040" s="26">
        <v>2.8451286707999999</v>
      </c>
      <c r="X3040" s="27">
        <v>3.8980274465</v>
      </c>
      <c r="Y3040" s="28">
        <v>0.23745268589999999</v>
      </c>
    </row>
    <row r="3041" spans="1:25" ht="18" customHeight="1">
      <c r="A3041" s="1">
        <v>14</v>
      </c>
      <c r="B3041" s="1" t="s">
        <v>1535</v>
      </c>
      <c r="C3041" s="1" t="s">
        <v>1537</v>
      </c>
      <c r="D3041" s="1" t="s">
        <v>1584</v>
      </c>
      <c r="E3041" s="1" t="s">
        <v>844</v>
      </c>
      <c r="F3041" s="7">
        <v>8.2430366782350024</v>
      </c>
      <c r="G3041" s="8">
        <v>0.50531956923787302</v>
      </c>
      <c r="H3041" s="9">
        <v>1.7770511421816804</v>
      </c>
      <c r="I3041" s="10">
        <v>1.3050297647425593E-2</v>
      </c>
      <c r="J3041" s="7">
        <v>2.4175844309002716</v>
      </c>
      <c r="K3041" s="8">
        <v>0.21198662465192777</v>
      </c>
      <c r="L3041" s="9">
        <v>1.0032737834642305</v>
      </c>
      <c r="M3041" s="10">
        <v>1.4184977925205181E-3</v>
      </c>
      <c r="N3041" s="1" t="s">
        <v>1535</v>
      </c>
      <c r="O3041" s="1">
        <v>879</v>
      </c>
      <c r="P3041" s="1" t="s">
        <v>1535</v>
      </c>
      <c r="R3041" s="21">
        <v>17.331412136000001</v>
      </c>
      <c r="S3041" s="22">
        <v>22.726085990000001</v>
      </c>
      <c r="T3041" s="23">
        <v>17.247304867</v>
      </c>
      <c r="U3041" s="24">
        <v>0.26933992109999999</v>
      </c>
      <c r="V3041" s="25">
        <v>4.9441863907999997</v>
      </c>
      <c r="W3041" s="26">
        <v>2.8451286707999999</v>
      </c>
      <c r="X3041" s="27">
        <v>3.8980274465</v>
      </c>
      <c r="Y3041" s="28">
        <v>0.23745268589999999</v>
      </c>
    </row>
    <row r="3042" spans="1:25" ht="18" customHeight="1">
      <c r="A3042" s="1">
        <v>14</v>
      </c>
      <c r="B3042" s="1" t="s">
        <v>1535</v>
      </c>
      <c r="C3042" s="1" t="s">
        <v>1537</v>
      </c>
      <c r="D3042" s="1" t="s">
        <v>1586</v>
      </c>
      <c r="E3042" s="1" t="s">
        <v>844</v>
      </c>
      <c r="F3042" s="7">
        <v>7.606638130065237</v>
      </c>
      <c r="G3042" s="8">
        <v>6.1852219622451505</v>
      </c>
      <c r="H3042" s="9">
        <v>3.6551083520796124</v>
      </c>
      <c r="I3042" s="10">
        <v>1.3050297647425593E-2</v>
      </c>
      <c r="J3042" s="7">
        <v>2.8436654350785546</v>
      </c>
      <c r="K3042" s="8">
        <v>1.4865647548917935</v>
      </c>
      <c r="L3042" s="9">
        <v>2.4857087569885206</v>
      </c>
      <c r="M3042" s="10">
        <v>1.4184977925205181E-3</v>
      </c>
      <c r="N3042" s="1" t="s">
        <v>1535</v>
      </c>
      <c r="O3042" s="1">
        <v>879</v>
      </c>
      <c r="P3042" s="1" t="s">
        <v>1535</v>
      </c>
      <c r="R3042" s="21">
        <v>17.331412136000001</v>
      </c>
      <c r="S3042" s="22">
        <v>22.726085990000001</v>
      </c>
      <c r="T3042" s="23">
        <v>17.247304867</v>
      </c>
      <c r="U3042" s="24">
        <v>0.26933992109999999</v>
      </c>
      <c r="V3042" s="25">
        <v>4.9441863907999997</v>
      </c>
      <c r="W3042" s="26">
        <v>2.8451286707999999</v>
      </c>
      <c r="X3042" s="27">
        <v>3.8980274465</v>
      </c>
      <c r="Y3042" s="28">
        <v>0.23745268589999999</v>
      </c>
    </row>
    <row r="3043" spans="1:25" ht="18" customHeight="1">
      <c r="A3043" s="1">
        <v>14</v>
      </c>
      <c r="B3043" s="1" t="s">
        <v>1535</v>
      </c>
      <c r="C3043" s="1" t="s">
        <v>1537</v>
      </c>
      <c r="D3043" s="1" t="s">
        <v>1588</v>
      </c>
      <c r="E3043" s="1" t="s">
        <v>1590</v>
      </c>
      <c r="F3043" s="7">
        <v>7.0873643639113712E-3</v>
      </c>
      <c r="G3043" s="8">
        <v>0.25331229319830934</v>
      </c>
      <c r="H3043" s="9">
        <v>0.24273374623634736</v>
      </c>
      <c r="I3043" s="10">
        <v>1.3050297647425593E-2</v>
      </c>
      <c r="J3043" s="7">
        <v>1.3190384884713665E-3</v>
      </c>
      <c r="K3043" s="8">
        <v>0.14572704050015586</v>
      </c>
      <c r="L3043" s="9">
        <v>0.14277861191505981</v>
      </c>
      <c r="M3043" s="10">
        <v>1.4184977925205181E-3</v>
      </c>
      <c r="N3043" s="1" t="s">
        <v>1535</v>
      </c>
      <c r="O3043" s="1">
        <v>879</v>
      </c>
      <c r="P3043" s="1" t="s">
        <v>1535</v>
      </c>
      <c r="R3043" s="21">
        <v>17.331412136000001</v>
      </c>
      <c r="S3043" s="22">
        <v>22.726085990000001</v>
      </c>
      <c r="T3043" s="23">
        <v>17.247304867</v>
      </c>
      <c r="U3043" s="24">
        <v>0.26933992109999999</v>
      </c>
      <c r="V3043" s="25">
        <v>4.9441863907999997</v>
      </c>
      <c r="W3043" s="26">
        <v>2.8451286707999999</v>
      </c>
      <c r="X3043" s="27">
        <v>3.8980274465</v>
      </c>
      <c r="Y3043" s="28">
        <v>0.23745268589999999</v>
      </c>
    </row>
    <row r="3044" spans="1:25" ht="18" customHeight="1">
      <c r="A3044" s="1">
        <v>14</v>
      </c>
      <c r="B3044" s="1" t="s">
        <v>1535</v>
      </c>
      <c r="C3044" s="1" t="s">
        <v>1561</v>
      </c>
      <c r="D3044" s="1" t="s">
        <v>1591</v>
      </c>
      <c r="E3044" s="1" t="s">
        <v>1562</v>
      </c>
      <c r="F3044" s="7">
        <v>5.4928010479385421</v>
      </c>
      <c r="G3044" s="8">
        <v>7.7370961498898314</v>
      </c>
      <c r="H3044" s="9">
        <v>5.4011679982236593</v>
      </c>
      <c r="I3044" s="10">
        <v>3.616689433640174</v>
      </c>
      <c r="J3044" s="7">
        <v>3.609780962136929</v>
      </c>
      <c r="K3044" s="8">
        <v>2.7733036947415122</v>
      </c>
      <c r="L3044" s="9">
        <v>2.6889106135890417</v>
      </c>
      <c r="M3044" s="10">
        <v>0.58020367199601175</v>
      </c>
      <c r="N3044" s="1" t="s">
        <v>1535</v>
      </c>
      <c r="O3044" s="1">
        <v>879</v>
      </c>
      <c r="P3044" s="1" t="s">
        <v>1535</v>
      </c>
      <c r="R3044" s="21">
        <v>17.331412136000001</v>
      </c>
      <c r="S3044" s="22">
        <v>22.726085990000001</v>
      </c>
      <c r="T3044" s="23">
        <v>17.247304867</v>
      </c>
      <c r="U3044" s="24">
        <v>0.26933992109999999</v>
      </c>
      <c r="V3044" s="25">
        <v>4.9441863907999997</v>
      </c>
      <c r="W3044" s="26">
        <v>2.8451286707999999</v>
      </c>
      <c r="X3044" s="27">
        <v>3.8980274465</v>
      </c>
      <c r="Y3044" s="28">
        <v>0.23745268589999999</v>
      </c>
    </row>
    <row r="3045" spans="1:25" ht="18" customHeight="1">
      <c r="A3045" s="1">
        <v>14</v>
      </c>
      <c r="B3045" s="1" t="s">
        <v>1535</v>
      </c>
      <c r="C3045" s="1" t="s">
        <v>1561</v>
      </c>
      <c r="D3045" s="1" t="s">
        <v>1596</v>
      </c>
      <c r="E3045" s="1" t="s">
        <v>1595</v>
      </c>
      <c r="F3045" s="7">
        <v>2.1192867176573058</v>
      </c>
      <c r="G3045" s="8">
        <v>2.286314669882934</v>
      </c>
      <c r="H3045" s="9">
        <v>0.58610857019884777</v>
      </c>
      <c r="I3045" s="10">
        <v>1.1690521753236893</v>
      </c>
      <c r="J3045" s="7">
        <v>2.1117160181099162</v>
      </c>
      <c r="K3045" s="8">
        <v>0.3367521458579712</v>
      </c>
      <c r="L3045" s="9">
        <v>0.58060174278991727</v>
      </c>
      <c r="M3045" s="10">
        <v>0.81030033170358029</v>
      </c>
      <c r="N3045" s="1" t="s">
        <v>1535</v>
      </c>
      <c r="O3045" s="1">
        <v>879</v>
      </c>
      <c r="P3045" s="1" t="s">
        <v>1535</v>
      </c>
      <c r="R3045" s="21">
        <v>17.331412136000001</v>
      </c>
      <c r="S3045" s="22">
        <v>22.726085990000001</v>
      </c>
      <c r="T3045" s="23">
        <v>17.247304867</v>
      </c>
      <c r="U3045" s="24">
        <v>0.26933992109999999</v>
      </c>
      <c r="V3045" s="25">
        <v>4.9441863907999997</v>
      </c>
      <c r="W3045" s="26">
        <v>2.8451286707999999</v>
      </c>
      <c r="X3045" s="27">
        <v>3.8980274465</v>
      </c>
      <c r="Y3045" s="28">
        <v>0.23745268589999999</v>
      </c>
    </row>
    <row r="3046" spans="1:25" ht="18" customHeight="1">
      <c r="A3046" s="1">
        <v>14</v>
      </c>
      <c r="B3046" s="1" t="s">
        <v>1535</v>
      </c>
      <c r="C3046" s="1" t="s">
        <v>1561</v>
      </c>
      <c r="D3046" s="1" t="s">
        <v>1593</v>
      </c>
      <c r="E3046" s="1" t="s">
        <v>1595</v>
      </c>
      <c r="F3046" s="7">
        <v>7.0873643639113712E-3</v>
      </c>
      <c r="G3046" s="8">
        <v>0.1173706658500069</v>
      </c>
      <c r="H3046" s="9">
        <v>4.8580391439404106E-3</v>
      </c>
      <c r="I3046" s="10">
        <v>1.3050297647425593E-2</v>
      </c>
      <c r="J3046" s="7">
        <v>1.3190384884713665E-3</v>
      </c>
      <c r="K3046" s="8">
        <v>0.11465445456915477</v>
      </c>
      <c r="L3046" s="9">
        <v>1.0546824992574532E-3</v>
      </c>
      <c r="M3046" s="10">
        <v>1.4184977925205181E-3</v>
      </c>
      <c r="N3046" s="1" t="s">
        <v>1535</v>
      </c>
      <c r="O3046" s="1">
        <v>879</v>
      </c>
      <c r="P3046" s="1" t="s">
        <v>1535</v>
      </c>
      <c r="R3046" s="21">
        <v>17.331412136000001</v>
      </c>
      <c r="S3046" s="22">
        <v>22.726085990000001</v>
      </c>
      <c r="T3046" s="23">
        <v>17.247304867</v>
      </c>
      <c r="U3046" s="24">
        <v>0.26933992109999999</v>
      </c>
      <c r="V3046" s="25">
        <v>4.9441863907999997</v>
      </c>
      <c r="W3046" s="26">
        <v>2.8451286707999999</v>
      </c>
      <c r="X3046" s="27">
        <v>3.8980274465</v>
      </c>
      <c r="Y3046" s="28">
        <v>0.23745268589999999</v>
      </c>
    </row>
    <row r="3047" spans="1:25" ht="18" customHeight="1">
      <c r="A3047" s="1">
        <v>14</v>
      </c>
      <c r="B3047" s="1" t="s">
        <v>1535</v>
      </c>
      <c r="C3047" s="1" t="s">
        <v>1537</v>
      </c>
      <c r="D3047" s="1" t="s">
        <v>1600</v>
      </c>
      <c r="E3047" s="1" t="s">
        <v>1538</v>
      </c>
      <c r="F3047" s="7">
        <v>5.048674568716657</v>
      </c>
      <c r="G3047" s="8">
        <v>1.9983040067526181</v>
      </c>
      <c r="H3047" s="9">
        <v>2.1425364730152001</v>
      </c>
      <c r="I3047" s="10">
        <v>1.8958947047687484</v>
      </c>
      <c r="J3047" s="7">
        <v>2.1427042526548519</v>
      </c>
      <c r="K3047" s="8">
        <v>0.74130603781343063</v>
      </c>
      <c r="L3047" s="9">
        <v>1.5362312137778857</v>
      </c>
      <c r="M3047" s="10">
        <v>1.2276319773237188</v>
      </c>
      <c r="N3047" s="1" t="s">
        <v>1535</v>
      </c>
      <c r="O3047" s="1">
        <v>879</v>
      </c>
      <c r="P3047" s="1" t="s">
        <v>1535</v>
      </c>
      <c r="R3047" s="21">
        <v>17.331412136000001</v>
      </c>
      <c r="S3047" s="22">
        <v>22.726085990000001</v>
      </c>
      <c r="T3047" s="23">
        <v>17.247304867</v>
      </c>
      <c r="U3047" s="24">
        <v>0.26933992109999999</v>
      </c>
      <c r="V3047" s="25">
        <v>4.9441863907999997</v>
      </c>
      <c r="W3047" s="26">
        <v>2.8451286707999999</v>
      </c>
      <c r="X3047" s="27">
        <v>3.8980274465</v>
      </c>
      <c r="Y3047" s="28">
        <v>0.23745268589999999</v>
      </c>
    </row>
    <row r="3048" spans="1:25" ht="18" customHeight="1">
      <c r="A3048" s="1">
        <v>14</v>
      </c>
      <c r="B3048" s="1" t="s">
        <v>1535</v>
      </c>
      <c r="C3048" s="1" t="s">
        <v>1537</v>
      </c>
      <c r="D3048" s="1" t="s">
        <v>1598</v>
      </c>
      <c r="E3048" s="1" t="s">
        <v>1538</v>
      </c>
      <c r="F3048" s="7">
        <v>7.0873643639113712E-3</v>
      </c>
      <c r="G3048" s="8">
        <v>5.1174314067850224E-2</v>
      </c>
      <c r="H3048" s="9">
        <v>0.44061406930900854</v>
      </c>
      <c r="I3048" s="10">
        <v>1.3050297647425593E-2</v>
      </c>
      <c r="J3048" s="7">
        <v>1.3190384884713665E-3</v>
      </c>
      <c r="K3048" s="8">
        <v>4.8343399941773578E-2</v>
      </c>
      <c r="L3048" s="9">
        <v>0.43510744078615282</v>
      </c>
      <c r="M3048" s="10">
        <v>1.4184977925205181E-3</v>
      </c>
      <c r="N3048" s="1" t="s">
        <v>1535</v>
      </c>
      <c r="O3048" s="1">
        <v>879</v>
      </c>
      <c r="P3048" s="1" t="s">
        <v>1535</v>
      </c>
      <c r="R3048" s="21">
        <v>17.331412136000001</v>
      </c>
      <c r="S3048" s="22">
        <v>22.726085990000001</v>
      </c>
      <c r="T3048" s="23">
        <v>17.247304867</v>
      </c>
      <c r="U3048" s="24">
        <v>0.26933992109999999</v>
      </c>
      <c r="V3048" s="25">
        <v>4.9441863907999997</v>
      </c>
      <c r="W3048" s="26">
        <v>2.8451286707999999</v>
      </c>
      <c r="X3048" s="27">
        <v>3.8980274465</v>
      </c>
      <c r="Y3048" s="28">
        <v>0.23745268589999999</v>
      </c>
    </row>
    <row r="3049" spans="1:25" ht="18" customHeight="1">
      <c r="A3049" s="1">
        <v>14</v>
      </c>
      <c r="B3049" s="1" t="s">
        <v>1535</v>
      </c>
      <c r="C3049" s="1" t="s">
        <v>1537</v>
      </c>
      <c r="D3049" s="1" t="s">
        <v>1607</v>
      </c>
      <c r="E3049" s="1" t="s">
        <v>1609</v>
      </c>
      <c r="F3049" s="7">
        <v>0.11034181963726031</v>
      </c>
      <c r="G3049" s="8">
        <v>2.6141284757390465E-3</v>
      </c>
      <c r="H3049" s="9">
        <v>4.8580391439404106E-3</v>
      </c>
      <c r="I3049" s="10">
        <v>1.3050297647425593E-2</v>
      </c>
      <c r="J3049" s="7">
        <v>0.10228652116754575</v>
      </c>
      <c r="K3049" s="8">
        <v>3.2163586663899713E-4</v>
      </c>
      <c r="L3049" s="9">
        <v>1.0546824992574532E-3</v>
      </c>
      <c r="M3049" s="10">
        <v>1.4184977925205181E-3</v>
      </c>
      <c r="N3049" s="1" t="s">
        <v>1535</v>
      </c>
      <c r="O3049" s="1">
        <v>879</v>
      </c>
      <c r="P3049" s="1" t="s">
        <v>1535</v>
      </c>
      <c r="R3049" s="21">
        <v>17.331412136000001</v>
      </c>
      <c r="S3049" s="22">
        <v>22.726085990000001</v>
      </c>
      <c r="T3049" s="23">
        <v>17.247304867</v>
      </c>
      <c r="U3049" s="24">
        <v>0.26933992109999999</v>
      </c>
      <c r="V3049" s="25">
        <v>4.9441863907999997</v>
      </c>
      <c r="W3049" s="26">
        <v>2.8451286707999999</v>
      </c>
      <c r="X3049" s="27">
        <v>3.8980274465</v>
      </c>
      <c r="Y3049" s="28">
        <v>0.23745268589999999</v>
      </c>
    </row>
    <row r="3050" spans="1:25" ht="18" customHeight="1">
      <c r="A3050" s="1">
        <v>865</v>
      </c>
      <c r="B3050" s="1" t="s">
        <v>19856</v>
      </c>
      <c r="C3050" s="1" t="s">
        <v>19856</v>
      </c>
      <c r="D3050" s="1" t="s">
        <v>19855</v>
      </c>
      <c r="E3050" s="1" t="s">
        <v>8397</v>
      </c>
      <c r="F3050" s="7">
        <v>7.0873643639113712E-3</v>
      </c>
      <c r="G3050" s="8">
        <v>0.21690495089880996</v>
      </c>
      <c r="H3050" s="9">
        <v>0.24273374623634736</v>
      </c>
      <c r="I3050" s="10">
        <v>1.3050297647425593E-2</v>
      </c>
      <c r="J3050" s="7">
        <v>1.3190384884713665E-3</v>
      </c>
      <c r="K3050" s="8">
        <v>0.13932912545147072</v>
      </c>
      <c r="L3050" s="9">
        <v>0.14277861191505981</v>
      </c>
      <c r="M3050" s="10">
        <v>1.4184977925205181E-3</v>
      </c>
      <c r="N3050" s="1" t="s">
        <v>19856</v>
      </c>
      <c r="O3050" s="1">
        <v>1589</v>
      </c>
      <c r="P3050" s="1" t="s">
        <v>19856</v>
      </c>
      <c r="R3050" s="21">
        <v>17.354071220000002</v>
      </c>
      <c r="S3050" s="22">
        <v>18.815284703</v>
      </c>
      <c r="T3050" s="23">
        <v>14.864900849</v>
      </c>
      <c r="U3050" s="24">
        <v>1.252459872</v>
      </c>
      <c r="V3050" s="25">
        <v>5.1038751031</v>
      </c>
      <c r="W3050" s="26">
        <v>2.8953212694000001</v>
      </c>
      <c r="X3050" s="27">
        <v>2.9451879689</v>
      </c>
      <c r="Y3050" s="28">
        <v>0.82625114450000003</v>
      </c>
    </row>
    <row r="3051" spans="1:25" ht="18" customHeight="1">
      <c r="A3051" s="1">
        <v>865</v>
      </c>
      <c r="B3051" s="1" t="s">
        <v>19856</v>
      </c>
      <c r="C3051" s="1" t="s">
        <v>19856</v>
      </c>
      <c r="D3051" s="1" t="s">
        <v>19859</v>
      </c>
      <c r="E3051" s="1" t="s">
        <v>1595</v>
      </c>
      <c r="F3051" s="7">
        <v>0.31893667877533904</v>
      </c>
      <c r="G3051" s="8">
        <v>2.6141284757390465E-3</v>
      </c>
      <c r="H3051" s="9">
        <v>4.8580391439404106E-3</v>
      </c>
      <c r="I3051" s="10">
        <v>1.3050297647425593E-2</v>
      </c>
      <c r="J3051" s="7">
        <v>0.31087877133537295</v>
      </c>
      <c r="K3051" s="8">
        <v>3.2163586663899713E-4</v>
      </c>
      <c r="L3051" s="9">
        <v>1.0546824992574532E-3</v>
      </c>
      <c r="M3051" s="10">
        <v>1.4184977925205181E-3</v>
      </c>
      <c r="N3051" s="1" t="s">
        <v>19856</v>
      </c>
      <c r="O3051" s="1">
        <v>1589</v>
      </c>
      <c r="P3051" s="1" t="s">
        <v>19856</v>
      </c>
      <c r="R3051" s="21">
        <v>17.354071220000002</v>
      </c>
      <c r="S3051" s="22">
        <v>18.815284703</v>
      </c>
      <c r="T3051" s="23">
        <v>14.864900849</v>
      </c>
      <c r="U3051" s="24">
        <v>1.252459872</v>
      </c>
      <c r="V3051" s="25">
        <v>5.1038751031</v>
      </c>
      <c r="W3051" s="26">
        <v>2.8953212694000001</v>
      </c>
      <c r="X3051" s="27">
        <v>2.9451879689</v>
      </c>
      <c r="Y3051" s="28">
        <v>0.82625114450000003</v>
      </c>
    </row>
    <row r="3052" spans="1:25" ht="18" customHeight="1">
      <c r="A3052" s="1">
        <v>865</v>
      </c>
      <c r="B3052" s="1" t="s">
        <v>19856</v>
      </c>
      <c r="C3052" s="1" t="s">
        <v>19856</v>
      </c>
      <c r="D3052" s="1" t="s">
        <v>19861</v>
      </c>
      <c r="E3052" s="1" t="s">
        <v>5483</v>
      </c>
      <c r="F3052" s="7">
        <v>0.28749274882380838</v>
      </c>
      <c r="G3052" s="8">
        <v>2.6141284757390465E-3</v>
      </c>
      <c r="H3052" s="9">
        <v>4.8580391439404106E-3</v>
      </c>
      <c r="I3052" s="10">
        <v>1.3050297647425593E-2</v>
      </c>
      <c r="J3052" s="7">
        <v>0.27992438257200353</v>
      </c>
      <c r="K3052" s="8">
        <v>3.2163586663899713E-4</v>
      </c>
      <c r="L3052" s="9">
        <v>1.0546824992574532E-3</v>
      </c>
      <c r="M3052" s="10">
        <v>1.4184977925205181E-3</v>
      </c>
      <c r="N3052" s="1" t="s">
        <v>19856</v>
      </c>
      <c r="O3052" s="1">
        <v>1589</v>
      </c>
      <c r="P3052" s="1" t="s">
        <v>19856</v>
      </c>
      <c r="R3052" s="21">
        <v>17.354071220000002</v>
      </c>
      <c r="S3052" s="22">
        <v>18.815284703</v>
      </c>
      <c r="T3052" s="23">
        <v>14.864900849</v>
      </c>
      <c r="U3052" s="24">
        <v>1.252459872</v>
      </c>
      <c r="V3052" s="25">
        <v>5.1038751031</v>
      </c>
      <c r="W3052" s="26">
        <v>2.8953212694000001</v>
      </c>
      <c r="X3052" s="27">
        <v>2.9451879689</v>
      </c>
      <c r="Y3052" s="28">
        <v>0.82625114450000003</v>
      </c>
    </row>
    <row r="3053" spans="1:25" ht="18" customHeight="1">
      <c r="A3053" s="1">
        <v>484</v>
      </c>
      <c r="B3053" s="1" t="s">
        <v>14712</v>
      </c>
      <c r="C3053" s="1" t="s">
        <v>14712</v>
      </c>
      <c r="D3053" s="1" t="s">
        <v>14711</v>
      </c>
      <c r="E3053" s="1" t="s">
        <v>155</v>
      </c>
      <c r="F3053" s="7">
        <v>7.0873643639113712E-3</v>
      </c>
      <c r="G3053" s="8">
        <v>2.6141284757390465E-3</v>
      </c>
      <c r="H3053" s="9">
        <v>0.22237231797424989</v>
      </c>
      <c r="I3053" s="10">
        <v>1.3050297647425593E-2</v>
      </c>
      <c r="J3053" s="7">
        <v>1.3190384884713665E-3</v>
      </c>
      <c r="K3053" s="8">
        <v>3.2163586663899713E-4</v>
      </c>
      <c r="L3053" s="9">
        <v>0.21686648814902801</v>
      </c>
      <c r="M3053" s="10">
        <v>1.4184977925205181E-3</v>
      </c>
      <c r="N3053" s="1" t="s">
        <v>14712</v>
      </c>
      <c r="O3053" s="1">
        <v>3502</v>
      </c>
      <c r="P3053" s="1" t="s">
        <v>14712</v>
      </c>
      <c r="R3053" s="21">
        <v>17.418589799999999</v>
      </c>
      <c r="S3053" s="22">
        <v>23.970373124000002</v>
      </c>
      <c r="T3053" s="23">
        <v>44.196634906</v>
      </c>
      <c r="U3053" s="24">
        <v>18.689505129</v>
      </c>
      <c r="V3053" s="25">
        <v>1.1882101745</v>
      </c>
      <c r="W3053" s="26">
        <v>7.1058517555999998</v>
      </c>
      <c r="X3053" s="27">
        <v>10.394079402999999</v>
      </c>
      <c r="Y3053" s="28">
        <v>9.9188340989999997</v>
      </c>
    </row>
    <row r="3054" spans="1:25" ht="18" customHeight="1">
      <c r="A3054" s="1">
        <v>484</v>
      </c>
      <c r="B3054" s="1" t="s">
        <v>14712</v>
      </c>
      <c r="C3054" s="1" t="s">
        <v>14712</v>
      </c>
      <c r="D3054" s="1" t="s">
        <v>14715</v>
      </c>
      <c r="E3054" s="1" t="s">
        <v>1595</v>
      </c>
      <c r="F3054" s="7">
        <v>7.0873643639113712E-3</v>
      </c>
      <c r="G3054" s="8">
        <v>2.6141284757390465E-3</v>
      </c>
      <c r="H3054" s="9">
        <v>0.69019517438906486</v>
      </c>
      <c r="I3054" s="10">
        <v>1.3050297647425593E-2</v>
      </c>
      <c r="J3054" s="7">
        <v>1.3190384884713665E-3</v>
      </c>
      <c r="K3054" s="8">
        <v>3.2163586663899713E-4</v>
      </c>
      <c r="L3054" s="9">
        <v>0.42323905629770492</v>
      </c>
      <c r="M3054" s="10">
        <v>1.4184977925205181E-3</v>
      </c>
      <c r="N3054" s="1" t="s">
        <v>14712</v>
      </c>
      <c r="O3054" s="1">
        <v>3502</v>
      </c>
      <c r="P3054" s="1" t="s">
        <v>14712</v>
      </c>
      <c r="R3054" s="21">
        <v>17.418589799999999</v>
      </c>
      <c r="S3054" s="22">
        <v>23.970373124000002</v>
      </c>
      <c r="T3054" s="23">
        <v>44.196634906</v>
      </c>
      <c r="U3054" s="24">
        <v>18.689505129</v>
      </c>
      <c r="V3054" s="25">
        <v>1.1882101745</v>
      </c>
      <c r="W3054" s="26">
        <v>7.1058517555999998</v>
      </c>
      <c r="X3054" s="27">
        <v>10.394079402999999</v>
      </c>
      <c r="Y3054" s="28">
        <v>9.9188340989999997</v>
      </c>
    </row>
    <row r="3055" spans="1:25" ht="18" customHeight="1">
      <c r="A3055" s="1">
        <v>484</v>
      </c>
      <c r="B3055" s="1" t="s">
        <v>14712</v>
      </c>
      <c r="C3055" s="1" t="s">
        <v>14712</v>
      </c>
      <c r="D3055" s="1" t="s">
        <v>14717</v>
      </c>
      <c r="E3055" s="1" t="s">
        <v>722</v>
      </c>
      <c r="F3055" s="7">
        <v>7.0873643639113712E-3</v>
      </c>
      <c r="G3055" s="8">
        <v>5.1174314067850224E-2</v>
      </c>
      <c r="H3055" s="9">
        <v>4.8580391439404106E-3</v>
      </c>
      <c r="I3055" s="10">
        <v>1.3050297647425593E-2</v>
      </c>
      <c r="J3055" s="7">
        <v>1.3190384884713665E-3</v>
      </c>
      <c r="K3055" s="8">
        <v>4.8343399941773578E-2</v>
      </c>
      <c r="L3055" s="9">
        <v>1.0546824992574532E-3</v>
      </c>
      <c r="M3055" s="10">
        <v>1.4184977925205181E-3</v>
      </c>
      <c r="N3055" s="1" t="s">
        <v>14712</v>
      </c>
      <c r="O3055" s="1">
        <v>3502</v>
      </c>
      <c r="P3055" s="1" t="s">
        <v>14712</v>
      </c>
      <c r="R3055" s="21">
        <v>17.418589799999999</v>
      </c>
      <c r="S3055" s="22">
        <v>23.970373124000002</v>
      </c>
      <c r="T3055" s="23">
        <v>44.196634906</v>
      </c>
      <c r="U3055" s="24">
        <v>18.689505129</v>
      </c>
      <c r="V3055" s="25">
        <v>1.1882101745</v>
      </c>
      <c r="W3055" s="26">
        <v>7.1058517555999998</v>
      </c>
      <c r="X3055" s="27">
        <v>10.394079402999999</v>
      </c>
      <c r="Y3055" s="28">
        <v>9.9188340989999997</v>
      </c>
    </row>
    <row r="3056" spans="1:25" ht="18" customHeight="1">
      <c r="A3056" s="1">
        <v>484</v>
      </c>
      <c r="B3056" s="1" t="s">
        <v>14712</v>
      </c>
      <c r="C3056" s="1" t="s">
        <v>14712</v>
      </c>
      <c r="D3056" s="1" t="s">
        <v>14723</v>
      </c>
      <c r="E3056" s="1" t="s">
        <v>4066</v>
      </c>
      <c r="F3056" s="7">
        <v>1.5513020002619</v>
      </c>
      <c r="G3056" s="8">
        <v>1.2746634372648966</v>
      </c>
      <c r="H3056" s="9">
        <v>1.5469888265716349</v>
      </c>
      <c r="I3056" s="10">
        <v>1.3020789821996164</v>
      </c>
      <c r="J3056" s="7">
        <v>1.1668140337407764</v>
      </c>
      <c r="K3056" s="8">
        <v>0.44744471165698668</v>
      </c>
      <c r="L3056" s="9">
        <v>0.63681903902912873</v>
      </c>
      <c r="M3056" s="10">
        <v>1.2904267845871604</v>
      </c>
      <c r="N3056" s="1" t="s">
        <v>14712</v>
      </c>
      <c r="O3056" s="1">
        <v>3502</v>
      </c>
      <c r="P3056" s="1" t="s">
        <v>14712</v>
      </c>
      <c r="R3056" s="21">
        <v>17.418589799999999</v>
      </c>
      <c r="S3056" s="22">
        <v>23.970373124000002</v>
      </c>
      <c r="T3056" s="23">
        <v>44.196634906</v>
      </c>
      <c r="U3056" s="24">
        <v>18.689505129</v>
      </c>
      <c r="V3056" s="25">
        <v>1.1882101745</v>
      </c>
      <c r="W3056" s="26">
        <v>7.1058517555999998</v>
      </c>
      <c r="X3056" s="27">
        <v>10.394079402999999</v>
      </c>
      <c r="Y3056" s="28">
        <v>9.9188340989999997</v>
      </c>
    </row>
    <row r="3057" spans="1:25" ht="18" customHeight="1">
      <c r="A3057" s="1">
        <v>484</v>
      </c>
      <c r="B3057" s="1" t="s">
        <v>14712</v>
      </c>
      <c r="C3057" s="1" t="s">
        <v>14712</v>
      </c>
      <c r="D3057" s="1" t="s">
        <v>14719</v>
      </c>
      <c r="E3057" s="1" t="s">
        <v>4066</v>
      </c>
      <c r="F3057" s="7">
        <v>0.31893667877533904</v>
      </c>
      <c r="G3057" s="8">
        <v>0.10022500658513425</v>
      </c>
      <c r="H3057" s="9">
        <v>4.8580391439404106E-3</v>
      </c>
      <c r="I3057" s="10">
        <v>1.3050297647425593E-2</v>
      </c>
      <c r="J3057" s="7">
        <v>0.31087877133537295</v>
      </c>
      <c r="K3057" s="8">
        <v>9.7393799710620357E-2</v>
      </c>
      <c r="L3057" s="9">
        <v>1.0546824992574532E-3</v>
      </c>
      <c r="M3057" s="10">
        <v>1.4184977925205181E-3</v>
      </c>
      <c r="N3057" s="1" t="s">
        <v>14712</v>
      </c>
      <c r="O3057" s="1">
        <v>3502</v>
      </c>
      <c r="P3057" s="1" t="s">
        <v>14712</v>
      </c>
      <c r="R3057" s="21">
        <v>17.418589799999999</v>
      </c>
      <c r="S3057" s="22">
        <v>23.970373124000002</v>
      </c>
      <c r="T3057" s="23">
        <v>44.196634906</v>
      </c>
      <c r="U3057" s="24">
        <v>18.689505129</v>
      </c>
      <c r="V3057" s="25">
        <v>1.1882101745</v>
      </c>
      <c r="W3057" s="26">
        <v>7.1058517555999998</v>
      </c>
      <c r="X3057" s="27">
        <v>10.394079402999999</v>
      </c>
      <c r="Y3057" s="28">
        <v>9.9188340989999997</v>
      </c>
    </row>
    <row r="3058" spans="1:25" ht="18" customHeight="1">
      <c r="A3058" s="1">
        <v>484</v>
      </c>
      <c r="B3058" s="1" t="s">
        <v>14712</v>
      </c>
      <c r="C3058" s="1" t="s">
        <v>14712</v>
      </c>
      <c r="D3058" s="1" t="s">
        <v>14721</v>
      </c>
      <c r="E3058" s="1" t="s">
        <v>722</v>
      </c>
      <c r="F3058" s="7">
        <v>7.0873643639113712E-3</v>
      </c>
      <c r="G3058" s="8">
        <v>2.6141284757390465E-3</v>
      </c>
      <c r="H3058" s="9">
        <v>0.29511956841916942</v>
      </c>
      <c r="I3058" s="10">
        <v>1.3050297647425593E-2</v>
      </c>
      <c r="J3058" s="7">
        <v>1.3190384884713665E-3</v>
      </c>
      <c r="K3058" s="8">
        <v>3.2163586663899713E-4</v>
      </c>
      <c r="L3058" s="9">
        <v>0.28961333861310401</v>
      </c>
      <c r="M3058" s="10">
        <v>1.4184977925205181E-3</v>
      </c>
      <c r="N3058" s="1" t="s">
        <v>14712</v>
      </c>
      <c r="O3058" s="1">
        <v>3502</v>
      </c>
      <c r="P3058" s="1" t="s">
        <v>14712</v>
      </c>
      <c r="R3058" s="21">
        <v>17.418589799999999</v>
      </c>
      <c r="S3058" s="22">
        <v>23.970373124000002</v>
      </c>
      <c r="T3058" s="23">
        <v>44.196634906</v>
      </c>
      <c r="U3058" s="24">
        <v>18.689505129</v>
      </c>
      <c r="V3058" s="25">
        <v>1.1882101745</v>
      </c>
      <c r="W3058" s="26">
        <v>7.1058517555999998</v>
      </c>
      <c r="X3058" s="27">
        <v>10.394079402999999</v>
      </c>
      <c r="Y3058" s="28">
        <v>9.9188340989999997</v>
      </c>
    </row>
    <row r="3059" spans="1:25" ht="18" customHeight="1">
      <c r="A3059" s="1">
        <v>724</v>
      </c>
      <c r="B3059" s="1" t="s">
        <v>18198</v>
      </c>
      <c r="C3059" s="1" t="s">
        <v>18198</v>
      </c>
      <c r="D3059" s="1" t="s">
        <v>18201</v>
      </c>
      <c r="E3059" s="1" t="s">
        <v>3901</v>
      </c>
      <c r="F3059" s="7">
        <v>7.0873643639113712E-3</v>
      </c>
      <c r="G3059" s="8">
        <v>2.6141284757390465E-3</v>
      </c>
      <c r="H3059" s="9">
        <v>1.1525377417333846</v>
      </c>
      <c r="I3059" s="10">
        <v>1.3050297647425593E-2</v>
      </c>
      <c r="J3059" s="7">
        <v>1.3190384884713665E-3</v>
      </c>
      <c r="K3059" s="8">
        <v>3.2163586663899713E-4</v>
      </c>
      <c r="L3059" s="9">
        <v>0.73853253740413549</v>
      </c>
      <c r="M3059" s="10">
        <v>1.4184977925205181E-3</v>
      </c>
      <c r="N3059" s="1" t="s">
        <v>18198</v>
      </c>
      <c r="O3059" s="1">
        <v>5240</v>
      </c>
      <c r="P3059" s="1" t="s">
        <v>18198</v>
      </c>
      <c r="R3059" s="21">
        <v>17.42529935</v>
      </c>
      <c r="S3059" s="22">
        <v>20.193030836999998</v>
      </c>
      <c r="T3059" s="23">
        <v>26.389589013999998</v>
      </c>
      <c r="U3059" s="24">
        <v>1.3563021005</v>
      </c>
      <c r="V3059" s="25">
        <v>7.4589238563000002</v>
      </c>
      <c r="W3059" s="26">
        <v>7.3566835065999996</v>
      </c>
      <c r="X3059" s="27">
        <v>7.6252326772999997</v>
      </c>
      <c r="Y3059" s="28">
        <v>1.3227215127</v>
      </c>
    </row>
    <row r="3060" spans="1:25" ht="18" customHeight="1">
      <c r="A3060" s="1">
        <v>724</v>
      </c>
      <c r="B3060" s="1" t="s">
        <v>18198</v>
      </c>
      <c r="C3060" s="1" t="s">
        <v>18198</v>
      </c>
      <c r="D3060" s="1" t="s">
        <v>18197</v>
      </c>
      <c r="E3060" s="1" t="s">
        <v>16881</v>
      </c>
      <c r="F3060" s="7">
        <v>7.0873643639113712E-3</v>
      </c>
      <c r="G3060" s="8">
        <v>0.26089983012494172</v>
      </c>
      <c r="H3060" s="9">
        <v>0.28606505867321408</v>
      </c>
      <c r="I3060" s="10">
        <v>1.3050297647425593E-2</v>
      </c>
      <c r="J3060" s="7">
        <v>1.3190384884713665E-3</v>
      </c>
      <c r="K3060" s="8">
        <v>0.25856614920127563</v>
      </c>
      <c r="L3060" s="9">
        <v>0.28084340482335685</v>
      </c>
      <c r="M3060" s="10">
        <v>1.4184977925205181E-3</v>
      </c>
      <c r="N3060" s="1" t="s">
        <v>18198</v>
      </c>
      <c r="O3060" s="1">
        <v>5240</v>
      </c>
      <c r="P3060" s="1" t="s">
        <v>18198</v>
      </c>
      <c r="R3060" s="21">
        <v>17.42529935</v>
      </c>
      <c r="S3060" s="22">
        <v>20.193030836999998</v>
      </c>
      <c r="T3060" s="23">
        <v>26.389589013999998</v>
      </c>
      <c r="U3060" s="24">
        <v>1.3563021005</v>
      </c>
      <c r="V3060" s="25">
        <v>7.4589238563000002</v>
      </c>
      <c r="W3060" s="26">
        <v>7.3566835065999996</v>
      </c>
      <c r="X3060" s="27">
        <v>7.6252326772999997</v>
      </c>
      <c r="Y3060" s="28">
        <v>1.3227215127</v>
      </c>
    </row>
    <row r="3061" spans="1:25" ht="18" customHeight="1">
      <c r="A3061" s="1">
        <v>275</v>
      </c>
      <c r="B3061" s="1" t="s">
        <v>10665</v>
      </c>
      <c r="C3061" s="1" t="s">
        <v>10667</v>
      </c>
      <c r="D3061" s="1" t="s">
        <v>10664</v>
      </c>
      <c r="E3061" s="1" t="s">
        <v>10668</v>
      </c>
      <c r="F3061" s="7">
        <v>7.0873643639113712E-3</v>
      </c>
      <c r="G3061" s="8">
        <v>0.10022500658513425</v>
      </c>
      <c r="H3061" s="9">
        <v>4.8580391439404106E-3</v>
      </c>
      <c r="I3061" s="10">
        <v>1.3050297647425593E-2</v>
      </c>
      <c r="J3061" s="7">
        <v>1.3190384884713665E-3</v>
      </c>
      <c r="K3061" s="8">
        <v>9.7393799710620357E-2</v>
      </c>
      <c r="L3061" s="9">
        <v>1.0546824992574532E-3</v>
      </c>
      <c r="M3061" s="10">
        <v>1.4184977925205181E-3</v>
      </c>
      <c r="N3061" s="1" t="s">
        <v>10665</v>
      </c>
      <c r="O3061" s="1">
        <v>461</v>
      </c>
      <c r="P3061" s="1" t="s">
        <v>10665</v>
      </c>
      <c r="Q3061" s="1" t="s">
        <v>36757</v>
      </c>
      <c r="R3061" s="21">
        <v>17.454515402999998</v>
      </c>
      <c r="S3061" s="22">
        <v>16.472287545</v>
      </c>
      <c r="T3061" s="23">
        <v>6.2697598879000003</v>
      </c>
      <c r="U3061" s="24">
        <v>1.3040793E-2</v>
      </c>
      <c r="V3061" s="25">
        <v>4.9240650372000001</v>
      </c>
      <c r="W3061" s="26">
        <v>4.6526729008999999</v>
      </c>
      <c r="X3061" s="27">
        <v>2.1259742733999998</v>
      </c>
      <c r="Y3061" s="28">
        <v>3.4635646999999999E-3</v>
      </c>
    </row>
    <row r="3062" spans="1:25" ht="18" customHeight="1">
      <c r="A3062" s="1">
        <v>275</v>
      </c>
      <c r="B3062" s="1" t="s">
        <v>10665</v>
      </c>
      <c r="C3062" s="1" t="s">
        <v>10672</v>
      </c>
      <c r="D3062" s="1" t="s">
        <v>10670</v>
      </c>
      <c r="E3062" s="1" t="s">
        <v>10673</v>
      </c>
      <c r="F3062" s="7">
        <v>7.0873643639113712E-3</v>
      </c>
      <c r="G3062" s="8">
        <v>2.6141284757390465E-3</v>
      </c>
      <c r="H3062" s="9">
        <v>0.37985678496774361</v>
      </c>
      <c r="I3062" s="10">
        <v>1.3050297647425593E-2</v>
      </c>
      <c r="J3062" s="7">
        <v>1.3190384884713665E-3</v>
      </c>
      <c r="K3062" s="8">
        <v>3.2163586663899713E-4</v>
      </c>
      <c r="L3062" s="9">
        <v>0.3750531138564086</v>
      </c>
      <c r="M3062" s="10">
        <v>1.4184977925205181E-3</v>
      </c>
      <c r="N3062" s="1" t="s">
        <v>10665</v>
      </c>
      <c r="O3062" s="1">
        <v>461</v>
      </c>
      <c r="P3062" s="1" t="s">
        <v>10665</v>
      </c>
      <c r="Q3062" s="1" t="s">
        <v>36757</v>
      </c>
      <c r="R3062" s="21">
        <v>17.454515402999998</v>
      </c>
      <c r="S3062" s="22">
        <v>16.472287545</v>
      </c>
      <c r="T3062" s="23">
        <v>6.2697598879000003</v>
      </c>
      <c r="U3062" s="24">
        <v>1.3040793E-2</v>
      </c>
      <c r="V3062" s="25">
        <v>4.9240650372000001</v>
      </c>
      <c r="W3062" s="26">
        <v>4.6526729008999999</v>
      </c>
      <c r="X3062" s="27">
        <v>2.1259742733999998</v>
      </c>
      <c r="Y3062" s="28">
        <v>3.4635646999999999E-3</v>
      </c>
    </row>
    <row r="3063" spans="1:25" ht="18" customHeight="1">
      <c r="A3063" s="1">
        <v>275</v>
      </c>
      <c r="B3063" s="1" t="s">
        <v>10665</v>
      </c>
      <c r="C3063" s="1" t="s">
        <v>10665</v>
      </c>
      <c r="D3063" s="1" t="s">
        <v>10680</v>
      </c>
      <c r="E3063" s="1" t="s">
        <v>10679</v>
      </c>
      <c r="F3063" s="7">
        <v>1.3232300503412577</v>
      </c>
      <c r="G3063" s="8">
        <v>1.4266051441077754</v>
      </c>
      <c r="H3063" s="9">
        <v>4.8580391439404106E-3</v>
      </c>
      <c r="I3063" s="10">
        <v>1.3050297647425593E-2</v>
      </c>
      <c r="J3063" s="7">
        <v>0.74581223868144653</v>
      </c>
      <c r="K3063" s="8">
        <v>0.67036653527160173</v>
      </c>
      <c r="L3063" s="9">
        <v>1.0546824992574532E-3</v>
      </c>
      <c r="M3063" s="10">
        <v>1.4184977925205181E-3</v>
      </c>
      <c r="N3063" s="1" t="s">
        <v>10665</v>
      </c>
      <c r="O3063" s="1">
        <v>461</v>
      </c>
      <c r="P3063" s="1" t="s">
        <v>10665</v>
      </c>
      <c r="Q3063" s="1" t="s">
        <v>36757</v>
      </c>
      <c r="R3063" s="21">
        <v>17.454515402999998</v>
      </c>
      <c r="S3063" s="22">
        <v>16.472287545</v>
      </c>
      <c r="T3063" s="23">
        <v>6.2697598879000003</v>
      </c>
      <c r="U3063" s="24">
        <v>1.3040793E-2</v>
      </c>
      <c r="V3063" s="25">
        <v>4.9240650372000001</v>
      </c>
      <c r="W3063" s="26">
        <v>4.6526729008999999</v>
      </c>
      <c r="X3063" s="27">
        <v>2.1259742733999998</v>
      </c>
      <c r="Y3063" s="28">
        <v>3.4635646999999999E-3</v>
      </c>
    </row>
    <row r="3064" spans="1:25" ht="18" customHeight="1">
      <c r="A3064" s="1">
        <v>275</v>
      </c>
      <c r="B3064" s="1" t="s">
        <v>10665</v>
      </c>
      <c r="C3064" s="1" t="s">
        <v>10665</v>
      </c>
      <c r="D3064" s="1" t="s">
        <v>10677</v>
      </c>
      <c r="E3064" s="1" t="s">
        <v>10679</v>
      </c>
      <c r="F3064" s="7">
        <v>0.63182896748245709</v>
      </c>
      <c r="G3064" s="8">
        <v>2.6141284757390465E-3</v>
      </c>
      <c r="H3064" s="9">
        <v>4.8580391439404106E-3</v>
      </c>
      <c r="I3064" s="10">
        <v>1.3050297647425593E-2</v>
      </c>
      <c r="J3064" s="7">
        <v>0.62377041831852731</v>
      </c>
      <c r="K3064" s="8">
        <v>3.2163586663899713E-4</v>
      </c>
      <c r="L3064" s="9">
        <v>1.0546824992574532E-3</v>
      </c>
      <c r="M3064" s="10">
        <v>1.4184977925205181E-3</v>
      </c>
      <c r="N3064" s="1" t="s">
        <v>10665</v>
      </c>
      <c r="O3064" s="1">
        <v>461</v>
      </c>
      <c r="P3064" s="1" t="s">
        <v>10665</v>
      </c>
      <c r="Q3064" s="1" t="s">
        <v>36757</v>
      </c>
      <c r="R3064" s="21">
        <v>17.454515402999998</v>
      </c>
      <c r="S3064" s="22">
        <v>16.472287545</v>
      </c>
      <c r="T3064" s="23">
        <v>6.2697598879000003</v>
      </c>
      <c r="U3064" s="24">
        <v>1.3040793E-2</v>
      </c>
      <c r="V3064" s="25">
        <v>4.9240650372000001</v>
      </c>
      <c r="W3064" s="26">
        <v>4.6526729008999999</v>
      </c>
      <c r="X3064" s="27">
        <v>2.1259742733999998</v>
      </c>
      <c r="Y3064" s="28">
        <v>3.4635646999999999E-3</v>
      </c>
    </row>
    <row r="3065" spans="1:25" ht="18" customHeight="1">
      <c r="A3065" s="1">
        <v>275</v>
      </c>
      <c r="B3065" s="1" t="s">
        <v>10665</v>
      </c>
      <c r="C3065" s="1" t="s">
        <v>10665</v>
      </c>
      <c r="D3065" s="1" t="s">
        <v>10674</v>
      </c>
      <c r="E3065" s="1" t="s">
        <v>10676</v>
      </c>
      <c r="F3065" s="7">
        <v>0.46598382502969871</v>
      </c>
      <c r="G3065" s="8">
        <v>0.57870347941490285</v>
      </c>
      <c r="H3065" s="9">
        <v>0.28606505867321408</v>
      </c>
      <c r="I3065" s="10">
        <v>1.3050297647425593E-2</v>
      </c>
      <c r="J3065" s="7">
        <v>0.26735954376891014</v>
      </c>
      <c r="K3065" s="8">
        <v>0.57598694348715584</v>
      </c>
      <c r="L3065" s="9">
        <v>0.28084340482335685</v>
      </c>
      <c r="M3065" s="10">
        <v>1.4184977925205181E-3</v>
      </c>
      <c r="N3065" s="1" t="s">
        <v>10665</v>
      </c>
      <c r="O3065" s="1">
        <v>461</v>
      </c>
      <c r="P3065" s="1" t="s">
        <v>10665</v>
      </c>
      <c r="Q3065" s="1" t="s">
        <v>36757</v>
      </c>
      <c r="R3065" s="21">
        <v>17.454515402999998</v>
      </c>
      <c r="S3065" s="22">
        <v>16.472287545</v>
      </c>
      <c r="T3065" s="23">
        <v>6.2697598879000003</v>
      </c>
      <c r="U3065" s="24">
        <v>1.3040793E-2</v>
      </c>
      <c r="V3065" s="25">
        <v>4.9240650372000001</v>
      </c>
      <c r="W3065" s="26">
        <v>4.6526729008999999</v>
      </c>
      <c r="X3065" s="27">
        <v>2.1259742733999998</v>
      </c>
      <c r="Y3065" s="28">
        <v>3.4635646999999999E-3</v>
      </c>
    </row>
    <row r="3066" spans="1:25" ht="18" customHeight="1">
      <c r="A3066" s="1">
        <v>275</v>
      </c>
      <c r="B3066" s="1" t="s">
        <v>10665</v>
      </c>
      <c r="C3066" s="1" t="s">
        <v>10667</v>
      </c>
      <c r="D3066" s="1" t="s">
        <v>10682</v>
      </c>
      <c r="E3066" s="1" t="s">
        <v>10684</v>
      </c>
      <c r="F3066" s="7">
        <v>0.43805127687512796</v>
      </c>
      <c r="G3066" s="8">
        <v>2.6141284757390465E-3</v>
      </c>
      <c r="H3066" s="9">
        <v>0.14962506752933033</v>
      </c>
      <c r="I3066" s="10">
        <v>1.3050297647425593E-2</v>
      </c>
      <c r="J3066" s="7">
        <v>0.43149068475641028</v>
      </c>
      <c r="K3066" s="8">
        <v>3.2163586663899713E-4</v>
      </c>
      <c r="L3066" s="9">
        <v>0.14412004147983118</v>
      </c>
      <c r="M3066" s="10">
        <v>1.4184977925205181E-3</v>
      </c>
      <c r="N3066" s="1" t="s">
        <v>10665</v>
      </c>
      <c r="O3066" s="1">
        <v>461</v>
      </c>
      <c r="P3066" s="1" t="s">
        <v>10665</v>
      </c>
      <c r="Q3066" s="1" t="s">
        <v>36757</v>
      </c>
      <c r="R3066" s="21">
        <v>17.454515402999998</v>
      </c>
      <c r="S3066" s="22">
        <v>16.472287545</v>
      </c>
      <c r="T3066" s="23">
        <v>6.2697598879000003</v>
      </c>
      <c r="U3066" s="24">
        <v>1.3040793E-2</v>
      </c>
      <c r="V3066" s="25">
        <v>4.9240650372000001</v>
      </c>
      <c r="W3066" s="26">
        <v>4.6526729008999999</v>
      </c>
      <c r="X3066" s="27">
        <v>2.1259742733999998</v>
      </c>
      <c r="Y3066" s="28">
        <v>3.4635646999999999E-3</v>
      </c>
    </row>
    <row r="3067" spans="1:25" ht="18" customHeight="1">
      <c r="A3067" s="1">
        <v>275</v>
      </c>
      <c r="B3067" s="1" t="s">
        <v>10665</v>
      </c>
      <c r="C3067" s="1" t="s">
        <v>10672</v>
      </c>
      <c r="D3067" s="1" t="s">
        <v>10685</v>
      </c>
      <c r="E3067" s="1" t="s">
        <v>9724</v>
      </c>
      <c r="F3067" s="7">
        <v>7.0873643639113712E-3</v>
      </c>
      <c r="G3067" s="8">
        <v>0.1173706658500069</v>
      </c>
      <c r="H3067" s="9">
        <v>4.8580391439404106E-3</v>
      </c>
      <c r="I3067" s="10">
        <v>1.3050297647425593E-2</v>
      </c>
      <c r="J3067" s="7">
        <v>1.3190384884713665E-3</v>
      </c>
      <c r="K3067" s="8">
        <v>0.11465445456915477</v>
      </c>
      <c r="L3067" s="9">
        <v>1.0546824992574532E-3</v>
      </c>
      <c r="M3067" s="10">
        <v>1.4184977925205181E-3</v>
      </c>
      <c r="N3067" s="1" t="s">
        <v>10665</v>
      </c>
      <c r="O3067" s="1">
        <v>461</v>
      </c>
      <c r="P3067" s="1" t="s">
        <v>10665</v>
      </c>
      <c r="Q3067" s="1" t="s">
        <v>36757</v>
      </c>
      <c r="R3067" s="21">
        <v>17.454515402999998</v>
      </c>
      <c r="S3067" s="22">
        <v>16.472287545</v>
      </c>
      <c r="T3067" s="23">
        <v>6.2697598879000003</v>
      </c>
      <c r="U3067" s="24">
        <v>1.3040793E-2</v>
      </c>
      <c r="V3067" s="25">
        <v>4.9240650372000001</v>
      </c>
      <c r="W3067" s="26">
        <v>4.6526729008999999</v>
      </c>
      <c r="X3067" s="27">
        <v>2.1259742733999998</v>
      </c>
      <c r="Y3067" s="28">
        <v>3.4635646999999999E-3</v>
      </c>
    </row>
    <row r="3068" spans="1:25" ht="18" customHeight="1">
      <c r="A3068" s="1">
        <v>275</v>
      </c>
      <c r="B3068" s="1" t="s">
        <v>10665</v>
      </c>
      <c r="C3068" s="1" t="s">
        <v>10672</v>
      </c>
      <c r="D3068" s="1" t="s">
        <v>10687</v>
      </c>
      <c r="E3068" s="1" t="s">
        <v>9724</v>
      </c>
      <c r="F3068" s="7">
        <v>2.9765285877623491</v>
      </c>
      <c r="G3068" s="8">
        <v>1.2236717759487459</v>
      </c>
      <c r="H3068" s="9">
        <v>1.5771051130847302</v>
      </c>
      <c r="I3068" s="10">
        <v>1.3050297647425593E-2</v>
      </c>
      <c r="J3068" s="7">
        <v>0.53941281144994735</v>
      </c>
      <c r="K3068" s="8">
        <v>0.71246043702622142</v>
      </c>
      <c r="L3068" s="9">
        <v>0.91204633933325574</v>
      </c>
      <c r="M3068" s="10">
        <v>1.4184977925205181E-3</v>
      </c>
      <c r="N3068" s="1" t="s">
        <v>10665</v>
      </c>
      <c r="O3068" s="1">
        <v>461</v>
      </c>
      <c r="P3068" s="1" t="s">
        <v>10665</v>
      </c>
      <c r="Q3068" s="1" t="s">
        <v>36757</v>
      </c>
      <c r="R3068" s="21">
        <v>17.454515402999998</v>
      </c>
      <c r="S3068" s="22">
        <v>16.472287545</v>
      </c>
      <c r="T3068" s="23">
        <v>6.2697598879000003</v>
      </c>
      <c r="U3068" s="24">
        <v>1.3040793E-2</v>
      </c>
      <c r="V3068" s="25">
        <v>4.9240650372000001</v>
      </c>
      <c r="W3068" s="26">
        <v>4.6526729008999999</v>
      </c>
      <c r="X3068" s="27">
        <v>2.1259742733999998</v>
      </c>
      <c r="Y3068" s="28">
        <v>3.4635646999999999E-3</v>
      </c>
    </row>
    <row r="3069" spans="1:25" ht="18" customHeight="1">
      <c r="A3069" s="1">
        <v>3154</v>
      </c>
      <c r="B3069" s="1" t="s">
        <v>34818</v>
      </c>
      <c r="C3069" s="1" t="s">
        <v>34818</v>
      </c>
      <c r="D3069" s="1" t="s">
        <v>34817</v>
      </c>
      <c r="E3069" s="1" t="s">
        <v>6021</v>
      </c>
      <c r="F3069" s="7">
        <v>0.11034181963726031</v>
      </c>
      <c r="G3069" s="8">
        <v>0.1173706658500069</v>
      </c>
      <c r="H3069" s="9">
        <v>4.8580391439404106E-3</v>
      </c>
      <c r="I3069" s="10">
        <v>1.3050297647425593E-2</v>
      </c>
      <c r="J3069" s="7">
        <v>0.10228652116754575</v>
      </c>
      <c r="K3069" s="8">
        <v>0.11465445456915477</v>
      </c>
      <c r="L3069" s="9">
        <v>1.0546824992574532E-3</v>
      </c>
      <c r="M3069" s="10">
        <v>1.4184977925205181E-3</v>
      </c>
      <c r="N3069" s="1" t="s">
        <v>34818</v>
      </c>
      <c r="O3069" s="1">
        <v>1686</v>
      </c>
      <c r="P3069" s="1" t="s">
        <v>34818</v>
      </c>
      <c r="R3069" s="21">
        <v>17.471206277</v>
      </c>
      <c r="S3069" s="22">
        <v>17.356730895999998</v>
      </c>
      <c r="T3069" s="23">
        <v>20.659926500000001</v>
      </c>
      <c r="U3069" s="24">
        <v>2.9892207399999999E-2</v>
      </c>
      <c r="V3069" s="25">
        <v>5.2541566692000004</v>
      </c>
      <c r="W3069" s="26">
        <v>4.0350565196000003</v>
      </c>
      <c r="X3069" s="27">
        <v>5.7861470191000004</v>
      </c>
      <c r="Y3069" s="28">
        <v>7.9392101E-3</v>
      </c>
    </row>
    <row r="3070" spans="1:25" ht="18" customHeight="1">
      <c r="A3070" s="1">
        <v>710</v>
      </c>
      <c r="B3070" s="1" t="s">
        <v>18016</v>
      </c>
      <c r="C3070" s="1" t="s">
        <v>18018</v>
      </c>
      <c r="D3070" s="1" t="s">
        <v>18015</v>
      </c>
      <c r="E3070" s="1" t="s">
        <v>11824</v>
      </c>
      <c r="F3070" s="7">
        <v>7.0873643639113712E-3</v>
      </c>
      <c r="G3070" s="8">
        <v>2.6141284757390465E-3</v>
      </c>
      <c r="H3070" s="9">
        <v>7.6877817084410771E-2</v>
      </c>
      <c r="I3070" s="10">
        <v>1.3050297647425593E-2</v>
      </c>
      <c r="J3070" s="7">
        <v>1.3190384884713665E-3</v>
      </c>
      <c r="K3070" s="8">
        <v>3.2163586663899713E-4</v>
      </c>
      <c r="L3070" s="9">
        <v>7.1375233273143934E-2</v>
      </c>
      <c r="M3070" s="10">
        <v>1.4184977925205181E-3</v>
      </c>
      <c r="N3070" s="1" t="s">
        <v>18016</v>
      </c>
      <c r="O3070" s="1">
        <v>958</v>
      </c>
      <c r="P3070" s="1" t="s">
        <v>18016</v>
      </c>
      <c r="R3070" s="21">
        <v>17.483522601000001</v>
      </c>
      <c r="S3070" s="22">
        <v>19.198476174</v>
      </c>
      <c r="T3070" s="23">
        <v>17.350301064</v>
      </c>
      <c r="U3070" s="24">
        <v>0.21418614329999999</v>
      </c>
      <c r="V3070" s="25">
        <v>3.9309972013999999</v>
      </c>
      <c r="W3070" s="26">
        <v>3.2935338870000002</v>
      </c>
      <c r="X3070" s="27">
        <v>2.8969304344000002</v>
      </c>
      <c r="Y3070" s="28">
        <v>0.18882858059999999</v>
      </c>
    </row>
    <row r="3071" spans="1:25" ht="18" customHeight="1">
      <c r="A3071" s="1">
        <v>710</v>
      </c>
      <c r="B3071" s="1" t="s">
        <v>18016</v>
      </c>
      <c r="C3071" s="1" t="s">
        <v>18018</v>
      </c>
      <c r="D3071" s="1" t="s">
        <v>18028</v>
      </c>
      <c r="E3071" s="1" t="s">
        <v>18022</v>
      </c>
      <c r="F3071" s="7">
        <v>3.7179511900081534</v>
      </c>
      <c r="G3071" s="8">
        <v>4.0262992933003421</v>
      </c>
      <c r="H3071" s="9">
        <v>3.3077033109376424</v>
      </c>
      <c r="I3071" s="10">
        <v>1.3050297647425593E-2</v>
      </c>
      <c r="J3071" s="7">
        <v>2.2584634054312303</v>
      </c>
      <c r="K3071" s="8">
        <v>2.0892109404699868</v>
      </c>
      <c r="L3071" s="9">
        <v>1.1966152576676976</v>
      </c>
      <c r="M3071" s="10">
        <v>1.4184977925205181E-3</v>
      </c>
      <c r="N3071" s="1" t="s">
        <v>18016</v>
      </c>
      <c r="O3071" s="1">
        <v>958</v>
      </c>
      <c r="P3071" s="1" t="s">
        <v>18016</v>
      </c>
      <c r="R3071" s="21">
        <v>17.483522601000001</v>
      </c>
      <c r="S3071" s="22">
        <v>19.198476174</v>
      </c>
      <c r="T3071" s="23">
        <v>17.350301064</v>
      </c>
      <c r="U3071" s="24">
        <v>0.21418614329999999</v>
      </c>
      <c r="V3071" s="25">
        <v>3.9309972013999999</v>
      </c>
      <c r="W3071" s="26">
        <v>3.2935338870000002</v>
      </c>
      <c r="X3071" s="27">
        <v>2.8969304344000002</v>
      </c>
      <c r="Y3071" s="28">
        <v>0.18882858059999999</v>
      </c>
    </row>
    <row r="3072" spans="1:25" ht="18" customHeight="1">
      <c r="A3072" s="1">
        <v>710</v>
      </c>
      <c r="B3072" s="1" t="s">
        <v>18016</v>
      </c>
      <c r="C3072" s="1" t="s">
        <v>18018</v>
      </c>
      <c r="D3072" s="1" t="s">
        <v>18020</v>
      </c>
      <c r="E3072" s="1" t="s">
        <v>18022</v>
      </c>
      <c r="F3072" s="7">
        <v>0.35413740529438908</v>
      </c>
      <c r="G3072" s="8">
        <v>2.6141284757390465E-3</v>
      </c>
      <c r="H3072" s="9">
        <v>3.3519043670128776</v>
      </c>
      <c r="I3072" s="10">
        <v>1.3050297647425593E-2</v>
      </c>
      <c r="J3072" s="7">
        <v>0.20663696380955671</v>
      </c>
      <c r="K3072" s="8">
        <v>3.2163586663899713E-4</v>
      </c>
      <c r="L3072" s="9">
        <v>2.2739801614039767</v>
      </c>
      <c r="M3072" s="10">
        <v>1.4184977925205181E-3</v>
      </c>
      <c r="N3072" s="1" t="s">
        <v>18016</v>
      </c>
      <c r="O3072" s="1">
        <v>958</v>
      </c>
      <c r="P3072" s="1" t="s">
        <v>18016</v>
      </c>
      <c r="R3072" s="21">
        <v>17.483522601000001</v>
      </c>
      <c r="S3072" s="22">
        <v>19.198476174</v>
      </c>
      <c r="T3072" s="23">
        <v>17.350301064</v>
      </c>
      <c r="U3072" s="24">
        <v>0.21418614329999999</v>
      </c>
      <c r="V3072" s="25">
        <v>3.9309972013999999</v>
      </c>
      <c r="W3072" s="26">
        <v>3.2935338870000002</v>
      </c>
      <c r="X3072" s="27">
        <v>2.8969304344000002</v>
      </c>
      <c r="Y3072" s="28">
        <v>0.18882858059999999</v>
      </c>
    </row>
    <row r="3073" spans="1:25" ht="18" customHeight="1">
      <c r="A3073" s="1">
        <v>710</v>
      </c>
      <c r="B3073" s="1" t="s">
        <v>18016</v>
      </c>
      <c r="C3073" s="1" t="s">
        <v>18018</v>
      </c>
      <c r="D3073" s="1" t="s">
        <v>18026</v>
      </c>
      <c r="E3073" s="1" t="s">
        <v>11683</v>
      </c>
      <c r="F3073" s="7">
        <v>0.14658552045200079</v>
      </c>
      <c r="G3073" s="8">
        <v>2.6141284757390465E-3</v>
      </c>
      <c r="H3073" s="9">
        <v>4.8580391439404106E-3</v>
      </c>
      <c r="I3073" s="10">
        <v>1.3050297647425593E-2</v>
      </c>
      <c r="J3073" s="7">
        <v>0.13901988059979167</v>
      </c>
      <c r="K3073" s="8">
        <v>3.2163586663899713E-4</v>
      </c>
      <c r="L3073" s="9">
        <v>1.0546824992574532E-3</v>
      </c>
      <c r="M3073" s="10">
        <v>1.4184977925205181E-3</v>
      </c>
      <c r="N3073" s="1" t="s">
        <v>18016</v>
      </c>
      <c r="O3073" s="1">
        <v>958</v>
      </c>
      <c r="P3073" s="1" t="s">
        <v>18016</v>
      </c>
      <c r="R3073" s="21">
        <v>17.483522601000001</v>
      </c>
      <c r="S3073" s="22">
        <v>19.198476174</v>
      </c>
      <c r="T3073" s="23">
        <v>17.350301064</v>
      </c>
      <c r="U3073" s="24">
        <v>0.21418614329999999</v>
      </c>
      <c r="V3073" s="25">
        <v>3.9309972013999999</v>
      </c>
      <c r="W3073" s="26">
        <v>3.2935338870000002</v>
      </c>
      <c r="X3073" s="27">
        <v>2.8969304344000002</v>
      </c>
      <c r="Y3073" s="28">
        <v>0.18882858059999999</v>
      </c>
    </row>
    <row r="3074" spans="1:25" ht="18" customHeight="1">
      <c r="A3074" s="1">
        <v>710</v>
      </c>
      <c r="B3074" s="1" t="s">
        <v>18016</v>
      </c>
      <c r="C3074" s="1" t="s">
        <v>18018</v>
      </c>
      <c r="D3074" s="1" t="s">
        <v>18023</v>
      </c>
      <c r="E3074" s="1" t="s">
        <v>18025</v>
      </c>
      <c r="F3074" s="7">
        <v>0.14658552045200079</v>
      </c>
      <c r="G3074" s="8">
        <v>2.6141284757390465E-3</v>
      </c>
      <c r="H3074" s="9">
        <v>4.8580391439404106E-3</v>
      </c>
      <c r="I3074" s="10">
        <v>1.3050297647425593E-2</v>
      </c>
      <c r="J3074" s="7">
        <v>0.13901988059979167</v>
      </c>
      <c r="K3074" s="8">
        <v>3.2163586663899713E-4</v>
      </c>
      <c r="L3074" s="9">
        <v>1.0546824992574532E-3</v>
      </c>
      <c r="M3074" s="10">
        <v>1.4184977925205181E-3</v>
      </c>
      <c r="N3074" s="1" t="s">
        <v>18016</v>
      </c>
      <c r="O3074" s="1">
        <v>958</v>
      </c>
      <c r="P3074" s="1" t="s">
        <v>18016</v>
      </c>
      <c r="R3074" s="21">
        <v>17.483522601000001</v>
      </c>
      <c r="S3074" s="22">
        <v>19.198476174</v>
      </c>
      <c r="T3074" s="23">
        <v>17.350301064</v>
      </c>
      <c r="U3074" s="24">
        <v>0.21418614329999999</v>
      </c>
      <c r="V3074" s="25">
        <v>3.9309972013999999</v>
      </c>
      <c r="W3074" s="26">
        <v>3.2935338870000002</v>
      </c>
      <c r="X3074" s="27">
        <v>2.8969304344000002</v>
      </c>
      <c r="Y3074" s="28">
        <v>0.18882858059999999</v>
      </c>
    </row>
    <row r="3075" spans="1:25" ht="18" customHeight="1">
      <c r="A3075" s="1">
        <v>1076</v>
      </c>
      <c r="B3075" s="1" t="s">
        <v>22126</v>
      </c>
      <c r="C3075" s="1" t="s">
        <v>22128</v>
      </c>
      <c r="D3075" s="1" t="s">
        <v>22125</v>
      </c>
      <c r="E3075" s="1" t="s">
        <v>1037</v>
      </c>
      <c r="F3075" s="7">
        <v>7.0873643639113712E-3</v>
      </c>
      <c r="G3075" s="8">
        <v>2.6141284757390465E-3</v>
      </c>
      <c r="H3075" s="9">
        <v>4.8580391439404106E-3</v>
      </c>
      <c r="I3075" s="10">
        <v>8.4338738722481423</v>
      </c>
      <c r="J3075" s="7">
        <v>1.3190384884713665E-3</v>
      </c>
      <c r="K3075" s="8">
        <v>3.2163586663899713E-4</v>
      </c>
      <c r="L3075" s="9">
        <v>1.0546824992574532E-3</v>
      </c>
      <c r="M3075" s="10">
        <v>2.5916470158623768</v>
      </c>
      <c r="N3075" s="1" t="s">
        <v>22126</v>
      </c>
      <c r="O3075" s="1">
        <v>5088</v>
      </c>
      <c r="P3075" s="1" t="s">
        <v>22126</v>
      </c>
      <c r="R3075" s="21">
        <v>17.494972400999998</v>
      </c>
      <c r="S3075" s="22">
        <v>14.191363399</v>
      </c>
      <c r="T3075" s="23">
        <v>12.778246054</v>
      </c>
      <c r="U3075" s="24">
        <v>5.5555813906999996</v>
      </c>
      <c r="V3075" s="25">
        <v>3.6009217457</v>
      </c>
      <c r="W3075" s="26">
        <v>4.3998853291</v>
      </c>
      <c r="X3075" s="27">
        <v>3.1830671735</v>
      </c>
      <c r="Y3075" s="28">
        <v>2.7930506638999999</v>
      </c>
    </row>
    <row r="3076" spans="1:25" ht="18" customHeight="1">
      <c r="A3076" s="1">
        <v>1076</v>
      </c>
      <c r="B3076" s="1" t="s">
        <v>22126</v>
      </c>
      <c r="C3076" s="1" t="s">
        <v>22128</v>
      </c>
      <c r="D3076" s="1" t="s">
        <v>22132</v>
      </c>
      <c r="E3076" s="1" t="s">
        <v>1037</v>
      </c>
      <c r="F3076" s="7">
        <v>7.0873643639113712E-3</v>
      </c>
      <c r="G3076" s="8">
        <v>0.14927569910241828</v>
      </c>
      <c r="H3076" s="9">
        <v>4.8580391439404106E-3</v>
      </c>
      <c r="I3076" s="10">
        <v>15.244232205187632</v>
      </c>
      <c r="J3076" s="7">
        <v>1.3190384884713665E-3</v>
      </c>
      <c r="K3076" s="8">
        <v>0.14644439558776187</v>
      </c>
      <c r="L3076" s="9">
        <v>1.0546824992574532E-3</v>
      </c>
      <c r="M3076" s="10">
        <v>2.496178359882316</v>
      </c>
      <c r="N3076" s="1" t="s">
        <v>22126</v>
      </c>
      <c r="O3076" s="1">
        <v>5088</v>
      </c>
      <c r="P3076" s="1" t="s">
        <v>22126</v>
      </c>
      <c r="R3076" s="21">
        <v>17.494972400999998</v>
      </c>
      <c r="S3076" s="22">
        <v>14.191363399</v>
      </c>
      <c r="T3076" s="23">
        <v>12.778246054</v>
      </c>
      <c r="U3076" s="24">
        <v>5.5555813906999996</v>
      </c>
      <c r="V3076" s="25">
        <v>3.6009217457</v>
      </c>
      <c r="W3076" s="26">
        <v>4.3998853291</v>
      </c>
      <c r="X3076" s="27">
        <v>3.1830671735</v>
      </c>
      <c r="Y3076" s="28">
        <v>2.7930506638999999</v>
      </c>
    </row>
    <row r="3077" spans="1:25" ht="18" customHeight="1">
      <c r="A3077" s="1">
        <v>1076</v>
      </c>
      <c r="B3077" s="1" t="s">
        <v>22126</v>
      </c>
      <c r="C3077" s="1" t="s">
        <v>22128</v>
      </c>
      <c r="D3077" s="1" t="s">
        <v>22134</v>
      </c>
      <c r="E3077" s="1" t="s">
        <v>1690</v>
      </c>
      <c r="F3077" s="7">
        <v>7.0873643639113712E-3</v>
      </c>
      <c r="G3077" s="8">
        <v>2.6141284757390465E-3</v>
      </c>
      <c r="H3077" s="9">
        <v>4.8580391439404106E-3</v>
      </c>
      <c r="I3077" s="10">
        <v>2.0082642182993795</v>
      </c>
      <c r="J3077" s="7">
        <v>1.3190384884713665E-3</v>
      </c>
      <c r="K3077" s="8">
        <v>3.2163586663899713E-4</v>
      </c>
      <c r="L3077" s="9">
        <v>1.0546824992574532E-3</v>
      </c>
      <c r="M3077" s="10">
        <v>1.1619394692565341</v>
      </c>
      <c r="N3077" s="1" t="s">
        <v>22126</v>
      </c>
      <c r="O3077" s="1">
        <v>5088</v>
      </c>
      <c r="P3077" s="1" t="s">
        <v>22126</v>
      </c>
      <c r="R3077" s="21">
        <v>17.494972400999998</v>
      </c>
      <c r="S3077" s="22">
        <v>14.191363399</v>
      </c>
      <c r="T3077" s="23">
        <v>12.778246054</v>
      </c>
      <c r="U3077" s="24">
        <v>5.5555813906999996</v>
      </c>
      <c r="V3077" s="25">
        <v>3.6009217457</v>
      </c>
      <c r="W3077" s="26">
        <v>4.3998853291</v>
      </c>
      <c r="X3077" s="27">
        <v>3.1830671735</v>
      </c>
      <c r="Y3077" s="28">
        <v>2.7930506638999999</v>
      </c>
    </row>
    <row r="3078" spans="1:25" ht="18" customHeight="1">
      <c r="A3078" s="1">
        <v>883</v>
      </c>
      <c r="B3078" s="1" t="s">
        <v>20061</v>
      </c>
      <c r="C3078" s="1" t="s">
        <v>20063</v>
      </c>
      <c r="D3078" s="1" t="s">
        <v>20060</v>
      </c>
      <c r="E3078" s="1" t="s">
        <v>8379</v>
      </c>
      <c r="F3078" s="7">
        <v>0.31893667877533904</v>
      </c>
      <c r="G3078" s="8">
        <v>0.43236940400257279</v>
      </c>
      <c r="H3078" s="9">
        <v>1.0465724400040848</v>
      </c>
      <c r="I3078" s="10">
        <v>1.3050297647425593E-2</v>
      </c>
      <c r="J3078" s="7">
        <v>0.31087877133537295</v>
      </c>
      <c r="K3078" s="8">
        <v>0.27939580453814333</v>
      </c>
      <c r="L3078" s="9">
        <v>0.7089402653685779</v>
      </c>
      <c r="M3078" s="10">
        <v>1.4184977925205181E-3</v>
      </c>
      <c r="N3078" s="1" t="s">
        <v>20061</v>
      </c>
      <c r="O3078" s="1">
        <v>4271</v>
      </c>
      <c r="P3078" s="1" t="s">
        <v>20061</v>
      </c>
      <c r="R3078" s="21">
        <v>17.536380734000002</v>
      </c>
      <c r="S3078" s="22">
        <v>11.303531145999999</v>
      </c>
      <c r="T3078" s="23">
        <v>11.227843468</v>
      </c>
      <c r="U3078" s="24">
        <v>2.1556080792999999</v>
      </c>
      <c r="V3078" s="25">
        <v>9.3139822169999995</v>
      </c>
      <c r="W3078" s="26">
        <v>4.6253992312000003</v>
      </c>
      <c r="X3078" s="27">
        <v>2.1537118485</v>
      </c>
      <c r="Y3078" s="28">
        <v>1.8552403749999999</v>
      </c>
    </row>
    <row r="3079" spans="1:25" ht="18" customHeight="1">
      <c r="A3079" s="1">
        <v>883</v>
      </c>
      <c r="B3079" s="1" t="s">
        <v>20061</v>
      </c>
      <c r="C3079" s="1" t="s">
        <v>20069</v>
      </c>
      <c r="D3079" s="1" t="s">
        <v>20067</v>
      </c>
      <c r="E3079" s="1" t="s">
        <v>20070</v>
      </c>
      <c r="F3079" s="7">
        <v>7.0873643639113712E-3</v>
      </c>
      <c r="G3079" s="8">
        <v>0.54843000913550621</v>
      </c>
      <c r="H3079" s="9">
        <v>0.26403566620255614</v>
      </c>
      <c r="I3079" s="10">
        <v>1.3050297647425593E-2</v>
      </c>
      <c r="J3079" s="7">
        <v>1.3190384884713665E-3</v>
      </c>
      <c r="K3079" s="8">
        <v>0.54585542950844379</v>
      </c>
      <c r="L3079" s="9">
        <v>0.17606726242053525</v>
      </c>
      <c r="M3079" s="10">
        <v>1.4184977925205181E-3</v>
      </c>
      <c r="N3079" s="1" t="s">
        <v>20061</v>
      </c>
      <c r="O3079" s="1">
        <v>4271</v>
      </c>
      <c r="P3079" s="1" t="s">
        <v>20061</v>
      </c>
      <c r="R3079" s="21">
        <v>17.536380734000002</v>
      </c>
      <c r="S3079" s="22">
        <v>11.303531145999999</v>
      </c>
      <c r="T3079" s="23">
        <v>11.227843468</v>
      </c>
      <c r="U3079" s="24">
        <v>2.1556080792999999</v>
      </c>
      <c r="V3079" s="25">
        <v>9.3139822169999995</v>
      </c>
      <c r="W3079" s="26">
        <v>4.6253992312000003</v>
      </c>
      <c r="X3079" s="27">
        <v>2.1537118485</v>
      </c>
      <c r="Y3079" s="28">
        <v>1.8552403749999999</v>
      </c>
    </row>
    <row r="3080" spans="1:25" ht="18" customHeight="1">
      <c r="A3080" s="1">
        <v>883</v>
      </c>
      <c r="B3080" s="1" t="s">
        <v>20061</v>
      </c>
      <c r="C3080" s="1" t="s">
        <v>20073</v>
      </c>
      <c r="D3080" s="1" t="s">
        <v>20071</v>
      </c>
      <c r="E3080" s="1" t="s">
        <v>803</v>
      </c>
      <c r="F3080" s="7">
        <v>1.3577431266068376</v>
      </c>
      <c r="G3080" s="8">
        <v>1.7007791061935034</v>
      </c>
      <c r="H3080" s="9">
        <v>2.1112567250389978</v>
      </c>
      <c r="I3080" s="10">
        <v>1.3050297647425593E-2</v>
      </c>
      <c r="J3080" s="7">
        <v>0.7811226952930993</v>
      </c>
      <c r="K3080" s="8">
        <v>0.38467150391153282</v>
      </c>
      <c r="L3080" s="9">
        <v>1.5060970603183446</v>
      </c>
      <c r="M3080" s="10">
        <v>1.4184977925205181E-3</v>
      </c>
      <c r="N3080" s="1" t="s">
        <v>20061</v>
      </c>
      <c r="O3080" s="1">
        <v>4271</v>
      </c>
      <c r="P3080" s="1" t="s">
        <v>20061</v>
      </c>
      <c r="R3080" s="21">
        <v>17.536380734000002</v>
      </c>
      <c r="S3080" s="22">
        <v>11.303531145999999</v>
      </c>
      <c r="T3080" s="23">
        <v>11.227843468</v>
      </c>
      <c r="U3080" s="24">
        <v>2.1556080792999999</v>
      </c>
      <c r="V3080" s="25">
        <v>9.3139822169999995</v>
      </c>
      <c r="W3080" s="26">
        <v>4.6253992312000003</v>
      </c>
      <c r="X3080" s="27">
        <v>2.1537118485</v>
      </c>
      <c r="Y3080" s="28">
        <v>1.8552403749999999</v>
      </c>
    </row>
    <row r="3081" spans="1:25" ht="18" customHeight="1">
      <c r="A3081" s="1">
        <v>883</v>
      </c>
      <c r="B3081" s="1" t="s">
        <v>20061</v>
      </c>
      <c r="C3081" s="1" t="s">
        <v>20073</v>
      </c>
      <c r="D3081" s="1" t="s">
        <v>20074</v>
      </c>
      <c r="E3081" s="1" t="s">
        <v>20076</v>
      </c>
      <c r="F3081" s="7">
        <v>0.79411421311960761</v>
      </c>
      <c r="G3081" s="8">
        <v>0.24737708413698631</v>
      </c>
      <c r="H3081" s="9">
        <v>2.0598113945602869</v>
      </c>
      <c r="I3081" s="10">
        <v>1.3050297647425593E-2</v>
      </c>
      <c r="J3081" s="7">
        <v>0.61569518891592034</v>
      </c>
      <c r="K3081" s="8">
        <v>0.24454570364576156</v>
      </c>
      <c r="L3081" s="9">
        <v>1.6072599822807425</v>
      </c>
      <c r="M3081" s="10">
        <v>1.4184977925205181E-3</v>
      </c>
      <c r="N3081" s="1" t="s">
        <v>20061</v>
      </c>
      <c r="O3081" s="1">
        <v>4271</v>
      </c>
      <c r="P3081" s="1" t="s">
        <v>20061</v>
      </c>
      <c r="R3081" s="21">
        <v>17.536380734000002</v>
      </c>
      <c r="S3081" s="22">
        <v>11.303531145999999</v>
      </c>
      <c r="T3081" s="23">
        <v>11.227843468</v>
      </c>
      <c r="U3081" s="24">
        <v>2.1556080792999999</v>
      </c>
      <c r="V3081" s="25">
        <v>9.3139822169999995</v>
      </c>
      <c r="W3081" s="26">
        <v>4.6253992312000003</v>
      </c>
      <c r="X3081" s="27">
        <v>2.1537118485</v>
      </c>
      <c r="Y3081" s="28">
        <v>1.8552403749999999</v>
      </c>
    </row>
    <row r="3082" spans="1:25" ht="18" customHeight="1">
      <c r="A3082" s="1">
        <v>31</v>
      </c>
      <c r="B3082" s="1" t="s">
        <v>2621</v>
      </c>
      <c r="C3082" s="1" t="s">
        <v>2623</v>
      </c>
      <c r="D3082" s="1" t="s">
        <v>2620</v>
      </c>
      <c r="E3082" s="1" t="s">
        <v>2624</v>
      </c>
      <c r="F3082" s="7">
        <v>7.0873643639113712E-3</v>
      </c>
      <c r="G3082" s="8">
        <v>0.2327038692412309</v>
      </c>
      <c r="H3082" s="9">
        <v>4.8580391439404106E-3</v>
      </c>
      <c r="I3082" s="10">
        <v>1.3050297647425593E-2</v>
      </c>
      <c r="J3082" s="7">
        <v>1.3190384884713665E-3</v>
      </c>
      <c r="K3082" s="8">
        <v>0.22998745469674534</v>
      </c>
      <c r="L3082" s="9">
        <v>1.0546824992574532E-3</v>
      </c>
      <c r="M3082" s="10">
        <v>1.4184977925205181E-3</v>
      </c>
      <c r="N3082" s="1" t="s">
        <v>2621</v>
      </c>
      <c r="O3082" s="1">
        <v>29</v>
      </c>
      <c r="P3082" s="1" t="s">
        <v>2621</v>
      </c>
      <c r="Q3082" s="1" t="s">
        <v>36626</v>
      </c>
      <c r="R3082" s="21">
        <v>17.563268269999998</v>
      </c>
      <c r="S3082" s="22">
        <v>26.073271699999999</v>
      </c>
      <c r="T3082" s="23">
        <v>15.771206381000001</v>
      </c>
      <c r="U3082" s="24">
        <v>7.3950200000000004E-3</v>
      </c>
      <c r="V3082" s="25">
        <v>3.1029223307999998</v>
      </c>
      <c r="W3082" s="26">
        <v>5.6241995392000002</v>
      </c>
      <c r="X3082" s="27">
        <v>1.9450372820999999</v>
      </c>
      <c r="Y3082" s="28">
        <v>1.9640777000000001E-3</v>
      </c>
    </row>
    <row r="3083" spans="1:25" ht="18" customHeight="1">
      <c r="A3083" s="1">
        <v>31</v>
      </c>
      <c r="B3083" s="1" t="s">
        <v>2621</v>
      </c>
      <c r="C3083" s="1" t="s">
        <v>2623</v>
      </c>
      <c r="D3083" s="1" t="s">
        <v>2626</v>
      </c>
      <c r="E3083" s="1" t="s">
        <v>2628</v>
      </c>
      <c r="F3083" s="7">
        <v>7.0873643639113712E-3</v>
      </c>
      <c r="G3083" s="8">
        <v>7.0243380272130715E-2</v>
      </c>
      <c r="H3083" s="9">
        <v>7.6877817084410771E-2</v>
      </c>
      <c r="I3083" s="10">
        <v>1.3050297647425593E-2</v>
      </c>
      <c r="J3083" s="7">
        <v>1.3190384884713665E-3</v>
      </c>
      <c r="K3083" s="8">
        <v>6.7669460188094707E-2</v>
      </c>
      <c r="L3083" s="9">
        <v>7.1375233273143934E-2</v>
      </c>
      <c r="M3083" s="10">
        <v>1.4184977925205181E-3</v>
      </c>
      <c r="N3083" s="1" t="s">
        <v>2621</v>
      </c>
      <c r="O3083" s="1">
        <v>29</v>
      </c>
      <c r="P3083" s="1" t="s">
        <v>2621</v>
      </c>
      <c r="Q3083" s="1" t="s">
        <v>36626</v>
      </c>
      <c r="R3083" s="21">
        <v>17.563268269999998</v>
      </c>
      <c r="S3083" s="22">
        <v>26.073271699999999</v>
      </c>
      <c r="T3083" s="23">
        <v>15.771206381000001</v>
      </c>
      <c r="U3083" s="24">
        <v>7.3950200000000004E-3</v>
      </c>
      <c r="V3083" s="25">
        <v>3.1029223307999998</v>
      </c>
      <c r="W3083" s="26">
        <v>5.6241995392000002</v>
      </c>
      <c r="X3083" s="27">
        <v>1.9450372820999999</v>
      </c>
      <c r="Y3083" s="28">
        <v>1.9640777000000001E-3</v>
      </c>
    </row>
    <row r="3084" spans="1:25" ht="18" customHeight="1">
      <c r="A3084" s="1">
        <v>31</v>
      </c>
      <c r="B3084" s="1" t="s">
        <v>2621</v>
      </c>
      <c r="C3084" s="1" t="s">
        <v>2623</v>
      </c>
      <c r="D3084" s="1" t="s">
        <v>2629</v>
      </c>
      <c r="E3084" s="1" t="s">
        <v>2631</v>
      </c>
      <c r="F3084" s="7">
        <v>7.0873643639113712E-3</v>
      </c>
      <c r="G3084" s="8">
        <v>8.813347450674594E-2</v>
      </c>
      <c r="H3084" s="9">
        <v>0.19651199341024414</v>
      </c>
      <c r="I3084" s="10">
        <v>1.3050297647425593E-2</v>
      </c>
      <c r="J3084" s="7">
        <v>1.3190384884713665E-3</v>
      </c>
      <c r="K3084" s="8">
        <v>8.5799890248915975E-2</v>
      </c>
      <c r="L3084" s="9">
        <v>0.19261629185414947</v>
      </c>
      <c r="M3084" s="10">
        <v>1.4184977925205181E-3</v>
      </c>
      <c r="N3084" s="1" t="s">
        <v>2621</v>
      </c>
      <c r="O3084" s="1">
        <v>29</v>
      </c>
      <c r="P3084" s="1" t="s">
        <v>2621</v>
      </c>
      <c r="Q3084" s="1" t="s">
        <v>36626</v>
      </c>
      <c r="R3084" s="21">
        <v>17.563268269999998</v>
      </c>
      <c r="S3084" s="22">
        <v>26.073271699999999</v>
      </c>
      <c r="T3084" s="23">
        <v>15.771206381000001</v>
      </c>
      <c r="U3084" s="24">
        <v>7.3950200000000004E-3</v>
      </c>
      <c r="V3084" s="25">
        <v>3.1029223307999998</v>
      </c>
      <c r="W3084" s="26">
        <v>5.6241995392000002</v>
      </c>
      <c r="X3084" s="27">
        <v>1.9450372820999999</v>
      </c>
      <c r="Y3084" s="28">
        <v>1.9640777000000001E-3</v>
      </c>
    </row>
    <row r="3085" spans="1:25" ht="18" customHeight="1">
      <c r="A3085" s="1">
        <v>31</v>
      </c>
      <c r="B3085" s="1" t="s">
        <v>2621</v>
      </c>
      <c r="C3085" s="1" t="s">
        <v>2623</v>
      </c>
      <c r="D3085" s="1" t="s">
        <v>2632</v>
      </c>
      <c r="E3085" s="1" t="s">
        <v>2634</v>
      </c>
      <c r="F3085" s="7">
        <v>0.21463924920629962</v>
      </c>
      <c r="G3085" s="8">
        <v>0.17451665231584382</v>
      </c>
      <c r="H3085" s="9">
        <v>0.58369169899873674</v>
      </c>
      <c r="I3085" s="10">
        <v>1.3050297647425593E-2</v>
      </c>
      <c r="J3085" s="7">
        <v>0.20658198765881361</v>
      </c>
      <c r="K3085" s="8">
        <v>0.17218299547676869</v>
      </c>
      <c r="L3085" s="9">
        <v>0.57979567294398304</v>
      </c>
      <c r="M3085" s="10">
        <v>1.4184977925205181E-3</v>
      </c>
      <c r="N3085" s="1" t="s">
        <v>2621</v>
      </c>
      <c r="O3085" s="1">
        <v>29</v>
      </c>
      <c r="P3085" s="1" t="s">
        <v>2621</v>
      </c>
      <c r="Q3085" s="1" t="s">
        <v>36626</v>
      </c>
      <c r="R3085" s="21">
        <v>17.563268269999998</v>
      </c>
      <c r="S3085" s="22">
        <v>26.073271699999999</v>
      </c>
      <c r="T3085" s="23">
        <v>15.771206381000001</v>
      </c>
      <c r="U3085" s="24">
        <v>7.3950200000000004E-3</v>
      </c>
      <c r="V3085" s="25">
        <v>3.1029223307999998</v>
      </c>
      <c r="W3085" s="26">
        <v>5.6241995392000002</v>
      </c>
      <c r="X3085" s="27">
        <v>1.9450372820999999</v>
      </c>
      <c r="Y3085" s="28">
        <v>1.9640777000000001E-3</v>
      </c>
    </row>
    <row r="3086" spans="1:25" ht="18" customHeight="1">
      <c r="A3086" s="1">
        <v>31</v>
      </c>
      <c r="B3086" s="1" t="s">
        <v>2621</v>
      </c>
      <c r="C3086" s="1" t="s">
        <v>2623</v>
      </c>
      <c r="D3086" s="1" t="s">
        <v>2635</v>
      </c>
      <c r="E3086" s="1" t="s">
        <v>2637</v>
      </c>
      <c r="F3086" s="7">
        <v>7.0873643639113712E-3</v>
      </c>
      <c r="G3086" s="8">
        <v>2.6141284757390465E-3</v>
      </c>
      <c r="H3086" s="9">
        <v>0.39010184620449034</v>
      </c>
      <c r="I3086" s="10">
        <v>1.3050297647425593E-2</v>
      </c>
      <c r="J3086" s="7">
        <v>1.3190384884713665E-3</v>
      </c>
      <c r="K3086" s="8">
        <v>3.2163586663899713E-4</v>
      </c>
      <c r="L3086" s="9">
        <v>0.38620590106989117</v>
      </c>
      <c r="M3086" s="10">
        <v>1.4184977925205181E-3</v>
      </c>
      <c r="N3086" s="1" t="s">
        <v>2621</v>
      </c>
      <c r="O3086" s="1">
        <v>29</v>
      </c>
      <c r="P3086" s="1" t="s">
        <v>2621</v>
      </c>
      <c r="Q3086" s="1" t="s">
        <v>36626</v>
      </c>
      <c r="R3086" s="21">
        <v>17.563268269999998</v>
      </c>
      <c r="S3086" s="22">
        <v>26.073271699999999</v>
      </c>
      <c r="T3086" s="23">
        <v>15.771206381000001</v>
      </c>
      <c r="U3086" s="24">
        <v>7.3950200000000004E-3</v>
      </c>
      <c r="V3086" s="25">
        <v>3.1029223307999998</v>
      </c>
      <c r="W3086" s="26">
        <v>5.6241995392000002</v>
      </c>
      <c r="X3086" s="27">
        <v>1.9450372820999999</v>
      </c>
      <c r="Y3086" s="28">
        <v>1.9640777000000001E-3</v>
      </c>
    </row>
    <row r="3087" spans="1:25" ht="18" customHeight="1">
      <c r="A3087" s="1">
        <v>31</v>
      </c>
      <c r="B3087" s="1" t="s">
        <v>2621</v>
      </c>
      <c r="C3087" s="1" t="s">
        <v>2640</v>
      </c>
      <c r="D3087" s="1" t="s">
        <v>2638</v>
      </c>
      <c r="E3087" s="1" t="s">
        <v>2641</v>
      </c>
      <c r="F3087" s="7">
        <v>0.31893667877533904</v>
      </c>
      <c r="G3087" s="8">
        <v>2.1759951818085543</v>
      </c>
      <c r="H3087" s="9">
        <v>0.86828320543163906</v>
      </c>
      <c r="I3087" s="10">
        <v>1.3050297647425593E-2</v>
      </c>
      <c r="J3087" s="7">
        <v>0.31087877133537295</v>
      </c>
      <c r="K3087" s="8">
        <v>0.71562850378175313</v>
      </c>
      <c r="L3087" s="9">
        <v>0.51055932199517906</v>
      </c>
      <c r="M3087" s="10">
        <v>1.4184977925205181E-3</v>
      </c>
      <c r="N3087" s="1" t="s">
        <v>2621</v>
      </c>
      <c r="O3087" s="1">
        <v>29</v>
      </c>
      <c r="P3087" s="1" t="s">
        <v>2621</v>
      </c>
      <c r="Q3087" s="1" t="s">
        <v>36626</v>
      </c>
      <c r="R3087" s="21">
        <v>17.563268269999998</v>
      </c>
      <c r="S3087" s="22">
        <v>26.073271699999999</v>
      </c>
      <c r="T3087" s="23">
        <v>15.771206381000001</v>
      </c>
      <c r="U3087" s="24">
        <v>7.3950200000000004E-3</v>
      </c>
      <c r="V3087" s="25">
        <v>3.1029223307999998</v>
      </c>
      <c r="W3087" s="26">
        <v>5.6241995392000002</v>
      </c>
      <c r="X3087" s="27">
        <v>1.9450372820999999</v>
      </c>
      <c r="Y3087" s="28">
        <v>1.9640777000000001E-3</v>
      </c>
    </row>
    <row r="3088" spans="1:25" ht="18" customHeight="1">
      <c r="A3088" s="1">
        <v>31</v>
      </c>
      <c r="B3088" s="1" t="s">
        <v>2621</v>
      </c>
      <c r="C3088" s="1" t="s">
        <v>2623</v>
      </c>
      <c r="D3088" s="1" t="s">
        <v>2642</v>
      </c>
      <c r="E3088" s="1" t="s">
        <v>2644</v>
      </c>
      <c r="F3088" s="7">
        <v>7.0873643639113712E-3</v>
      </c>
      <c r="G3088" s="8">
        <v>2.6141284757390465E-3</v>
      </c>
      <c r="H3088" s="9">
        <v>0.39010184620449034</v>
      </c>
      <c r="I3088" s="10">
        <v>1.3050297647425593E-2</v>
      </c>
      <c r="J3088" s="7">
        <v>1.3190384884713665E-3</v>
      </c>
      <c r="K3088" s="8">
        <v>3.2163586663899713E-4</v>
      </c>
      <c r="L3088" s="9">
        <v>0.38620590106989117</v>
      </c>
      <c r="M3088" s="10">
        <v>1.4184977925205181E-3</v>
      </c>
      <c r="N3088" s="1" t="s">
        <v>2621</v>
      </c>
      <c r="O3088" s="1">
        <v>29</v>
      </c>
      <c r="P3088" s="1" t="s">
        <v>2621</v>
      </c>
      <c r="Q3088" s="1" t="s">
        <v>36626</v>
      </c>
      <c r="R3088" s="21">
        <v>17.563268269999998</v>
      </c>
      <c r="S3088" s="22">
        <v>26.073271699999999</v>
      </c>
      <c r="T3088" s="23">
        <v>15.771206381000001</v>
      </c>
      <c r="U3088" s="24">
        <v>7.3950200000000004E-3</v>
      </c>
      <c r="V3088" s="25">
        <v>3.1029223307999998</v>
      </c>
      <c r="W3088" s="26">
        <v>5.6241995392000002</v>
      </c>
      <c r="X3088" s="27">
        <v>1.9450372820999999</v>
      </c>
      <c r="Y3088" s="28">
        <v>1.9640777000000001E-3</v>
      </c>
    </row>
    <row r="3089" spans="1:25" ht="18" customHeight="1">
      <c r="A3089" s="1">
        <v>31</v>
      </c>
      <c r="B3089" s="1" t="s">
        <v>2621</v>
      </c>
      <c r="C3089" s="1" t="s">
        <v>2623</v>
      </c>
      <c r="D3089" s="1" t="s">
        <v>2645</v>
      </c>
      <c r="E3089" s="1" t="s">
        <v>2644</v>
      </c>
      <c r="F3089" s="7">
        <v>7.0873643639113712E-3</v>
      </c>
      <c r="G3089" s="8">
        <v>0.3472830079340396</v>
      </c>
      <c r="H3089" s="9">
        <v>4.8580391439404106E-3</v>
      </c>
      <c r="I3089" s="10">
        <v>1.3050297647425593E-2</v>
      </c>
      <c r="J3089" s="7">
        <v>1.3190384884713665E-3</v>
      </c>
      <c r="K3089" s="8">
        <v>0.34494931498844306</v>
      </c>
      <c r="L3089" s="9">
        <v>1.0546824992574532E-3</v>
      </c>
      <c r="M3089" s="10">
        <v>1.4184977925205181E-3</v>
      </c>
      <c r="N3089" s="1" t="s">
        <v>2621</v>
      </c>
      <c r="O3089" s="1">
        <v>29</v>
      </c>
      <c r="P3089" s="1" t="s">
        <v>2621</v>
      </c>
      <c r="Q3089" s="1" t="s">
        <v>36626</v>
      </c>
      <c r="R3089" s="21">
        <v>17.563268269999998</v>
      </c>
      <c r="S3089" s="22">
        <v>26.073271699999999</v>
      </c>
      <c r="T3089" s="23">
        <v>15.771206381000001</v>
      </c>
      <c r="U3089" s="24">
        <v>7.3950200000000004E-3</v>
      </c>
      <c r="V3089" s="25">
        <v>3.1029223307999998</v>
      </c>
      <c r="W3089" s="26">
        <v>5.6241995392000002</v>
      </c>
      <c r="X3089" s="27">
        <v>1.9450372820999999</v>
      </c>
      <c r="Y3089" s="28">
        <v>1.9640777000000001E-3</v>
      </c>
    </row>
    <row r="3090" spans="1:25" ht="18" customHeight="1">
      <c r="A3090" s="1">
        <v>31</v>
      </c>
      <c r="B3090" s="1" t="s">
        <v>2621</v>
      </c>
      <c r="C3090" s="1" t="s">
        <v>2623</v>
      </c>
      <c r="D3090" s="1" t="s">
        <v>2647</v>
      </c>
      <c r="E3090" s="1" t="s">
        <v>2649</v>
      </c>
      <c r="F3090" s="7">
        <v>7.0873643639113712E-3</v>
      </c>
      <c r="G3090" s="8">
        <v>0.31308292899397011</v>
      </c>
      <c r="H3090" s="9">
        <v>0.12902150348024982</v>
      </c>
      <c r="I3090" s="10">
        <v>1.3050297647425593E-2</v>
      </c>
      <c r="J3090" s="7">
        <v>1.3190384884713665E-3</v>
      </c>
      <c r="K3090" s="8">
        <v>0.19076427877996124</v>
      </c>
      <c r="L3090" s="9">
        <v>0.12422081931599203</v>
      </c>
      <c r="M3090" s="10">
        <v>1.4184977925205181E-3</v>
      </c>
      <c r="N3090" s="1" t="s">
        <v>2621</v>
      </c>
      <c r="O3090" s="1">
        <v>29</v>
      </c>
      <c r="P3090" s="1" t="s">
        <v>2621</v>
      </c>
      <c r="Q3090" s="1" t="s">
        <v>36626</v>
      </c>
      <c r="R3090" s="21">
        <v>17.563268269999998</v>
      </c>
      <c r="S3090" s="22">
        <v>26.073271699999999</v>
      </c>
      <c r="T3090" s="23">
        <v>15.771206381000001</v>
      </c>
      <c r="U3090" s="24">
        <v>7.3950200000000004E-3</v>
      </c>
      <c r="V3090" s="25">
        <v>3.1029223307999998</v>
      </c>
      <c r="W3090" s="26">
        <v>5.6241995392000002</v>
      </c>
      <c r="X3090" s="27">
        <v>1.9450372820999999</v>
      </c>
      <c r="Y3090" s="28">
        <v>1.9640777000000001E-3</v>
      </c>
    </row>
    <row r="3091" spans="1:25" ht="18" customHeight="1">
      <c r="A3091" s="1">
        <v>31</v>
      </c>
      <c r="B3091" s="1" t="s">
        <v>2621</v>
      </c>
      <c r="C3091" s="1" t="s">
        <v>2652</v>
      </c>
      <c r="D3091" s="1" t="s">
        <v>2654</v>
      </c>
      <c r="E3091" s="1" t="s">
        <v>2656</v>
      </c>
      <c r="F3091" s="7">
        <v>10.919685791535167</v>
      </c>
      <c r="G3091" s="8">
        <v>4.2841315896119294</v>
      </c>
      <c r="H3091" s="9">
        <v>7.0759776150836942</v>
      </c>
      <c r="I3091" s="10">
        <v>1.3050297647425593E-2</v>
      </c>
      <c r="J3091" s="7">
        <v>5.6083338728157877</v>
      </c>
      <c r="K3091" s="8">
        <v>0.73859833542234987</v>
      </c>
      <c r="L3091" s="9">
        <v>2.378366780172986</v>
      </c>
      <c r="M3091" s="10">
        <v>1.4184977925205181E-3</v>
      </c>
      <c r="N3091" s="1" t="s">
        <v>2621</v>
      </c>
      <c r="O3091" s="1">
        <v>29</v>
      </c>
      <c r="P3091" s="1" t="s">
        <v>2621</v>
      </c>
      <c r="Q3091" s="1" t="s">
        <v>36626</v>
      </c>
      <c r="R3091" s="21">
        <v>17.563268269999998</v>
      </c>
      <c r="S3091" s="22">
        <v>26.073271699999999</v>
      </c>
      <c r="T3091" s="23">
        <v>15.771206381000001</v>
      </c>
      <c r="U3091" s="24">
        <v>7.3950200000000004E-3</v>
      </c>
      <c r="V3091" s="25">
        <v>3.1029223307999998</v>
      </c>
      <c r="W3091" s="26">
        <v>5.6241995392000002</v>
      </c>
      <c r="X3091" s="27">
        <v>1.9450372820999999</v>
      </c>
      <c r="Y3091" s="28">
        <v>1.9640777000000001E-3</v>
      </c>
    </row>
    <row r="3092" spans="1:25" ht="18" customHeight="1">
      <c r="A3092" s="1">
        <v>31</v>
      </c>
      <c r="B3092" s="1" t="s">
        <v>2621</v>
      </c>
      <c r="C3092" s="1" t="s">
        <v>2652</v>
      </c>
      <c r="D3092" s="1" t="s">
        <v>2657</v>
      </c>
      <c r="E3092" s="1" t="s">
        <v>2659</v>
      </c>
      <c r="F3092" s="7">
        <v>7.0873643639113712E-3</v>
      </c>
      <c r="G3092" s="8">
        <v>2.6141284757390465E-3</v>
      </c>
      <c r="H3092" s="9">
        <v>1.2577802701739718</v>
      </c>
      <c r="I3092" s="10">
        <v>1.3050297647425593E-2</v>
      </c>
      <c r="J3092" s="7">
        <v>1.3190384884713665E-3</v>
      </c>
      <c r="K3092" s="8">
        <v>3.2163586663899713E-4</v>
      </c>
      <c r="L3092" s="9">
        <v>1.2529755626279011</v>
      </c>
      <c r="M3092" s="10">
        <v>1.4184977925205181E-3</v>
      </c>
      <c r="N3092" s="1" t="s">
        <v>2621</v>
      </c>
      <c r="O3092" s="1">
        <v>29</v>
      </c>
      <c r="P3092" s="1" t="s">
        <v>2621</v>
      </c>
      <c r="Q3092" s="1" t="s">
        <v>36626</v>
      </c>
      <c r="R3092" s="21">
        <v>17.563268269999998</v>
      </c>
      <c r="S3092" s="22">
        <v>26.073271699999999</v>
      </c>
      <c r="T3092" s="23">
        <v>15.771206381000001</v>
      </c>
      <c r="U3092" s="24">
        <v>7.3950200000000004E-3</v>
      </c>
      <c r="V3092" s="25">
        <v>3.1029223307999998</v>
      </c>
      <c r="W3092" s="26">
        <v>5.6241995392000002</v>
      </c>
      <c r="X3092" s="27">
        <v>1.9450372820999999</v>
      </c>
      <c r="Y3092" s="28">
        <v>1.9640777000000001E-3</v>
      </c>
    </row>
    <row r="3093" spans="1:25" ht="18" customHeight="1">
      <c r="A3093" s="1">
        <v>31</v>
      </c>
      <c r="B3093" s="1" t="s">
        <v>2621</v>
      </c>
      <c r="C3093" s="1" t="s">
        <v>2652</v>
      </c>
      <c r="D3093" s="1" t="s">
        <v>2650</v>
      </c>
      <c r="E3093" s="1" t="s">
        <v>2653</v>
      </c>
      <c r="F3093" s="7">
        <v>7.0873643639113712E-3</v>
      </c>
      <c r="G3093" s="8">
        <v>2.6141284757390465E-3</v>
      </c>
      <c r="H3093" s="9">
        <v>0.88152734794273113</v>
      </c>
      <c r="I3093" s="10">
        <v>1.3050297647425593E-2</v>
      </c>
      <c r="J3093" s="7">
        <v>1.3190384884713665E-3</v>
      </c>
      <c r="K3093" s="8">
        <v>3.2163586663899713E-4</v>
      </c>
      <c r="L3093" s="9">
        <v>0.8767228304148087</v>
      </c>
      <c r="M3093" s="10">
        <v>1.4184977925205181E-3</v>
      </c>
      <c r="N3093" s="1" t="s">
        <v>2621</v>
      </c>
      <c r="O3093" s="1">
        <v>29</v>
      </c>
      <c r="P3093" s="1" t="s">
        <v>2621</v>
      </c>
      <c r="Q3093" s="1" t="s">
        <v>36626</v>
      </c>
      <c r="R3093" s="21">
        <v>17.563268269999998</v>
      </c>
      <c r="S3093" s="22">
        <v>26.073271699999999</v>
      </c>
      <c r="T3093" s="23">
        <v>15.771206381000001</v>
      </c>
      <c r="U3093" s="24">
        <v>7.3950200000000004E-3</v>
      </c>
      <c r="V3093" s="25">
        <v>3.1029223307999998</v>
      </c>
      <c r="W3093" s="26">
        <v>5.6241995392000002</v>
      </c>
      <c r="X3093" s="27">
        <v>1.9450372820999999</v>
      </c>
      <c r="Y3093" s="28">
        <v>1.9640777000000001E-3</v>
      </c>
    </row>
    <row r="3094" spans="1:25" ht="18" customHeight="1">
      <c r="A3094" s="1">
        <v>31</v>
      </c>
      <c r="B3094" s="1" t="s">
        <v>2621</v>
      </c>
      <c r="C3094" s="1" t="s">
        <v>2623</v>
      </c>
      <c r="D3094" s="1" t="s">
        <v>2660</v>
      </c>
      <c r="E3094" s="1" t="s">
        <v>2662</v>
      </c>
      <c r="F3094" s="7">
        <v>7.0873643639113712E-3</v>
      </c>
      <c r="G3094" s="8">
        <v>2.6141284757390465E-3</v>
      </c>
      <c r="H3094" s="9">
        <v>7.6877817084410771E-2</v>
      </c>
      <c r="I3094" s="10">
        <v>1.3050297647425593E-2</v>
      </c>
      <c r="J3094" s="7">
        <v>1.3190384884713665E-3</v>
      </c>
      <c r="K3094" s="8">
        <v>3.2163586663899713E-4</v>
      </c>
      <c r="L3094" s="9">
        <v>7.1375233273143934E-2</v>
      </c>
      <c r="M3094" s="10">
        <v>1.4184977925205181E-3</v>
      </c>
      <c r="N3094" s="1" t="s">
        <v>2621</v>
      </c>
      <c r="O3094" s="1">
        <v>29</v>
      </c>
      <c r="P3094" s="1" t="s">
        <v>2621</v>
      </c>
      <c r="Q3094" s="1" t="s">
        <v>36626</v>
      </c>
      <c r="R3094" s="21">
        <v>17.563268269999998</v>
      </c>
      <c r="S3094" s="22">
        <v>26.073271699999999</v>
      </c>
      <c r="T3094" s="23">
        <v>15.771206381000001</v>
      </c>
      <c r="U3094" s="24">
        <v>7.3950200000000004E-3</v>
      </c>
      <c r="V3094" s="25">
        <v>3.1029223307999998</v>
      </c>
      <c r="W3094" s="26">
        <v>5.6241995392000002</v>
      </c>
      <c r="X3094" s="27">
        <v>1.9450372820999999</v>
      </c>
      <c r="Y3094" s="28">
        <v>1.9640777000000001E-3</v>
      </c>
    </row>
    <row r="3095" spans="1:25" ht="18" customHeight="1">
      <c r="A3095" s="1">
        <v>31</v>
      </c>
      <c r="B3095" s="1" t="s">
        <v>2621</v>
      </c>
      <c r="C3095" s="1" t="s">
        <v>2623</v>
      </c>
      <c r="D3095" s="1" t="s">
        <v>2663</v>
      </c>
      <c r="E3095" s="1" t="s">
        <v>505</v>
      </c>
      <c r="F3095" s="7">
        <v>8.8852147678020987</v>
      </c>
      <c r="G3095" s="8">
        <v>8.2872628579196856</v>
      </c>
      <c r="H3095" s="9">
        <v>8.8502396365998202</v>
      </c>
      <c r="I3095" s="10">
        <v>1.3050297647425593E-2</v>
      </c>
      <c r="J3095" s="7">
        <v>3.7155571893988166</v>
      </c>
      <c r="K3095" s="8">
        <v>0.56803177485041678</v>
      </c>
      <c r="L3095" s="9">
        <v>4.58555628540896</v>
      </c>
      <c r="M3095" s="10">
        <v>1.4184977925205181E-3</v>
      </c>
      <c r="N3095" s="1" t="s">
        <v>2621</v>
      </c>
      <c r="O3095" s="1">
        <v>29</v>
      </c>
      <c r="P3095" s="1" t="s">
        <v>2621</v>
      </c>
      <c r="Q3095" s="1" t="s">
        <v>36626</v>
      </c>
      <c r="R3095" s="21">
        <v>17.563268269999998</v>
      </c>
      <c r="S3095" s="22">
        <v>26.073271699999999</v>
      </c>
      <c r="T3095" s="23">
        <v>15.771206381000001</v>
      </c>
      <c r="U3095" s="24">
        <v>7.3950200000000004E-3</v>
      </c>
      <c r="V3095" s="25">
        <v>3.1029223307999998</v>
      </c>
      <c r="W3095" s="26">
        <v>5.6241995392000002</v>
      </c>
      <c r="X3095" s="27">
        <v>1.9450372820999999</v>
      </c>
      <c r="Y3095" s="28">
        <v>1.9640777000000001E-3</v>
      </c>
    </row>
    <row r="3096" spans="1:25" ht="18" customHeight="1">
      <c r="A3096" s="1">
        <v>31</v>
      </c>
      <c r="B3096" s="1" t="s">
        <v>2621</v>
      </c>
      <c r="C3096" s="1" t="s">
        <v>2623</v>
      </c>
      <c r="D3096" s="1" t="s">
        <v>2665</v>
      </c>
      <c r="E3096" s="1" t="s">
        <v>2667</v>
      </c>
      <c r="F3096" s="7">
        <v>7.0873643639113712E-3</v>
      </c>
      <c r="G3096" s="8">
        <v>2.6141284757390465E-3</v>
      </c>
      <c r="H3096" s="9">
        <v>0.22237231797424989</v>
      </c>
      <c r="I3096" s="10">
        <v>1.3050297647425593E-2</v>
      </c>
      <c r="J3096" s="7">
        <v>1.3190384884713665E-3</v>
      </c>
      <c r="K3096" s="8">
        <v>3.2163586663899713E-4</v>
      </c>
      <c r="L3096" s="9">
        <v>0.21686648814902801</v>
      </c>
      <c r="M3096" s="10">
        <v>1.4184977925205181E-3</v>
      </c>
      <c r="N3096" s="1" t="s">
        <v>2621</v>
      </c>
      <c r="O3096" s="1">
        <v>29</v>
      </c>
      <c r="P3096" s="1" t="s">
        <v>2621</v>
      </c>
      <c r="Q3096" s="1" t="s">
        <v>36626</v>
      </c>
      <c r="R3096" s="21">
        <v>17.563268269999998</v>
      </c>
      <c r="S3096" s="22">
        <v>26.073271699999999</v>
      </c>
      <c r="T3096" s="23">
        <v>15.771206381000001</v>
      </c>
      <c r="U3096" s="24">
        <v>7.3950200000000004E-3</v>
      </c>
      <c r="V3096" s="25">
        <v>3.1029223307999998</v>
      </c>
      <c r="W3096" s="26">
        <v>5.6241995392000002</v>
      </c>
      <c r="X3096" s="27">
        <v>1.9450372820999999</v>
      </c>
      <c r="Y3096" s="28">
        <v>1.9640777000000001E-3</v>
      </c>
    </row>
    <row r="3097" spans="1:25" ht="18" customHeight="1">
      <c r="A3097" s="1">
        <v>31</v>
      </c>
      <c r="B3097" s="1" t="s">
        <v>2621</v>
      </c>
      <c r="C3097" s="1" t="s">
        <v>2623</v>
      </c>
      <c r="D3097" s="1" t="s">
        <v>2668</v>
      </c>
      <c r="E3097" s="1" t="s">
        <v>2670</v>
      </c>
      <c r="F3097" s="7">
        <v>7.0873643639113712E-3</v>
      </c>
      <c r="G3097" s="8">
        <v>2.6141284757390465E-3</v>
      </c>
      <c r="H3097" s="9">
        <v>0.19651199341024414</v>
      </c>
      <c r="I3097" s="10">
        <v>1.3050297647425593E-2</v>
      </c>
      <c r="J3097" s="7">
        <v>1.3190384884713665E-3</v>
      </c>
      <c r="K3097" s="8">
        <v>3.2163586663899713E-4</v>
      </c>
      <c r="L3097" s="9">
        <v>0.19261629185414947</v>
      </c>
      <c r="M3097" s="10">
        <v>1.4184977925205181E-3</v>
      </c>
      <c r="N3097" s="1" t="s">
        <v>2621</v>
      </c>
      <c r="O3097" s="1">
        <v>29</v>
      </c>
      <c r="P3097" s="1" t="s">
        <v>2621</v>
      </c>
      <c r="Q3097" s="1" t="s">
        <v>36626</v>
      </c>
      <c r="R3097" s="21">
        <v>17.563268269999998</v>
      </c>
      <c r="S3097" s="22">
        <v>26.073271699999999</v>
      </c>
      <c r="T3097" s="23">
        <v>15.771206381000001</v>
      </c>
      <c r="U3097" s="24">
        <v>7.3950200000000004E-3</v>
      </c>
      <c r="V3097" s="25">
        <v>3.1029223307999998</v>
      </c>
      <c r="W3097" s="26">
        <v>5.6241995392000002</v>
      </c>
      <c r="X3097" s="27">
        <v>1.9450372820999999</v>
      </c>
      <c r="Y3097" s="28">
        <v>1.9640777000000001E-3</v>
      </c>
    </row>
    <row r="3098" spans="1:25" ht="18" customHeight="1">
      <c r="A3098" s="1">
        <v>31</v>
      </c>
      <c r="B3098" s="1" t="s">
        <v>2621</v>
      </c>
      <c r="C3098" s="1" t="s">
        <v>2621</v>
      </c>
      <c r="D3098" s="1" t="s">
        <v>2671</v>
      </c>
      <c r="E3098" s="1" t="s">
        <v>2673</v>
      </c>
      <c r="F3098" s="7">
        <v>7.0873643639113712E-3</v>
      </c>
      <c r="G3098" s="8">
        <v>2.6141284757390465E-3</v>
      </c>
      <c r="H3098" s="9">
        <v>0.58369169899873674</v>
      </c>
      <c r="I3098" s="10">
        <v>1.3050297647425593E-2</v>
      </c>
      <c r="J3098" s="7">
        <v>1.3190384884713665E-3</v>
      </c>
      <c r="K3098" s="8">
        <v>3.2163586663899713E-4</v>
      </c>
      <c r="L3098" s="9">
        <v>0.57979567294398304</v>
      </c>
      <c r="M3098" s="10">
        <v>1.4184977925205181E-3</v>
      </c>
      <c r="N3098" s="1" t="s">
        <v>2621</v>
      </c>
      <c r="O3098" s="1">
        <v>29</v>
      </c>
      <c r="P3098" s="1" t="s">
        <v>2621</v>
      </c>
      <c r="Q3098" s="1" t="s">
        <v>36626</v>
      </c>
      <c r="R3098" s="21">
        <v>17.563268269999998</v>
      </c>
      <c r="S3098" s="22">
        <v>26.073271699999999</v>
      </c>
      <c r="T3098" s="23">
        <v>15.771206381000001</v>
      </c>
      <c r="U3098" s="24">
        <v>7.3950200000000004E-3</v>
      </c>
      <c r="V3098" s="25">
        <v>3.1029223307999998</v>
      </c>
      <c r="W3098" s="26">
        <v>5.6241995392000002</v>
      </c>
      <c r="X3098" s="27">
        <v>1.9450372820999999</v>
      </c>
      <c r="Y3098" s="28">
        <v>1.9640777000000001E-3</v>
      </c>
    </row>
    <row r="3099" spans="1:25" ht="18" customHeight="1">
      <c r="A3099" s="1">
        <v>31</v>
      </c>
      <c r="B3099" s="1" t="s">
        <v>2621</v>
      </c>
      <c r="C3099" s="1" t="s">
        <v>2623</v>
      </c>
      <c r="D3099" s="1" t="s">
        <v>2674</v>
      </c>
      <c r="E3099" s="1" t="s">
        <v>2676</v>
      </c>
      <c r="F3099" s="7">
        <v>0.49855169096877233</v>
      </c>
      <c r="G3099" s="8">
        <v>1.6443329368044952</v>
      </c>
      <c r="H3099" s="9">
        <v>2.642659160911137</v>
      </c>
      <c r="I3099" s="10">
        <v>1.3050297647425593E-2</v>
      </c>
      <c r="J3099" s="7">
        <v>0.4923956527749121</v>
      </c>
      <c r="K3099" s="8">
        <v>0.41587424580281795</v>
      </c>
      <c r="L3099" s="9">
        <v>0.96510783535579092</v>
      </c>
      <c r="M3099" s="10">
        <v>1.4184977925205181E-3</v>
      </c>
      <c r="N3099" s="1" t="s">
        <v>2621</v>
      </c>
      <c r="O3099" s="1">
        <v>29</v>
      </c>
      <c r="P3099" s="1" t="s">
        <v>2621</v>
      </c>
      <c r="Q3099" s="1" t="s">
        <v>36626</v>
      </c>
      <c r="R3099" s="21">
        <v>17.563268269999998</v>
      </c>
      <c r="S3099" s="22">
        <v>26.073271699999999</v>
      </c>
      <c r="T3099" s="23">
        <v>15.771206381000001</v>
      </c>
      <c r="U3099" s="24">
        <v>7.3950200000000004E-3</v>
      </c>
      <c r="V3099" s="25">
        <v>3.1029223307999998</v>
      </c>
      <c r="W3099" s="26">
        <v>5.6241995392000002</v>
      </c>
      <c r="X3099" s="27">
        <v>1.9450372820999999</v>
      </c>
      <c r="Y3099" s="28">
        <v>1.9640777000000001E-3</v>
      </c>
    </row>
    <row r="3100" spans="1:25" ht="18" customHeight="1">
      <c r="A3100" s="1">
        <v>31</v>
      </c>
      <c r="B3100" s="1" t="s">
        <v>2621</v>
      </c>
      <c r="C3100" s="1" t="s">
        <v>2640</v>
      </c>
      <c r="D3100" s="1" t="s">
        <v>2677</v>
      </c>
      <c r="E3100" s="1" t="s">
        <v>2679</v>
      </c>
      <c r="F3100" s="7">
        <v>7.0873643639113712E-3</v>
      </c>
      <c r="G3100" s="8">
        <v>0.58422839710156449</v>
      </c>
      <c r="H3100" s="9">
        <v>4.8580391439404106E-3</v>
      </c>
      <c r="I3100" s="10">
        <v>1.3050297647425593E-2</v>
      </c>
      <c r="J3100" s="7">
        <v>1.3190384884713665E-3</v>
      </c>
      <c r="K3100" s="8">
        <v>0.38746374952182328</v>
      </c>
      <c r="L3100" s="9">
        <v>1.0546824992574532E-3</v>
      </c>
      <c r="M3100" s="10">
        <v>1.4184977925205181E-3</v>
      </c>
      <c r="N3100" s="1" t="s">
        <v>2621</v>
      </c>
      <c r="O3100" s="1">
        <v>29</v>
      </c>
      <c r="P3100" s="1" t="s">
        <v>2621</v>
      </c>
      <c r="Q3100" s="1" t="s">
        <v>36626</v>
      </c>
      <c r="R3100" s="21">
        <v>17.563268269999998</v>
      </c>
      <c r="S3100" s="22">
        <v>26.073271699999999</v>
      </c>
      <c r="T3100" s="23">
        <v>15.771206381000001</v>
      </c>
      <c r="U3100" s="24">
        <v>7.3950200000000004E-3</v>
      </c>
      <c r="V3100" s="25">
        <v>3.1029223307999998</v>
      </c>
      <c r="W3100" s="26">
        <v>5.6241995392000002</v>
      </c>
      <c r="X3100" s="27">
        <v>1.9450372820999999</v>
      </c>
      <c r="Y3100" s="28">
        <v>1.9640777000000001E-3</v>
      </c>
    </row>
    <row r="3101" spans="1:25" ht="18" customHeight="1">
      <c r="A3101" s="1">
        <v>31</v>
      </c>
      <c r="B3101" s="1" t="s">
        <v>2621</v>
      </c>
      <c r="C3101" s="1" t="s">
        <v>2623</v>
      </c>
      <c r="D3101" s="1" t="s">
        <v>2680</v>
      </c>
      <c r="E3101" s="1" t="s">
        <v>505</v>
      </c>
      <c r="F3101" s="7">
        <v>7.0873643639113712E-3</v>
      </c>
      <c r="G3101" s="8">
        <v>2.6141284757390465E-3</v>
      </c>
      <c r="H3101" s="9">
        <v>0.39010184620449034</v>
      </c>
      <c r="I3101" s="10">
        <v>1.3050297647425593E-2</v>
      </c>
      <c r="J3101" s="7">
        <v>1.3190384884713665E-3</v>
      </c>
      <c r="K3101" s="8">
        <v>3.2163586663899713E-4</v>
      </c>
      <c r="L3101" s="9">
        <v>0.38620590106989117</v>
      </c>
      <c r="M3101" s="10">
        <v>1.4184977925205181E-3</v>
      </c>
      <c r="N3101" s="1" t="s">
        <v>2621</v>
      </c>
      <c r="O3101" s="1">
        <v>29</v>
      </c>
      <c r="P3101" s="1" t="s">
        <v>2621</v>
      </c>
      <c r="Q3101" s="1" t="s">
        <v>36626</v>
      </c>
      <c r="R3101" s="21">
        <v>17.563268269999998</v>
      </c>
      <c r="S3101" s="22">
        <v>26.073271699999999</v>
      </c>
      <c r="T3101" s="23">
        <v>15.771206381000001</v>
      </c>
      <c r="U3101" s="24">
        <v>7.3950200000000004E-3</v>
      </c>
      <c r="V3101" s="25">
        <v>3.1029223307999998</v>
      </c>
      <c r="W3101" s="26">
        <v>5.6241995392000002</v>
      </c>
      <c r="X3101" s="27">
        <v>1.9450372820999999</v>
      </c>
      <c r="Y3101" s="28">
        <v>1.9640777000000001E-3</v>
      </c>
    </row>
    <row r="3102" spans="1:25" ht="18" customHeight="1">
      <c r="A3102" s="1">
        <v>31</v>
      </c>
      <c r="B3102" s="1" t="s">
        <v>2621</v>
      </c>
      <c r="C3102" s="1" t="s">
        <v>2684</v>
      </c>
      <c r="D3102" s="1" t="s">
        <v>2682</v>
      </c>
      <c r="E3102" s="1" t="s">
        <v>2685</v>
      </c>
      <c r="F3102" s="7">
        <v>2.8377060455002527</v>
      </c>
      <c r="G3102" s="8">
        <v>3.193874129908937</v>
      </c>
      <c r="H3102" s="9">
        <v>5.1320188370088262</v>
      </c>
      <c r="I3102" s="10">
        <v>1.3050297647425593E-2</v>
      </c>
      <c r="J3102" s="7">
        <v>1.1587551964208727</v>
      </c>
      <c r="K3102" s="8">
        <v>1.3736363052875977</v>
      </c>
      <c r="L3102" s="9">
        <v>3.8621680152872111</v>
      </c>
      <c r="M3102" s="10">
        <v>1.4184977925205181E-3</v>
      </c>
      <c r="N3102" s="1" t="s">
        <v>2621</v>
      </c>
      <c r="O3102" s="1">
        <v>29</v>
      </c>
      <c r="P3102" s="1" t="s">
        <v>2621</v>
      </c>
      <c r="Q3102" s="1" t="s">
        <v>36626</v>
      </c>
      <c r="R3102" s="21">
        <v>17.563268269999998</v>
      </c>
      <c r="S3102" s="22">
        <v>26.073271699999999</v>
      </c>
      <c r="T3102" s="23">
        <v>15.771206381000001</v>
      </c>
      <c r="U3102" s="24">
        <v>7.3950200000000004E-3</v>
      </c>
      <c r="V3102" s="25">
        <v>3.1029223307999998</v>
      </c>
      <c r="W3102" s="26">
        <v>5.6241995392000002</v>
      </c>
      <c r="X3102" s="27">
        <v>1.9450372820999999</v>
      </c>
      <c r="Y3102" s="28">
        <v>1.9640777000000001E-3</v>
      </c>
    </row>
    <row r="3103" spans="1:25" ht="18" customHeight="1">
      <c r="A3103" s="1">
        <v>31</v>
      </c>
      <c r="B3103" s="1" t="s">
        <v>2621</v>
      </c>
      <c r="C3103" s="1" t="s">
        <v>2652</v>
      </c>
      <c r="D3103" s="1" t="s">
        <v>2686</v>
      </c>
      <c r="E3103" s="1" t="s">
        <v>2688</v>
      </c>
      <c r="F3103" s="7">
        <v>1.1750602305810243</v>
      </c>
      <c r="G3103" s="8">
        <v>1.270802370867735</v>
      </c>
      <c r="H3103" s="9">
        <v>1.4689285750250625</v>
      </c>
      <c r="I3103" s="10">
        <v>1.3050297647425593E-2</v>
      </c>
      <c r="J3103" s="7">
        <v>0.68202446660573857</v>
      </c>
      <c r="K3103" s="8">
        <v>0.75679683620840765</v>
      </c>
      <c r="L3103" s="9">
        <v>1.0282184941242412</v>
      </c>
      <c r="M3103" s="10">
        <v>1.4184977925205181E-3</v>
      </c>
      <c r="N3103" s="1" t="s">
        <v>2621</v>
      </c>
      <c r="O3103" s="1">
        <v>29</v>
      </c>
      <c r="P3103" s="1" t="s">
        <v>2621</v>
      </c>
      <c r="Q3103" s="1" t="s">
        <v>36626</v>
      </c>
      <c r="R3103" s="21">
        <v>17.563268269999998</v>
      </c>
      <c r="S3103" s="22">
        <v>26.073271699999999</v>
      </c>
      <c r="T3103" s="23">
        <v>15.771206381000001</v>
      </c>
      <c r="U3103" s="24">
        <v>7.3950200000000004E-3</v>
      </c>
      <c r="V3103" s="25">
        <v>3.1029223307999998</v>
      </c>
      <c r="W3103" s="26">
        <v>5.6241995392000002</v>
      </c>
      <c r="X3103" s="27">
        <v>1.9450372820999999</v>
      </c>
      <c r="Y3103" s="28">
        <v>1.9640777000000001E-3</v>
      </c>
    </row>
    <row r="3104" spans="1:25" ht="18" customHeight="1">
      <c r="A3104" s="1">
        <v>977</v>
      </c>
      <c r="B3104" s="1" t="s">
        <v>21111</v>
      </c>
      <c r="C3104" s="1" t="s">
        <v>21111</v>
      </c>
      <c r="D3104" s="1" t="s">
        <v>21110</v>
      </c>
      <c r="E3104" s="1" t="s">
        <v>1103</v>
      </c>
      <c r="F3104" s="7">
        <v>7.0873643639113712E-3</v>
      </c>
      <c r="G3104" s="8">
        <v>0.39684145747324412</v>
      </c>
      <c r="H3104" s="9">
        <v>4.8580391439404106E-3</v>
      </c>
      <c r="I3104" s="10">
        <v>1.3050297647425593E-2</v>
      </c>
      <c r="J3104" s="7">
        <v>1.3190384884713665E-3</v>
      </c>
      <c r="K3104" s="8">
        <v>0.24887638387529329</v>
      </c>
      <c r="L3104" s="9">
        <v>1.0546824992574532E-3</v>
      </c>
      <c r="M3104" s="10">
        <v>1.4184977925205181E-3</v>
      </c>
      <c r="N3104" s="1" t="s">
        <v>21111</v>
      </c>
      <c r="O3104" s="1">
        <v>2479</v>
      </c>
      <c r="P3104" s="1" t="s">
        <v>21111</v>
      </c>
      <c r="R3104" s="21">
        <v>17.613851546999999</v>
      </c>
      <c r="S3104" s="22">
        <v>15.321975708</v>
      </c>
      <c r="T3104" s="23">
        <v>15.384112682</v>
      </c>
      <c r="U3104" s="24">
        <v>1.9939711177999999</v>
      </c>
      <c r="V3104" s="25">
        <v>7.4873142471999996</v>
      </c>
      <c r="W3104" s="26">
        <v>2.2999146512999999</v>
      </c>
      <c r="X3104" s="27">
        <v>2.8303646177999999</v>
      </c>
      <c r="Y3104" s="28">
        <v>1.2452791134000001</v>
      </c>
    </row>
    <row r="3105" spans="1:25" ht="18" customHeight="1">
      <c r="A3105" s="1">
        <v>977</v>
      </c>
      <c r="B3105" s="1" t="s">
        <v>21111</v>
      </c>
      <c r="C3105" s="1" t="s">
        <v>21111</v>
      </c>
      <c r="D3105" s="1" t="s">
        <v>21116</v>
      </c>
      <c r="E3105" s="1" t="s">
        <v>4245</v>
      </c>
      <c r="F3105" s="7">
        <v>0.11034181963726031</v>
      </c>
      <c r="G3105" s="8">
        <v>2.6141284757390465E-3</v>
      </c>
      <c r="H3105" s="9">
        <v>4.8580391439404106E-3</v>
      </c>
      <c r="I3105" s="10">
        <v>1.3050297647425593E-2</v>
      </c>
      <c r="J3105" s="7">
        <v>0.10228652116754575</v>
      </c>
      <c r="K3105" s="8">
        <v>3.2163586663899713E-4</v>
      </c>
      <c r="L3105" s="9">
        <v>1.0546824992574532E-3</v>
      </c>
      <c r="M3105" s="10">
        <v>1.4184977925205181E-3</v>
      </c>
      <c r="N3105" s="1" t="s">
        <v>21111</v>
      </c>
      <c r="O3105" s="1">
        <v>2479</v>
      </c>
      <c r="P3105" s="1" t="s">
        <v>21111</v>
      </c>
      <c r="R3105" s="21">
        <v>17.613851546999999</v>
      </c>
      <c r="S3105" s="22">
        <v>15.321975708</v>
      </c>
      <c r="T3105" s="23">
        <v>15.384112682</v>
      </c>
      <c r="U3105" s="24">
        <v>1.9939711177999999</v>
      </c>
      <c r="V3105" s="25">
        <v>7.4873142471999996</v>
      </c>
      <c r="W3105" s="26">
        <v>2.2999146512999999</v>
      </c>
      <c r="X3105" s="27">
        <v>2.8303646177999999</v>
      </c>
      <c r="Y3105" s="28">
        <v>1.2452791134000001</v>
      </c>
    </row>
    <row r="3106" spans="1:25" ht="18" customHeight="1">
      <c r="A3106" s="1">
        <v>977</v>
      </c>
      <c r="B3106" s="1" t="s">
        <v>21111</v>
      </c>
      <c r="C3106" s="1" t="s">
        <v>21111</v>
      </c>
      <c r="D3106" s="1" t="s">
        <v>21114</v>
      </c>
      <c r="E3106" s="1" t="s">
        <v>6628</v>
      </c>
      <c r="F3106" s="7">
        <v>0.11034181963726031</v>
      </c>
      <c r="G3106" s="8">
        <v>7.0243380272130715E-2</v>
      </c>
      <c r="H3106" s="9">
        <v>0.29511956841916942</v>
      </c>
      <c r="I3106" s="10">
        <v>1.3050297647425593E-2</v>
      </c>
      <c r="J3106" s="7">
        <v>0.10228652116754575</v>
      </c>
      <c r="K3106" s="8">
        <v>6.7669460188094707E-2</v>
      </c>
      <c r="L3106" s="9">
        <v>0.28961333861310401</v>
      </c>
      <c r="M3106" s="10">
        <v>1.4184977925205181E-3</v>
      </c>
      <c r="N3106" s="1" t="s">
        <v>21111</v>
      </c>
      <c r="O3106" s="1">
        <v>2479</v>
      </c>
      <c r="P3106" s="1" t="s">
        <v>21111</v>
      </c>
      <c r="R3106" s="21">
        <v>17.613851546999999</v>
      </c>
      <c r="S3106" s="22">
        <v>15.321975708</v>
      </c>
      <c r="T3106" s="23">
        <v>15.384112682</v>
      </c>
      <c r="U3106" s="24">
        <v>1.9939711177999999</v>
      </c>
      <c r="V3106" s="25">
        <v>7.4873142471999996</v>
      </c>
      <c r="W3106" s="26">
        <v>2.2999146512999999</v>
      </c>
      <c r="X3106" s="27">
        <v>2.8303646177999999</v>
      </c>
      <c r="Y3106" s="28">
        <v>1.2452791134000001</v>
      </c>
    </row>
    <row r="3107" spans="1:25" ht="18" customHeight="1">
      <c r="A3107" s="1">
        <v>977</v>
      </c>
      <c r="B3107" s="1" t="s">
        <v>21111</v>
      </c>
      <c r="C3107" s="1" t="s">
        <v>21120</v>
      </c>
      <c r="D3107" s="1" t="s">
        <v>21118</v>
      </c>
      <c r="E3107" s="1" t="s">
        <v>13630</v>
      </c>
      <c r="F3107" s="7">
        <v>0.21463924920629962</v>
      </c>
      <c r="G3107" s="8">
        <v>2.6141284757390465E-3</v>
      </c>
      <c r="H3107" s="9">
        <v>4.8580391439404106E-3</v>
      </c>
      <c r="I3107" s="10">
        <v>1.3050297647425593E-2</v>
      </c>
      <c r="J3107" s="7">
        <v>0.20658198765881361</v>
      </c>
      <c r="K3107" s="8">
        <v>3.2163586663899713E-4</v>
      </c>
      <c r="L3107" s="9">
        <v>1.0546824992574532E-3</v>
      </c>
      <c r="M3107" s="10">
        <v>1.4184977925205181E-3</v>
      </c>
      <c r="N3107" s="1" t="s">
        <v>21111</v>
      </c>
      <c r="O3107" s="1">
        <v>2479</v>
      </c>
      <c r="P3107" s="1" t="s">
        <v>21111</v>
      </c>
      <c r="R3107" s="21">
        <v>17.613851546999999</v>
      </c>
      <c r="S3107" s="22">
        <v>15.321975708</v>
      </c>
      <c r="T3107" s="23">
        <v>15.384112682</v>
      </c>
      <c r="U3107" s="24">
        <v>1.9939711177999999</v>
      </c>
      <c r="V3107" s="25">
        <v>7.4873142471999996</v>
      </c>
      <c r="W3107" s="26">
        <v>2.2999146512999999</v>
      </c>
      <c r="X3107" s="27">
        <v>2.8303646177999999</v>
      </c>
      <c r="Y3107" s="28">
        <v>1.2452791134000001</v>
      </c>
    </row>
    <row r="3108" spans="1:25" ht="18" customHeight="1">
      <c r="A3108" s="1">
        <v>495</v>
      </c>
      <c r="B3108" s="1" t="s">
        <v>14874</v>
      </c>
      <c r="C3108" s="1" t="s">
        <v>14876</v>
      </c>
      <c r="D3108" s="1" t="s">
        <v>14873</v>
      </c>
      <c r="E3108" s="1" t="s">
        <v>98</v>
      </c>
      <c r="F3108" s="7">
        <v>7.0873643639113712E-3</v>
      </c>
      <c r="G3108" s="8">
        <v>5.1174314067850224E-2</v>
      </c>
      <c r="H3108" s="9">
        <v>4.8580391439404106E-3</v>
      </c>
      <c r="I3108" s="10">
        <v>1.3050297647425593E-2</v>
      </c>
      <c r="J3108" s="7">
        <v>1.3190384884713665E-3</v>
      </c>
      <c r="K3108" s="8">
        <v>4.8343399941773578E-2</v>
      </c>
      <c r="L3108" s="9">
        <v>1.0546824992574532E-3</v>
      </c>
      <c r="M3108" s="10">
        <v>1.4184977925205181E-3</v>
      </c>
      <c r="N3108" s="1" t="s">
        <v>14874</v>
      </c>
      <c r="O3108" s="1">
        <v>3119</v>
      </c>
      <c r="P3108" s="1" t="s">
        <v>14874</v>
      </c>
      <c r="R3108" s="21">
        <v>17.622318789000001</v>
      </c>
      <c r="S3108" s="22">
        <v>19.344811203999999</v>
      </c>
      <c r="T3108" s="23">
        <v>22.594855150000001</v>
      </c>
      <c r="U3108" s="24">
        <v>3.0062951250999999</v>
      </c>
      <c r="V3108" s="25">
        <v>4.5557922051000004</v>
      </c>
      <c r="W3108" s="26">
        <v>2.4329766311999999</v>
      </c>
      <c r="X3108" s="27">
        <v>1.9323724482</v>
      </c>
      <c r="Y3108" s="28">
        <v>0.921429575</v>
      </c>
    </row>
    <row r="3109" spans="1:25" ht="18" customHeight="1">
      <c r="A3109" s="1">
        <v>495</v>
      </c>
      <c r="B3109" s="1" t="s">
        <v>14874</v>
      </c>
      <c r="C3109" s="1" t="s">
        <v>14876</v>
      </c>
      <c r="D3109" s="1" t="s">
        <v>14878</v>
      </c>
      <c r="E3109" s="1" t="s">
        <v>101</v>
      </c>
      <c r="F3109" s="7">
        <v>7.0873643639113712E-3</v>
      </c>
      <c r="G3109" s="8">
        <v>0.1173706658500069</v>
      </c>
      <c r="H3109" s="9">
        <v>0.73160307108868683</v>
      </c>
      <c r="I3109" s="10">
        <v>0.55914448929067762</v>
      </c>
      <c r="J3109" s="7">
        <v>1.3190384884713665E-3</v>
      </c>
      <c r="K3109" s="8">
        <v>0.11465445456915477</v>
      </c>
      <c r="L3109" s="9">
        <v>0.72609612449886396</v>
      </c>
      <c r="M3109" s="10">
        <v>0.54540442165884129</v>
      </c>
      <c r="N3109" s="1" t="s">
        <v>14874</v>
      </c>
      <c r="O3109" s="1">
        <v>3119</v>
      </c>
      <c r="P3109" s="1" t="s">
        <v>14874</v>
      </c>
      <c r="R3109" s="21">
        <v>17.622318789000001</v>
      </c>
      <c r="S3109" s="22">
        <v>19.344811203999999</v>
      </c>
      <c r="T3109" s="23">
        <v>22.594855150000001</v>
      </c>
      <c r="U3109" s="24">
        <v>3.0062951250999999</v>
      </c>
      <c r="V3109" s="25">
        <v>4.5557922051000004</v>
      </c>
      <c r="W3109" s="26">
        <v>2.4329766311999999</v>
      </c>
      <c r="X3109" s="27">
        <v>1.9323724482</v>
      </c>
      <c r="Y3109" s="28">
        <v>0.921429575</v>
      </c>
    </row>
    <row r="3110" spans="1:25" ht="18" customHeight="1">
      <c r="A3110" s="1">
        <v>495</v>
      </c>
      <c r="B3110" s="1" t="s">
        <v>14874</v>
      </c>
      <c r="C3110" s="1" t="s">
        <v>14876</v>
      </c>
      <c r="D3110" s="1" t="s">
        <v>14880</v>
      </c>
      <c r="E3110" s="1" t="s">
        <v>101</v>
      </c>
      <c r="F3110" s="7">
        <v>0.31893667877533904</v>
      </c>
      <c r="G3110" s="8">
        <v>2.6141284757390465E-3</v>
      </c>
      <c r="H3110" s="9">
        <v>1.0194477291638047</v>
      </c>
      <c r="I3110" s="10">
        <v>1.3050297647425593E-2</v>
      </c>
      <c r="J3110" s="7">
        <v>0.31087877133537295</v>
      </c>
      <c r="K3110" s="8">
        <v>3.2163586663899713E-4</v>
      </c>
      <c r="L3110" s="9">
        <v>0.59776825766683073</v>
      </c>
      <c r="M3110" s="10">
        <v>1.4184977925205181E-3</v>
      </c>
      <c r="N3110" s="1" t="s">
        <v>14874</v>
      </c>
      <c r="O3110" s="1">
        <v>3119</v>
      </c>
      <c r="P3110" s="1" t="s">
        <v>14874</v>
      </c>
      <c r="R3110" s="21">
        <v>17.622318789000001</v>
      </c>
      <c r="S3110" s="22">
        <v>19.344811203999999</v>
      </c>
      <c r="T3110" s="23">
        <v>22.594855150000001</v>
      </c>
      <c r="U3110" s="24">
        <v>3.0062951250999999</v>
      </c>
      <c r="V3110" s="25">
        <v>4.5557922051000004</v>
      </c>
      <c r="W3110" s="26">
        <v>2.4329766311999999</v>
      </c>
      <c r="X3110" s="27">
        <v>1.9323724482</v>
      </c>
      <c r="Y3110" s="28">
        <v>0.921429575</v>
      </c>
    </row>
    <row r="3111" spans="1:25" ht="18" customHeight="1">
      <c r="A3111" s="1">
        <v>495</v>
      </c>
      <c r="B3111" s="1" t="s">
        <v>14874</v>
      </c>
      <c r="C3111" s="1" t="s">
        <v>14876</v>
      </c>
      <c r="D3111" s="1" t="s">
        <v>14882</v>
      </c>
      <c r="E3111" s="1" t="s">
        <v>4584</v>
      </c>
      <c r="F3111" s="7">
        <v>0.21463924920629962</v>
      </c>
      <c r="G3111" s="8">
        <v>2.6141284757390465E-3</v>
      </c>
      <c r="H3111" s="9">
        <v>0.28606505867321408</v>
      </c>
      <c r="I3111" s="10">
        <v>1.3050297647425593E-2</v>
      </c>
      <c r="J3111" s="7">
        <v>0.20658198765881361</v>
      </c>
      <c r="K3111" s="8">
        <v>3.2163586663899713E-4</v>
      </c>
      <c r="L3111" s="9">
        <v>0.28084340482335685</v>
      </c>
      <c r="M3111" s="10">
        <v>1.4184977925205181E-3</v>
      </c>
      <c r="N3111" s="1" t="s">
        <v>14874</v>
      </c>
      <c r="O3111" s="1">
        <v>3119</v>
      </c>
      <c r="P3111" s="1" t="s">
        <v>14874</v>
      </c>
      <c r="R3111" s="21">
        <v>17.622318789000001</v>
      </c>
      <c r="S3111" s="22">
        <v>19.344811203999999</v>
      </c>
      <c r="T3111" s="23">
        <v>22.594855150000001</v>
      </c>
      <c r="U3111" s="24">
        <v>3.0062951250999999</v>
      </c>
      <c r="V3111" s="25">
        <v>4.5557922051000004</v>
      </c>
      <c r="W3111" s="26">
        <v>2.4329766311999999</v>
      </c>
      <c r="X3111" s="27">
        <v>1.9323724482</v>
      </c>
      <c r="Y3111" s="28">
        <v>0.921429575</v>
      </c>
    </row>
    <row r="3112" spans="1:25" ht="18" customHeight="1">
      <c r="A3112" s="1">
        <v>495</v>
      </c>
      <c r="B3112" s="1" t="s">
        <v>14874</v>
      </c>
      <c r="C3112" s="1" t="s">
        <v>14874</v>
      </c>
      <c r="D3112" s="1" t="s">
        <v>14884</v>
      </c>
      <c r="E3112" s="1" t="s">
        <v>98</v>
      </c>
      <c r="F3112" s="7">
        <v>1.8910592583605874</v>
      </c>
      <c r="G3112" s="8">
        <v>0.87265158520878272</v>
      </c>
      <c r="H3112" s="9">
        <v>0.73160307108868683</v>
      </c>
      <c r="I3112" s="10">
        <v>0.87096570977413457</v>
      </c>
      <c r="J3112" s="7">
        <v>0.90947287535076637</v>
      </c>
      <c r="K3112" s="8">
        <v>0.24630309683577142</v>
      </c>
      <c r="L3112" s="9">
        <v>0.72609612449886396</v>
      </c>
      <c r="M3112" s="10">
        <v>0.85931352334200395</v>
      </c>
      <c r="N3112" s="1" t="s">
        <v>14874</v>
      </c>
      <c r="O3112" s="1">
        <v>3119</v>
      </c>
      <c r="P3112" s="1" t="s">
        <v>14874</v>
      </c>
      <c r="R3112" s="21">
        <v>17.622318789000001</v>
      </c>
      <c r="S3112" s="22">
        <v>19.344811203999999</v>
      </c>
      <c r="T3112" s="23">
        <v>22.594855150000001</v>
      </c>
      <c r="U3112" s="24">
        <v>3.0062951250999999</v>
      </c>
      <c r="V3112" s="25">
        <v>4.5557922051000004</v>
      </c>
      <c r="W3112" s="26">
        <v>2.4329766311999999</v>
      </c>
      <c r="X3112" s="27">
        <v>1.9323724482</v>
      </c>
      <c r="Y3112" s="28">
        <v>0.921429575</v>
      </c>
    </row>
    <row r="3113" spans="1:25" ht="18" customHeight="1">
      <c r="A3113" s="1">
        <v>495</v>
      </c>
      <c r="B3113" s="1" t="s">
        <v>14874</v>
      </c>
      <c r="C3113" s="1" t="s">
        <v>14874</v>
      </c>
      <c r="D3113" s="1" t="s">
        <v>14888</v>
      </c>
      <c r="E3113" s="1" t="s">
        <v>4584</v>
      </c>
      <c r="F3113" s="7">
        <v>0.7455186892626724</v>
      </c>
      <c r="G3113" s="8">
        <v>0.24737708413698631</v>
      </c>
      <c r="H3113" s="9">
        <v>4.8580391439404106E-3</v>
      </c>
      <c r="I3113" s="10">
        <v>1.3050297647425593E-2</v>
      </c>
      <c r="J3113" s="7">
        <v>0.73936235457065047</v>
      </c>
      <c r="K3113" s="8">
        <v>0.24454570364576156</v>
      </c>
      <c r="L3113" s="9">
        <v>1.0546824992574532E-3</v>
      </c>
      <c r="M3113" s="10">
        <v>1.4184977925205181E-3</v>
      </c>
      <c r="N3113" s="1" t="s">
        <v>14874</v>
      </c>
      <c r="O3113" s="1">
        <v>3119</v>
      </c>
      <c r="P3113" s="1" t="s">
        <v>14874</v>
      </c>
      <c r="R3113" s="21">
        <v>17.622318789000001</v>
      </c>
      <c r="S3113" s="22">
        <v>19.344811203999999</v>
      </c>
      <c r="T3113" s="23">
        <v>22.594855150000001</v>
      </c>
      <c r="U3113" s="24">
        <v>3.0062951250999999</v>
      </c>
      <c r="V3113" s="25">
        <v>4.5557922051000004</v>
      </c>
      <c r="W3113" s="26">
        <v>2.4329766311999999</v>
      </c>
      <c r="X3113" s="27">
        <v>1.9323724482</v>
      </c>
      <c r="Y3113" s="28">
        <v>0.921429575</v>
      </c>
    </row>
    <row r="3114" spans="1:25" ht="18" customHeight="1">
      <c r="A3114" s="1">
        <v>495</v>
      </c>
      <c r="B3114" s="1" t="s">
        <v>14874</v>
      </c>
      <c r="C3114" s="1" t="s">
        <v>14874</v>
      </c>
      <c r="D3114" s="1" t="s">
        <v>14886</v>
      </c>
      <c r="E3114" s="1" t="s">
        <v>3612</v>
      </c>
      <c r="F3114" s="7">
        <v>0.4232341083443783</v>
      </c>
      <c r="G3114" s="8">
        <v>0.77994066024552777</v>
      </c>
      <c r="H3114" s="9">
        <v>0.29511956841916942</v>
      </c>
      <c r="I3114" s="10">
        <v>1.3050297647425593E-2</v>
      </c>
      <c r="J3114" s="7">
        <v>0.41517587952376689</v>
      </c>
      <c r="K3114" s="8">
        <v>0.33535106162507705</v>
      </c>
      <c r="L3114" s="9">
        <v>0.28961333861310401</v>
      </c>
      <c r="M3114" s="10">
        <v>1.4184977925205181E-3</v>
      </c>
      <c r="N3114" s="1" t="s">
        <v>14874</v>
      </c>
      <c r="O3114" s="1">
        <v>3119</v>
      </c>
      <c r="P3114" s="1" t="s">
        <v>14874</v>
      </c>
      <c r="R3114" s="21">
        <v>17.622318789000001</v>
      </c>
      <c r="S3114" s="22">
        <v>19.344811203999999</v>
      </c>
      <c r="T3114" s="23">
        <v>22.594855150000001</v>
      </c>
      <c r="U3114" s="24">
        <v>3.0062951250999999</v>
      </c>
      <c r="V3114" s="25">
        <v>4.5557922051000004</v>
      </c>
      <c r="W3114" s="26">
        <v>2.4329766311999999</v>
      </c>
      <c r="X3114" s="27">
        <v>1.9323724482</v>
      </c>
      <c r="Y3114" s="28">
        <v>0.921429575</v>
      </c>
    </row>
    <row r="3115" spans="1:25" ht="18" customHeight="1">
      <c r="A3115" s="1">
        <v>2030</v>
      </c>
      <c r="B3115" s="1" t="s">
        <v>29317</v>
      </c>
      <c r="C3115" s="1" t="s">
        <v>29317</v>
      </c>
      <c r="D3115" s="1" t="s">
        <v>29316</v>
      </c>
      <c r="E3115" s="1" t="s">
        <v>4508</v>
      </c>
      <c r="F3115" s="7">
        <v>7.0873643639113712E-3</v>
      </c>
      <c r="G3115" s="8">
        <v>2.6141284757390465E-3</v>
      </c>
      <c r="H3115" s="9">
        <v>4.8580391439404106E-3</v>
      </c>
      <c r="I3115" s="10">
        <v>6.1837100503284477</v>
      </c>
      <c r="J3115" s="7">
        <v>1.3190384884713665E-3</v>
      </c>
      <c r="K3115" s="8">
        <v>3.2163586663899713E-4</v>
      </c>
      <c r="L3115" s="9">
        <v>1.0546824992574532E-3</v>
      </c>
      <c r="M3115" s="10">
        <v>2.2393227063844861</v>
      </c>
      <c r="N3115" s="1" t="s">
        <v>29317</v>
      </c>
      <c r="O3115" s="1">
        <v>8968</v>
      </c>
      <c r="P3115" s="1" t="s">
        <v>29317</v>
      </c>
      <c r="R3115" s="21">
        <v>17.659509159999999</v>
      </c>
      <c r="S3115" s="22">
        <v>31.837040911999999</v>
      </c>
      <c r="T3115" s="23">
        <v>55.942888680000003</v>
      </c>
      <c r="U3115" s="24">
        <v>1085.3046462</v>
      </c>
      <c r="V3115" s="25">
        <v>9.2122814422000001</v>
      </c>
      <c r="W3115" s="26">
        <v>8.9400199980000004</v>
      </c>
      <c r="X3115" s="27">
        <v>16.435358939</v>
      </c>
      <c r="Y3115" s="28">
        <v>183.90657363</v>
      </c>
    </row>
    <row r="3116" spans="1:25" ht="18" customHeight="1">
      <c r="A3116" s="1">
        <v>623</v>
      </c>
      <c r="B3116" s="1" t="s">
        <v>16786</v>
      </c>
      <c r="C3116" s="1" t="s">
        <v>16788</v>
      </c>
      <c r="D3116" s="1" t="s">
        <v>16790</v>
      </c>
      <c r="E3116" s="1" t="s">
        <v>2098</v>
      </c>
      <c r="F3116" s="7">
        <v>0.49504463366619667</v>
      </c>
      <c r="G3116" s="8">
        <v>0.64189499879717649</v>
      </c>
      <c r="H3116" s="9">
        <v>4.8580391439404106E-3</v>
      </c>
      <c r="I3116" s="10">
        <v>1.3050297647425593E-2</v>
      </c>
      <c r="J3116" s="7">
        <v>0.28676284105705208</v>
      </c>
      <c r="K3116" s="8">
        <v>0.39698460789260531</v>
      </c>
      <c r="L3116" s="9">
        <v>1.0546824992574532E-3</v>
      </c>
      <c r="M3116" s="10">
        <v>1.4184977925205181E-3</v>
      </c>
      <c r="N3116" s="1" t="s">
        <v>16786</v>
      </c>
      <c r="O3116" s="1">
        <v>7305</v>
      </c>
      <c r="P3116" s="1" t="s">
        <v>16786</v>
      </c>
      <c r="R3116" s="21">
        <v>17.699111302999999</v>
      </c>
      <c r="S3116" s="22">
        <v>3.1172300996</v>
      </c>
      <c r="T3116" s="23">
        <v>0.91672037660000005</v>
      </c>
      <c r="U3116" s="24">
        <v>3.1638487600000001E-2</v>
      </c>
      <c r="V3116" s="25">
        <v>5.2814836663999998</v>
      </c>
      <c r="W3116" s="26">
        <v>2.2142892252999999</v>
      </c>
      <c r="X3116" s="27">
        <v>0.54474568189999995</v>
      </c>
      <c r="Y3116" s="28">
        <v>8.4030127000000003E-3</v>
      </c>
    </row>
    <row r="3117" spans="1:25" ht="18" customHeight="1">
      <c r="A3117" s="1">
        <v>623</v>
      </c>
      <c r="B3117" s="1" t="s">
        <v>16786</v>
      </c>
      <c r="C3117" s="1" t="s">
        <v>16788</v>
      </c>
      <c r="D3117" s="1" t="s">
        <v>16792</v>
      </c>
      <c r="E3117" s="1" t="s">
        <v>4161</v>
      </c>
      <c r="F3117" s="7">
        <v>0.14658552045200079</v>
      </c>
      <c r="G3117" s="8">
        <v>0.70290205166017528</v>
      </c>
      <c r="H3117" s="9">
        <v>4.8580391439404106E-3</v>
      </c>
      <c r="I3117" s="10">
        <v>0.3111367631969803</v>
      </c>
      <c r="J3117" s="7">
        <v>0.13901988059979167</v>
      </c>
      <c r="K3117" s="8">
        <v>0.40632528217158548</v>
      </c>
      <c r="L3117" s="9">
        <v>1.0546824992574532E-3</v>
      </c>
      <c r="M3117" s="10">
        <v>0.29775418875984078</v>
      </c>
      <c r="N3117" s="1" t="s">
        <v>16786</v>
      </c>
      <c r="O3117" s="1">
        <v>7305</v>
      </c>
      <c r="P3117" s="1" t="s">
        <v>16786</v>
      </c>
      <c r="R3117" s="21">
        <v>17.699111302999999</v>
      </c>
      <c r="S3117" s="22">
        <v>3.1172300996</v>
      </c>
      <c r="T3117" s="23">
        <v>0.91672037660000005</v>
      </c>
      <c r="U3117" s="24">
        <v>3.1638487600000001E-2</v>
      </c>
      <c r="V3117" s="25">
        <v>5.2814836663999998</v>
      </c>
      <c r="W3117" s="26">
        <v>2.2142892252999999</v>
      </c>
      <c r="X3117" s="27">
        <v>0.54474568189999995</v>
      </c>
      <c r="Y3117" s="28">
        <v>8.4030127000000003E-3</v>
      </c>
    </row>
    <row r="3118" spans="1:25" ht="18" customHeight="1">
      <c r="A3118" s="1">
        <v>623</v>
      </c>
      <c r="B3118" s="1" t="s">
        <v>16786</v>
      </c>
      <c r="C3118" s="1" t="s">
        <v>16788</v>
      </c>
      <c r="D3118" s="1" t="s">
        <v>16794</v>
      </c>
      <c r="E3118" s="1" t="s">
        <v>14435</v>
      </c>
      <c r="F3118" s="7">
        <v>0.14658552045200079</v>
      </c>
      <c r="G3118" s="8">
        <v>0.28927318969011168</v>
      </c>
      <c r="H3118" s="9">
        <v>4.8580391439404106E-3</v>
      </c>
      <c r="I3118" s="10">
        <v>0.3111367631969803</v>
      </c>
      <c r="J3118" s="7">
        <v>0.13901988059979167</v>
      </c>
      <c r="K3118" s="8">
        <v>0.17216629218988827</v>
      </c>
      <c r="L3118" s="9">
        <v>1.0546824992574532E-3</v>
      </c>
      <c r="M3118" s="10">
        <v>0.29775418875984078</v>
      </c>
      <c r="N3118" s="1" t="s">
        <v>16786</v>
      </c>
      <c r="O3118" s="1">
        <v>7305</v>
      </c>
      <c r="P3118" s="1" t="s">
        <v>16786</v>
      </c>
      <c r="R3118" s="21">
        <v>17.699111302999999</v>
      </c>
      <c r="S3118" s="22">
        <v>3.1172300996</v>
      </c>
      <c r="T3118" s="23">
        <v>0.91672037660000005</v>
      </c>
      <c r="U3118" s="24">
        <v>3.1638487600000001E-2</v>
      </c>
      <c r="V3118" s="25">
        <v>5.2814836663999998</v>
      </c>
      <c r="W3118" s="26">
        <v>2.2142892252999999</v>
      </c>
      <c r="X3118" s="27">
        <v>0.54474568189999995</v>
      </c>
      <c r="Y3118" s="28">
        <v>8.4030127000000003E-3</v>
      </c>
    </row>
    <row r="3119" spans="1:25" ht="18" customHeight="1">
      <c r="A3119" s="1">
        <v>623</v>
      </c>
      <c r="B3119" s="1" t="s">
        <v>16786</v>
      </c>
      <c r="C3119" s="1" t="s">
        <v>16788</v>
      </c>
      <c r="D3119" s="1" t="s">
        <v>16785</v>
      </c>
      <c r="E3119" s="1" t="s">
        <v>16789</v>
      </c>
      <c r="F3119" s="7">
        <v>7.0873643639113712E-3</v>
      </c>
      <c r="G3119" s="8">
        <v>2.6141284757390465E-3</v>
      </c>
      <c r="H3119" s="9">
        <v>0.25443914422399672</v>
      </c>
      <c r="I3119" s="10">
        <v>1.3050297647425593E-2</v>
      </c>
      <c r="J3119" s="7">
        <v>1.3190384884713665E-3</v>
      </c>
      <c r="K3119" s="8">
        <v>3.2163586663899713E-4</v>
      </c>
      <c r="L3119" s="9">
        <v>0.24963621626826241</v>
      </c>
      <c r="M3119" s="10">
        <v>1.4184977925205181E-3</v>
      </c>
      <c r="N3119" s="1" t="s">
        <v>16786</v>
      </c>
      <c r="O3119" s="1">
        <v>7305</v>
      </c>
      <c r="P3119" s="1" t="s">
        <v>16786</v>
      </c>
      <c r="R3119" s="21">
        <v>17.699111302999999</v>
      </c>
      <c r="S3119" s="22">
        <v>3.1172300996</v>
      </c>
      <c r="T3119" s="23">
        <v>0.91672037660000005</v>
      </c>
      <c r="U3119" s="24">
        <v>3.1638487600000001E-2</v>
      </c>
      <c r="V3119" s="25">
        <v>5.2814836663999998</v>
      </c>
      <c r="W3119" s="26">
        <v>2.2142892252999999</v>
      </c>
      <c r="X3119" s="27">
        <v>0.54474568189999995</v>
      </c>
      <c r="Y3119" s="28">
        <v>8.4030127000000003E-3</v>
      </c>
    </row>
    <row r="3120" spans="1:25" ht="18" customHeight="1">
      <c r="A3120" s="1">
        <v>756</v>
      </c>
      <c r="B3120" s="1" t="s">
        <v>18578</v>
      </c>
      <c r="C3120" s="1" t="s">
        <v>18578</v>
      </c>
      <c r="D3120" s="1" t="s">
        <v>18581</v>
      </c>
      <c r="E3120" s="1" t="s">
        <v>3925</v>
      </c>
      <c r="F3120" s="7">
        <v>7.0873643639113712E-3</v>
      </c>
      <c r="G3120" s="8">
        <v>0.13855575582404148</v>
      </c>
      <c r="H3120" s="9">
        <v>0.26853177135071454</v>
      </c>
      <c r="I3120" s="10">
        <v>1.3050297647425593E-2</v>
      </c>
      <c r="J3120" s="7">
        <v>1.3190384884713665E-3</v>
      </c>
      <c r="K3120" s="8">
        <v>0.13598145752157012</v>
      </c>
      <c r="L3120" s="9">
        <v>0.1816381860700447</v>
      </c>
      <c r="M3120" s="10">
        <v>1.4184977925205181E-3</v>
      </c>
      <c r="N3120" s="1" t="s">
        <v>18578</v>
      </c>
      <c r="O3120" s="1">
        <v>2623</v>
      </c>
      <c r="P3120" s="1" t="s">
        <v>18578</v>
      </c>
      <c r="R3120" s="21">
        <v>17.720490311999999</v>
      </c>
      <c r="S3120" s="22">
        <v>18.585622439000002</v>
      </c>
      <c r="T3120" s="23">
        <v>19.098816368000001</v>
      </c>
      <c r="U3120" s="24">
        <v>0.50720952669999997</v>
      </c>
      <c r="V3120" s="25">
        <v>1.8173758673</v>
      </c>
      <c r="W3120" s="26">
        <v>4.1949020236000001</v>
      </c>
      <c r="X3120" s="27">
        <v>3.0673888418000002</v>
      </c>
      <c r="Y3120" s="28">
        <v>0.47556765629999997</v>
      </c>
    </row>
    <row r="3121" spans="1:25" ht="18" customHeight="1">
      <c r="A3121" s="1">
        <v>756</v>
      </c>
      <c r="B3121" s="1" t="s">
        <v>18578</v>
      </c>
      <c r="C3121" s="1" t="s">
        <v>18578</v>
      </c>
      <c r="D3121" s="1" t="s">
        <v>18577</v>
      </c>
      <c r="E3121" s="1" t="s">
        <v>6429</v>
      </c>
      <c r="F3121" s="7">
        <v>7.0873643639113712E-3</v>
      </c>
      <c r="G3121" s="8">
        <v>0.13855575582404148</v>
      </c>
      <c r="H3121" s="9">
        <v>0.26853177135071454</v>
      </c>
      <c r="I3121" s="10">
        <v>1.3050297647425593E-2</v>
      </c>
      <c r="J3121" s="7">
        <v>1.3190384884713665E-3</v>
      </c>
      <c r="K3121" s="8">
        <v>0.13598145752157012</v>
      </c>
      <c r="L3121" s="9">
        <v>0.1816381860700447</v>
      </c>
      <c r="M3121" s="10">
        <v>1.4184977925205181E-3</v>
      </c>
      <c r="N3121" s="1" t="s">
        <v>18578</v>
      </c>
      <c r="O3121" s="1">
        <v>2623</v>
      </c>
      <c r="P3121" s="1" t="s">
        <v>18578</v>
      </c>
      <c r="R3121" s="21">
        <v>17.720490311999999</v>
      </c>
      <c r="S3121" s="22">
        <v>18.585622439000002</v>
      </c>
      <c r="T3121" s="23">
        <v>19.098816368000001</v>
      </c>
      <c r="U3121" s="24">
        <v>0.50720952669999997</v>
      </c>
      <c r="V3121" s="25">
        <v>1.8173758673</v>
      </c>
      <c r="W3121" s="26">
        <v>4.1949020236000001</v>
      </c>
      <c r="X3121" s="27">
        <v>3.0673888418000002</v>
      </c>
      <c r="Y3121" s="28">
        <v>0.47556765629999997</v>
      </c>
    </row>
    <row r="3122" spans="1:25" ht="18" customHeight="1">
      <c r="A3122" s="1">
        <v>756</v>
      </c>
      <c r="B3122" s="1" t="s">
        <v>18578</v>
      </c>
      <c r="C3122" s="1" t="s">
        <v>18578</v>
      </c>
      <c r="D3122" s="1" t="s">
        <v>18583</v>
      </c>
      <c r="E3122" s="1" t="s">
        <v>5249</v>
      </c>
      <c r="F3122" s="7">
        <v>0.31893667877533904</v>
      </c>
      <c r="G3122" s="8">
        <v>0.6198493863861636</v>
      </c>
      <c r="H3122" s="9">
        <v>0.19651199341024414</v>
      </c>
      <c r="I3122" s="10">
        <v>1.3050297647425593E-2</v>
      </c>
      <c r="J3122" s="7">
        <v>0.31087877133537295</v>
      </c>
      <c r="K3122" s="8">
        <v>0.36148840955326011</v>
      </c>
      <c r="L3122" s="9">
        <v>0.19261629185414947</v>
      </c>
      <c r="M3122" s="10">
        <v>1.4184977925205181E-3</v>
      </c>
      <c r="N3122" s="1" t="s">
        <v>18578</v>
      </c>
      <c r="O3122" s="1">
        <v>2623</v>
      </c>
      <c r="P3122" s="1" t="s">
        <v>18578</v>
      </c>
      <c r="R3122" s="21">
        <v>17.720490311999999</v>
      </c>
      <c r="S3122" s="22">
        <v>18.585622439000002</v>
      </c>
      <c r="T3122" s="23">
        <v>19.098816368000001</v>
      </c>
      <c r="U3122" s="24">
        <v>0.50720952669999997</v>
      </c>
      <c r="V3122" s="25">
        <v>1.8173758673</v>
      </c>
      <c r="W3122" s="26">
        <v>4.1949020236000001</v>
      </c>
      <c r="X3122" s="27">
        <v>3.0673888418000002</v>
      </c>
      <c r="Y3122" s="28">
        <v>0.47556765629999997</v>
      </c>
    </row>
    <row r="3123" spans="1:25" ht="18" customHeight="1">
      <c r="A3123" s="1">
        <v>756</v>
      </c>
      <c r="B3123" s="1" t="s">
        <v>18578</v>
      </c>
      <c r="C3123" s="1" t="s">
        <v>18578</v>
      </c>
      <c r="D3123" s="1" t="s">
        <v>18585</v>
      </c>
      <c r="E3123" s="1" t="s">
        <v>1701</v>
      </c>
      <c r="F3123" s="7">
        <v>0.7361263970514963</v>
      </c>
      <c r="G3123" s="8">
        <v>0.13855575582404148</v>
      </c>
      <c r="H3123" s="9">
        <v>0.37985678496774361</v>
      </c>
      <c r="I3123" s="10">
        <v>1.3050297647425593E-2</v>
      </c>
      <c r="J3123" s="7">
        <v>0.72806775655076572</v>
      </c>
      <c r="K3123" s="8">
        <v>0.13598145752157012</v>
      </c>
      <c r="L3123" s="9">
        <v>0.3750531138564086</v>
      </c>
      <c r="M3123" s="10">
        <v>1.4184977925205181E-3</v>
      </c>
      <c r="N3123" s="1" t="s">
        <v>18578</v>
      </c>
      <c r="O3123" s="1">
        <v>2623</v>
      </c>
      <c r="P3123" s="1" t="s">
        <v>18578</v>
      </c>
      <c r="R3123" s="21">
        <v>17.720490311999999</v>
      </c>
      <c r="S3123" s="22">
        <v>18.585622439000002</v>
      </c>
      <c r="T3123" s="23">
        <v>19.098816368000001</v>
      </c>
      <c r="U3123" s="24">
        <v>0.50720952669999997</v>
      </c>
      <c r="V3123" s="25">
        <v>1.8173758673</v>
      </c>
      <c r="W3123" s="26">
        <v>4.1949020236000001</v>
      </c>
      <c r="X3123" s="27">
        <v>3.0673888418000002</v>
      </c>
      <c r="Y3123" s="28">
        <v>0.47556765629999997</v>
      </c>
    </row>
    <row r="3124" spans="1:25" ht="18" customHeight="1">
      <c r="A3124" s="1">
        <v>2481</v>
      </c>
      <c r="B3124" s="1" t="s">
        <v>31762</v>
      </c>
      <c r="C3124" s="1" t="s">
        <v>31764</v>
      </c>
      <c r="D3124" s="1" t="s">
        <v>31761</v>
      </c>
      <c r="E3124" s="1" t="s">
        <v>3859</v>
      </c>
      <c r="F3124" s="7">
        <v>1.7048966963417067</v>
      </c>
      <c r="G3124" s="8">
        <v>6.0268914608550217</v>
      </c>
      <c r="H3124" s="9">
        <v>8.6711793730806868</v>
      </c>
      <c r="I3124" s="10">
        <v>8.7897467850164084</v>
      </c>
      <c r="J3124" s="7">
        <v>0.67554659723044663</v>
      </c>
      <c r="K3124" s="8">
        <v>1.7236177840692306</v>
      </c>
      <c r="L3124" s="9">
        <v>7.1446373180522196</v>
      </c>
      <c r="M3124" s="10">
        <v>1.4260148672896555</v>
      </c>
      <c r="N3124" s="1" t="s">
        <v>37504</v>
      </c>
      <c r="O3124" s="1">
        <v>4793</v>
      </c>
      <c r="P3124" s="1" t="s">
        <v>37504</v>
      </c>
      <c r="Q3124" s="1" t="s">
        <v>37505</v>
      </c>
      <c r="R3124" s="21">
        <v>17.742251754000002</v>
      </c>
      <c r="S3124" s="22">
        <v>17.321776886999999</v>
      </c>
      <c r="T3124" s="23">
        <v>24.573133137999999</v>
      </c>
      <c r="U3124" s="24">
        <v>7.3921881033999997</v>
      </c>
      <c r="V3124" s="25">
        <v>2.3041176153</v>
      </c>
      <c r="W3124" s="26">
        <v>5.2980190409999999</v>
      </c>
      <c r="X3124" s="27">
        <v>4.4020474838999997</v>
      </c>
      <c r="Y3124" s="28">
        <v>3.7180430294</v>
      </c>
    </row>
    <row r="3125" spans="1:25" ht="18" customHeight="1">
      <c r="A3125" s="1">
        <v>2728</v>
      </c>
      <c r="B3125" s="1" t="s">
        <v>32911</v>
      </c>
      <c r="C3125" s="1" t="s">
        <v>32913</v>
      </c>
      <c r="D3125" s="1" t="s">
        <v>32910</v>
      </c>
      <c r="E3125" s="1" t="s">
        <v>16689</v>
      </c>
      <c r="F3125" s="7">
        <v>7.0873643639113712E-3</v>
      </c>
      <c r="G3125" s="8">
        <v>2.6141284757390465E-3</v>
      </c>
      <c r="H3125" s="9">
        <v>4.8580391439404106E-3</v>
      </c>
      <c r="I3125" s="10">
        <v>22.281206874836066</v>
      </c>
      <c r="J3125" s="7">
        <v>1.3190384884713665E-3</v>
      </c>
      <c r="K3125" s="8">
        <v>3.2163586663899713E-4</v>
      </c>
      <c r="L3125" s="9">
        <v>1.0546824992574532E-3</v>
      </c>
      <c r="M3125" s="10">
        <v>5.4394504739930678</v>
      </c>
      <c r="N3125" s="1" t="s">
        <v>32911</v>
      </c>
      <c r="O3125" s="1">
        <v>3286</v>
      </c>
      <c r="P3125" s="1" t="s">
        <v>32911</v>
      </c>
      <c r="Q3125" s="1" t="s">
        <v>37591</v>
      </c>
      <c r="R3125" s="21">
        <v>17.744212888</v>
      </c>
      <c r="S3125" s="22">
        <v>24.606645766</v>
      </c>
      <c r="T3125" s="23">
        <v>47.372444694000002</v>
      </c>
      <c r="U3125" s="24">
        <v>2443.6041065999998</v>
      </c>
      <c r="V3125" s="25">
        <v>5.3319717100000004</v>
      </c>
      <c r="W3125" s="26">
        <v>3.9360324206000001</v>
      </c>
      <c r="X3125" s="27">
        <v>21.881955928</v>
      </c>
      <c r="Y3125" s="28">
        <v>327.10561946000001</v>
      </c>
    </row>
    <row r="3126" spans="1:25" ht="18" customHeight="1">
      <c r="A3126" s="1">
        <v>950</v>
      </c>
      <c r="B3126" s="1" t="s">
        <v>20816</v>
      </c>
      <c r="C3126" s="1" t="s">
        <v>20818</v>
      </c>
      <c r="D3126" s="1" t="s">
        <v>20815</v>
      </c>
      <c r="E3126" s="1" t="s">
        <v>20819</v>
      </c>
      <c r="F3126" s="7">
        <v>0.28749274882380838</v>
      </c>
      <c r="G3126" s="8">
        <v>2.6141284757390465E-3</v>
      </c>
      <c r="H3126" s="9">
        <v>4.8580391439404106E-3</v>
      </c>
      <c r="I3126" s="10">
        <v>1.3050297647425593E-2</v>
      </c>
      <c r="J3126" s="7">
        <v>0.27992438257200353</v>
      </c>
      <c r="K3126" s="8">
        <v>3.2163586663899713E-4</v>
      </c>
      <c r="L3126" s="9">
        <v>1.0546824992574532E-3</v>
      </c>
      <c r="M3126" s="10">
        <v>1.4184977925205181E-3</v>
      </c>
      <c r="N3126" s="1" t="s">
        <v>20816</v>
      </c>
      <c r="O3126" s="1">
        <v>2528</v>
      </c>
      <c r="P3126" s="1" t="s">
        <v>20816</v>
      </c>
      <c r="Q3126" s="1" t="s">
        <v>37034</v>
      </c>
      <c r="R3126" s="21">
        <v>17.759014273999998</v>
      </c>
      <c r="S3126" s="22">
        <v>15.398506273000001</v>
      </c>
      <c r="T3126" s="23">
        <v>17.258831695000001</v>
      </c>
      <c r="U3126" s="24">
        <v>1.0250671040999999</v>
      </c>
      <c r="V3126" s="25">
        <v>1.5971015861</v>
      </c>
      <c r="W3126" s="26">
        <v>1.9004125726000001</v>
      </c>
      <c r="X3126" s="27">
        <v>2.2934190227000002</v>
      </c>
      <c r="Y3126" s="28">
        <v>0.46036887869999998</v>
      </c>
    </row>
    <row r="3127" spans="1:25" ht="18" customHeight="1">
      <c r="A3127" s="1">
        <v>3255</v>
      </c>
      <c r="B3127" s="1" t="s">
        <v>35268</v>
      </c>
      <c r="C3127" s="1" t="s">
        <v>35268</v>
      </c>
      <c r="D3127" s="1" t="s">
        <v>35267</v>
      </c>
      <c r="E3127" s="1" t="s">
        <v>1979</v>
      </c>
      <c r="F3127" s="7">
        <v>0.21463924920629962</v>
      </c>
      <c r="G3127" s="8">
        <v>0.14927569910241828</v>
      </c>
      <c r="H3127" s="9">
        <v>4.8580391439404106E-3</v>
      </c>
      <c r="I3127" s="10">
        <v>1.3050297647425593E-2</v>
      </c>
      <c r="J3127" s="7">
        <v>0.20658198765881361</v>
      </c>
      <c r="K3127" s="8">
        <v>0.14644439558776187</v>
      </c>
      <c r="L3127" s="9">
        <v>1.0546824992574532E-3</v>
      </c>
      <c r="M3127" s="10">
        <v>1.4184977925205181E-3</v>
      </c>
      <c r="N3127" s="1" t="s">
        <v>35268</v>
      </c>
      <c r="O3127" s="1">
        <v>4412</v>
      </c>
      <c r="P3127" s="1" t="s">
        <v>35268</v>
      </c>
      <c r="Q3127" s="1" t="s">
        <v>37707</v>
      </c>
      <c r="R3127" s="21">
        <v>17.768631031000002</v>
      </c>
      <c r="S3127" s="22">
        <v>16.759356244999999</v>
      </c>
      <c r="T3127" s="23">
        <v>13.938562204</v>
      </c>
      <c r="U3127" s="24">
        <v>3.4162522799999998E-2</v>
      </c>
      <c r="V3127" s="25">
        <v>2.6418860843999998</v>
      </c>
      <c r="W3127" s="26">
        <v>2.9225613925</v>
      </c>
      <c r="X3127" s="27">
        <v>2.9524161000000002</v>
      </c>
      <c r="Y3127" s="28">
        <v>9.0733828999999995E-3</v>
      </c>
    </row>
    <row r="3128" spans="1:25" ht="18" customHeight="1">
      <c r="A3128" s="1">
        <v>229</v>
      </c>
      <c r="B3128" s="1" t="s">
        <v>9474</v>
      </c>
      <c r="C3128" s="1" t="s">
        <v>9474</v>
      </c>
      <c r="D3128" s="1" t="s">
        <v>9478</v>
      </c>
      <c r="E3128" s="1" t="s">
        <v>3787</v>
      </c>
      <c r="F3128" s="7">
        <v>0.65461605703151815</v>
      </c>
      <c r="G3128" s="8">
        <v>0.44564795074185004</v>
      </c>
      <c r="H3128" s="9">
        <v>1.445668276910749</v>
      </c>
      <c r="I3128" s="10">
        <v>1.3050297647425593E-2</v>
      </c>
      <c r="J3128" s="7">
        <v>0.6480548979386489</v>
      </c>
      <c r="K3128" s="8">
        <v>0.32596584861881284</v>
      </c>
      <c r="L3128" s="9">
        <v>1.0992683920557955</v>
      </c>
      <c r="M3128" s="10">
        <v>1.4184977925205181E-3</v>
      </c>
      <c r="N3128" s="1" t="s">
        <v>9474</v>
      </c>
      <c r="O3128" s="1">
        <v>184</v>
      </c>
      <c r="P3128" s="1" t="s">
        <v>9474</v>
      </c>
      <c r="Q3128" s="1" t="s">
        <v>36737</v>
      </c>
      <c r="R3128" s="21">
        <v>17.846717161000001</v>
      </c>
      <c r="S3128" s="22">
        <v>28.726217297000002</v>
      </c>
      <c r="T3128" s="23">
        <v>36.307101951</v>
      </c>
      <c r="U3128" s="24">
        <v>4.2119023360999996</v>
      </c>
      <c r="V3128" s="25">
        <v>4.3955969742000001</v>
      </c>
      <c r="W3128" s="26">
        <v>3.3862680401</v>
      </c>
      <c r="X3128" s="27">
        <v>3.2955454604000001</v>
      </c>
      <c r="Y3128" s="28">
        <v>0.66951909799999998</v>
      </c>
    </row>
    <row r="3129" spans="1:25" ht="18" customHeight="1">
      <c r="A3129" s="1">
        <v>229</v>
      </c>
      <c r="B3129" s="1" t="s">
        <v>9474</v>
      </c>
      <c r="C3129" s="1" t="s">
        <v>9474</v>
      </c>
      <c r="D3129" s="1" t="s">
        <v>9473</v>
      </c>
      <c r="E3129" s="1" t="s">
        <v>9476</v>
      </c>
      <c r="F3129" s="7">
        <v>7.0873643639113712E-3</v>
      </c>
      <c r="G3129" s="8">
        <v>0.10022500658513425</v>
      </c>
      <c r="H3129" s="9">
        <v>0.77728155179298286</v>
      </c>
      <c r="I3129" s="10">
        <v>1.3050297647425593E-2</v>
      </c>
      <c r="J3129" s="7">
        <v>1.3190384884713665E-3</v>
      </c>
      <c r="K3129" s="8">
        <v>9.7393799710620357E-2</v>
      </c>
      <c r="L3129" s="9">
        <v>0.77338548532909601</v>
      </c>
      <c r="M3129" s="10">
        <v>1.4184977925205181E-3</v>
      </c>
      <c r="N3129" s="1" t="s">
        <v>9474</v>
      </c>
      <c r="O3129" s="1">
        <v>184</v>
      </c>
      <c r="P3129" s="1" t="s">
        <v>9474</v>
      </c>
      <c r="Q3129" s="1" t="s">
        <v>36737</v>
      </c>
      <c r="R3129" s="21">
        <v>17.846717161000001</v>
      </c>
      <c r="S3129" s="22">
        <v>28.726217297000002</v>
      </c>
      <c r="T3129" s="23">
        <v>36.307101951</v>
      </c>
      <c r="U3129" s="24">
        <v>4.2119023360999996</v>
      </c>
      <c r="V3129" s="25">
        <v>4.3955969742000001</v>
      </c>
      <c r="W3129" s="26">
        <v>3.3862680401</v>
      </c>
      <c r="X3129" s="27">
        <v>3.2955454604000001</v>
      </c>
      <c r="Y3129" s="28">
        <v>0.66951909799999998</v>
      </c>
    </row>
    <row r="3130" spans="1:25" ht="18" customHeight="1">
      <c r="A3130" s="1">
        <v>229</v>
      </c>
      <c r="B3130" s="1" t="s">
        <v>9474</v>
      </c>
      <c r="C3130" s="1" t="s">
        <v>9474</v>
      </c>
      <c r="D3130" s="1" t="s">
        <v>9483</v>
      </c>
      <c r="E3130" s="1" t="s">
        <v>5521</v>
      </c>
      <c r="F3130" s="7">
        <v>0.43805127687512796</v>
      </c>
      <c r="G3130" s="8">
        <v>1.2339509264711102</v>
      </c>
      <c r="H3130" s="9">
        <v>2.6373743183551879</v>
      </c>
      <c r="I3130" s="10">
        <v>1.3050297647425593E-2</v>
      </c>
      <c r="J3130" s="7">
        <v>0.43149068475641028</v>
      </c>
      <c r="K3130" s="8">
        <v>0.58323742424957481</v>
      </c>
      <c r="L3130" s="9">
        <v>2.6325693787765552</v>
      </c>
      <c r="M3130" s="10">
        <v>1.4184977925205181E-3</v>
      </c>
      <c r="N3130" s="1" t="s">
        <v>9474</v>
      </c>
      <c r="O3130" s="1">
        <v>184</v>
      </c>
      <c r="P3130" s="1" t="s">
        <v>9474</v>
      </c>
      <c r="Q3130" s="1" t="s">
        <v>36737</v>
      </c>
      <c r="R3130" s="21">
        <v>17.846717161000001</v>
      </c>
      <c r="S3130" s="22">
        <v>28.726217297000002</v>
      </c>
      <c r="T3130" s="23">
        <v>36.307101951</v>
      </c>
      <c r="U3130" s="24">
        <v>4.2119023360999996</v>
      </c>
      <c r="V3130" s="25">
        <v>4.3955969742000001</v>
      </c>
      <c r="W3130" s="26">
        <v>3.3862680401</v>
      </c>
      <c r="X3130" s="27">
        <v>3.2955454604000001</v>
      </c>
      <c r="Y3130" s="28">
        <v>0.66951909799999998</v>
      </c>
    </row>
    <row r="3131" spans="1:25" ht="18" customHeight="1">
      <c r="A3131" s="1">
        <v>229</v>
      </c>
      <c r="B3131" s="1" t="s">
        <v>9474</v>
      </c>
      <c r="C3131" s="1" t="s">
        <v>9474</v>
      </c>
      <c r="D3131" s="1" t="s">
        <v>9480</v>
      </c>
      <c r="E3131" s="1" t="s">
        <v>9482</v>
      </c>
      <c r="F3131" s="7">
        <v>0.21463924920629962</v>
      </c>
      <c r="G3131" s="8">
        <v>3.00325416736358</v>
      </c>
      <c r="H3131" s="9">
        <v>0.73160307108868683</v>
      </c>
      <c r="I3131" s="10">
        <v>2.9961954629025254</v>
      </c>
      <c r="J3131" s="7">
        <v>0.20658198765881361</v>
      </c>
      <c r="K3131" s="8">
        <v>1.0759502972871582</v>
      </c>
      <c r="L3131" s="9">
        <v>0.72609612449886396</v>
      </c>
      <c r="M3131" s="10">
        <v>1.1523731644891553</v>
      </c>
      <c r="N3131" s="1" t="s">
        <v>9474</v>
      </c>
      <c r="O3131" s="1">
        <v>184</v>
      </c>
      <c r="P3131" s="1" t="s">
        <v>9474</v>
      </c>
      <c r="Q3131" s="1" t="s">
        <v>36737</v>
      </c>
      <c r="R3131" s="21">
        <v>17.846717161000001</v>
      </c>
      <c r="S3131" s="22">
        <v>28.726217297000002</v>
      </c>
      <c r="T3131" s="23">
        <v>36.307101951</v>
      </c>
      <c r="U3131" s="24">
        <v>4.2119023360999996</v>
      </c>
      <c r="V3131" s="25">
        <v>4.3955969742000001</v>
      </c>
      <c r="W3131" s="26">
        <v>3.3862680401</v>
      </c>
      <c r="X3131" s="27">
        <v>3.2955454604000001</v>
      </c>
      <c r="Y3131" s="28">
        <v>0.66951909799999998</v>
      </c>
    </row>
    <row r="3132" spans="1:25" ht="18" customHeight="1">
      <c r="A3132" s="1">
        <v>229</v>
      </c>
      <c r="B3132" s="1" t="s">
        <v>9474</v>
      </c>
      <c r="C3132" s="1" t="s">
        <v>9474</v>
      </c>
      <c r="D3132" s="1" t="s">
        <v>9485</v>
      </c>
      <c r="E3132" s="1" t="s">
        <v>5521</v>
      </c>
      <c r="F3132" s="7">
        <v>1.9172350531381588</v>
      </c>
      <c r="G3132" s="8">
        <v>8.1185944234258525</v>
      </c>
      <c r="H3132" s="9">
        <v>0.14962506752933033</v>
      </c>
      <c r="I3132" s="10">
        <v>1.3050297647425593E-2</v>
      </c>
      <c r="J3132" s="7">
        <v>0.73190469460416496</v>
      </c>
      <c r="K3132" s="8">
        <v>3.4168145241951078</v>
      </c>
      <c r="L3132" s="9">
        <v>0.14412004147983118</v>
      </c>
      <c r="M3132" s="10">
        <v>1.4184977925205181E-3</v>
      </c>
      <c r="N3132" s="1" t="s">
        <v>9474</v>
      </c>
      <c r="O3132" s="1">
        <v>184</v>
      </c>
      <c r="P3132" s="1" t="s">
        <v>9474</v>
      </c>
      <c r="Q3132" s="1" t="s">
        <v>36737</v>
      </c>
      <c r="R3132" s="21">
        <v>17.846717161000001</v>
      </c>
      <c r="S3132" s="22">
        <v>28.726217297000002</v>
      </c>
      <c r="T3132" s="23">
        <v>36.307101951</v>
      </c>
      <c r="U3132" s="24">
        <v>4.2119023360999996</v>
      </c>
      <c r="V3132" s="25">
        <v>4.3955969742000001</v>
      </c>
      <c r="W3132" s="26">
        <v>3.3862680401</v>
      </c>
      <c r="X3132" s="27">
        <v>3.2955454604000001</v>
      </c>
      <c r="Y3132" s="28">
        <v>0.66951909799999998</v>
      </c>
    </row>
    <row r="3133" spans="1:25" ht="18" customHeight="1">
      <c r="A3133" s="1">
        <v>229</v>
      </c>
      <c r="B3133" s="1" t="s">
        <v>9474</v>
      </c>
      <c r="C3133" s="1" t="s">
        <v>9474</v>
      </c>
      <c r="D3133" s="1" t="s">
        <v>9487</v>
      </c>
      <c r="E3133" s="1" t="s">
        <v>9489</v>
      </c>
      <c r="F3133" s="7">
        <v>1.8049677025508073</v>
      </c>
      <c r="G3133" s="8">
        <v>4.4446387428140621</v>
      </c>
      <c r="H3133" s="9">
        <v>0.39010184620449034</v>
      </c>
      <c r="I3133" s="10">
        <v>1.3050297647425593E-2</v>
      </c>
      <c r="J3133" s="7">
        <v>0.65252851123626265</v>
      </c>
      <c r="K3133" s="8">
        <v>1.7967913025861182</v>
      </c>
      <c r="L3133" s="9">
        <v>0.38620590106989117</v>
      </c>
      <c r="M3133" s="10">
        <v>1.4184977925205181E-3</v>
      </c>
      <c r="N3133" s="1" t="s">
        <v>9474</v>
      </c>
      <c r="O3133" s="1">
        <v>184</v>
      </c>
      <c r="P3133" s="1" t="s">
        <v>9474</v>
      </c>
      <c r="Q3133" s="1" t="s">
        <v>36737</v>
      </c>
      <c r="R3133" s="21">
        <v>17.846717161000001</v>
      </c>
      <c r="S3133" s="22">
        <v>28.726217297000002</v>
      </c>
      <c r="T3133" s="23">
        <v>36.307101951</v>
      </c>
      <c r="U3133" s="24">
        <v>4.2119023360999996</v>
      </c>
      <c r="V3133" s="25">
        <v>4.3955969742000001</v>
      </c>
      <c r="W3133" s="26">
        <v>3.3862680401</v>
      </c>
      <c r="X3133" s="27">
        <v>3.2955454604000001</v>
      </c>
      <c r="Y3133" s="28">
        <v>0.66951909799999998</v>
      </c>
    </row>
    <row r="3134" spans="1:25" ht="18" customHeight="1">
      <c r="A3134" s="1">
        <v>229</v>
      </c>
      <c r="B3134" s="1" t="s">
        <v>9474</v>
      </c>
      <c r="C3134" s="1" t="s">
        <v>9474</v>
      </c>
      <c r="D3134" s="1" t="s">
        <v>9490</v>
      </c>
      <c r="E3134" s="1" t="s">
        <v>9482</v>
      </c>
      <c r="F3134" s="7">
        <v>7.0873643639113712E-3</v>
      </c>
      <c r="G3134" s="8">
        <v>2.180758704918313</v>
      </c>
      <c r="H3134" s="9">
        <v>0.57632658794844327</v>
      </c>
      <c r="I3134" s="10">
        <v>1.3050297647425593E-2</v>
      </c>
      <c r="J3134" s="7">
        <v>1.3190384884713665E-3</v>
      </c>
      <c r="K3134" s="8">
        <v>0.60176269887545919</v>
      </c>
      <c r="L3134" s="9">
        <v>0.32913837803052676</v>
      </c>
      <c r="M3134" s="10">
        <v>1.4184977925205181E-3</v>
      </c>
      <c r="N3134" s="1" t="s">
        <v>9474</v>
      </c>
      <c r="O3134" s="1">
        <v>184</v>
      </c>
      <c r="P3134" s="1" t="s">
        <v>9474</v>
      </c>
      <c r="Q3134" s="1" t="s">
        <v>36737</v>
      </c>
      <c r="R3134" s="21">
        <v>17.846717161000001</v>
      </c>
      <c r="S3134" s="22">
        <v>28.726217297000002</v>
      </c>
      <c r="T3134" s="23">
        <v>36.307101951</v>
      </c>
      <c r="U3134" s="24">
        <v>4.2119023360999996</v>
      </c>
      <c r="V3134" s="25">
        <v>4.3955969742000001</v>
      </c>
      <c r="W3134" s="26">
        <v>3.3862680401</v>
      </c>
      <c r="X3134" s="27">
        <v>3.2955454604000001</v>
      </c>
      <c r="Y3134" s="28">
        <v>0.66951909799999998</v>
      </c>
    </row>
    <row r="3135" spans="1:25" ht="18" customHeight="1">
      <c r="A3135" s="1">
        <v>34</v>
      </c>
      <c r="B3135" s="1" t="s">
        <v>2785</v>
      </c>
      <c r="C3135" s="1" t="s">
        <v>2792</v>
      </c>
      <c r="D3135" s="1" t="s">
        <v>2794</v>
      </c>
      <c r="E3135" s="1" t="s">
        <v>454</v>
      </c>
      <c r="F3135" s="7">
        <v>0.31893667877533904</v>
      </c>
      <c r="G3135" s="8">
        <v>1.0407762850270383</v>
      </c>
      <c r="H3135" s="9">
        <v>3.1356843384089235</v>
      </c>
      <c r="I3135" s="10">
        <v>1.3050297647425593E-2</v>
      </c>
      <c r="J3135" s="7">
        <v>0.31087877133537295</v>
      </c>
      <c r="K3135" s="8">
        <v>0.50337958618352041</v>
      </c>
      <c r="L3135" s="9">
        <v>1.8283978000745873</v>
      </c>
      <c r="M3135" s="10">
        <v>1.4184977925205181E-3</v>
      </c>
      <c r="N3135" s="1" t="s">
        <v>3468</v>
      </c>
      <c r="O3135" s="1">
        <v>326</v>
      </c>
      <c r="P3135" s="1" t="s">
        <v>3468</v>
      </c>
      <c r="Q3135" s="1" t="s">
        <v>36627</v>
      </c>
      <c r="R3135" s="21">
        <v>17.868222955</v>
      </c>
      <c r="S3135" s="22">
        <v>39.649532383</v>
      </c>
      <c r="T3135" s="23">
        <v>47.347914095999997</v>
      </c>
      <c r="U3135" s="24">
        <v>2.06894379E-2</v>
      </c>
      <c r="V3135" s="25">
        <v>2.8436544195</v>
      </c>
      <c r="W3135" s="26">
        <v>5.8336837115</v>
      </c>
      <c r="X3135" s="27">
        <v>7.4290954964000004</v>
      </c>
      <c r="Y3135" s="28">
        <v>5.4950038000000003E-3</v>
      </c>
    </row>
    <row r="3136" spans="1:25" ht="18" customHeight="1">
      <c r="A3136" s="1">
        <v>34</v>
      </c>
      <c r="B3136" s="1" t="s">
        <v>2785</v>
      </c>
      <c r="C3136" s="1" t="s">
        <v>2792</v>
      </c>
      <c r="D3136" s="1" t="s">
        <v>2790</v>
      </c>
      <c r="E3136" s="1" t="s">
        <v>2793</v>
      </c>
      <c r="F3136" s="7">
        <v>7.0873643639113712E-3</v>
      </c>
      <c r="G3136" s="8">
        <v>0.13855575582404148</v>
      </c>
      <c r="H3136" s="9">
        <v>4.8580391439404106E-3</v>
      </c>
      <c r="I3136" s="10">
        <v>1.3050297647425593E-2</v>
      </c>
      <c r="J3136" s="7">
        <v>1.3190384884713665E-3</v>
      </c>
      <c r="K3136" s="8">
        <v>0.13598145752157012</v>
      </c>
      <c r="L3136" s="9">
        <v>1.0546824992574532E-3</v>
      </c>
      <c r="M3136" s="10">
        <v>1.4184977925205181E-3</v>
      </c>
      <c r="N3136" s="1" t="s">
        <v>3468</v>
      </c>
      <c r="O3136" s="1">
        <v>326</v>
      </c>
      <c r="P3136" s="1" t="s">
        <v>3468</v>
      </c>
      <c r="Q3136" s="1" t="s">
        <v>36627</v>
      </c>
      <c r="R3136" s="21">
        <v>17.868222955</v>
      </c>
      <c r="S3136" s="22">
        <v>39.649532383</v>
      </c>
      <c r="T3136" s="23">
        <v>47.347914095999997</v>
      </c>
      <c r="U3136" s="24">
        <v>2.06894379E-2</v>
      </c>
      <c r="V3136" s="25">
        <v>2.8436544195</v>
      </c>
      <c r="W3136" s="26">
        <v>5.8336837115</v>
      </c>
      <c r="X3136" s="27">
        <v>7.4290954964000004</v>
      </c>
      <c r="Y3136" s="28">
        <v>5.4950038000000003E-3</v>
      </c>
    </row>
    <row r="3137" spans="1:25" ht="18" customHeight="1">
      <c r="A3137" s="1">
        <v>34</v>
      </c>
      <c r="B3137" s="1" t="s">
        <v>2785</v>
      </c>
      <c r="C3137" s="1" t="s">
        <v>2792</v>
      </c>
      <c r="D3137" s="1" t="s">
        <v>2824</v>
      </c>
      <c r="E3137" s="1" t="s">
        <v>2826</v>
      </c>
      <c r="F3137" s="7">
        <v>7.0873643639113712E-3</v>
      </c>
      <c r="G3137" s="8">
        <v>0.14927569910241828</v>
      </c>
      <c r="H3137" s="9">
        <v>4.8580391439404106E-3</v>
      </c>
      <c r="I3137" s="10">
        <v>1.3050297647425593E-2</v>
      </c>
      <c r="J3137" s="7">
        <v>1.3190384884713665E-3</v>
      </c>
      <c r="K3137" s="8">
        <v>0.14644439558776187</v>
      </c>
      <c r="L3137" s="9">
        <v>1.0546824992574532E-3</v>
      </c>
      <c r="M3137" s="10">
        <v>1.4184977925205181E-3</v>
      </c>
      <c r="N3137" s="1" t="s">
        <v>3468</v>
      </c>
      <c r="O3137" s="1">
        <v>326</v>
      </c>
      <c r="P3137" s="1" t="s">
        <v>3468</v>
      </c>
      <c r="Q3137" s="1" t="s">
        <v>36627</v>
      </c>
      <c r="R3137" s="21">
        <v>17.868222955</v>
      </c>
      <c r="S3137" s="22">
        <v>39.649532383</v>
      </c>
      <c r="T3137" s="23">
        <v>47.347914095999997</v>
      </c>
      <c r="U3137" s="24">
        <v>2.06894379E-2</v>
      </c>
      <c r="V3137" s="25">
        <v>2.8436544195</v>
      </c>
      <c r="W3137" s="26">
        <v>5.8336837115</v>
      </c>
      <c r="X3137" s="27">
        <v>7.4290954964000004</v>
      </c>
      <c r="Y3137" s="28">
        <v>5.4950038000000003E-3</v>
      </c>
    </row>
    <row r="3138" spans="1:25" ht="18" customHeight="1">
      <c r="A3138" s="1">
        <v>34</v>
      </c>
      <c r="B3138" s="1" t="s">
        <v>2785</v>
      </c>
      <c r="C3138" s="1" t="s">
        <v>2792</v>
      </c>
      <c r="D3138" s="1" t="s">
        <v>2830</v>
      </c>
      <c r="E3138" s="1" t="s">
        <v>600</v>
      </c>
      <c r="F3138" s="7">
        <v>0.31893667877533904</v>
      </c>
      <c r="G3138" s="8">
        <v>2.6141284757390465E-3</v>
      </c>
      <c r="H3138" s="9">
        <v>4.8580391439404106E-3</v>
      </c>
      <c r="I3138" s="10">
        <v>1.3050297647425593E-2</v>
      </c>
      <c r="J3138" s="7">
        <v>0.31087877133537295</v>
      </c>
      <c r="K3138" s="8">
        <v>3.2163586663899713E-4</v>
      </c>
      <c r="L3138" s="9">
        <v>1.0546824992574532E-3</v>
      </c>
      <c r="M3138" s="10">
        <v>1.4184977925205181E-3</v>
      </c>
      <c r="N3138" s="1" t="s">
        <v>3468</v>
      </c>
      <c r="O3138" s="1">
        <v>326</v>
      </c>
      <c r="P3138" s="1" t="s">
        <v>3468</v>
      </c>
      <c r="Q3138" s="1" t="s">
        <v>36627</v>
      </c>
      <c r="R3138" s="21">
        <v>17.868222955</v>
      </c>
      <c r="S3138" s="22">
        <v>39.649532383</v>
      </c>
      <c r="T3138" s="23">
        <v>47.347914095999997</v>
      </c>
      <c r="U3138" s="24">
        <v>2.06894379E-2</v>
      </c>
      <c r="V3138" s="25">
        <v>2.8436544195</v>
      </c>
      <c r="W3138" s="26">
        <v>5.8336837115</v>
      </c>
      <c r="X3138" s="27">
        <v>7.4290954964000004</v>
      </c>
      <c r="Y3138" s="28">
        <v>5.4950038000000003E-3</v>
      </c>
    </row>
    <row r="3139" spans="1:25" ht="18" customHeight="1">
      <c r="A3139" s="1">
        <v>34</v>
      </c>
      <c r="B3139" s="1" t="s">
        <v>2785</v>
      </c>
      <c r="C3139" s="1" t="s">
        <v>2792</v>
      </c>
      <c r="D3139" s="1" t="s">
        <v>2827</v>
      </c>
      <c r="E3139" s="1" t="s">
        <v>2829</v>
      </c>
      <c r="F3139" s="7">
        <v>0.31893667877533904</v>
      </c>
      <c r="G3139" s="8">
        <v>0.275180506927863</v>
      </c>
      <c r="H3139" s="9">
        <v>4.8580391439404106E-3</v>
      </c>
      <c r="I3139" s="10">
        <v>1.3050297647425593E-2</v>
      </c>
      <c r="J3139" s="7">
        <v>0.31087877133537295</v>
      </c>
      <c r="K3139" s="8">
        <v>0.27260602085435903</v>
      </c>
      <c r="L3139" s="9">
        <v>1.0546824992574532E-3</v>
      </c>
      <c r="M3139" s="10">
        <v>1.4184977925205181E-3</v>
      </c>
      <c r="N3139" s="1" t="s">
        <v>3468</v>
      </c>
      <c r="O3139" s="1">
        <v>326</v>
      </c>
      <c r="P3139" s="1" t="s">
        <v>3468</v>
      </c>
      <c r="Q3139" s="1" t="s">
        <v>36627</v>
      </c>
      <c r="R3139" s="21">
        <v>17.868222955</v>
      </c>
      <c r="S3139" s="22">
        <v>39.649532383</v>
      </c>
      <c r="T3139" s="23">
        <v>47.347914095999997</v>
      </c>
      <c r="U3139" s="24">
        <v>2.06894379E-2</v>
      </c>
      <c r="V3139" s="25">
        <v>2.8436544195</v>
      </c>
      <c r="W3139" s="26">
        <v>5.8336837115</v>
      </c>
      <c r="X3139" s="27">
        <v>7.4290954964000004</v>
      </c>
      <c r="Y3139" s="28">
        <v>5.4950038000000003E-3</v>
      </c>
    </row>
    <row r="3140" spans="1:25" ht="18" customHeight="1">
      <c r="A3140" s="1">
        <v>48</v>
      </c>
      <c r="B3140" s="1" t="s">
        <v>3468</v>
      </c>
      <c r="C3140" s="1" t="s">
        <v>3468</v>
      </c>
      <c r="D3140" s="1" t="s">
        <v>3467</v>
      </c>
      <c r="E3140" s="1" t="s">
        <v>3470</v>
      </c>
      <c r="F3140" s="7">
        <v>7.0873643639113712E-3</v>
      </c>
      <c r="G3140" s="8">
        <v>0.19832639161970228</v>
      </c>
      <c r="H3140" s="9">
        <v>4.8580391439404106E-3</v>
      </c>
      <c r="I3140" s="10">
        <v>1.3050297647425593E-2</v>
      </c>
      <c r="J3140" s="7">
        <v>1.3190384884713665E-3</v>
      </c>
      <c r="K3140" s="8">
        <v>0.19549503995986092</v>
      </c>
      <c r="L3140" s="9">
        <v>1.0546824992574532E-3</v>
      </c>
      <c r="M3140" s="10">
        <v>1.4184977925205181E-3</v>
      </c>
      <c r="N3140" s="1" t="s">
        <v>3468</v>
      </c>
      <c r="O3140" s="1">
        <v>326</v>
      </c>
      <c r="P3140" s="1" t="s">
        <v>3468</v>
      </c>
      <c r="Q3140" s="1" t="s">
        <v>36627</v>
      </c>
      <c r="R3140" s="21">
        <v>17.868222955</v>
      </c>
      <c r="S3140" s="22">
        <v>39.649532383</v>
      </c>
      <c r="T3140" s="23">
        <v>47.347914095999997</v>
      </c>
      <c r="U3140" s="24">
        <v>2.06894379E-2</v>
      </c>
      <c r="V3140" s="25">
        <v>2.8436544195</v>
      </c>
      <c r="W3140" s="26">
        <v>5.8336837115</v>
      </c>
      <c r="X3140" s="27">
        <v>7.4290954964000004</v>
      </c>
      <c r="Y3140" s="28">
        <v>5.4950038000000003E-3</v>
      </c>
    </row>
    <row r="3141" spans="1:25" ht="18" customHeight="1">
      <c r="A3141" s="1">
        <v>48</v>
      </c>
      <c r="B3141" s="1" t="s">
        <v>3468</v>
      </c>
      <c r="C3141" s="1" t="s">
        <v>3468</v>
      </c>
      <c r="D3141" s="1" t="s">
        <v>3477</v>
      </c>
      <c r="E3141" s="1" t="s">
        <v>3479</v>
      </c>
      <c r="F3141" s="7">
        <v>0.28749274882380838</v>
      </c>
      <c r="G3141" s="8">
        <v>0.3793654398679101</v>
      </c>
      <c r="H3141" s="9">
        <v>0.5052744257114905</v>
      </c>
      <c r="I3141" s="10">
        <v>1.3050297647425593E-2</v>
      </c>
      <c r="J3141" s="7">
        <v>0.27992438257200353</v>
      </c>
      <c r="K3141" s="8">
        <v>0.22769102973873756</v>
      </c>
      <c r="L3141" s="9">
        <v>0.50047038391247167</v>
      </c>
      <c r="M3141" s="10">
        <v>1.4184977925205181E-3</v>
      </c>
      <c r="N3141" s="1" t="s">
        <v>3468</v>
      </c>
      <c r="O3141" s="1">
        <v>326</v>
      </c>
      <c r="P3141" s="1" t="s">
        <v>3468</v>
      </c>
      <c r="Q3141" s="1" t="s">
        <v>36627</v>
      </c>
      <c r="R3141" s="21">
        <v>17.868222955</v>
      </c>
      <c r="S3141" s="22">
        <v>39.649532383</v>
      </c>
      <c r="T3141" s="23">
        <v>47.347914095999997</v>
      </c>
      <c r="U3141" s="24">
        <v>2.06894379E-2</v>
      </c>
      <c r="V3141" s="25">
        <v>2.8436544195</v>
      </c>
      <c r="W3141" s="26">
        <v>5.8336837115</v>
      </c>
      <c r="X3141" s="27">
        <v>7.4290954964000004</v>
      </c>
      <c r="Y3141" s="28">
        <v>5.4950038000000003E-3</v>
      </c>
    </row>
    <row r="3142" spans="1:25" ht="18" customHeight="1">
      <c r="A3142" s="1">
        <v>48</v>
      </c>
      <c r="B3142" s="1" t="s">
        <v>3468</v>
      </c>
      <c r="C3142" s="1" t="s">
        <v>3468</v>
      </c>
      <c r="D3142" s="1" t="s">
        <v>3472</v>
      </c>
      <c r="E3142" s="1" t="s">
        <v>266</v>
      </c>
      <c r="F3142" s="7">
        <v>7.0873643639113712E-3</v>
      </c>
      <c r="G3142" s="8">
        <v>0.26089983012494172</v>
      </c>
      <c r="H3142" s="9">
        <v>4.8580391439404106E-3</v>
      </c>
      <c r="I3142" s="10">
        <v>1.3050297647425593E-2</v>
      </c>
      <c r="J3142" s="7">
        <v>1.3190384884713665E-3</v>
      </c>
      <c r="K3142" s="8">
        <v>0.25856614920127563</v>
      </c>
      <c r="L3142" s="9">
        <v>1.0546824992574532E-3</v>
      </c>
      <c r="M3142" s="10">
        <v>1.4184977925205181E-3</v>
      </c>
      <c r="N3142" s="1" t="s">
        <v>3468</v>
      </c>
      <c r="O3142" s="1">
        <v>326</v>
      </c>
      <c r="P3142" s="1" t="s">
        <v>3468</v>
      </c>
      <c r="Q3142" s="1" t="s">
        <v>36627</v>
      </c>
      <c r="R3142" s="21">
        <v>17.868222955</v>
      </c>
      <c r="S3142" s="22">
        <v>39.649532383</v>
      </c>
      <c r="T3142" s="23">
        <v>47.347914095999997</v>
      </c>
      <c r="U3142" s="24">
        <v>2.06894379E-2</v>
      </c>
      <c r="V3142" s="25">
        <v>2.8436544195</v>
      </c>
      <c r="W3142" s="26">
        <v>5.8336837115</v>
      </c>
      <c r="X3142" s="27">
        <v>7.4290954964000004</v>
      </c>
      <c r="Y3142" s="28">
        <v>5.4950038000000003E-3</v>
      </c>
    </row>
    <row r="3143" spans="1:25" ht="18" customHeight="1">
      <c r="A3143" s="1">
        <v>48</v>
      </c>
      <c r="B3143" s="1" t="s">
        <v>3468</v>
      </c>
      <c r="C3143" s="1" t="s">
        <v>3468</v>
      </c>
      <c r="D3143" s="1" t="s">
        <v>3474</v>
      </c>
      <c r="E3143" s="1" t="s">
        <v>3476</v>
      </c>
      <c r="F3143" s="7">
        <v>7.0873643639113712E-3</v>
      </c>
      <c r="G3143" s="8">
        <v>0.10022500658513425</v>
      </c>
      <c r="H3143" s="9">
        <v>4.8580391439404106E-3</v>
      </c>
      <c r="I3143" s="10">
        <v>1.3050297647425593E-2</v>
      </c>
      <c r="J3143" s="7">
        <v>1.3190384884713665E-3</v>
      </c>
      <c r="K3143" s="8">
        <v>9.7393799710620357E-2</v>
      </c>
      <c r="L3143" s="9">
        <v>1.0546824992574532E-3</v>
      </c>
      <c r="M3143" s="10">
        <v>1.4184977925205181E-3</v>
      </c>
      <c r="N3143" s="1" t="s">
        <v>3468</v>
      </c>
      <c r="O3143" s="1">
        <v>326</v>
      </c>
      <c r="P3143" s="1" t="s">
        <v>3468</v>
      </c>
      <c r="Q3143" s="1" t="s">
        <v>36627</v>
      </c>
      <c r="R3143" s="21">
        <v>17.868222955</v>
      </c>
      <c r="S3143" s="22">
        <v>39.649532383</v>
      </c>
      <c r="T3143" s="23">
        <v>47.347914095999997</v>
      </c>
      <c r="U3143" s="24">
        <v>2.06894379E-2</v>
      </c>
      <c r="V3143" s="25">
        <v>2.8436544195</v>
      </c>
      <c r="W3143" s="26">
        <v>5.8336837115</v>
      </c>
      <c r="X3143" s="27">
        <v>7.4290954964000004</v>
      </c>
      <c r="Y3143" s="28">
        <v>5.4950038000000003E-3</v>
      </c>
    </row>
    <row r="3144" spans="1:25" ht="18" customHeight="1">
      <c r="A3144" s="1">
        <v>48</v>
      </c>
      <c r="B3144" s="1" t="s">
        <v>3468</v>
      </c>
      <c r="C3144" s="1" t="s">
        <v>3468</v>
      </c>
      <c r="D3144" s="1" t="s">
        <v>3480</v>
      </c>
      <c r="E3144" s="1" t="s">
        <v>3482</v>
      </c>
      <c r="F3144" s="7">
        <v>7.0873643639113712E-3</v>
      </c>
      <c r="G3144" s="8">
        <v>0.1173706658500069</v>
      </c>
      <c r="H3144" s="9">
        <v>4.8580391439404106E-3</v>
      </c>
      <c r="I3144" s="10">
        <v>1.3050297647425593E-2</v>
      </c>
      <c r="J3144" s="7">
        <v>1.3190384884713665E-3</v>
      </c>
      <c r="K3144" s="8">
        <v>0.11465445456915477</v>
      </c>
      <c r="L3144" s="9">
        <v>1.0546824992574532E-3</v>
      </c>
      <c r="M3144" s="10">
        <v>1.4184977925205181E-3</v>
      </c>
      <c r="N3144" s="1" t="s">
        <v>3468</v>
      </c>
      <c r="O3144" s="1">
        <v>326</v>
      </c>
      <c r="P3144" s="1" t="s">
        <v>3468</v>
      </c>
      <c r="Q3144" s="1" t="s">
        <v>36627</v>
      </c>
      <c r="R3144" s="21">
        <v>17.868222955</v>
      </c>
      <c r="S3144" s="22">
        <v>39.649532383</v>
      </c>
      <c r="T3144" s="23">
        <v>47.347914095999997</v>
      </c>
      <c r="U3144" s="24">
        <v>2.06894379E-2</v>
      </c>
      <c r="V3144" s="25">
        <v>2.8436544195</v>
      </c>
      <c r="W3144" s="26">
        <v>5.8336837115</v>
      </c>
      <c r="X3144" s="27">
        <v>7.4290954964000004</v>
      </c>
      <c r="Y3144" s="28">
        <v>5.4950038000000003E-3</v>
      </c>
    </row>
    <row r="3145" spans="1:25" ht="18" customHeight="1">
      <c r="A3145" s="1">
        <v>48</v>
      </c>
      <c r="B3145" s="1" t="s">
        <v>3468</v>
      </c>
      <c r="C3145" s="1" t="s">
        <v>3468</v>
      </c>
      <c r="D3145" s="1" t="s">
        <v>3483</v>
      </c>
      <c r="E3145" s="1" t="s">
        <v>3482</v>
      </c>
      <c r="F3145" s="7">
        <v>0.31893667877533904</v>
      </c>
      <c r="G3145" s="8">
        <v>2.6141284757390465E-3</v>
      </c>
      <c r="H3145" s="9">
        <v>4.8580391439404106E-3</v>
      </c>
      <c r="I3145" s="10">
        <v>1.3050297647425593E-2</v>
      </c>
      <c r="J3145" s="7">
        <v>0.31087877133537295</v>
      </c>
      <c r="K3145" s="8">
        <v>3.2163586663899713E-4</v>
      </c>
      <c r="L3145" s="9">
        <v>1.0546824992574532E-3</v>
      </c>
      <c r="M3145" s="10">
        <v>1.4184977925205181E-3</v>
      </c>
      <c r="N3145" s="1" t="s">
        <v>3468</v>
      </c>
      <c r="O3145" s="1">
        <v>326</v>
      </c>
      <c r="P3145" s="1" t="s">
        <v>3468</v>
      </c>
      <c r="Q3145" s="1" t="s">
        <v>36627</v>
      </c>
      <c r="R3145" s="21">
        <v>17.868222955</v>
      </c>
      <c r="S3145" s="22">
        <v>39.649532383</v>
      </c>
      <c r="T3145" s="23">
        <v>47.347914095999997</v>
      </c>
      <c r="U3145" s="24">
        <v>2.06894379E-2</v>
      </c>
      <c r="V3145" s="25">
        <v>2.8436544195</v>
      </c>
      <c r="W3145" s="26">
        <v>5.8336837115</v>
      </c>
      <c r="X3145" s="27">
        <v>7.4290954964000004</v>
      </c>
      <c r="Y3145" s="28">
        <v>5.4950038000000003E-3</v>
      </c>
    </row>
    <row r="3146" spans="1:25" ht="18" customHeight="1">
      <c r="A3146" s="1">
        <v>48</v>
      </c>
      <c r="B3146" s="1" t="s">
        <v>3468</v>
      </c>
      <c r="C3146" s="1" t="s">
        <v>3468</v>
      </c>
      <c r="D3146" s="1" t="s">
        <v>3485</v>
      </c>
      <c r="E3146" s="1" t="s">
        <v>3482</v>
      </c>
      <c r="F3146" s="7">
        <v>0.28749274882380838</v>
      </c>
      <c r="G3146" s="8">
        <v>0.19832639161970228</v>
      </c>
      <c r="H3146" s="9">
        <v>0.62777191842715407</v>
      </c>
      <c r="I3146" s="10">
        <v>1.3050297647425593E-2</v>
      </c>
      <c r="J3146" s="7">
        <v>0.27992438257200353</v>
      </c>
      <c r="K3146" s="8">
        <v>0.19549503995986092</v>
      </c>
      <c r="L3146" s="9">
        <v>0.41211609884089784</v>
      </c>
      <c r="M3146" s="10">
        <v>1.4184977925205181E-3</v>
      </c>
      <c r="N3146" s="1" t="s">
        <v>3468</v>
      </c>
      <c r="O3146" s="1">
        <v>326</v>
      </c>
      <c r="P3146" s="1" t="s">
        <v>3468</v>
      </c>
      <c r="Q3146" s="1" t="s">
        <v>36627</v>
      </c>
      <c r="R3146" s="21">
        <v>17.868222955</v>
      </c>
      <c r="S3146" s="22">
        <v>39.649532383</v>
      </c>
      <c r="T3146" s="23">
        <v>47.347914095999997</v>
      </c>
      <c r="U3146" s="24">
        <v>2.06894379E-2</v>
      </c>
      <c r="V3146" s="25">
        <v>2.8436544195</v>
      </c>
      <c r="W3146" s="26">
        <v>5.8336837115</v>
      </c>
      <c r="X3146" s="27">
        <v>7.4290954964000004</v>
      </c>
      <c r="Y3146" s="28">
        <v>5.4950038000000003E-3</v>
      </c>
    </row>
    <row r="3147" spans="1:25" ht="18" customHeight="1">
      <c r="A3147" s="1">
        <v>48</v>
      </c>
      <c r="B3147" s="1" t="s">
        <v>3468</v>
      </c>
      <c r="C3147" s="1" t="s">
        <v>3468</v>
      </c>
      <c r="D3147" s="1" t="s">
        <v>3487</v>
      </c>
      <c r="E3147" s="1" t="s">
        <v>1751</v>
      </c>
      <c r="F3147" s="7">
        <v>7.0873643639113712E-3</v>
      </c>
      <c r="G3147" s="8">
        <v>1.0322345452707884</v>
      </c>
      <c r="H3147" s="9">
        <v>1.4648557874786783</v>
      </c>
      <c r="I3147" s="10">
        <v>1.3050297647425593E-2</v>
      </c>
      <c r="J3147" s="7">
        <v>1.3190384884713665E-3</v>
      </c>
      <c r="K3147" s="8">
        <v>0.5046009152557539</v>
      </c>
      <c r="L3147" s="9">
        <v>0.68336105336578223</v>
      </c>
      <c r="M3147" s="10">
        <v>1.4184977925205181E-3</v>
      </c>
      <c r="N3147" s="1" t="s">
        <v>3468</v>
      </c>
      <c r="O3147" s="1">
        <v>326</v>
      </c>
      <c r="P3147" s="1" t="s">
        <v>3468</v>
      </c>
      <c r="Q3147" s="1" t="s">
        <v>36627</v>
      </c>
      <c r="R3147" s="21">
        <v>17.868222955</v>
      </c>
      <c r="S3147" s="22">
        <v>39.649532383</v>
      </c>
      <c r="T3147" s="23">
        <v>47.347914095999997</v>
      </c>
      <c r="U3147" s="24">
        <v>2.06894379E-2</v>
      </c>
      <c r="V3147" s="25">
        <v>2.8436544195</v>
      </c>
      <c r="W3147" s="26">
        <v>5.8336837115</v>
      </c>
      <c r="X3147" s="27">
        <v>7.4290954964000004</v>
      </c>
      <c r="Y3147" s="28">
        <v>5.4950038000000003E-3</v>
      </c>
    </row>
    <row r="3148" spans="1:25" ht="18" customHeight="1">
      <c r="A3148" s="1">
        <v>48</v>
      </c>
      <c r="B3148" s="1" t="s">
        <v>3468</v>
      </c>
      <c r="C3148" s="1" t="s">
        <v>3468</v>
      </c>
      <c r="D3148" s="1" t="s">
        <v>3489</v>
      </c>
      <c r="E3148" s="1" t="s">
        <v>2803</v>
      </c>
      <c r="F3148" s="7">
        <v>7.0873643639113712E-3</v>
      </c>
      <c r="G3148" s="8">
        <v>0.35351771233292623</v>
      </c>
      <c r="H3148" s="9">
        <v>0.5052744257114905</v>
      </c>
      <c r="I3148" s="10">
        <v>1.3050297647425593E-2</v>
      </c>
      <c r="J3148" s="7">
        <v>1.3190384884713665E-3</v>
      </c>
      <c r="K3148" s="8">
        <v>0.27975678077586208</v>
      </c>
      <c r="L3148" s="9">
        <v>0.50047038391247167</v>
      </c>
      <c r="M3148" s="10">
        <v>1.4184977925205181E-3</v>
      </c>
      <c r="N3148" s="1" t="s">
        <v>3468</v>
      </c>
      <c r="O3148" s="1">
        <v>326</v>
      </c>
      <c r="P3148" s="1" t="s">
        <v>3468</v>
      </c>
      <c r="Q3148" s="1" t="s">
        <v>36627</v>
      </c>
      <c r="R3148" s="21">
        <v>17.868222955</v>
      </c>
      <c r="S3148" s="22">
        <v>39.649532383</v>
      </c>
      <c r="T3148" s="23">
        <v>47.347914095999997</v>
      </c>
      <c r="U3148" s="24">
        <v>2.06894379E-2</v>
      </c>
      <c r="V3148" s="25">
        <v>2.8436544195</v>
      </c>
      <c r="W3148" s="26">
        <v>5.8336837115</v>
      </c>
      <c r="X3148" s="27">
        <v>7.4290954964000004</v>
      </c>
      <c r="Y3148" s="28">
        <v>5.4950038000000003E-3</v>
      </c>
    </row>
    <row r="3149" spans="1:25" ht="18" customHeight="1">
      <c r="A3149" s="1">
        <v>48</v>
      </c>
      <c r="B3149" s="1" t="s">
        <v>3468</v>
      </c>
      <c r="C3149" s="1" t="s">
        <v>3468</v>
      </c>
      <c r="D3149" s="1" t="s">
        <v>3491</v>
      </c>
      <c r="E3149" s="1" t="s">
        <v>3493</v>
      </c>
      <c r="F3149" s="7">
        <v>7.0873643639113712E-3</v>
      </c>
      <c r="G3149" s="8">
        <v>0.10022500658513425</v>
      </c>
      <c r="H3149" s="9">
        <v>0.25443914422399672</v>
      </c>
      <c r="I3149" s="10">
        <v>1.3050297647425593E-2</v>
      </c>
      <c r="J3149" s="7">
        <v>1.3190384884713665E-3</v>
      </c>
      <c r="K3149" s="8">
        <v>9.7393799710620357E-2</v>
      </c>
      <c r="L3149" s="9">
        <v>0.24963621626826241</v>
      </c>
      <c r="M3149" s="10">
        <v>1.4184977925205181E-3</v>
      </c>
      <c r="N3149" s="1" t="s">
        <v>3468</v>
      </c>
      <c r="O3149" s="1">
        <v>326</v>
      </c>
      <c r="P3149" s="1" t="s">
        <v>3468</v>
      </c>
      <c r="Q3149" s="1" t="s">
        <v>36627</v>
      </c>
      <c r="R3149" s="21">
        <v>17.868222955</v>
      </c>
      <c r="S3149" s="22">
        <v>39.649532383</v>
      </c>
      <c r="T3149" s="23">
        <v>47.347914095999997</v>
      </c>
      <c r="U3149" s="24">
        <v>2.06894379E-2</v>
      </c>
      <c r="V3149" s="25">
        <v>2.8436544195</v>
      </c>
      <c r="W3149" s="26">
        <v>5.8336837115</v>
      </c>
      <c r="X3149" s="27">
        <v>7.4290954964000004</v>
      </c>
      <c r="Y3149" s="28">
        <v>5.4950038000000003E-3</v>
      </c>
    </row>
    <row r="3150" spans="1:25" ht="18" customHeight="1">
      <c r="A3150" s="1">
        <v>48</v>
      </c>
      <c r="B3150" s="1" t="s">
        <v>3468</v>
      </c>
      <c r="C3150" s="1" t="s">
        <v>3468</v>
      </c>
      <c r="D3150" s="1" t="s">
        <v>3497</v>
      </c>
      <c r="E3150" s="1" t="s">
        <v>3499</v>
      </c>
      <c r="F3150" s="7">
        <v>0.22148649671873771</v>
      </c>
      <c r="G3150" s="8">
        <v>0.66505368579328628</v>
      </c>
      <c r="H3150" s="9">
        <v>0.79553595498671958</v>
      </c>
      <c r="I3150" s="10">
        <v>1.3050297647425593E-2</v>
      </c>
      <c r="J3150" s="7">
        <v>0.21492761416162925</v>
      </c>
      <c r="K3150" s="8">
        <v>0.46181249848713124</v>
      </c>
      <c r="L3150" s="9">
        <v>0.48735096350367818</v>
      </c>
      <c r="M3150" s="10">
        <v>1.4184977925205181E-3</v>
      </c>
      <c r="N3150" s="1" t="s">
        <v>3468</v>
      </c>
      <c r="O3150" s="1">
        <v>326</v>
      </c>
      <c r="P3150" s="1" t="s">
        <v>3468</v>
      </c>
      <c r="Q3150" s="1" t="s">
        <v>36627</v>
      </c>
      <c r="R3150" s="21">
        <v>17.868222955</v>
      </c>
      <c r="S3150" s="22">
        <v>39.649532383</v>
      </c>
      <c r="T3150" s="23">
        <v>47.347914095999997</v>
      </c>
      <c r="U3150" s="24">
        <v>2.06894379E-2</v>
      </c>
      <c r="V3150" s="25">
        <v>2.8436544195</v>
      </c>
      <c r="W3150" s="26">
        <v>5.8336837115</v>
      </c>
      <c r="X3150" s="27">
        <v>7.4290954964000004</v>
      </c>
      <c r="Y3150" s="28">
        <v>5.4950038000000003E-3</v>
      </c>
    </row>
    <row r="3151" spans="1:25" ht="18" customHeight="1">
      <c r="A3151" s="1">
        <v>48</v>
      </c>
      <c r="B3151" s="1" t="s">
        <v>3468</v>
      </c>
      <c r="C3151" s="1" t="s">
        <v>3468</v>
      </c>
      <c r="D3151" s="1" t="s">
        <v>3494</v>
      </c>
      <c r="E3151" s="1" t="s">
        <v>3496</v>
      </c>
      <c r="F3151" s="7">
        <v>0.22148649671873771</v>
      </c>
      <c r="G3151" s="8">
        <v>0.66505368579328628</v>
      </c>
      <c r="H3151" s="9">
        <v>0.79553595498671958</v>
      </c>
      <c r="I3151" s="10">
        <v>1.3050297647425593E-2</v>
      </c>
      <c r="J3151" s="7">
        <v>0.21492761416162925</v>
      </c>
      <c r="K3151" s="8">
        <v>0.46181249848713124</v>
      </c>
      <c r="L3151" s="9">
        <v>0.48735096350367818</v>
      </c>
      <c r="M3151" s="10">
        <v>1.4184977925205181E-3</v>
      </c>
      <c r="N3151" s="1" t="s">
        <v>3468</v>
      </c>
      <c r="O3151" s="1">
        <v>326</v>
      </c>
      <c r="P3151" s="1" t="s">
        <v>3468</v>
      </c>
      <c r="Q3151" s="1" t="s">
        <v>36627</v>
      </c>
      <c r="R3151" s="21">
        <v>17.868222955</v>
      </c>
      <c r="S3151" s="22">
        <v>39.649532383</v>
      </c>
      <c r="T3151" s="23">
        <v>47.347914095999997</v>
      </c>
      <c r="U3151" s="24">
        <v>2.06894379E-2</v>
      </c>
      <c r="V3151" s="25">
        <v>2.8436544195</v>
      </c>
      <c r="W3151" s="26">
        <v>5.8336837115</v>
      </c>
      <c r="X3151" s="27">
        <v>7.4290954964000004</v>
      </c>
      <c r="Y3151" s="28">
        <v>5.4950038000000003E-3</v>
      </c>
    </row>
    <row r="3152" spans="1:25" ht="18" customHeight="1">
      <c r="A3152" s="1">
        <v>48</v>
      </c>
      <c r="B3152" s="1" t="s">
        <v>3468</v>
      </c>
      <c r="C3152" s="1" t="s">
        <v>3468</v>
      </c>
      <c r="D3152" s="1" t="s">
        <v>3503</v>
      </c>
      <c r="E3152" s="1" t="s">
        <v>3505</v>
      </c>
      <c r="F3152" s="7">
        <v>0.49855169096877233</v>
      </c>
      <c r="G3152" s="8">
        <v>2.6141284757390465E-3</v>
      </c>
      <c r="H3152" s="9">
        <v>4.8580391439404106E-3</v>
      </c>
      <c r="I3152" s="10">
        <v>1.3050297647425593E-2</v>
      </c>
      <c r="J3152" s="7">
        <v>0.4923956527749121</v>
      </c>
      <c r="K3152" s="8">
        <v>3.2163586663899713E-4</v>
      </c>
      <c r="L3152" s="9">
        <v>1.0546824992574532E-3</v>
      </c>
      <c r="M3152" s="10">
        <v>1.4184977925205181E-3</v>
      </c>
      <c r="N3152" s="1" t="s">
        <v>3468</v>
      </c>
      <c r="O3152" s="1">
        <v>326</v>
      </c>
      <c r="P3152" s="1" t="s">
        <v>3468</v>
      </c>
      <c r="Q3152" s="1" t="s">
        <v>36627</v>
      </c>
      <c r="R3152" s="21">
        <v>17.868222955</v>
      </c>
      <c r="S3152" s="22">
        <v>39.649532383</v>
      </c>
      <c r="T3152" s="23">
        <v>47.347914095999997</v>
      </c>
      <c r="U3152" s="24">
        <v>2.06894379E-2</v>
      </c>
      <c r="V3152" s="25">
        <v>2.8436544195</v>
      </c>
      <c r="W3152" s="26">
        <v>5.8336837115</v>
      </c>
      <c r="X3152" s="27">
        <v>7.4290954964000004</v>
      </c>
      <c r="Y3152" s="28">
        <v>5.4950038000000003E-3</v>
      </c>
    </row>
    <row r="3153" spans="1:25" ht="18" customHeight="1">
      <c r="A3153" s="1">
        <v>48</v>
      </c>
      <c r="B3153" s="1" t="s">
        <v>3468</v>
      </c>
      <c r="C3153" s="1" t="s">
        <v>3468</v>
      </c>
      <c r="D3153" s="1" t="s">
        <v>3509</v>
      </c>
      <c r="E3153" s="1" t="s">
        <v>3511</v>
      </c>
      <c r="F3153" s="7">
        <v>0.31893667877533904</v>
      </c>
      <c r="G3153" s="8">
        <v>2.6141284757390465E-3</v>
      </c>
      <c r="H3153" s="9">
        <v>4.8580391439404106E-3</v>
      </c>
      <c r="I3153" s="10">
        <v>1.3050297647425593E-2</v>
      </c>
      <c r="J3153" s="7">
        <v>0.31087877133537295</v>
      </c>
      <c r="K3153" s="8">
        <v>3.2163586663899713E-4</v>
      </c>
      <c r="L3153" s="9">
        <v>1.0546824992574532E-3</v>
      </c>
      <c r="M3153" s="10">
        <v>1.4184977925205181E-3</v>
      </c>
      <c r="N3153" s="1" t="s">
        <v>3468</v>
      </c>
      <c r="O3153" s="1">
        <v>326</v>
      </c>
      <c r="P3153" s="1" t="s">
        <v>3468</v>
      </c>
      <c r="Q3153" s="1" t="s">
        <v>36627</v>
      </c>
      <c r="R3153" s="21">
        <v>17.868222955</v>
      </c>
      <c r="S3153" s="22">
        <v>39.649532383</v>
      </c>
      <c r="T3153" s="23">
        <v>47.347914095999997</v>
      </c>
      <c r="U3153" s="24">
        <v>2.06894379E-2</v>
      </c>
      <c r="V3153" s="25">
        <v>2.8436544195</v>
      </c>
      <c r="W3153" s="26">
        <v>5.8336837115</v>
      </c>
      <c r="X3153" s="27">
        <v>7.4290954964000004</v>
      </c>
      <c r="Y3153" s="28">
        <v>5.4950038000000003E-3</v>
      </c>
    </row>
    <row r="3154" spans="1:25" ht="18" customHeight="1">
      <c r="A3154" s="1">
        <v>48</v>
      </c>
      <c r="B3154" s="1" t="s">
        <v>3468</v>
      </c>
      <c r="C3154" s="1" t="s">
        <v>3468</v>
      </c>
      <c r="D3154" s="1" t="s">
        <v>3506</v>
      </c>
      <c r="E3154" s="1" t="s">
        <v>3508</v>
      </c>
      <c r="F3154" s="7">
        <v>7.0873643639113712E-3</v>
      </c>
      <c r="G3154" s="8">
        <v>0.44760364599774288</v>
      </c>
      <c r="H3154" s="9">
        <v>1.0584885713222563</v>
      </c>
      <c r="I3154" s="10">
        <v>1.3050297647425593E-2</v>
      </c>
      <c r="J3154" s="7">
        <v>1.3190384884713665E-3</v>
      </c>
      <c r="K3154" s="8">
        <v>0.26958722482485281</v>
      </c>
      <c r="L3154" s="9">
        <v>0.72951335746812085</v>
      </c>
      <c r="M3154" s="10">
        <v>1.4184977925205181E-3</v>
      </c>
      <c r="N3154" s="1" t="s">
        <v>3468</v>
      </c>
      <c r="O3154" s="1">
        <v>326</v>
      </c>
      <c r="P3154" s="1" t="s">
        <v>3468</v>
      </c>
      <c r="Q3154" s="1" t="s">
        <v>36627</v>
      </c>
      <c r="R3154" s="21">
        <v>17.868222955</v>
      </c>
      <c r="S3154" s="22">
        <v>39.649532383</v>
      </c>
      <c r="T3154" s="23">
        <v>47.347914095999997</v>
      </c>
      <c r="U3154" s="24">
        <v>2.06894379E-2</v>
      </c>
      <c r="V3154" s="25">
        <v>2.8436544195</v>
      </c>
      <c r="W3154" s="26">
        <v>5.8336837115</v>
      </c>
      <c r="X3154" s="27">
        <v>7.4290954964000004</v>
      </c>
      <c r="Y3154" s="28">
        <v>5.4950038000000003E-3</v>
      </c>
    </row>
    <row r="3155" spans="1:25" ht="18" customHeight="1">
      <c r="A3155" s="1">
        <v>48</v>
      </c>
      <c r="B3155" s="1" t="s">
        <v>3468</v>
      </c>
      <c r="C3155" s="1" t="s">
        <v>3468</v>
      </c>
      <c r="D3155" s="1" t="s">
        <v>3500</v>
      </c>
      <c r="E3155" s="1" t="s">
        <v>3502</v>
      </c>
      <c r="F3155" s="7">
        <v>7.0873643639113712E-3</v>
      </c>
      <c r="G3155" s="8">
        <v>0.275180506927863</v>
      </c>
      <c r="H3155" s="9">
        <v>4.8580391439404106E-3</v>
      </c>
      <c r="I3155" s="10">
        <v>1.3050297647425593E-2</v>
      </c>
      <c r="J3155" s="7">
        <v>1.3190384884713665E-3</v>
      </c>
      <c r="K3155" s="8">
        <v>0.27260602085435903</v>
      </c>
      <c r="L3155" s="9">
        <v>1.0546824992574532E-3</v>
      </c>
      <c r="M3155" s="10">
        <v>1.4184977925205181E-3</v>
      </c>
      <c r="N3155" s="1" t="s">
        <v>3468</v>
      </c>
      <c r="O3155" s="1">
        <v>326</v>
      </c>
      <c r="P3155" s="1" t="s">
        <v>3468</v>
      </c>
      <c r="Q3155" s="1" t="s">
        <v>36627</v>
      </c>
      <c r="R3155" s="21">
        <v>17.868222955</v>
      </c>
      <c r="S3155" s="22">
        <v>39.649532383</v>
      </c>
      <c r="T3155" s="23">
        <v>47.347914095999997</v>
      </c>
      <c r="U3155" s="24">
        <v>2.06894379E-2</v>
      </c>
      <c r="V3155" s="25">
        <v>2.8436544195</v>
      </c>
      <c r="W3155" s="26">
        <v>5.8336837115</v>
      </c>
      <c r="X3155" s="27">
        <v>7.4290954964000004</v>
      </c>
      <c r="Y3155" s="28">
        <v>5.4950038000000003E-3</v>
      </c>
    </row>
    <row r="3156" spans="1:25" ht="18" customHeight="1">
      <c r="A3156" s="1">
        <v>1144</v>
      </c>
      <c r="B3156" s="1" t="s">
        <v>22769</v>
      </c>
      <c r="C3156" s="1" t="s">
        <v>22769</v>
      </c>
      <c r="D3156" s="1" t="s">
        <v>22768</v>
      </c>
      <c r="E3156" s="1" t="s">
        <v>3354</v>
      </c>
      <c r="F3156" s="7">
        <v>0.25158469267487232</v>
      </c>
      <c r="G3156" s="8">
        <v>2.6141284757390465E-3</v>
      </c>
      <c r="H3156" s="9">
        <v>4.8580391439404106E-3</v>
      </c>
      <c r="I3156" s="10">
        <v>1.3050297647425593E-2</v>
      </c>
      <c r="J3156" s="7">
        <v>0.24542954769058631</v>
      </c>
      <c r="K3156" s="8">
        <v>3.2163586663899713E-4</v>
      </c>
      <c r="L3156" s="9">
        <v>1.0546824992574532E-3</v>
      </c>
      <c r="M3156" s="10">
        <v>1.4184977925205181E-3</v>
      </c>
      <c r="N3156" s="1" t="s">
        <v>22769</v>
      </c>
      <c r="O3156" s="1">
        <v>2812</v>
      </c>
      <c r="P3156" s="1" t="s">
        <v>22769</v>
      </c>
      <c r="Q3156" s="1" t="s">
        <v>37108</v>
      </c>
      <c r="R3156" s="21">
        <v>17.868801817000001</v>
      </c>
      <c r="S3156" s="22">
        <v>13.070445386999999</v>
      </c>
      <c r="T3156" s="23">
        <v>5.8998401496000001</v>
      </c>
      <c r="U3156" s="24">
        <v>2.55389733E-2</v>
      </c>
      <c r="V3156" s="25">
        <v>4.3102845050000003</v>
      </c>
      <c r="W3156" s="26">
        <v>4.7681360896999996</v>
      </c>
      <c r="X3156" s="27">
        <v>1.8270638414</v>
      </c>
      <c r="Y3156" s="28">
        <v>6.7830143999999997E-3</v>
      </c>
    </row>
    <row r="3157" spans="1:25" ht="18" customHeight="1">
      <c r="A3157" s="1">
        <v>1144</v>
      </c>
      <c r="B3157" s="1" t="s">
        <v>22769</v>
      </c>
      <c r="C3157" s="1" t="s">
        <v>22769</v>
      </c>
      <c r="D3157" s="1" t="s">
        <v>22772</v>
      </c>
      <c r="E3157" s="1" t="s">
        <v>6606</v>
      </c>
      <c r="F3157" s="7">
        <v>1.3702602923812179</v>
      </c>
      <c r="G3157" s="8">
        <v>1.7932196136908187</v>
      </c>
      <c r="H3157" s="9">
        <v>0.39920617260938662</v>
      </c>
      <c r="I3157" s="10">
        <v>1.3050297647425593E-2</v>
      </c>
      <c r="J3157" s="7">
        <v>0.79258562510485708</v>
      </c>
      <c r="K3157" s="8">
        <v>1.568915891078553</v>
      </c>
      <c r="L3157" s="9">
        <v>0.24289978288309441</v>
      </c>
      <c r="M3157" s="10">
        <v>1.4184977925205181E-3</v>
      </c>
      <c r="N3157" s="1" t="s">
        <v>22769</v>
      </c>
      <c r="O3157" s="1">
        <v>2812</v>
      </c>
      <c r="P3157" s="1" t="s">
        <v>22769</v>
      </c>
      <c r="Q3157" s="1" t="s">
        <v>37108</v>
      </c>
      <c r="R3157" s="21">
        <v>17.868801817000001</v>
      </c>
      <c r="S3157" s="22">
        <v>13.070445386999999</v>
      </c>
      <c r="T3157" s="23">
        <v>5.8998401496000001</v>
      </c>
      <c r="U3157" s="24">
        <v>2.55389733E-2</v>
      </c>
      <c r="V3157" s="25">
        <v>4.3102845050000003</v>
      </c>
      <c r="W3157" s="26">
        <v>4.7681360896999996</v>
      </c>
      <c r="X3157" s="27">
        <v>1.8270638414</v>
      </c>
      <c r="Y3157" s="28">
        <v>6.7830143999999997E-3</v>
      </c>
    </row>
    <row r="3158" spans="1:25" ht="18" customHeight="1">
      <c r="A3158" s="1">
        <v>1144</v>
      </c>
      <c r="B3158" s="1" t="s">
        <v>22769</v>
      </c>
      <c r="C3158" s="1" t="s">
        <v>22769</v>
      </c>
      <c r="D3158" s="1" t="s">
        <v>22774</v>
      </c>
      <c r="E3158" s="1" t="s">
        <v>51</v>
      </c>
      <c r="F3158" s="7">
        <v>0.56930720556742342</v>
      </c>
      <c r="G3158" s="8">
        <v>2.6141284757390465E-3</v>
      </c>
      <c r="H3158" s="9">
        <v>4.8580391439404106E-3</v>
      </c>
      <c r="I3158" s="10">
        <v>1.3050297647425593E-2</v>
      </c>
      <c r="J3158" s="7">
        <v>0.56173748986118055</v>
      </c>
      <c r="K3158" s="8">
        <v>3.2163586663899713E-4</v>
      </c>
      <c r="L3158" s="9">
        <v>1.0546824992574532E-3</v>
      </c>
      <c r="M3158" s="10">
        <v>1.4184977925205181E-3</v>
      </c>
      <c r="N3158" s="1" t="s">
        <v>22769</v>
      </c>
      <c r="O3158" s="1">
        <v>2812</v>
      </c>
      <c r="P3158" s="1" t="s">
        <v>22769</v>
      </c>
      <c r="Q3158" s="1" t="s">
        <v>37108</v>
      </c>
      <c r="R3158" s="21">
        <v>17.868801817000001</v>
      </c>
      <c r="S3158" s="22">
        <v>13.070445386999999</v>
      </c>
      <c r="T3158" s="23">
        <v>5.8998401496000001</v>
      </c>
      <c r="U3158" s="24">
        <v>2.55389733E-2</v>
      </c>
      <c r="V3158" s="25">
        <v>4.3102845050000003</v>
      </c>
      <c r="W3158" s="26">
        <v>4.7681360896999996</v>
      </c>
      <c r="X3158" s="27">
        <v>1.8270638414</v>
      </c>
      <c r="Y3158" s="28">
        <v>6.7830143999999997E-3</v>
      </c>
    </row>
    <row r="3159" spans="1:25" ht="18" customHeight="1">
      <c r="A3159" s="1">
        <v>2801</v>
      </c>
      <c r="B3159" s="1" t="s">
        <v>33262</v>
      </c>
      <c r="C3159" s="1" t="s">
        <v>33264</v>
      </c>
      <c r="D3159" s="1" t="s">
        <v>33261</v>
      </c>
      <c r="E3159" s="1" t="s">
        <v>7961</v>
      </c>
      <c r="F3159" s="7">
        <v>7.0873643639113712E-3</v>
      </c>
      <c r="G3159" s="8">
        <v>0.25542831696806345</v>
      </c>
      <c r="H3159" s="9">
        <v>0.54470067349922568</v>
      </c>
      <c r="I3159" s="10">
        <v>1.3050297647425593E-2</v>
      </c>
      <c r="J3159" s="7">
        <v>1.3190384884713665E-3</v>
      </c>
      <c r="K3159" s="8">
        <v>0.19354713048793193</v>
      </c>
      <c r="L3159" s="9">
        <v>0.31288520556432475</v>
      </c>
      <c r="M3159" s="10">
        <v>1.4184977925205181E-3</v>
      </c>
      <c r="N3159" s="1" t="s">
        <v>33262</v>
      </c>
      <c r="O3159" s="1">
        <v>368</v>
      </c>
      <c r="P3159" s="1" t="s">
        <v>33262</v>
      </c>
      <c r="Q3159" s="1" t="s">
        <v>37606</v>
      </c>
      <c r="R3159" s="21">
        <v>18.007116016000001</v>
      </c>
      <c r="S3159" s="22">
        <v>21.392364025999999</v>
      </c>
      <c r="T3159" s="23">
        <v>21.322316053000002</v>
      </c>
      <c r="U3159" s="24">
        <v>0.51602855179999996</v>
      </c>
      <c r="V3159" s="25">
        <v>4.0847731245999999</v>
      </c>
      <c r="W3159" s="26">
        <v>3.7070129495000002</v>
      </c>
      <c r="X3159" s="27">
        <v>3.4217294798000002</v>
      </c>
      <c r="Y3159" s="28">
        <v>0.33514821779999998</v>
      </c>
    </row>
    <row r="3160" spans="1:25" ht="18" customHeight="1">
      <c r="A3160" s="1">
        <v>214</v>
      </c>
      <c r="B3160" s="1" t="s">
        <v>9094</v>
      </c>
      <c r="C3160" s="1" t="s">
        <v>9094</v>
      </c>
      <c r="D3160" s="1" t="s">
        <v>9093</v>
      </c>
      <c r="E3160" s="1" t="s">
        <v>1119</v>
      </c>
      <c r="F3160" s="7">
        <v>7.0873643639113712E-3</v>
      </c>
      <c r="G3160" s="8">
        <v>2.6141284757390465E-3</v>
      </c>
      <c r="H3160" s="9">
        <v>0.14962506752933033</v>
      </c>
      <c r="I3160" s="10">
        <v>1.3050297647425593E-2</v>
      </c>
      <c r="J3160" s="7">
        <v>1.3190384884713665E-3</v>
      </c>
      <c r="K3160" s="8">
        <v>3.2163586663899713E-4</v>
      </c>
      <c r="L3160" s="9">
        <v>0.14412004147983118</v>
      </c>
      <c r="M3160" s="10">
        <v>1.4184977925205181E-3</v>
      </c>
      <c r="N3160" s="1" t="s">
        <v>9094</v>
      </c>
      <c r="O3160" s="1">
        <v>851</v>
      </c>
      <c r="P3160" s="1" t="s">
        <v>9094</v>
      </c>
      <c r="R3160" s="21">
        <v>18.034706363000002</v>
      </c>
      <c r="S3160" s="22">
        <v>17.777757677</v>
      </c>
      <c r="T3160" s="23">
        <v>13.473563387</v>
      </c>
      <c r="U3160" s="24">
        <v>0.61459726530000003</v>
      </c>
      <c r="V3160" s="25">
        <v>5.0150755037000003</v>
      </c>
      <c r="W3160" s="26">
        <v>4.0500801828000004</v>
      </c>
      <c r="X3160" s="27">
        <v>2.8746176389000002</v>
      </c>
      <c r="Y3160" s="28">
        <v>0.37403354760000002</v>
      </c>
    </row>
    <row r="3161" spans="1:25" ht="18" customHeight="1">
      <c r="A3161" s="1">
        <v>214</v>
      </c>
      <c r="B3161" s="1" t="s">
        <v>9094</v>
      </c>
      <c r="C3161" s="1" t="s">
        <v>9094</v>
      </c>
      <c r="D3161" s="1" t="s">
        <v>9097</v>
      </c>
      <c r="E3161" s="1" t="s">
        <v>8245</v>
      </c>
      <c r="F3161" s="7">
        <v>7.0873643639113712E-3</v>
      </c>
      <c r="G3161" s="8">
        <v>2.6141284757390465E-3</v>
      </c>
      <c r="H3161" s="9">
        <v>0.19651199341024414</v>
      </c>
      <c r="I3161" s="10">
        <v>1.3050297647425593E-2</v>
      </c>
      <c r="J3161" s="7">
        <v>1.3190384884713665E-3</v>
      </c>
      <c r="K3161" s="8">
        <v>3.2163586663899713E-4</v>
      </c>
      <c r="L3161" s="9">
        <v>0.19261629185414947</v>
      </c>
      <c r="M3161" s="10">
        <v>1.4184977925205181E-3</v>
      </c>
      <c r="N3161" s="1" t="s">
        <v>9094</v>
      </c>
      <c r="O3161" s="1">
        <v>851</v>
      </c>
      <c r="P3161" s="1" t="s">
        <v>9094</v>
      </c>
      <c r="R3161" s="21">
        <v>18.034706363000002</v>
      </c>
      <c r="S3161" s="22">
        <v>17.777757677</v>
      </c>
      <c r="T3161" s="23">
        <v>13.473563387</v>
      </c>
      <c r="U3161" s="24">
        <v>0.61459726530000003</v>
      </c>
      <c r="V3161" s="25">
        <v>5.0150755037000003</v>
      </c>
      <c r="W3161" s="26">
        <v>4.0500801828000004</v>
      </c>
      <c r="X3161" s="27">
        <v>2.8746176389000002</v>
      </c>
      <c r="Y3161" s="28">
        <v>0.37403354760000002</v>
      </c>
    </row>
    <row r="3162" spans="1:25" ht="18" customHeight="1">
      <c r="A3162" s="1">
        <v>214</v>
      </c>
      <c r="B3162" s="1" t="s">
        <v>9094</v>
      </c>
      <c r="C3162" s="1" t="s">
        <v>9094</v>
      </c>
      <c r="D3162" s="1" t="s">
        <v>9099</v>
      </c>
      <c r="E3162" s="1" t="s">
        <v>8562</v>
      </c>
      <c r="F3162" s="7">
        <v>2.4850009535812978</v>
      </c>
      <c r="G3162" s="8">
        <v>1.2493929325223068</v>
      </c>
      <c r="H3162" s="9">
        <v>0.72182108883828233</v>
      </c>
      <c r="I3162" s="10">
        <v>1.3050297647425593E-2</v>
      </c>
      <c r="J3162" s="7">
        <v>1.7257932021856559</v>
      </c>
      <c r="K3162" s="8">
        <v>0.58915100168744561</v>
      </c>
      <c r="L3162" s="9">
        <v>0.43185486109184762</v>
      </c>
      <c r="M3162" s="10">
        <v>1.4184977925205181E-3</v>
      </c>
      <c r="N3162" s="1" t="s">
        <v>9094</v>
      </c>
      <c r="O3162" s="1">
        <v>851</v>
      </c>
      <c r="P3162" s="1" t="s">
        <v>9094</v>
      </c>
      <c r="R3162" s="21">
        <v>18.034706363000002</v>
      </c>
      <c r="S3162" s="22">
        <v>17.777757677</v>
      </c>
      <c r="T3162" s="23">
        <v>13.473563387</v>
      </c>
      <c r="U3162" s="24">
        <v>0.61459726530000003</v>
      </c>
      <c r="V3162" s="25">
        <v>5.0150755037000003</v>
      </c>
      <c r="W3162" s="26">
        <v>4.0500801828000004</v>
      </c>
      <c r="X3162" s="27">
        <v>2.8746176389000002</v>
      </c>
      <c r="Y3162" s="28">
        <v>0.37403354760000002</v>
      </c>
    </row>
    <row r="3163" spans="1:25" ht="18" customHeight="1">
      <c r="A3163" s="1">
        <v>214</v>
      </c>
      <c r="B3163" s="1" t="s">
        <v>9094</v>
      </c>
      <c r="C3163" s="1" t="s">
        <v>9094</v>
      </c>
      <c r="D3163" s="1" t="s">
        <v>9101</v>
      </c>
      <c r="E3163" s="1" t="s">
        <v>4245</v>
      </c>
      <c r="F3163" s="7">
        <v>2.7198293280970844</v>
      </c>
      <c r="G3163" s="8">
        <v>1.7744329785929733</v>
      </c>
      <c r="H3163" s="9">
        <v>2.1851999187167133</v>
      </c>
      <c r="I3163" s="10">
        <v>0.60686602021655778</v>
      </c>
      <c r="J3163" s="7">
        <v>0.70000247848006714</v>
      </c>
      <c r="K3163" s="8">
        <v>1.0750958375870741</v>
      </c>
      <c r="L3163" s="9">
        <v>1.6667133466812523</v>
      </c>
      <c r="M3163" s="10">
        <v>0.59344586722258863</v>
      </c>
      <c r="N3163" s="1" t="s">
        <v>9094</v>
      </c>
      <c r="O3163" s="1">
        <v>851</v>
      </c>
      <c r="P3163" s="1" t="s">
        <v>9094</v>
      </c>
      <c r="R3163" s="21">
        <v>18.034706363000002</v>
      </c>
      <c r="S3163" s="22">
        <v>17.777757677</v>
      </c>
      <c r="T3163" s="23">
        <v>13.473563387</v>
      </c>
      <c r="U3163" s="24">
        <v>0.61459726530000003</v>
      </c>
      <c r="V3163" s="25">
        <v>5.0150755037000003</v>
      </c>
      <c r="W3163" s="26">
        <v>4.0500801828000004</v>
      </c>
      <c r="X3163" s="27">
        <v>2.8746176389000002</v>
      </c>
      <c r="Y3163" s="28">
        <v>0.37403354760000002</v>
      </c>
    </row>
    <row r="3164" spans="1:25" ht="18" customHeight="1">
      <c r="A3164" s="1">
        <v>214</v>
      </c>
      <c r="B3164" s="1" t="s">
        <v>9094</v>
      </c>
      <c r="C3164" s="1" t="s">
        <v>9094</v>
      </c>
      <c r="D3164" s="1" t="s">
        <v>9105</v>
      </c>
      <c r="E3164" s="1" t="s">
        <v>844</v>
      </c>
      <c r="F3164" s="7">
        <v>3.5819198699944383</v>
      </c>
      <c r="G3164" s="8">
        <v>1.4469186159596217</v>
      </c>
      <c r="H3164" s="9">
        <v>0.72182108883828233</v>
      </c>
      <c r="I3164" s="10">
        <v>3.5983903428006156</v>
      </c>
      <c r="J3164" s="7">
        <v>1.3742080286353455</v>
      </c>
      <c r="K3164" s="8">
        <v>0.93170773005313134</v>
      </c>
      <c r="L3164" s="9">
        <v>0.43185486109184762</v>
      </c>
      <c r="M3164" s="10">
        <v>1.2061412305318835</v>
      </c>
      <c r="N3164" s="1" t="s">
        <v>9094</v>
      </c>
      <c r="O3164" s="1">
        <v>851</v>
      </c>
      <c r="P3164" s="1" t="s">
        <v>9094</v>
      </c>
      <c r="R3164" s="21">
        <v>18.034706363000002</v>
      </c>
      <c r="S3164" s="22">
        <v>17.777757677</v>
      </c>
      <c r="T3164" s="23">
        <v>13.473563387</v>
      </c>
      <c r="U3164" s="24">
        <v>0.61459726530000003</v>
      </c>
      <c r="V3164" s="25">
        <v>5.0150755037000003</v>
      </c>
      <c r="W3164" s="26">
        <v>4.0500801828000004</v>
      </c>
      <c r="X3164" s="27">
        <v>2.8746176389000002</v>
      </c>
      <c r="Y3164" s="28">
        <v>0.37403354760000002</v>
      </c>
    </row>
    <row r="3165" spans="1:25" ht="18" customHeight="1">
      <c r="A3165" s="1">
        <v>214</v>
      </c>
      <c r="B3165" s="1" t="s">
        <v>9094</v>
      </c>
      <c r="C3165" s="1" t="s">
        <v>9094</v>
      </c>
      <c r="D3165" s="1" t="s">
        <v>9103</v>
      </c>
      <c r="E3165" s="1" t="s">
        <v>891</v>
      </c>
      <c r="F3165" s="7">
        <v>2.9322255295252675</v>
      </c>
      <c r="G3165" s="8">
        <v>1.5940706935114739</v>
      </c>
      <c r="H3165" s="9">
        <v>0.72182108883828233</v>
      </c>
      <c r="I3165" s="10">
        <v>2.3093616582484247</v>
      </c>
      <c r="J3165" s="7">
        <v>1.2691616241318151</v>
      </c>
      <c r="K3165" s="8">
        <v>0.92912587352793718</v>
      </c>
      <c r="L3165" s="9">
        <v>0.43185486109184762</v>
      </c>
      <c r="M3165" s="10">
        <v>1.3277492994023763</v>
      </c>
      <c r="N3165" s="1" t="s">
        <v>9094</v>
      </c>
      <c r="O3165" s="1">
        <v>851</v>
      </c>
      <c r="P3165" s="1" t="s">
        <v>9094</v>
      </c>
      <c r="R3165" s="21">
        <v>18.034706363000002</v>
      </c>
      <c r="S3165" s="22">
        <v>17.777757677</v>
      </c>
      <c r="T3165" s="23">
        <v>13.473563387</v>
      </c>
      <c r="U3165" s="24">
        <v>0.61459726530000003</v>
      </c>
      <c r="V3165" s="25">
        <v>5.0150755037000003</v>
      </c>
      <c r="W3165" s="26">
        <v>4.0500801828000004</v>
      </c>
      <c r="X3165" s="27">
        <v>2.8746176389000002</v>
      </c>
      <c r="Y3165" s="28">
        <v>0.37403354760000002</v>
      </c>
    </row>
    <row r="3166" spans="1:25" ht="18" customHeight="1">
      <c r="A3166" s="1">
        <v>214</v>
      </c>
      <c r="B3166" s="1" t="s">
        <v>9094</v>
      </c>
      <c r="C3166" s="1" t="s">
        <v>9094</v>
      </c>
      <c r="D3166" s="1" t="s">
        <v>9112</v>
      </c>
      <c r="E3166" s="1" t="s">
        <v>9111</v>
      </c>
      <c r="F3166" s="7">
        <v>1.2468707559028427</v>
      </c>
      <c r="G3166" s="8">
        <v>1.0645203183686966</v>
      </c>
      <c r="H3166" s="9">
        <v>0.24273374623634736</v>
      </c>
      <c r="I3166" s="10">
        <v>0.3111367631969803</v>
      </c>
      <c r="J3166" s="7">
        <v>0.5301045647645265</v>
      </c>
      <c r="K3166" s="8">
        <v>0.39085988373539787</v>
      </c>
      <c r="L3166" s="9">
        <v>0.14277861191505981</v>
      </c>
      <c r="M3166" s="10">
        <v>0.29775418875984078</v>
      </c>
      <c r="N3166" s="1" t="s">
        <v>9094</v>
      </c>
      <c r="O3166" s="1">
        <v>851</v>
      </c>
      <c r="P3166" s="1" t="s">
        <v>9094</v>
      </c>
      <c r="R3166" s="21">
        <v>18.034706363000002</v>
      </c>
      <c r="S3166" s="22">
        <v>17.777757677</v>
      </c>
      <c r="T3166" s="23">
        <v>13.473563387</v>
      </c>
      <c r="U3166" s="24">
        <v>0.61459726530000003</v>
      </c>
      <c r="V3166" s="25">
        <v>5.0150755037000003</v>
      </c>
      <c r="W3166" s="26">
        <v>4.0500801828000004</v>
      </c>
      <c r="X3166" s="27">
        <v>2.8746176389000002</v>
      </c>
      <c r="Y3166" s="28">
        <v>0.37403354760000002</v>
      </c>
    </row>
    <row r="3167" spans="1:25" ht="18" customHeight="1">
      <c r="A3167" s="1">
        <v>214</v>
      </c>
      <c r="B3167" s="1" t="s">
        <v>9094</v>
      </c>
      <c r="C3167" s="1" t="s">
        <v>9094</v>
      </c>
      <c r="D3167" s="1" t="s">
        <v>9107</v>
      </c>
      <c r="E3167" s="1" t="s">
        <v>1167</v>
      </c>
      <c r="F3167" s="7">
        <v>0.96646537144294575</v>
      </c>
      <c r="G3167" s="8">
        <v>1.0645203183686966</v>
      </c>
      <c r="H3167" s="9">
        <v>0.34127902179563407</v>
      </c>
      <c r="I3167" s="10">
        <v>0.3111367631969803</v>
      </c>
      <c r="J3167" s="7">
        <v>0.61805995024753246</v>
      </c>
      <c r="K3167" s="8">
        <v>0.39085988373539787</v>
      </c>
      <c r="L3167" s="9">
        <v>0.19842814214971818</v>
      </c>
      <c r="M3167" s="10">
        <v>0.29775418875984078</v>
      </c>
      <c r="N3167" s="1" t="s">
        <v>9094</v>
      </c>
      <c r="O3167" s="1">
        <v>851</v>
      </c>
      <c r="P3167" s="1" t="s">
        <v>9094</v>
      </c>
      <c r="R3167" s="21">
        <v>18.034706363000002</v>
      </c>
      <c r="S3167" s="22">
        <v>17.777757677</v>
      </c>
      <c r="T3167" s="23">
        <v>13.473563387</v>
      </c>
      <c r="U3167" s="24">
        <v>0.61459726530000003</v>
      </c>
      <c r="V3167" s="25">
        <v>5.0150755037000003</v>
      </c>
      <c r="W3167" s="26">
        <v>4.0500801828000004</v>
      </c>
      <c r="X3167" s="27">
        <v>2.8746176389000002</v>
      </c>
      <c r="Y3167" s="28">
        <v>0.37403354760000002</v>
      </c>
    </row>
    <row r="3168" spans="1:25" ht="18" customHeight="1">
      <c r="A3168" s="1">
        <v>214</v>
      </c>
      <c r="B3168" s="1" t="s">
        <v>9094</v>
      </c>
      <c r="C3168" s="1" t="s">
        <v>9094</v>
      </c>
      <c r="D3168" s="1" t="s">
        <v>9109</v>
      </c>
      <c r="E3168" s="1" t="s">
        <v>9111</v>
      </c>
      <c r="F3168" s="7">
        <v>7.0873643639113712E-3</v>
      </c>
      <c r="G3168" s="8">
        <v>2.6141284757390465E-3</v>
      </c>
      <c r="H3168" s="9">
        <v>0.19651199341024414</v>
      </c>
      <c r="I3168" s="10">
        <v>1.3050297647425593E-2</v>
      </c>
      <c r="J3168" s="7">
        <v>1.3190384884713665E-3</v>
      </c>
      <c r="K3168" s="8">
        <v>3.2163586663899713E-4</v>
      </c>
      <c r="L3168" s="9">
        <v>0.19261629185414947</v>
      </c>
      <c r="M3168" s="10">
        <v>1.4184977925205181E-3</v>
      </c>
      <c r="N3168" s="1" t="s">
        <v>9094</v>
      </c>
      <c r="O3168" s="1">
        <v>851</v>
      </c>
      <c r="P3168" s="1" t="s">
        <v>9094</v>
      </c>
      <c r="R3168" s="21">
        <v>18.034706363000002</v>
      </c>
      <c r="S3168" s="22">
        <v>17.777757677</v>
      </c>
      <c r="T3168" s="23">
        <v>13.473563387</v>
      </c>
      <c r="U3168" s="24">
        <v>0.61459726530000003</v>
      </c>
      <c r="V3168" s="25">
        <v>5.0150755037000003</v>
      </c>
      <c r="W3168" s="26">
        <v>4.0500801828000004</v>
      </c>
      <c r="X3168" s="27">
        <v>2.8746176389000002</v>
      </c>
      <c r="Y3168" s="28">
        <v>0.37403354760000002</v>
      </c>
    </row>
    <row r="3169" spans="1:25" ht="18" customHeight="1">
      <c r="A3169" s="1">
        <v>3130</v>
      </c>
      <c r="B3169" s="1" t="s">
        <v>34715</v>
      </c>
      <c r="C3169" s="1" t="s">
        <v>34715</v>
      </c>
      <c r="D3169" s="1" t="s">
        <v>34714</v>
      </c>
      <c r="E3169" s="1" t="s">
        <v>1982</v>
      </c>
      <c r="F3169" s="7">
        <v>7.0873643639113712E-3</v>
      </c>
      <c r="G3169" s="8">
        <v>2.6141284757390465E-3</v>
      </c>
      <c r="H3169" s="9">
        <v>4.8580391439404106E-3</v>
      </c>
      <c r="I3169" s="10">
        <v>0.4398524373486527</v>
      </c>
      <c r="J3169" s="7">
        <v>1.3190384884713665E-3</v>
      </c>
      <c r="K3169" s="8">
        <v>3.2163586663899713E-4</v>
      </c>
      <c r="L3169" s="9">
        <v>1.0546824992574532E-3</v>
      </c>
      <c r="M3169" s="10">
        <v>0.42820028460961451</v>
      </c>
      <c r="N3169" s="1" t="s">
        <v>34715</v>
      </c>
      <c r="O3169" s="1">
        <v>4157</v>
      </c>
      <c r="P3169" s="1" t="s">
        <v>34715</v>
      </c>
      <c r="Q3169" s="1" t="s">
        <v>37679</v>
      </c>
      <c r="R3169" s="21">
        <v>18.090912023000001</v>
      </c>
      <c r="S3169" s="22">
        <v>13.234258322000001</v>
      </c>
      <c r="T3169" s="23">
        <v>11.599254140999999</v>
      </c>
      <c r="U3169" s="24">
        <v>0.71931329060000004</v>
      </c>
      <c r="V3169" s="25">
        <v>3.9640277257999998</v>
      </c>
      <c r="W3169" s="26">
        <v>4.3248771320000001</v>
      </c>
      <c r="X3169" s="27">
        <v>4.1594559982000003</v>
      </c>
      <c r="Y3169" s="28">
        <v>0.46509796749999999</v>
      </c>
    </row>
    <row r="3170" spans="1:25" ht="18" customHeight="1">
      <c r="A3170" s="1">
        <v>3176</v>
      </c>
      <c r="B3170" s="1" t="s">
        <v>34916</v>
      </c>
      <c r="C3170" s="1" t="s">
        <v>34916</v>
      </c>
      <c r="D3170" s="1" t="s">
        <v>34915</v>
      </c>
      <c r="E3170" s="1" t="s">
        <v>4499</v>
      </c>
      <c r="F3170" s="7">
        <v>0.7455186892626724</v>
      </c>
      <c r="G3170" s="8">
        <v>2.6141284757390465E-3</v>
      </c>
      <c r="H3170" s="9">
        <v>4.8580391439404106E-3</v>
      </c>
      <c r="I3170" s="10">
        <v>1.3050297647425593E-2</v>
      </c>
      <c r="J3170" s="7">
        <v>0.73936235457065047</v>
      </c>
      <c r="K3170" s="8">
        <v>3.2163586663899713E-4</v>
      </c>
      <c r="L3170" s="9">
        <v>1.0546824992574532E-3</v>
      </c>
      <c r="M3170" s="10">
        <v>1.4184977925205181E-3</v>
      </c>
      <c r="N3170" s="1" t="s">
        <v>34916</v>
      </c>
      <c r="O3170" s="1">
        <v>4173</v>
      </c>
      <c r="P3170" s="1" t="s">
        <v>34916</v>
      </c>
      <c r="R3170" s="21">
        <v>18.157287209</v>
      </c>
      <c r="S3170" s="22">
        <v>24.403642219999998</v>
      </c>
      <c r="T3170" s="23">
        <v>19.792505549000001</v>
      </c>
      <c r="U3170" s="24">
        <v>4.2040182099999997E-2</v>
      </c>
      <c r="V3170" s="25">
        <v>3.7444835976999999</v>
      </c>
      <c r="W3170" s="26">
        <v>4.6629207076999997</v>
      </c>
      <c r="X3170" s="27">
        <v>3.7508843070000002</v>
      </c>
      <c r="Y3170" s="28">
        <v>1.1165647000000001E-2</v>
      </c>
    </row>
    <row r="3171" spans="1:25" ht="18" customHeight="1">
      <c r="A3171" s="1">
        <v>78</v>
      </c>
      <c r="B3171" s="1" t="s">
        <v>4826</v>
      </c>
      <c r="C3171" s="1" t="s">
        <v>4826</v>
      </c>
      <c r="D3171" s="1" t="s">
        <v>4825</v>
      </c>
      <c r="E3171" s="1" t="s">
        <v>4828</v>
      </c>
      <c r="F3171" s="7">
        <v>2.3319868172352693</v>
      </c>
      <c r="G3171" s="8">
        <v>3.0000723368801556</v>
      </c>
      <c r="H3171" s="9">
        <v>3.2385749993663451</v>
      </c>
      <c r="I3171" s="10">
        <v>1.3050297647425593E-2</v>
      </c>
      <c r="J3171" s="7">
        <v>0.79459150324878491</v>
      </c>
      <c r="K3171" s="8">
        <v>0.86190848548218157</v>
      </c>
      <c r="L3171" s="9">
        <v>1.5724032742449428</v>
      </c>
      <c r="M3171" s="10">
        <v>1.4184977925205181E-3</v>
      </c>
      <c r="N3171" s="1" t="s">
        <v>4826</v>
      </c>
      <c r="O3171" s="1">
        <v>4120</v>
      </c>
      <c r="P3171" s="1" t="s">
        <v>4826</v>
      </c>
      <c r="R3171" s="21">
        <v>18.203856433999999</v>
      </c>
      <c r="S3171" s="22">
        <v>41.000791642999999</v>
      </c>
      <c r="T3171" s="23">
        <v>19.665916543000002</v>
      </c>
      <c r="U3171" s="24">
        <v>5.0310381899999999E-2</v>
      </c>
      <c r="V3171" s="25">
        <v>8.4322692236000005</v>
      </c>
      <c r="W3171" s="26">
        <v>11.287116236999999</v>
      </c>
      <c r="X3171" s="27">
        <v>13.951517665000001</v>
      </c>
      <c r="Y3171" s="28">
        <v>1.33621678E-2</v>
      </c>
    </row>
    <row r="3172" spans="1:25" ht="18" customHeight="1">
      <c r="A3172" s="1">
        <v>78</v>
      </c>
      <c r="B3172" s="1" t="s">
        <v>4826</v>
      </c>
      <c r="C3172" s="1" t="s">
        <v>4826</v>
      </c>
      <c r="D3172" s="1" t="s">
        <v>4830</v>
      </c>
      <c r="E3172" s="1" t="s">
        <v>4828</v>
      </c>
      <c r="F3172" s="7">
        <v>1.8975517134431623</v>
      </c>
      <c r="G3172" s="8">
        <v>0.79250597492468366</v>
      </c>
      <c r="H3172" s="9">
        <v>1.1807797620472695</v>
      </c>
      <c r="I3172" s="10">
        <v>1.3050297647425593E-2</v>
      </c>
      <c r="J3172" s="7">
        <v>0.87694561321229436</v>
      </c>
      <c r="K3172" s="8">
        <v>0.29936164273302923</v>
      </c>
      <c r="L3172" s="9">
        <v>0.42848064949152626</v>
      </c>
      <c r="M3172" s="10">
        <v>1.4184977925205181E-3</v>
      </c>
      <c r="N3172" s="1" t="s">
        <v>4826</v>
      </c>
      <c r="O3172" s="1">
        <v>4120</v>
      </c>
      <c r="P3172" s="1" t="s">
        <v>4826</v>
      </c>
      <c r="R3172" s="21">
        <v>18.203856433999999</v>
      </c>
      <c r="S3172" s="22">
        <v>41.000791642999999</v>
      </c>
      <c r="T3172" s="23">
        <v>19.665916543000002</v>
      </c>
      <c r="U3172" s="24">
        <v>5.0310381899999999E-2</v>
      </c>
      <c r="V3172" s="25">
        <v>8.4322692236000005</v>
      </c>
      <c r="W3172" s="26">
        <v>11.287116236999999</v>
      </c>
      <c r="X3172" s="27">
        <v>13.951517665000001</v>
      </c>
      <c r="Y3172" s="28">
        <v>1.33621678E-2</v>
      </c>
    </row>
    <row r="3173" spans="1:25" ht="18" customHeight="1">
      <c r="A3173" s="1">
        <v>78</v>
      </c>
      <c r="B3173" s="1" t="s">
        <v>4826</v>
      </c>
      <c r="C3173" s="1" t="s">
        <v>4826</v>
      </c>
      <c r="D3173" s="1" t="s">
        <v>4832</v>
      </c>
      <c r="E3173" s="1" t="s">
        <v>121</v>
      </c>
      <c r="F3173" s="7">
        <v>7.0873643639113712E-3</v>
      </c>
      <c r="G3173" s="8">
        <v>2.6141284757390465E-3</v>
      </c>
      <c r="H3173" s="9">
        <v>0.22237231797424989</v>
      </c>
      <c r="I3173" s="10">
        <v>1.3050297647425593E-2</v>
      </c>
      <c r="J3173" s="7">
        <v>1.3190384884713665E-3</v>
      </c>
      <c r="K3173" s="8">
        <v>3.2163586663899713E-4</v>
      </c>
      <c r="L3173" s="9">
        <v>0.21686648814902801</v>
      </c>
      <c r="M3173" s="10">
        <v>1.4184977925205181E-3</v>
      </c>
      <c r="N3173" s="1" t="s">
        <v>4826</v>
      </c>
      <c r="O3173" s="1">
        <v>4120</v>
      </c>
      <c r="P3173" s="1" t="s">
        <v>4826</v>
      </c>
      <c r="R3173" s="21">
        <v>18.203856433999999</v>
      </c>
      <c r="S3173" s="22">
        <v>41.000791642999999</v>
      </c>
      <c r="T3173" s="23">
        <v>19.665916543000002</v>
      </c>
      <c r="U3173" s="24">
        <v>5.0310381899999999E-2</v>
      </c>
      <c r="V3173" s="25">
        <v>8.4322692236000005</v>
      </c>
      <c r="W3173" s="26">
        <v>11.287116236999999</v>
      </c>
      <c r="X3173" s="27">
        <v>13.951517665000001</v>
      </c>
      <c r="Y3173" s="28">
        <v>1.33621678E-2</v>
      </c>
    </row>
    <row r="3174" spans="1:25" ht="18" customHeight="1">
      <c r="A3174" s="1">
        <v>78</v>
      </c>
      <c r="B3174" s="1" t="s">
        <v>4826</v>
      </c>
      <c r="C3174" s="1" t="s">
        <v>4836</v>
      </c>
      <c r="D3174" s="1" t="s">
        <v>4834</v>
      </c>
      <c r="E3174" s="1" t="s">
        <v>4837</v>
      </c>
      <c r="F3174" s="7">
        <v>0.31893667877533904</v>
      </c>
      <c r="G3174" s="8">
        <v>0.37022891545980707</v>
      </c>
      <c r="H3174" s="9">
        <v>0.14962506752933033</v>
      </c>
      <c r="I3174" s="10">
        <v>1.3050297647425593E-2</v>
      </c>
      <c r="J3174" s="7">
        <v>0.31087877133537295</v>
      </c>
      <c r="K3174" s="8">
        <v>0.21315777367173952</v>
      </c>
      <c r="L3174" s="9">
        <v>0.14412004147983118</v>
      </c>
      <c r="M3174" s="10">
        <v>1.4184977925205181E-3</v>
      </c>
      <c r="N3174" s="1" t="s">
        <v>4826</v>
      </c>
      <c r="O3174" s="1">
        <v>4120</v>
      </c>
      <c r="P3174" s="1" t="s">
        <v>4826</v>
      </c>
      <c r="R3174" s="21">
        <v>18.203856433999999</v>
      </c>
      <c r="S3174" s="22">
        <v>41.000791642999999</v>
      </c>
      <c r="T3174" s="23">
        <v>19.665916543000002</v>
      </c>
      <c r="U3174" s="24">
        <v>5.0310381899999999E-2</v>
      </c>
      <c r="V3174" s="25">
        <v>8.4322692236000005</v>
      </c>
      <c r="W3174" s="26">
        <v>11.287116236999999</v>
      </c>
      <c r="X3174" s="27">
        <v>13.951517665000001</v>
      </c>
      <c r="Y3174" s="28">
        <v>1.33621678E-2</v>
      </c>
    </row>
    <row r="3175" spans="1:25" ht="18" customHeight="1">
      <c r="A3175" s="1">
        <v>78</v>
      </c>
      <c r="B3175" s="1" t="s">
        <v>4826</v>
      </c>
      <c r="C3175" s="1" t="s">
        <v>4826</v>
      </c>
      <c r="D3175" s="1" t="s">
        <v>4838</v>
      </c>
      <c r="E3175" s="1" t="s">
        <v>4840</v>
      </c>
      <c r="F3175" s="7">
        <v>0.49855169096877233</v>
      </c>
      <c r="G3175" s="8">
        <v>2.6141284757390465E-3</v>
      </c>
      <c r="H3175" s="9">
        <v>0.50357933750352368</v>
      </c>
      <c r="I3175" s="10">
        <v>1.3050297647425593E-2</v>
      </c>
      <c r="J3175" s="7">
        <v>0.4923956527749121</v>
      </c>
      <c r="K3175" s="8">
        <v>3.2163586663899713E-4</v>
      </c>
      <c r="L3175" s="9">
        <v>0.29176237704064417</v>
      </c>
      <c r="M3175" s="10">
        <v>1.4184977925205181E-3</v>
      </c>
      <c r="N3175" s="1" t="s">
        <v>4826</v>
      </c>
      <c r="O3175" s="1">
        <v>4120</v>
      </c>
      <c r="P3175" s="1" t="s">
        <v>4826</v>
      </c>
      <c r="R3175" s="21">
        <v>18.203856433999999</v>
      </c>
      <c r="S3175" s="22">
        <v>41.000791642999999</v>
      </c>
      <c r="T3175" s="23">
        <v>19.665916543000002</v>
      </c>
      <c r="U3175" s="24">
        <v>5.0310381899999999E-2</v>
      </c>
      <c r="V3175" s="25">
        <v>8.4322692236000005</v>
      </c>
      <c r="W3175" s="26">
        <v>11.287116236999999</v>
      </c>
      <c r="X3175" s="27">
        <v>13.951517665000001</v>
      </c>
      <c r="Y3175" s="28">
        <v>1.33621678E-2</v>
      </c>
    </row>
    <row r="3176" spans="1:25" ht="18" customHeight="1">
      <c r="A3176" s="1">
        <v>78</v>
      </c>
      <c r="B3176" s="1" t="s">
        <v>4826</v>
      </c>
      <c r="C3176" s="1" t="s">
        <v>4826</v>
      </c>
      <c r="D3176" s="1" t="s">
        <v>4841</v>
      </c>
      <c r="E3176" s="1" t="s">
        <v>4843</v>
      </c>
      <c r="F3176" s="7">
        <v>7.0873643639113712E-3</v>
      </c>
      <c r="G3176" s="8">
        <v>2.6141284757390465E-3</v>
      </c>
      <c r="H3176" s="9">
        <v>0.72182108883828233</v>
      </c>
      <c r="I3176" s="10">
        <v>1.3050297647425593E-2</v>
      </c>
      <c r="J3176" s="7">
        <v>1.3190384884713665E-3</v>
      </c>
      <c r="K3176" s="8">
        <v>3.2163586663899713E-4</v>
      </c>
      <c r="L3176" s="9">
        <v>0.43185486109184762</v>
      </c>
      <c r="M3176" s="10">
        <v>1.4184977925205181E-3</v>
      </c>
      <c r="N3176" s="1" t="s">
        <v>4826</v>
      </c>
      <c r="O3176" s="1">
        <v>4120</v>
      </c>
      <c r="P3176" s="1" t="s">
        <v>4826</v>
      </c>
      <c r="R3176" s="21">
        <v>18.203856433999999</v>
      </c>
      <c r="S3176" s="22">
        <v>41.000791642999999</v>
      </c>
      <c r="T3176" s="23">
        <v>19.665916543000002</v>
      </c>
      <c r="U3176" s="24">
        <v>5.0310381899999999E-2</v>
      </c>
      <c r="V3176" s="25">
        <v>8.4322692236000005</v>
      </c>
      <c r="W3176" s="26">
        <v>11.287116236999999</v>
      </c>
      <c r="X3176" s="27">
        <v>13.951517665000001</v>
      </c>
      <c r="Y3176" s="28">
        <v>1.33621678E-2</v>
      </c>
    </row>
    <row r="3177" spans="1:25" ht="18" customHeight="1">
      <c r="A3177" s="1">
        <v>78</v>
      </c>
      <c r="B3177" s="1" t="s">
        <v>4826</v>
      </c>
      <c r="C3177" s="1" t="s">
        <v>4826</v>
      </c>
      <c r="D3177" s="1" t="s">
        <v>4844</v>
      </c>
      <c r="E3177" s="1" t="s">
        <v>4846</v>
      </c>
      <c r="F3177" s="7">
        <v>7.0873643639113712E-3</v>
      </c>
      <c r="G3177" s="8">
        <v>0.75466959872750006</v>
      </c>
      <c r="H3177" s="9">
        <v>0.44061406930900854</v>
      </c>
      <c r="I3177" s="10">
        <v>1.3050297647425593E-2</v>
      </c>
      <c r="J3177" s="7">
        <v>1.3190384884713665E-3</v>
      </c>
      <c r="K3177" s="8">
        <v>0.43743034927573288</v>
      </c>
      <c r="L3177" s="9">
        <v>0.43510744078615282</v>
      </c>
      <c r="M3177" s="10">
        <v>1.4184977925205181E-3</v>
      </c>
      <c r="N3177" s="1" t="s">
        <v>4826</v>
      </c>
      <c r="O3177" s="1">
        <v>4120</v>
      </c>
      <c r="P3177" s="1" t="s">
        <v>4826</v>
      </c>
      <c r="R3177" s="21">
        <v>18.203856433999999</v>
      </c>
      <c r="S3177" s="22">
        <v>41.000791642999999</v>
      </c>
      <c r="T3177" s="23">
        <v>19.665916543000002</v>
      </c>
      <c r="U3177" s="24">
        <v>5.0310381899999999E-2</v>
      </c>
      <c r="V3177" s="25">
        <v>8.4322692236000005</v>
      </c>
      <c r="W3177" s="26">
        <v>11.287116236999999</v>
      </c>
      <c r="X3177" s="27">
        <v>13.951517665000001</v>
      </c>
      <c r="Y3177" s="28">
        <v>1.33621678E-2</v>
      </c>
    </row>
    <row r="3178" spans="1:25" ht="18" customHeight="1">
      <c r="A3178" s="1">
        <v>78</v>
      </c>
      <c r="B3178" s="1" t="s">
        <v>4826</v>
      </c>
      <c r="C3178" s="1" t="s">
        <v>4826</v>
      </c>
      <c r="D3178" s="1" t="s">
        <v>4853</v>
      </c>
      <c r="E3178" s="1" t="s">
        <v>4855</v>
      </c>
      <c r="F3178" s="7">
        <v>2.1544697900606935</v>
      </c>
      <c r="G3178" s="8">
        <v>6.2917255064759168</v>
      </c>
      <c r="H3178" s="9">
        <v>7.7514149998779942</v>
      </c>
      <c r="I3178" s="10">
        <v>1.2144290830441158</v>
      </c>
      <c r="J3178" s="7">
        <v>0.78355227636421276</v>
      </c>
      <c r="K3178" s="8">
        <v>0.85992746605749082</v>
      </c>
      <c r="L3178" s="9">
        <v>1.4981858671653125</v>
      </c>
      <c r="M3178" s="10">
        <v>1.2010441095249229</v>
      </c>
      <c r="N3178" s="1" t="s">
        <v>4826</v>
      </c>
      <c r="O3178" s="1">
        <v>4120</v>
      </c>
      <c r="P3178" s="1" t="s">
        <v>4826</v>
      </c>
      <c r="R3178" s="21">
        <v>18.203856433999999</v>
      </c>
      <c r="S3178" s="22">
        <v>41.000791642999999</v>
      </c>
      <c r="T3178" s="23">
        <v>19.665916543000002</v>
      </c>
      <c r="U3178" s="24">
        <v>5.0310381899999999E-2</v>
      </c>
      <c r="V3178" s="25">
        <v>8.4322692236000005</v>
      </c>
      <c r="W3178" s="26">
        <v>11.287116236999999</v>
      </c>
      <c r="X3178" s="27">
        <v>13.951517665000001</v>
      </c>
      <c r="Y3178" s="28">
        <v>1.33621678E-2</v>
      </c>
    </row>
    <row r="3179" spans="1:25" ht="18" customHeight="1">
      <c r="A3179" s="1">
        <v>78</v>
      </c>
      <c r="B3179" s="1" t="s">
        <v>4826</v>
      </c>
      <c r="C3179" s="1" t="s">
        <v>4826</v>
      </c>
      <c r="D3179" s="1" t="s">
        <v>4850</v>
      </c>
      <c r="E3179" s="1" t="s">
        <v>4852</v>
      </c>
      <c r="F3179" s="7">
        <v>2.1544697900606935</v>
      </c>
      <c r="G3179" s="8">
        <v>6.2917255064759168</v>
      </c>
      <c r="H3179" s="9">
        <v>7.3237729877547704</v>
      </c>
      <c r="I3179" s="10">
        <v>1.2144290830441158</v>
      </c>
      <c r="J3179" s="7">
        <v>0.78355227636421276</v>
      </c>
      <c r="K3179" s="8">
        <v>0.85992746605749082</v>
      </c>
      <c r="L3179" s="9">
        <v>1.3932284202507086</v>
      </c>
      <c r="M3179" s="10">
        <v>1.2010441095249229</v>
      </c>
      <c r="N3179" s="1" t="s">
        <v>4826</v>
      </c>
      <c r="O3179" s="1">
        <v>4120</v>
      </c>
      <c r="P3179" s="1" t="s">
        <v>4826</v>
      </c>
      <c r="R3179" s="21">
        <v>18.203856433999999</v>
      </c>
      <c r="S3179" s="22">
        <v>41.000791642999999</v>
      </c>
      <c r="T3179" s="23">
        <v>19.665916543000002</v>
      </c>
      <c r="U3179" s="24">
        <v>5.0310381899999999E-2</v>
      </c>
      <c r="V3179" s="25">
        <v>8.4322692236000005</v>
      </c>
      <c r="W3179" s="26">
        <v>11.287116236999999</v>
      </c>
      <c r="X3179" s="27">
        <v>13.951517665000001</v>
      </c>
      <c r="Y3179" s="28">
        <v>1.33621678E-2</v>
      </c>
    </row>
    <row r="3180" spans="1:25" ht="18" customHeight="1">
      <c r="A3180" s="1">
        <v>78</v>
      </c>
      <c r="B3180" s="1" t="s">
        <v>4826</v>
      </c>
      <c r="C3180" s="1" t="s">
        <v>4826</v>
      </c>
      <c r="D3180" s="1" t="s">
        <v>4847</v>
      </c>
      <c r="E3180" s="1" t="s">
        <v>4849</v>
      </c>
      <c r="F3180" s="7">
        <v>0.31893667877533904</v>
      </c>
      <c r="G3180" s="8">
        <v>1.4382049293713233</v>
      </c>
      <c r="H3180" s="9">
        <v>0.71297959829198898</v>
      </c>
      <c r="I3180" s="10">
        <v>1.3050297647425593E-2</v>
      </c>
      <c r="J3180" s="7">
        <v>0.31087877133537295</v>
      </c>
      <c r="K3180" s="8">
        <v>0.46285137503023693</v>
      </c>
      <c r="L3180" s="9">
        <v>0.53231302311876083</v>
      </c>
      <c r="M3180" s="10">
        <v>1.4184977925205181E-3</v>
      </c>
      <c r="N3180" s="1" t="s">
        <v>4826</v>
      </c>
      <c r="O3180" s="1">
        <v>4120</v>
      </c>
      <c r="P3180" s="1" t="s">
        <v>4826</v>
      </c>
      <c r="R3180" s="21">
        <v>18.203856433999999</v>
      </c>
      <c r="S3180" s="22">
        <v>41.000791642999999</v>
      </c>
      <c r="T3180" s="23">
        <v>19.665916543000002</v>
      </c>
      <c r="U3180" s="24">
        <v>5.0310381899999999E-2</v>
      </c>
      <c r="V3180" s="25">
        <v>8.4322692236000005</v>
      </c>
      <c r="W3180" s="26">
        <v>11.287116236999999</v>
      </c>
      <c r="X3180" s="27">
        <v>13.951517665000001</v>
      </c>
      <c r="Y3180" s="28">
        <v>1.33621678E-2</v>
      </c>
    </row>
    <row r="3181" spans="1:25" ht="18" customHeight="1">
      <c r="A3181" s="1">
        <v>78</v>
      </c>
      <c r="B3181" s="1" t="s">
        <v>4826</v>
      </c>
      <c r="C3181" s="1" t="s">
        <v>4826</v>
      </c>
      <c r="D3181" s="1" t="s">
        <v>4860</v>
      </c>
      <c r="E3181" s="1" t="s">
        <v>3057</v>
      </c>
      <c r="F3181" s="7">
        <v>0.31893667877533904</v>
      </c>
      <c r="G3181" s="8">
        <v>0.54843000913550621</v>
      </c>
      <c r="H3181" s="9">
        <v>0.75610970719898429</v>
      </c>
      <c r="I3181" s="10">
        <v>1.3050297647425593E-2</v>
      </c>
      <c r="J3181" s="7">
        <v>0.31087877133537295</v>
      </c>
      <c r="K3181" s="8">
        <v>0.54585542950844379</v>
      </c>
      <c r="L3181" s="9">
        <v>0.75130529530416557</v>
      </c>
      <c r="M3181" s="10">
        <v>1.4184977925205181E-3</v>
      </c>
      <c r="N3181" s="1" t="s">
        <v>4826</v>
      </c>
      <c r="O3181" s="1">
        <v>4120</v>
      </c>
      <c r="P3181" s="1" t="s">
        <v>4826</v>
      </c>
      <c r="R3181" s="21">
        <v>18.203856433999999</v>
      </c>
      <c r="S3181" s="22">
        <v>41.000791642999999</v>
      </c>
      <c r="T3181" s="23">
        <v>19.665916543000002</v>
      </c>
      <c r="U3181" s="24">
        <v>5.0310381899999999E-2</v>
      </c>
      <c r="V3181" s="25">
        <v>8.4322692236000005</v>
      </c>
      <c r="W3181" s="26">
        <v>11.287116236999999</v>
      </c>
      <c r="X3181" s="27">
        <v>13.951517665000001</v>
      </c>
      <c r="Y3181" s="28">
        <v>1.33621678E-2</v>
      </c>
    </row>
    <row r="3182" spans="1:25" ht="18" customHeight="1">
      <c r="A3182" s="1">
        <v>78</v>
      </c>
      <c r="B3182" s="1" t="s">
        <v>4826</v>
      </c>
      <c r="C3182" s="1" t="s">
        <v>4826</v>
      </c>
      <c r="D3182" s="1" t="s">
        <v>4856</v>
      </c>
      <c r="E3182" s="1" t="s">
        <v>1522</v>
      </c>
      <c r="F3182" s="7">
        <v>7.0873643639113712E-3</v>
      </c>
      <c r="G3182" s="8">
        <v>0.47089277007182628</v>
      </c>
      <c r="H3182" s="9">
        <v>4.8580391439404106E-3</v>
      </c>
      <c r="I3182" s="10">
        <v>1.3050297647425593E-2</v>
      </c>
      <c r="J3182" s="7">
        <v>1.3190384884713665E-3</v>
      </c>
      <c r="K3182" s="8">
        <v>0.27743322550861016</v>
      </c>
      <c r="L3182" s="9">
        <v>1.0546824992574532E-3</v>
      </c>
      <c r="M3182" s="10">
        <v>1.4184977925205181E-3</v>
      </c>
      <c r="N3182" s="1" t="s">
        <v>4826</v>
      </c>
      <c r="O3182" s="1">
        <v>4120</v>
      </c>
      <c r="P3182" s="1" t="s">
        <v>4826</v>
      </c>
      <c r="R3182" s="21">
        <v>18.203856433999999</v>
      </c>
      <c r="S3182" s="22">
        <v>41.000791642999999</v>
      </c>
      <c r="T3182" s="23">
        <v>19.665916543000002</v>
      </c>
      <c r="U3182" s="24">
        <v>5.0310381899999999E-2</v>
      </c>
      <c r="V3182" s="25">
        <v>8.4322692236000005</v>
      </c>
      <c r="W3182" s="26">
        <v>11.287116236999999</v>
      </c>
      <c r="X3182" s="27">
        <v>13.951517665000001</v>
      </c>
      <c r="Y3182" s="28">
        <v>1.33621678E-2</v>
      </c>
    </row>
    <row r="3183" spans="1:25" ht="18" customHeight="1">
      <c r="A3183" s="1">
        <v>78</v>
      </c>
      <c r="B3183" s="1" t="s">
        <v>4826</v>
      </c>
      <c r="C3183" s="1" t="s">
        <v>4826</v>
      </c>
      <c r="D3183" s="1" t="s">
        <v>4858</v>
      </c>
      <c r="E3183" s="1" t="s">
        <v>779</v>
      </c>
      <c r="F3183" s="7">
        <v>7.0873643639113712E-3</v>
      </c>
      <c r="G3183" s="8">
        <v>0.50527024769335493</v>
      </c>
      <c r="H3183" s="9">
        <v>4.8580391439404106E-3</v>
      </c>
      <c r="I3183" s="10">
        <v>1.3050297647425593E-2</v>
      </c>
      <c r="J3183" s="7">
        <v>1.3190384884713665E-3</v>
      </c>
      <c r="K3183" s="8">
        <v>0.2922299612200614</v>
      </c>
      <c r="L3183" s="9">
        <v>1.0546824992574532E-3</v>
      </c>
      <c r="M3183" s="10">
        <v>1.4184977925205181E-3</v>
      </c>
      <c r="N3183" s="1" t="s">
        <v>4826</v>
      </c>
      <c r="O3183" s="1">
        <v>4120</v>
      </c>
      <c r="P3183" s="1" t="s">
        <v>4826</v>
      </c>
      <c r="R3183" s="21">
        <v>18.203856433999999</v>
      </c>
      <c r="S3183" s="22">
        <v>41.000791642999999</v>
      </c>
      <c r="T3183" s="23">
        <v>19.665916543000002</v>
      </c>
      <c r="U3183" s="24">
        <v>5.0310381899999999E-2</v>
      </c>
      <c r="V3183" s="25">
        <v>8.4322692236000005</v>
      </c>
      <c r="W3183" s="26">
        <v>11.287116236999999</v>
      </c>
      <c r="X3183" s="27">
        <v>13.951517665000001</v>
      </c>
      <c r="Y3183" s="28">
        <v>1.33621678E-2</v>
      </c>
    </row>
    <row r="3184" spans="1:25" ht="18" customHeight="1">
      <c r="A3184" s="1">
        <v>78</v>
      </c>
      <c r="B3184" s="1" t="s">
        <v>4826</v>
      </c>
      <c r="C3184" s="1" t="s">
        <v>4826</v>
      </c>
      <c r="D3184" s="1" t="s">
        <v>4867</v>
      </c>
      <c r="E3184" s="1" t="s">
        <v>317</v>
      </c>
      <c r="F3184" s="7">
        <v>2.8892702947968272</v>
      </c>
      <c r="G3184" s="8">
        <v>5.00213736107521</v>
      </c>
      <c r="H3184" s="9">
        <v>7.2210280372578017</v>
      </c>
      <c r="I3184" s="10">
        <v>1.3050297647425593E-2</v>
      </c>
      <c r="J3184" s="7">
        <v>1.5118872407689199</v>
      </c>
      <c r="K3184" s="8">
        <v>1.2494448116668191</v>
      </c>
      <c r="L3184" s="9">
        <v>1.9863205869262601</v>
      </c>
      <c r="M3184" s="10">
        <v>1.4184977925205181E-3</v>
      </c>
      <c r="N3184" s="1" t="s">
        <v>4826</v>
      </c>
      <c r="O3184" s="1">
        <v>4120</v>
      </c>
      <c r="P3184" s="1" t="s">
        <v>4826</v>
      </c>
      <c r="R3184" s="21">
        <v>18.203856433999999</v>
      </c>
      <c r="S3184" s="22">
        <v>41.000791642999999</v>
      </c>
      <c r="T3184" s="23">
        <v>19.665916543000002</v>
      </c>
      <c r="U3184" s="24">
        <v>5.0310381899999999E-2</v>
      </c>
      <c r="V3184" s="25">
        <v>8.4322692236000005</v>
      </c>
      <c r="W3184" s="26">
        <v>11.287116236999999</v>
      </c>
      <c r="X3184" s="27">
        <v>13.951517665000001</v>
      </c>
      <c r="Y3184" s="28">
        <v>1.33621678E-2</v>
      </c>
    </row>
    <row r="3185" spans="1:25" ht="18" customHeight="1">
      <c r="A3185" s="1">
        <v>78</v>
      </c>
      <c r="B3185" s="1" t="s">
        <v>4826</v>
      </c>
      <c r="C3185" s="1" t="s">
        <v>4826</v>
      </c>
      <c r="D3185" s="1" t="s">
        <v>4862</v>
      </c>
      <c r="E3185" s="1" t="s">
        <v>4217</v>
      </c>
      <c r="F3185" s="7">
        <v>0.7455186892626724</v>
      </c>
      <c r="G3185" s="8">
        <v>2.6141284757390465E-3</v>
      </c>
      <c r="H3185" s="9">
        <v>4.8580391439404106E-3</v>
      </c>
      <c r="I3185" s="10">
        <v>1.3050297647425593E-2</v>
      </c>
      <c r="J3185" s="7">
        <v>0.73936235457065047</v>
      </c>
      <c r="K3185" s="8">
        <v>3.2163586663899713E-4</v>
      </c>
      <c r="L3185" s="9">
        <v>1.0546824992574532E-3</v>
      </c>
      <c r="M3185" s="10">
        <v>1.4184977925205181E-3</v>
      </c>
      <c r="N3185" s="1" t="s">
        <v>4826</v>
      </c>
      <c r="O3185" s="1">
        <v>4120</v>
      </c>
      <c r="P3185" s="1" t="s">
        <v>4826</v>
      </c>
      <c r="R3185" s="21">
        <v>18.203856433999999</v>
      </c>
      <c r="S3185" s="22">
        <v>41.000791642999999</v>
      </c>
      <c r="T3185" s="23">
        <v>19.665916543000002</v>
      </c>
      <c r="U3185" s="24">
        <v>5.0310381899999999E-2</v>
      </c>
      <c r="V3185" s="25">
        <v>8.4322692236000005</v>
      </c>
      <c r="W3185" s="26">
        <v>11.287116236999999</v>
      </c>
      <c r="X3185" s="27">
        <v>13.951517665000001</v>
      </c>
      <c r="Y3185" s="28">
        <v>1.33621678E-2</v>
      </c>
    </row>
    <row r="3186" spans="1:25" ht="18" customHeight="1">
      <c r="A3186" s="1">
        <v>78</v>
      </c>
      <c r="B3186" s="1" t="s">
        <v>4826</v>
      </c>
      <c r="C3186" s="1" t="s">
        <v>4826</v>
      </c>
      <c r="D3186" s="1" t="s">
        <v>4864</v>
      </c>
      <c r="E3186" s="1" t="s">
        <v>4866</v>
      </c>
      <c r="F3186" s="7">
        <v>0.31893667877533904</v>
      </c>
      <c r="G3186" s="8">
        <v>1.0695670305626022</v>
      </c>
      <c r="H3186" s="9">
        <v>0.56821256990659907</v>
      </c>
      <c r="I3186" s="10">
        <v>1.3050297647425593E-2</v>
      </c>
      <c r="J3186" s="7">
        <v>0.31087877133537295</v>
      </c>
      <c r="K3186" s="8">
        <v>0.59603042620845892</v>
      </c>
      <c r="L3186" s="9">
        <v>0.56299004266934494</v>
      </c>
      <c r="M3186" s="10">
        <v>1.4184977925205181E-3</v>
      </c>
      <c r="N3186" s="1" t="s">
        <v>4826</v>
      </c>
      <c r="O3186" s="1">
        <v>4120</v>
      </c>
      <c r="P3186" s="1" t="s">
        <v>4826</v>
      </c>
      <c r="R3186" s="21">
        <v>18.203856433999999</v>
      </c>
      <c r="S3186" s="22">
        <v>41.000791642999999</v>
      </c>
      <c r="T3186" s="23">
        <v>19.665916543000002</v>
      </c>
      <c r="U3186" s="24">
        <v>5.0310381899999999E-2</v>
      </c>
      <c r="V3186" s="25">
        <v>8.4322692236000005</v>
      </c>
      <c r="W3186" s="26">
        <v>11.287116236999999</v>
      </c>
      <c r="X3186" s="27">
        <v>13.951517665000001</v>
      </c>
      <c r="Y3186" s="28">
        <v>1.33621678E-2</v>
      </c>
    </row>
    <row r="3187" spans="1:25" ht="18" customHeight="1">
      <c r="A3187" s="1">
        <v>78</v>
      </c>
      <c r="B3187" s="1" t="s">
        <v>4826</v>
      </c>
      <c r="C3187" s="1" t="s">
        <v>4836</v>
      </c>
      <c r="D3187" s="1" t="s">
        <v>4871</v>
      </c>
      <c r="E3187" s="1" t="s">
        <v>3229</v>
      </c>
      <c r="F3187" s="7">
        <v>3.8170960496351016</v>
      </c>
      <c r="G3187" s="8">
        <v>11.666453886586453</v>
      </c>
      <c r="H3187" s="9">
        <v>5.3355925958291017</v>
      </c>
      <c r="I3187" s="10">
        <v>1.3050297647425593E-2</v>
      </c>
      <c r="J3187" s="7">
        <v>1.589013789838351</v>
      </c>
      <c r="K3187" s="8">
        <v>3.539948445982958</v>
      </c>
      <c r="L3187" s="9">
        <v>2.3974710429374357</v>
      </c>
      <c r="M3187" s="10">
        <v>1.4184977925205181E-3</v>
      </c>
      <c r="N3187" s="1" t="s">
        <v>4826</v>
      </c>
      <c r="O3187" s="1">
        <v>4120</v>
      </c>
      <c r="P3187" s="1" t="s">
        <v>4826</v>
      </c>
      <c r="R3187" s="21">
        <v>18.203856433999999</v>
      </c>
      <c r="S3187" s="22">
        <v>41.000791642999999</v>
      </c>
      <c r="T3187" s="23">
        <v>19.665916543000002</v>
      </c>
      <c r="U3187" s="24">
        <v>5.0310381899999999E-2</v>
      </c>
      <c r="V3187" s="25">
        <v>8.4322692236000005</v>
      </c>
      <c r="W3187" s="26">
        <v>11.287116236999999</v>
      </c>
      <c r="X3187" s="27">
        <v>13.951517665000001</v>
      </c>
      <c r="Y3187" s="28">
        <v>1.33621678E-2</v>
      </c>
    </row>
    <row r="3188" spans="1:25" ht="18" customHeight="1">
      <c r="A3188" s="1">
        <v>78</v>
      </c>
      <c r="B3188" s="1" t="s">
        <v>4826</v>
      </c>
      <c r="C3188" s="1" t="s">
        <v>4836</v>
      </c>
      <c r="D3188" s="1" t="s">
        <v>4869</v>
      </c>
      <c r="E3188" s="1" t="s">
        <v>3229</v>
      </c>
      <c r="F3188" s="7">
        <v>7.0873643639113712E-3</v>
      </c>
      <c r="G3188" s="8">
        <v>1.8491516160519597</v>
      </c>
      <c r="H3188" s="9">
        <v>1.4590755755378824</v>
      </c>
      <c r="I3188" s="10">
        <v>1.3050297647425593E-2</v>
      </c>
      <c r="J3188" s="7">
        <v>1.3190384884713665E-3</v>
      </c>
      <c r="K3188" s="8">
        <v>0.28052973785969298</v>
      </c>
      <c r="L3188" s="9">
        <v>1.453568390924787</v>
      </c>
      <c r="M3188" s="10">
        <v>1.4184977925205181E-3</v>
      </c>
      <c r="N3188" s="1" t="s">
        <v>4826</v>
      </c>
      <c r="O3188" s="1">
        <v>4120</v>
      </c>
      <c r="P3188" s="1" t="s">
        <v>4826</v>
      </c>
      <c r="R3188" s="21">
        <v>18.203856433999999</v>
      </c>
      <c r="S3188" s="22">
        <v>41.000791642999999</v>
      </c>
      <c r="T3188" s="23">
        <v>19.665916543000002</v>
      </c>
      <c r="U3188" s="24">
        <v>5.0310381899999999E-2</v>
      </c>
      <c r="V3188" s="25">
        <v>8.4322692236000005</v>
      </c>
      <c r="W3188" s="26">
        <v>11.287116236999999</v>
      </c>
      <c r="X3188" s="27">
        <v>13.951517665000001</v>
      </c>
      <c r="Y3188" s="28">
        <v>1.33621678E-2</v>
      </c>
    </row>
    <row r="3189" spans="1:25" ht="18" customHeight="1">
      <c r="A3189" s="1">
        <v>2864</v>
      </c>
      <c r="B3189" s="1" t="s">
        <v>33541</v>
      </c>
      <c r="C3189" s="1" t="s">
        <v>33541</v>
      </c>
      <c r="D3189" s="1" t="s">
        <v>33540</v>
      </c>
      <c r="E3189" s="1" t="s">
        <v>7753</v>
      </c>
      <c r="F3189" s="7">
        <v>7.0873643639113712E-3</v>
      </c>
      <c r="G3189" s="8">
        <v>2.6141284757390465E-3</v>
      </c>
      <c r="H3189" s="9">
        <v>0.29511956841916942</v>
      </c>
      <c r="I3189" s="10">
        <v>1.3050297647425593E-2</v>
      </c>
      <c r="J3189" s="7">
        <v>1.3190384884713665E-3</v>
      </c>
      <c r="K3189" s="8">
        <v>3.2163586663899713E-4</v>
      </c>
      <c r="L3189" s="9">
        <v>0.28961333861310401</v>
      </c>
      <c r="M3189" s="10">
        <v>1.4184977925205181E-3</v>
      </c>
      <c r="N3189" s="1" t="s">
        <v>33541</v>
      </c>
      <c r="O3189" s="1">
        <v>8098</v>
      </c>
      <c r="P3189" s="1" t="s">
        <v>33541</v>
      </c>
      <c r="R3189" s="21">
        <v>18.258037440999999</v>
      </c>
      <c r="S3189" s="22">
        <v>18.381635208999999</v>
      </c>
      <c r="T3189" s="23">
        <v>47.940863626000002</v>
      </c>
      <c r="U3189" s="24">
        <v>0.1000739118</v>
      </c>
      <c r="V3189" s="25">
        <v>8.4381138827999997</v>
      </c>
      <c r="W3189" s="26">
        <v>2.1757747050999998</v>
      </c>
      <c r="X3189" s="27">
        <v>7.9497614073999996</v>
      </c>
      <c r="Y3189" s="28">
        <v>2.6579094599999999E-2</v>
      </c>
    </row>
    <row r="3190" spans="1:25" ht="18" customHeight="1">
      <c r="A3190" s="1">
        <v>2600</v>
      </c>
      <c r="B3190" s="1" t="s">
        <v>32321</v>
      </c>
      <c r="C3190" s="1" t="s">
        <v>32323</v>
      </c>
      <c r="D3190" s="1" t="s">
        <v>32320</v>
      </c>
      <c r="E3190" s="1" t="s">
        <v>11471</v>
      </c>
      <c r="F3190" s="7">
        <v>7.0873643639113712E-3</v>
      </c>
      <c r="G3190" s="8">
        <v>2.6141284757390465E-3</v>
      </c>
      <c r="H3190" s="9">
        <v>0.28606505867321408</v>
      </c>
      <c r="I3190" s="10">
        <v>1.3050297647425593E-2</v>
      </c>
      <c r="J3190" s="7">
        <v>1.3190384884713665E-3</v>
      </c>
      <c r="K3190" s="8">
        <v>3.2163586663899713E-4</v>
      </c>
      <c r="L3190" s="9">
        <v>0.28084340482335685</v>
      </c>
      <c r="M3190" s="10">
        <v>1.4184977925205181E-3</v>
      </c>
      <c r="N3190" s="1" t="s">
        <v>32321</v>
      </c>
      <c r="O3190" s="1">
        <v>1601</v>
      </c>
      <c r="P3190" s="1" t="s">
        <v>32321</v>
      </c>
      <c r="Q3190" s="1" t="s">
        <v>37545</v>
      </c>
      <c r="R3190" s="21">
        <v>18.277221762</v>
      </c>
      <c r="S3190" s="22">
        <v>16.875385341000001</v>
      </c>
      <c r="T3190" s="23">
        <v>11.063067369000001</v>
      </c>
      <c r="U3190" s="24">
        <v>2.0782844000000002E-2</v>
      </c>
      <c r="V3190" s="25">
        <v>6.5646330477000001</v>
      </c>
      <c r="W3190" s="26">
        <v>7.9046910622000004</v>
      </c>
      <c r="X3190" s="27">
        <v>3.0576307606999999</v>
      </c>
      <c r="Y3190" s="28">
        <v>5.5198119999999998E-3</v>
      </c>
    </row>
    <row r="3191" spans="1:25" ht="18" customHeight="1">
      <c r="A3191" s="1">
        <v>1346</v>
      </c>
      <c r="B3191" s="1" t="s">
        <v>24572</v>
      </c>
      <c r="C3191" s="1" t="s">
        <v>24572</v>
      </c>
      <c r="D3191" s="1" t="s">
        <v>24571</v>
      </c>
      <c r="E3191" s="1" t="s">
        <v>369</v>
      </c>
      <c r="F3191" s="7">
        <v>0.65461605703151815</v>
      </c>
      <c r="G3191" s="8">
        <v>0.29642777665427034</v>
      </c>
      <c r="H3191" s="9">
        <v>4.8580391439404106E-3</v>
      </c>
      <c r="I3191" s="10">
        <v>1.3050297647425593E-2</v>
      </c>
      <c r="J3191" s="7">
        <v>0.6480548979386489</v>
      </c>
      <c r="K3191" s="8">
        <v>0.29359637696528879</v>
      </c>
      <c r="L3191" s="9">
        <v>1.0546824992574532E-3</v>
      </c>
      <c r="M3191" s="10">
        <v>1.4184977925205181E-3</v>
      </c>
      <c r="N3191" s="1" t="s">
        <v>24572</v>
      </c>
      <c r="O3191" s="1">
        <v>338</v>
      </c>
      <c r="P3191" s="1" t="s">
        <v>24572</v>
      </c>
      <c r="R3191" s="21">
        <v>18.278668396</v>
      </c>
      <c r="S3191" s="22">
        <v>17.510273088000002</v>
      </c>
      <c r="T3191" s="23">
        <v>19.751855066000001</v>
      </c>
      <c r="U3191" s="24">
        <v>4.1805257777999998</v>
      </c>
      <c r="V3191" s="25">
        <v>1.8491143034999999</v>
      </c>
      <c r="W3191" s="26">
        <v>2.6617133172999998</v>
      </c>
      <c r="X3191" s="27">
        <v>3.4565041343999998</v>
      </c>
      <c r="Y3191" s="28">
        <v>1.0724787523999999</v>
      </c>
    </row>
    <row r="3192" spans="1:25" ht="18" customHeight="1">
      <c r="A3192" s="1">
        <v>1346</v>
      </c>
      <c r="B3192" s="1" t="s">
        <v>24572</v>
      </c>
      <c r="C3192" s="1" t="s">
        <v>24572</v>
      </c>
      <c r="D3192" s="1" t="s">
        <v>24575</v>
      </c>
      <c r="E3192" s="1" t="s">
        <v>2826</v>
      </c>
      <c r="F3192" s="7">
        <v>7.0873643639113712E-3</v>
      </c>
      <c r="G3192" s="8">
        <v>2.6141284757390465E-3</v>
      </c>
      <c r="H3192" s="9">
        <v>9.7966717850957438E-2</v>
      </c>
      <c r="I3192" s="10">
        <v>1.3050297647425593E-2</v>
      </c>
      <c r="J3192" s="7">
        <v>1.3190384884713665E-3</v>
      </c>
      <c r="K3192" s="8">
        <v>3.2163586663899713E-4</v>
      </c>
      <c r="L3192" s="9">
        <v>9.2748598416834097E-2</v>
      </c>
      <c r="M3192" s="10">
        <v>1.4184977925205181E-3</v>
      </c>
      <c r="N3192" s="1" t="s">
        <v>24572</v>
      </c>
      <c r="O3192" s="1">
        <v>338</v>
      </c>
      <c r="P3192" s="1" t="s">
        <v>24572</v>
      </c>
      <c r="R3192" s="21">
        <v>18.278668396</v>
      </c>
      <c r="S3192" s="22">
        <v>17.510273088000002</v>
      </c>
      <c r="T3192" s="23">
        <v>19.751855066000001</v>
      </c>
      <c r="U3192" s="24">
        <v>4.1805257777999998</v>
      </c>
      <c r="V3192" s="25">
        <v>1.8491143034999999</v>
      </c>
      <c r="W3192" s="26">
        <v>2.6617133172999998</v>
      </c>
      <c r="X3192" s="27">
        <v>3.4565041343999998</v>
      </c>
      <c r="Y3192" s="28">
        <v>1.0724787523999999</v>
      </c>
    </row>
    <row r="3193" spans="1:25" ht="18" customHeight="1">
      <c r="A3193" s="1">
        <v>1346</v>
      </c>
      <c r="B3193" s="1" t="s">
        <v>24572</v>
      </c>
      <c r="C3193" s="1" t="s">
        <v>24572</v>
      </c>
      <c r="D3193" s="1" t="s">
        <v>24577</v>
      </c>
      <c r="E3193" s="1" t="s">
        <v>2656</v>
      </c>
      <c r="F3193" s="7">
        <v>7.0873643639113712E-3</v>
      </c>
      <c r="G3193" s="8">
        <v>0.1173706658500069</v>
      </c>
      <c r="H3193" s="9">
        <v>4.8580391439404106E-3</v>
      </c>
      <c r="I3193" s="10">
        <v>1.3050297647425593E-2</v>
      </c>
      <c r="J3193" s="7">
        <v>1.3190384884713665E-3</v>
      </c>
      <c r="K3193" s="8">
        <v>0.11465445456915477</v>
      </c>
      <c r="L3193" s="9">
        <v>1.0546824992574532E-3</v>
      </c>
      <c r="M3193" s="10">
        <v>1.4184977925205181E-3</v>
      </c>
      <c r="N3193" s="1" t="s">
        <v>24572</v>
      </c>
      <c r="O3193" s="1">
        <v>338</v>
      </c>
      <c r="P3193" s="1" t="s">
        <v>24572</v>
      </c>
      <c r="R3193" s="21">
        <v>18.278668396</v>
      </c>
      <c r="S3193" s="22">
        <v>17.510273088000002</v>
      </c>
      <c r="T3193" s="23">
        <v>19.751855066000001</v>
      </c>
      <c r="U3193" s="24">
        <v>4.1805257777999998</v>
      </c>
      <c r="V3193" s="25">
        <v>1.8491143034999999</v>
      </c>
      <c r="W3193" s="26">
        <v>2.6617133172999998</v>
      </c>
      <c r="X3193" s="27">
        <v>3.4565041343999998</v>
      </c>
      <c r="Y3193" s="28">
        <v>1.0724787523999999</v>
      </c>
    </row>
    <row r="3194" spans="1:25" ht="18" customHeight="1">
      <c r="A3194" s="1">
        <v>633</v>
      </c>
      <c r="B3194" s="1" t="s">
        <v>16925</v>
      </c>
      <c r="C3194" s="1" t="s">
        <v>16925</v>
      </c>
      <c r="D3194" s="1" t="s">
        <v>16924</v>
      </c>
      <c r="E3194" s="1" t="s">
        <v>9738</v>
      </c>
      <c r="F3194" s="7">
        <v>0.11034181963726031</v>
      </c>
      <c r="G3194" s="8">
        <v>2.6141284757390465E-3</v>
      </c>
      <c r="H3194" s="9">
        <v>4.8580391439404106E-3</v>
      </c>
      <c r="I3194" s="10">
        <v>1.3050297647425593E-2</v>
      </c>
      <c r="J3194" s="7">
        <v>0.10228652116754575</v>
      </c>
      <c r="K3194" s="8">
        <v>3.2163586663899713E-4</v>
      </c>
      <c r="L3194" s="9">
        <v>1.0546824992574532E-3</v>
      </c>
      <c r="M3194" s="10">
        <v>1.4184977925205181E-3</v>
      </c>
      <c r="N3194" s="1" t="s">
        <v>16925</v>
      </c>
      <c r="O3194" s="1">
        <v>3942</v>
      </c>
      <c r="P3194" s="1" t="s">
        <v>16925</v>
      </c>
      <c r="R3194" s="21">
        <v>18.409269881</v>
      </c>
      <c r="S3194" s="22">
        <v>10.389908385</v>
      </c>
      <c r="T3194" s="23">
        <v>10.015766833000001</v>
      </c>
      <c r="U3194" s="24">
        <v>3.6247243700000001E-2</v>
      </c>
      <c r="V3194" s="25">
        <v>3.7326577316999998</v>
      </c>
      <c r="W3194" s="26">
        <v>4.2110121311000004</v>
      </c>
      <c r="X3194" s="27">
        <v>3.5138327797</v>
      </c>
      <c r="Y3194" s="28">
        <v>9.6270735999999992E-3</v>
      </c>
    </row>
    <row r="3195" spans="1:25" ht="18" customHeight="1">
      <c r="A3195" s="1">
        <v>633</v>
      </c>
      <c r="B3195" s="1" t="s">
        <v>16925</v>
      </c>
      <c r="C3195" s="1" t="s">
        <v>16932</v>
      </c>
      <c r="D3195" s="1" t="s">
        <v>16930</v>
      </c>
      <c r="E3195" s="1" t="s">
        <v>16933</v>
      </c>
      <c r="F3195" s="7">
        <v>7.0873643639113712E-3</v>
      </c>
      <c r="G3195" s="8">
        <v>2.6141284757390465E-3</v>
      </c>
      <c r="H3195" s="9">
        <v>0.19651199341024414</v>
      </c>
      <c r="I3195" s="10">
        <v>1.3050297647425593E-2</v>
      </c>
      <c r="J3195" s="7">
        <v>1.3190384884713665E-3</v>
      </c>
      <c r="K3195" s="8">
        <v>3.2163586663899713E-4</v>
      </c>
      <c r="L3195" s="9">
        <v>0.19261629185414947</v>
      </c>
      <c r="M3195" s="10">
        <v>1.4184977925205181E-3</v>
      </c>
      <c r="N3195" s="1" t="s">
        <v>16925</v>
      </c>
      <c r="O3195" s="1">
        <v>3942</v>
      </c>
      <c r="P3195" s="1" t="s">
        <v>16925</v>
      </c>
      <c r="R3195" s="21">
        <v>18.409269881</v>
      </c>
      <c r="S3195" s="22">
        <v>10.389908385</v>
      </c>
      <c r="T3195" s="23">
        <v>10.015766833000001</v>
      </c>
      <c r="U3195" s="24">
        <v>3.6247243700000001E-2</v>
      </c>
      <c r="V3195" s="25">
        <v>3.7326577316999998</v>
      </c>
      <c r="W3195" s="26">
        <v>4.2110121311000004</v>
      </c>
      <c r="X3195" s="27">
        <v>3.5138327797</v>
      </c>
      <c r="Y3195" s="28">
        <v>9.6270735999999992E-3</v>
      </c>
    </row>
    <row r="3196" spans="1:25" ht="18" customHeight="1">
      <c r="A3196" s="1">
        <v>633</v>
      </c>
      <c r="B3196" s="1" t="s">
        <v>16925</v>
      </c>
      <c r="C3196" s="1" t="s">
        <v>16932</v>
      </c>
      <c r="D3196" s="1" t="s">
        <v>16934</v>
      </c>
      <c r="E3196" s="1" t="s">
        <v>1701</v>
      </c>
      <c r="F3196" s="7">
        <v>7.0873643639113712E-3</v>
      </c>
      <c r="G3196" s="8">
        <v>0.275180506927863</v>
      </c>
      <c r="H3196" s="9">
        <v>4.8580391439404106E-3</v>
      </c>
      <c r="I3196" s="10">
        <v>1.3050297647425593E-2</v>
      </c>
      <c r="J3196" s="7">
        <v>1.3190384884713665E-3</v>
      </c>
      <c r="K3196" s="8">
        <v>0.27260602085435903</v>
      </c>
      <c r="L3196" s="9">
        <v>1.0546824992574532E-3</v>
      </c>
      <c r="M3196" s="10">
        <v>1.4184977925205181E-3</v>
      </c>
      <c r="N3196" s="1" t="s">
        <v>16925</v>
      </c>
      <c r="O3196" s="1">
        <v>3942</v>
      </c>
      <c r="P3196" s="1" t="s">
        <v>16925</v>
      </c>
      <c r="R3196" s="21">
        <v>18.409269881</v>
      </c>
      <c r="S3196" s="22">
        <v>10.389908385</v>
      </c>
      <c r="T3196" s="23">
        <v>10.015766833000001</v>
      </c>
      <c r="U3196" s="24">
        <v>3.6247243700000001E-2</v>
      </c>
      <c r="V3196" s="25">
        <v>3.7326577316999998</v>
      </c>
      <c r="W3196" s="26">
        <v>4.2110121311000004</v>
      </c>
      <c r="X3196" s="27">
        <v>3.5138327797</v>
      </c>
      <c r="Y3196" s="28">
        <v>9.6270735999999992E-3</v>
      </c>
    </row>
    <row r="3197" spans="1:25" ht="18" customHeight="1">
      <c r="A3197" s="1">
        <v>633</v>
      </c>
      <c r="B3197" s="1" t="s">
        <v>16925</v>
      </c>
      <c r="C3197" s="1" t="s">
        <v>16925</v>
      </c>
      <c r="D3197" s="1" t="s">
        <v>16936</v>
      </c>
      <c r="E3197" s="1" t="s">
        <v>7827</v>
      </c>
      <c r="F3197" s="7">
        <v>0.31893667877533904</v>
      </c>
      <c r="G3197" s="8">
        <v>2.6141284757390465E-3</v>
      </c>
      <c r="H3197" s="9">
        <v>0.19651199341024414</v>
      </c>
      <c r="I3197" s="10">
        <v>1.3050297647425593E-2</v>
      </c>
      <c r="J3197" s="7">
        <v>0.31087877133537295</v>
      </c>
      <c r="K3197" s="8">
        <v>3.2163586663899713E-4</v>
      </c>
      <c r="L3197" s="9">
        <v>0.19261629185414947</v>
      </c>
      <c r="M3197" s="10">
        <v>1.4184977925205181E-3</v>
      </c>
      <c r="N3197" s="1" t="s">
        <v>16925</v>
      </c>
      <c r="O3197" s="1">
        <v>3942</v>
      </c>
      <c r="P3197" s="1" t="s">
        <v>16925</v>
      </c>
      <c r="R3197" s="21">
        <v>18.409269881</v>
      </c>
      <c r="S3197" s="22">
        <v>10.389908385</v>
      </c>
      <c r="T3197" s="23">
        <v>10.015766833000001</v>
      </c>
      <c r="U3197" s="24">
        <v>3.6247243700000001E-2</v>
      </c>
      <c r="V3197" s="25">
        <v>3.7326577316999998</v>
      </c>
      <c r="W3197" s="26">
        <v>4.2110121311000004</v>
      </c>
      <c r="X3197" s="27">
        <v>3.5138327797</v>
      </c>
      <c r="Y3197" s="28">
        <v>9.6270735999999992E-3</v>
      </c>
    </row>
    <row r="3198" spans="1:25" ht="18" customHeight="1">
      <c r="A3198" s="1">
        <v>633</v>
      </c>
      <c r="B3198" s="1" t="s">
        <v>16925</v>
      </c>
      <c r="C3198" s="1" t="s">
        <v>16925</v>
      </c>
      <c r="D3198" s="1" t="s">
        <v>16938</v>
      </c>
      <c r="E3198" s="1" t="s">
        <v>7827</v>
      </c>
      <c r="F3198" s="7">
        <v>7.0873643639113712E-3</v>
      </c>
      <c r="G3198" s="8">
        <v>2.6141284757390465E-3</v>
      </c>
      <c r="H3198" s="9">
        <v>0.39010184620449034</v>
      </c>
      <c r="I3198" s="10">
        <v>1.3050297647425593E-2</v>
      </c>
      <c r="J3198" s="7">
        <v>1.3190384884713665E-3</v>
      </c>
      <c r="K3198" s="8">
        <v>3.2163586663899713E-4</v>
      </c>
      <c r="L3198" s="9">
        <v>0.38620590106989117</v>
      </c>
      <c r="M3198" s="10">
        <v>1.4184977925205181E-3</v>
      </c>
      <c r="N3198" s="1" t="s">
        <v>16925</v>
      </c>
      <c r="O3198" s="1">
        <v>3942</v>
      </c>
      <c r="P3198" s="1" t="s">
        <v>16925</v>
      </c>
      <c r="R3198" s="21">
        <v>18.409269881</v>
      </c>
      <c r="S3198" s="22">
        <v>10.389908385</v>
      </c>
      <c r="T3198" s="23">
        <v>10.015766833000001</v>
      </c>
      <c r="U3198" s="24">
        <v>3.6247243700000001E-2</v>
      </c>
      <c r="V3198" s="25">
        <v>3.7326577316999998</v>
      </c>
      <c r="W3198" s="26">
        <v>4.2110121311000004</v>
      </c>
      <c r="X3198" s="27">
        <v>3.5138327797</v>
      </c>
      <c r="Y3198" s="28">
        <v>9.6270735999999992E-3</v>
      </c>
    </row>
    <row r="3199" spans="1:25" ht="18" customHeight="1">
      <c r="A3199" s="1">
        <v>633</v>
      </c>
      <c r="B3199" s="1" t="s">
        <v>16925</v>
      </c>
      <c r="C3199" s="1" t="s">
        <v>16925</v>
      </c>
      <c r="D3199" s="1" t="s">
        <v>16940</v>
      </c>
      <c r="E3199" s="1" t="s">
        <v>1955</v>
      </c>
      <c r="F3199" s="7">
        <v>7.0873643639113712E-3</v>
      </c>
      <c r="G3199" s="8">
        <v>2.6141284757390465E-3</v>
      </c>
      <c r="H3199" s="9">
        <v>0.19651199341024414</v>
      </c>
      <c r="I3199" s="10">
        <v>1.3050297647425593E-2</v>
      </c>
      <c r="J3199" s="7">
        <v>1.3190384884713665E-3</v>
      </c>
      <c r="K3199" s="8">
        <v>3.2163586663899713E-4</v>
      </c>
      <c r="L3199" s="9">
        <v>0.19261629185414947</v>
      </c>
      <c r="M3199" s="10">
        <v>1.4184977925205181E-3</v>
      </c>
      <c r="N3199" s="1" t="s">
        <v>16925</v>
      </c>
      <c r="O3199" s="1">
        <v>3942</v>
      </c>
      <c r="P3199" s="1" t="s">
        <v>16925</v>
      </c>
      <c r="R3199" s="21">
        <v>18.409269881</v>
      </c>
      <c r="S3199" s="22">
        <v>10.389908385</v>
      </c>
      <c r="T3199" s="23">
        <v>10.015766833000001</v>
      </c>
      <c r="U3199" s="24">
        <v>3.6247243700000001E-2</v>
      </c>
      <c r="V3199" s="25">
        <v>3.7326577316999998</v>
      </c>
      <c r="W3199" s="26">
        <v>4.2110121311000004</v>
      </c>
      <c r="X3199" s="27">
        <v>3.5138327797</v>
      </c>
      <c r="Y3199" s="28">
        <v>9.6270735999999992E-3</v>
      </c>
    </row>
    <row r="3200" spans="1:25" ht="18" customHeight="1">
      <c r="A3200" s="1">
        <v>90</v>
      </c>
      <c r="B3200" s="1" t="s">
        <v>5285</v>
      </c>
      <c r="C3200" s="1" t="s">
        <v>5287</v>
      </c>
      <c r="D3200" s="1" t="s">
        <v>5290</v>
      </c>
      <c r="E3200" s="1" t="s">
        <v>5288</v>
      </c>
      <c r="F3200" s="7">
        <v>2.4509185453616054</v>
      </c>
      <c r="G3200" s="8">
        <v>2.2342210236684474</v>
      </c>
      <c r="H3200" s="9">
        <v>0.59737106379805316</v>
      </c>
      <c r="I3200" s="10">
        <v>1.3050297647425593E-2</v>
      </c>
      <c r="J3200" s="7">
        <v>0.90281026292806887</v>
      </c>
      <c r="K3200" s="8">
        <v>1.0065017346479375</v>
      </c>
      <c r="L3200" s="9">
        <v>0.36512520003447635</v>
      </c>
      <c r="M3200" s="10">
        <v>1.4184977925205181E-3</v>
      </c>
      <c r="N3200" s="1" t="s">
        <v>5285</v>
      </c>
      <c r="O3200" s="1">
        <v>1056</v>
      </c>
      <c r="P3200" s="1" t="s">
        <v>5285</v>
      </c>
      <c r="Q3200" s="1" t="s">
        <v>36661</v>
      </c>
      <c r="R3200" s="21">
        <v>18.519728012000002</v>
      </c>
      <c r="S3200" s="22">
        <v>18.764357432000001</v>
      </c>
      <c r="T3200" s="23">
        <v>16.281214028000001</v>
      </c>
      <c r="U3200" s="24">
        <v>2.7459608458</v>
      </c>
      <c r="V3200" s="25">
        <v>1.5618867855</v>
      </c>
      <c r="W3200" s="26">
        <v>3.2249683661000001</v>
      </c>
      <c r="X3200" s="27">
        <v>2.8837182124999998</v>
      </c>
      <c r="Y3200" s="28">
        <v>1.0759371412000001</v>
      </c>
    </row>
    <row r="3201" spans="1:25" ht="18" customHeight="1">
      <c r="A3201" s="1">
        <v>90</v>
      </c>
      <c r="B3201" s="1" t="s">
        <v>5285</v>
      </c>
      <c r="C3201" s="1" t="s">
        <v>5287</v>
      </c>
      <c r="D3201" s="1" t="s">
        <v>5284</v>
      </c>
      <c r="E3201" s="1" t="s">
        <v>5288</v>
      </c>
      <c r="F3201" s="7">
        <v>7.0873643639113712E-3</v>
      </c>
      <c r="G3201" s="8">
        <v>7.0243380272130715E-2</v>
      </c>
      <c r="H3201" s="9">
        <v>4.8580391439404106E-3</v>
      </c>
      <c r="I3201" s="10">
        <v>1.3050297647425593E-2</v>
      </c>
      <c r="J3201" s="7">
        <v>1.3190384884713665E-3</v>
      </c>
      <c r="K3201" s="8">
        <v>6.7669460188094707E-2</v>
      </c>
      <c r="L3201" s="9">
        <v>1.0546824992574532E-3</v>
      </c>
      <c r="M3201" s="10">
        <v>1.4184977925205181E-3</v>
      </c>
      <c r="N3201" s="1" t="s">
        <v>5285</v>
      </c>
      <c r="O3201" s="1">
        <v>1056</v>
      </c>
      <c r="P3201" s="1" t="s">
        <v>5285</v>
      </c>
      <c r="Q3201" s="1" t="s">
        <v>36661</v>
      </c>
      <c r="R3201" s="21">
        <v>18.519728012000002</v>
      </c>
      <c r="S3201" s="22">
        <v>18.764357432000001</v>
      </c>
      <c r="T3201" s="23">
        <v>16.281214028000001</v>
      </c>
      <c r="U3201" s="24">
        <v>2.7459608458</v>
      </c>
      <c r="V3201" s="25">
        <v>1.5618867855</v>
      </c>
      <c r="W3201" s="26">
        <v>3.2249683661000001</v>
      </c>
      <c r="X3201" s="27">
        <v>2.8837182124999998</v>
      </c>
      <c r="Y3201" s="28">
        <v>1.0759371412000001</v>
      </c>
    </row>
    <row r="3202" spans="1:25" ht="18" customHeight="1">
      <c r="A3202" s="1">
        <v>90</v>
      </c>
      <c r="B3202" s="1" t="s">
        <v>5285</v>
      </c>
      <c r="C3202" s="1" t="s">
        <v>5287</v>
      </c>
      <c r="D3202" s="1" t="s">
        <v>5292</v>
      </c>
      <c r="E3202" s="1" t="s">
        <v>5294</v>
      </c>
      <c r="F3202" s="7">
        <v>7.0873643639113712E-3</v>
      </c>
      <c r="G3202" s="8">
        <v>0.275180506927863</v>
      </c>
      <c r="H3202" s="9">
        <v>0.57632658794844327</v>
      </c>
      <c r="I3202" s="10">
        <v>1.3050297647425593E-2</v>
      </c>
      <c r="J3202" s="7">
        <v>1.3190384884713665E-3</v>
      </c>
      <c r="K3202" s="8">
        <v>0.27260602085435903</v>
      </c>
      <c r="L3202" s="9">
        <v>0.32913837803052676</v>
      </c>
      <c r="M3202" s="10">
        <v>1.4184977925205181E-3</v>
      </c>
      <c r="N3202" s="1" t="s">
        <v>5285</v>
      </c>
      <c r="O3202" s="1">
        <v>1056</v>
      </c>
      <c r="P3202" s="1" t="s">
        <v>5285</v>
      </c>
      <c r="Q3202" s="1" t="s">
        <v>36661</v>
      </c>
      <c r="R3202" s="21">
        <v>18.519728012000002</v>
      </c>
      <c r="S3202" s="22">
        <v>18.764357432000001</v>
      </c>
      <c r="T3202" s="23">
        <v>16.281214028000001</v>
      </c>
      <c r="U3202" s="24">
        <v>2.7459608458</v>
      </c>
      <c r="V3202" s="25">
        <v>1.5618867855</v>
      </c>
      <c r="W3202" s="26">
        <v>3.2249683661000001</v>
      </c>
      <c r="X3202" s="27">
        <v>2.8837182124999998</v>
      </c>
      <c r="Y3202" s="28">
        <v>1.0759371412000001</v>
      </c>
    </row>
    <row r="3203" spans="1:25" ht="18" customHeight="1">
      <c r="A3203" s="1">
        <v>90</v>
      </c>
      <c r="B3203" s="1" t="s">
        <v>5285</v>
      </c>
      <c r="C3203" s="1" t="s">
        <v>5285</v>
      </c>
      <c r="D3203" s="1" t="s">
        <v>5295</v>
      </c>
      <c r="E3203" s="1" t="s">
        <v>5297</v>
      </c>
      <c r="F3203" s="7">
        <v>7.0873643639113712E-3</v>
      </c>
      <c r="G3203" s="8">
        <v>0.44357985420612234</v>
      </c>
      <c r="H3203" s="9">
        <v>0.29511956841916942</v>
      </c>
      <c r="I3203" s="10">
        <v>1.3050297647425593E-2</v>
      </c>
      <c r="J3203" s="7">
        <v>1.3190384884713665E-3</v>
      </c>
      <c r="K3203" s="8">
        <v>0.4407484225619821</v>
      </c>
      <c r="L3203" s="9">
        <v>0.28961333861310401</v>
      </c>
      <c r="M3203" s="10">
        <v>1.4184977925205181E-3</v>
      </c>
      <c r="N3203" s="1" t="s">
        <v>5285</v>
      </c>
      <c r="O3203" s="1">
        <v>1056</v>
      </c>
      <c r="P3203" s="1" t="s">
        <v>5285</v>
      </c>
      <c r="Q3203" s="1" t="s">
        <v>36661</v>
      </c>
      <c r="R3203" s="21">
        <v>18.519728012000002</v>
      </c>
      <c r="S3203" s="22">
        <v>18.764357432000001</v>
      </c>
      <c r="T3203" s="23">
        <v>16.281214028000001</v>
      </c>
      <c r="U3203" s="24">
        <v>2.7459608458</v>
      </c>
      <c r="V3203" s="25">
        <v>1.5618867855</v>
      </c>
      <c r="W3203" s="26">
        <v>3.2249683661000001</v>
      </c>
      <c r="X3203" s="27">
        <v>2.8837182124999998</v>
      </c>
      <c r="Y3203" s="28">
        <v>1.0759371412000001</v>
      </c>
    </row>
    <row r="3204" spans="1:25" ht="18" customHeight="1">
      <c r="A3204" s="1">
        <v>90</v>
      </c>
      <c r="B3204" s="1" t="s">
        <v>5285</v>
      </c>
      <c r="C3204" s="1" t="s">
        <v>5287</v>
      </c>
      <c r="D3204" s="1" t="s">
        <v>5300</v>
      </c>
      <c r="E3204" s="1" t="s">
        <v>4132</v>
      </c>
      <c r="F3204" s="7">
        <v>4.503155243126935</v>
      </c>
      <c r="G3204" s="8">
        <v>5.6038222150000472</v>
      </c>
      <c r="H3204" s="9">
        <v>6.8800760236162404</v>
      </c>
      <c r="I3204" s="10">
        <v>18.50834401771148</v>
      </c>
      <c r="J3204" s="7">
        <v>1.0941861999781102</v>
      </c>
      <c r="K3204" s="8">
        <v>2.2230168935052896</v>
      </c>
      <c r="L3204" s="9">
        <v>3.9969070937915965</v>
      </c>
      <c r="M3204" s="10">
        <v>3.89602058398351</v>
      </c>
      <c r="N3204" s="1" t="s">
        <v>5285</v>
      </c>
      <c r="O3204" s="1">
        <v>1056</v>
      </c>
      <c r="P3204" s="1" t="s">
        <v>5285</v>
      </c>
      <c r="Q3204" s="1" t="s">
        <v>36661</v>
      </c>
      <c r="R3204" s="21">
        <v>18.519728012000002</v>
      </c>
      <c r="S3204" s="22">
        <v>18.764357432000001</v>
      </c>
      <c r="T3204" s="23">
        <v>16.281214028000001</v>
      </c>
      <c r="U3204" s="24">
        <v>2.7459608458</v>
      </c>
      <c r="V3204" s="25">
        <v>1.5618867855</v>
      </c>
      <c r="W3204" s="26">
        <v>3.2249683661000001</v>
      </c>
      <c r="X3204" s="27">
        <v>2.8837182124999998</v>
      </c>
      <c r="Y3204" s="28">
        <v>1.0759371412000001</v>
      </c>
    </row>
    <row r="3205" spans="1:25" ht="18" customHeight="1">
      <c r="A3205" s="1">
        <v>90</v>
      </c>
      <c r="B3205" s="1" t="s">
        <v>5285</v>
      </c>
      <c r="C3205" s="1" t="s">
        <v>5287</v>
      </c>
      <c r="D3205" s="1" t="s">
        <v>5298</v>
      </c>
      <c r="E3205" s="1" t="s">
        <v>4132</v>
      </c>
      <c r="F3205" s="7">
        <v>2.0139419585860603</v>
      </c>
      <c r="G3205" s="8">
        <v>0.93246305364273741</v>
      </c>
      <c r="H3205" s="9">
        <v>3.2055039019013769</v>
      </c>
      <c r="I3205" s="10">
        <v>5.3170545136861023</v>
      </c>
      <c r="J3205" s="7">
        <v>0.31682977805594242</v>
      </c>
      <c r="K3205" s="8">
        <v>0.2260731409514018</v>
      </c>
      <c r="L3205" s="9">
        <v>1.1093951136835274</v>
      </c>
      <c r="M3205" s="10">
        <v>2.5247425833950179</v>
      </c>
      <c r="N3205" s="1" t="s">
        <v>5285</v>
      </c>
      <c r="O3205" s="1">
        <v>1056</v>
      </c>
      <c r="P3205" s="1" t="s">
        <v>5285</v>
      </c>
      <c r="Q3205" s="1" t="s">
        <v>36661</v>
      </c>
      <c r="R3205" s="21">
        <v>18.519728012000002</v>
      </c>
      <c r="S3205" s="22">
        <v>18.764357432000001</v>
      </c>
      <c r="T3205" s="23">
        <v>16.281214028000001</v>
      </c>
      <c r="U3205" s="24">
        <v>2.7459608458</v>
      </c>
      <c r="V3205" s="25">
        <v>1.5618867855</v>
      </c>
      <c r="W3205" s="26">
        <v>3.2249683661000001</v>
      </c>
      <c r="X3205" s="27">
        <v>2.8837182124999998</v>
      </c>
      <c r="Y3205" s="28">
        <v>1.0759371412000001</v>
      </c>
    </row>
    <row r="3206" spans="1:25" ht="18" customHeight="1">
      <c r="A3206" s="1">
        <v>90</v>
      </c>
      <c r="B3206" s="1" t="s">
        <v>5285</v>
      </c>
      <c r="C3206" s="1" t="s">
        <v>5285</v>
      </c>
      <c r="D3206" s="1" t="s">
        <v>5302</v>
      </c>
      <c r="E3206" s="1" t="s">
        <v>5304</v>
      </c>
      <c r="F3206" s="7">
        <v>0.7455186892626724</v>
      </c>
      <c r="G3206" s="8">
        <v>0.13855575582404148</v>
      </c>
      <c r="H3206" s="9">
        <v>4.8580391439404106E-3</v>
      </c>
      <c r="I3206" s="10">
        <v>1.3050297647425593E-2</v>
      </c>
      <c r="J3206" s="7">
        <v>0.73936235457065047</v>
      </c>
      <c r="K3206" s="8">
        <v>0.13598145752157012</v>
      </c>
      <c r="L3206" s="9">
        <v>1.0546824992574532E-3</v>
      </c>
      <c r="M3206" s="10">
        <v>1.4184977925205181E-3</v>
      </c>
      <c r="N3206" s="1" t="s">
        <v>5285</v>
      </c>
      <c r="O3206" s="1">
        <v>1056</v>
      </c>
      <c r="P3206" s="1" t="s">
        <v>5285</v>
      </c>
      <c r="Q3206" s="1" t="s">
        <v>36661</v>
      </c>
      <c r="R3206" s="21">
        <v>18.519728012000002</v>
      </c>
      <c r="S3206" s="22">
        <v>18.764357432000001</v>
      </c>
      <c r="T3206" s="23">
        <v>16.281214028000001</v>
      </c>
      <c r="U3206" s="24">
        <v>2.7459608458</v>
      </c>
      <c r="V3206" s="25">
        <v>1.5618867855</v>
      </c>
      <c r="W3206" s="26">
        <v>3.2249683661000001</v>
      </c>
      <c r="X3206" s="27">
        <v>2.8837182124999998</v>
      </c>
      <c r="Y3206" s="28">
        <v>1.0759371412000001</v>
      </c>
    </row>
    <row r="3207" spans="1:25" ht="18" customHeight="1">
      <c r="A3207" s="1">
        <v>90</v>
      </c>
      <c r="B3207" s="1" t="s">
        <v>5285</v>
      </c>
      <c r="C3207" s="1" t="s">
        <v>5287</v>
      </c>
      <c r="D3207" s="1" t="s">
        <v>5305</v>
      </c>
      <c r="E3207" s="1" t="s">
        <v>4132</v>
      </c>
      <c r="F3207" s="7">
        <v>0.65461605703151815</v>
      </c>
      <c r="G3207" s="8">
        <v>2.6141284757390465E-3</v>
      </c>
      <c r="H3207" s="9">
        <v>4.8580391439404106E-3</v>
      </c>
      <c r="I3207" s="10">
        <v>1.7712470552217796</v>
      </c>
      <c r="J3207" s="7">
        <v>0.6480548979386489</v>
      </c>
      <c r="K3207" s="8">
        <v>3.2163586663899713E-4</v>
      </c>
      <c r="L3207" s="9">
        <v>1.0546824992574532E-3</v>
      </c>
      <c r="M3207" s="10">
        <v>1.0165687593858443</v>
      </c>
      <c r="N3207" s="1" t="s">
        <v>5285</v>
      </c>
      <c r="O3207" s="1">
        <v>1056</v>
      </c>
      <c r="P3207" s="1" t="s">
        <v>5285</v>
      </c>
      <c r="Q3207" s="1" t="s">
        <v>36661</v>
      </c>
      <c r="R3207" s="21">
        <v>18.519728012000002</v>
      </c>
      <c r="S3207" s="22">
        <v>18.764357432000001</v>
      </c>
      <c r="T3207" s="23">
        <v>16.281214028000001</v>
      </c>
      <c r="U3207" s="24">
        <v>2.7459608458</v>
      </c>
      <c r="V3207" s="25">
        <v>1.5618867855</v>
      </c>
      <c r="W3207" s="26">
        <v>3.2249683661000001</v>
      </c>
      <c r="X3207" s="27">
        <v>2.8837182124999998</v>
      </c>
      <c r="Y3207" s="28">
        <v>1.0759371412000001</v>
      </c>
    </row>
    <row r="3208" spans="1:25" ht="18" customHeight="1">
      <c r="A3208" s="1">
        <v>90</v>
      </c>
      <c r="B3208" s="1" t="s">
        <v>5285</v>
      </c>
      <c r="C3208" s="1" t="s">
        <v>5287</v>
      </c>
      <c r="D3208" s="1" t="s">
        <v>5307</v>
      </c>
      <c r="E3208" s="1" t="s">
        <v>5309</v>
      </c>
      <c r="F3208" s="7">
        <v>1.38777798427465</v>
      </c>
      <c r="G3208" s="8">
        <v>0.98067476225949035</v>
      </c>
      <c r="H3208" s="9">
        <v>2.2868188090679418</v>
      </c>
      <c r="I3208" s="10">
        <v>1.3050297647425593E-2</v>
      </c>
      <c r="J3208" s="7">
        <v>0.53817235070479497</v>
      </c>
      <c r="K3208" s="8">
        <v>0.24936937417492117</v>
      </c>
      <c r="L3208" s="9">
        <v>0.49068320096156615</v>
      </c>
      <c r="M3208" s="10">
        <v>1.4184977925205181E-3</v>
      </c>
      <c r="N3208" s="1" t="s">
        <v>5285</v>
      </c>
      <c r="O3208" s="1">
        <v>1056</v>
      </c>
      <c r="P3208" s="1" t="s">
        <v>5285</v>
      </c>
      <c r="Q3208" s="1" t="s">
        <v>36661</v>
      </c>
      <c r="R3208" s="21">
        <v>18.519728012000002</v>
      </c>
      <c r="S3208" s="22">
        <v>18.764357432000001</v>
      </c>
      <c r="T3208" s="23">
        <v>16.281214028000001</v>
      </c>
      <c r="U3208" s="24">
        <v>2.7459608458</v>
      </c>
      <c r="V3208" s="25">
        <v>1.5618867855</v>
      </c>
      <c r="W3208" s="26">
        <v>3.2249683661000001</v>
      </c>
      <c r="X3208" s="27">
        <v>2.8837182124999998</v>
      </c>
      <c r="Y3208" s="28">
        <v>1.0759371412000001</v>
      </c>
    </row>
    <row r="3209" spans="1:25" ht="18" customHeight="1">
      <c r="A3209" s="1">
        <v>90</v>
      </c>
      <c r="B3209" s="1" t="s">
        <v>5285</v>
      </c>
      <c r="C3209" s="1" t="s">
        <v>5285</v>
      </c>
      <c r="D3209" s="1" t="s">
        <v>5312</v>
      </c>
      <c r="E3209" s="1" t="s">
        <v>4420</v>
      </c>
      <c r="F3209" s="7">
        <v>0.21463924920629962</v>
      </c>
      <c r="G3209" s="8">
        <v>0.31308292899397011</v>
      </c>
      <c r="H3209" s="9">
        <v>0.29511956841916942</v>
      </c>
      <c r="I3209" s="10">
        <v>1.3050297647425593E-2</v>
      </c>
      <c r="J3209" s="7">
        <v>0.20658198765881361</v>
      </c>
      <c r="K3209" s="8">
        <v>0.19076427877996124</v>
      </c>
      <c r="L3209" s="9">
        <v>0.28961333861310401</v>
      </c>
      <c r="M3209" s="10">
        <v>1.4184977925205181E-3</v>
      </c>
      <c r="N3209" s="1" t="s">
        <v>5285</v>
      </c>
      <c r="O3209" s="1">
        <v>1056</v>
      </c>
      <c r="P3209" s="1" t="s">
        <v>5285</v>
      </c>
      <c r="Q3209" s="1" t="s">
        <v>36661</v>
      </c>
      <c r="R3209" s="21">
        <v>18.519728012000002</v>
      </c>
      <c r="S3209" s="22">
        <v>18.764357432000001</v>
      </c>
      <c r="T3209" s="23">
        <v>16.281214028000001</v>
      </c>
      <c r="U3209" s="24">
        <v>2.7459608458</v>
      </c>
      <c r="V3209" s="25">
        <v>1.5618867855</v>
      </c>
      <c r="W3209" s="26">
        <v>3.2249683661000001</v>
      </c>
      <c r="X3209" s="27">
        <v>2.8837182124999998</v>
      </c>
      <c r="Y3209" s="28">
        <v>1.0759371412000001</v>
      </c>
    </row>
    <row r="3210" spans="1:25" ht="18" customHeight="1">
      <c r="A3210" s="1">
        <v>90</v>
      </c>
      <c r="B3210" s="1" t="s">
        <v>5285</v>
      </c>
      <c r="C3210" s="1" t="s">
        <v>5285</v>
      </c>
      <c r="D3210" s="1" t="s">
        <v>5310</v>
      </c>
      <c r="E3210" s="1" t="s">
        <v>4575</v>
      </c>
      <c r="F3210" s="7">
        <v>7.0873643639113712E-3</v>
      </c>
      <c r="G3210" s="8">
        <v>2.6141284757390465E-3</v>
      </c>
      <c r="H3210" s="9">
        <v>7.6877817084410771E-2</v>
      </c>
      <c r="I3210" s="10">
        <v>1.3050297647425593E-2</v>
      </c>
      <c r="J3210" s="7">
        <v>1.3190384884713665E-3</v>
      </c>
      <c r="K3210" s="8">
        <v>3.2163586663899713E-4</v>
      </c>
      <c r="L3210" s="9">
        <v>7.1375233273143934E-2</v>
      </c>
      <c r="M3210" s="10">
        <v>1.4184977925205181E-3</v>
      </c>
      <c r="N3210" s="1" t="s">
        <v>5285</v>
      </c>
      <c r="O3210" s="1">
        <v>1056</v>
      </c>
      <c r="P3210" s="1" t="s">
        <v>5285</v>
      </c>
      <c r="Q3210" s="1" t="s">
        <v>36661</v>
      </c>
      <c r="R3210" s="21">
        <v>18.519728012000002</v>
      </c>
      <c r="S3210" s="22">
        <v>18.764357432000001</v>
      </c>
      <c r="T3210" s="23">
        <v>16.281214028000001</v>
      </c>
      <c r="U3210" s="24">
        <v>2.7459608458</v>
      </c>
      <c r="V3210" s="25">
        <v>1.5618867855</v>
      </c>
      <c r="W3210" s="26">
        <v>3.2249683661000001</v>
      </c>
      <c r="X3210" s="27">
        <v>2.8837182124999998</v>
      </c>
      <c r="Y3210" s="28">
        <v>1.0759371412000001</v>
      </c>
    </row>
    <row r="3211" spans="1:25" ht="18" customHeight="1">
      <c r="A3211" s="1">
        <v>90</v>
      </c>
      <c r="B3211" s="1" t="s">
        <v>5285</v>
      </c>
      <c r="C3211" s="1" t="s">
        <v>5285</v>
      </c>
      <c r="D3211" s="1" t="s">
        <v>5314</v>
      </c>
      <c r="E3211" s="1" t="s">
        <v>2947</v>
      </c>
      <c r="F3211" s="7">
        <v>0.11034181963726031</v>
      </c>
      <c r="G3211" s="8">
        <v>5.1174314067850224E-2</v>
      </c>
      <c r="H3211" s="9">
        <v>1.0463712364742133</v>
      </c>
      <c r="I3211" s="10">
        <v>1.3050297647425593E-2</v>
      </c>
      <c r="J3211" s="7">
        <v>0.10228652116754575</v>
      </c>
      <c r="K3211" s="8">
        <v>4.8343399941773578E-2</v>
      </c>
      <c r="L3211" s="9">
        <v>0.70919774976568972</v>
      </c>
      <c r="M3211" s="10">
        <v>1.4184977925205181E-3</v>
      </c>
      <c r="N3211" s="1" t="s">
        <v>5285</v>
      </c>
      <c r="O3211" s="1">
        <v>1056</v>
      </c>
      <c r="P3211" s="1" t="s">
        <v>5285</v>
      </c>
      <c r="Q3211" s="1" t="s">
        <v>36661</v>
      </c>
      <c r="R3211" s="21">
        <v>18.519728012000002</v>
      </c>
      <c r="S3211" s="22">
        <v>18.764357432000001</v>
      </c>
      <c r="T3211" s="23">
        <v>16.281214028000001</v>
      </c>
      <c r="U3211" s="24">
        <v>2.7459608458</v>
      </c>
      <c r="V3211" s="25">
        <v>1.5618867855</v>
      </c>
      <c r="W3211" s="26">
        <v>3.2249683661000001</v>
      </c>
      <c r="X3211" s="27">
        <v>2.8837182124999998</v>
      </c>
      <c r="Y3211" s="28">
        <v>1.0759371412000001</v>
      </c>
    </row>
    <row r="3212" spans="1:25" ht="18" customHeight="1">
      <c r="A3212" s="1">
        <v>90</v>
      </c>
      <c r="B3212" s="1" t="s">
        <v>5285</v>
      </c>
      <c r="C3212" s="1" t="s">
        <v>5287</v>
      </c>
      <c r="D3212" s="1" t="s">
        <v>5316</v>
      </c>
      <c r="E3212" s="1" t="s">
        <v>579</v>
      </c>
      <c r="F3212" s="7">
        <v>7.0873643639113712E-3</v>
      </c>
      <c r="G3212" s="8">
        <v>0.17503726754561891</v>
      </c>
      <c r="H3212" s="9">
        <v>4.8580391439404106E-3</v>
      </c>
      <c r="I3212" s="10">
        <v>1.3050297647425593E-2</v>
      </c>
      <c r="J3212" s="7">
        <v>1.3190384884713665E-3</v>
      </c>
      <c r="K3212" s="8">
        <v>0.17232092062224647</v>
      </c>
      <c r="L3212" s="9">
        <v>1.0546824992574532E-3</v>
      </c>
      <c r="M3212" s="10">
        <v>1.4184977925205181E-3</v>
      </c>
      <c r="N3212" s="1" t="s">
        <v>5285</v>
      </c>
      <c r="O3212" s="1">
        <v>1056</v>
      </c>
      <c r="P3212" s="1" t="s">
        <v>5285</v>
      </c>
      <c r="Q3212" s="1" t="s">
        <v>36661</v>
      </c>
      <c r="R3212" s="21">
        <v>18.519728012000002</v>
      </c>
      <c r="S3212" s="22">
        <v>18.764357432000001</v>
      </c>
      <c r="T3212" s="23">
        <v>16.281214028000001</v>
      </c>
      <c r="U3212" s="24">
        <v>2.7459608458</v>
      </c>
      <c r="V3212" s="25">
        <v>1.5618867855</v>
      </c>
      <c r="W3212" s="26">
        <v>3.2249683661000001</v>
      </c>
      <c r="X3212" s="27">
        <v>2.8837182124999998</v>
      </c>
      <c r="Y3212" s="28">
        <v>1.0759371412000001</v>
      </c>
    </row>
    <row r="3213" spans="1:25" ht="18" customHeight="1">
      <c r="A3213" s="1">
        <v>90</v>
      </c>
      <c r="B3213" s="1" t="s">
        <v>5285</v>
      </c>
      <c r="C3213" s="1" t="s">
        <v>5287</v>
      </c>
      <c r="D3213" s="1" t="s">
        <v>5318</v>
      </c>
      <c r="E3213" s="1" t="s">
        <v>2708</v>
      </c>
      <c r="F3213" s="7">
        <v>7.0873643639113712E-3</v>
      </c>
      <c r="G3213" s="8">
        <v>2.6141284757390465E-3</v>
      </c>
      <c r="H3213" s="9">
        <v>0.5052744257114905</v>
      </c>
      <c r="I3213" s="10">
        <v>1.3050297647425593E-2</v>
      </c>
      <c r="J3213" s="7">
        <v>1.3190384884713665E-3</v>
      </c>
      <c r="K3213" s="8">
        <v>3.2163586663899713E-4</v>
      </c>
      <c r="L3213" s="9">
        <v>0.50047038391247167</v>
      </c>
      <c r="M3213" s="10">
        <v>1.4184977925205181E-3</v>
      </c>
      <c r="N3213" s="1" t="s">
        <v>5285</v>
      </c>
      <c r="O3213" s="1">
        <v>1056</v>
      </c>
      <c r="P3213" s="1" t="s">
        <v>5285</v>
      </c>
      <c r="Q3213" s="1" t="s">
        <v>36661</v>
      </c>
      <c r="R3213" s="21">
        <v>18.519728012000002</v>
      </c>
      <c r="S3213" s="22">
        <v>18.764357432000001</v>
      </c>
      <c r="T3213" s="23">
        <v>16.281214028000001</v>
      </c>
      <c r="U3213" s="24">
        <v>2.7459608458</v>
      </c>
      <c r="V3213" s="25">
        <v>1.5618867855</v>
      </c>
      <c r="W3213" s="26">
        <v>3.2249683661000001</v>
      </c>
      <c r="X3213" s="27">
        <v>2.8837182124999998</v>
      </c>
      <c r="Y3213" s="28">
        <v>1.0759371412000001</v>
      </c>
    </row>
    <row r="3214" spans="1:25" ht="18" customHeight="1">
      <c r="A3214" s="1">
        <v>1443</v>
      </c>
      <c r="B3214" s="1" t="s">
        <v>25365</v>
      </c>
      <c r="C3214" s="1" t="s">
        <v>25365</v>
      </c>
      <c r="D3214" s="1" t="s">
        <v>25364</v>
      </c>
      <c r="E3214" s="1" t="s">
        <v>2024</v>
      </c>
      <c r="F3214" s="7">
        <v>0.49855169096877233</v>
      </c>
      <c r="G3214" s="8">
        <v>0.771214427212086</v>
      </c>
      <c r="H3214" s="9">
        <v>4.8580391439404106E-3</v>
      </c>
      <c r="I3214" s="10">
        <v>1.3050297647425593E-2</v>
      </c>
      <c r="J3214" s="7">
        <v>0.4923956527749121</v>
      </c>
      <c r="K3214" s="8">
        <v>0.38755613534300509</v>
      </c>
      <c r="L3214" s="9">
        <v>1.0546824992574532E-3</v>
      </c>
      <c r="M3214" s="10">
        <v>1.4184977925205181E-3</v>
      </c>
      <c r="N3214" s="1" t="s">
        <v>25365</v>
      </c>
      <c r="O3214" s="1">
        <v>4562</v>
      </c>
      <c r="P3214" s="1" t="s">
        <v>25365</v>
      </c>
      <c r="R3214" s="21">
        <v>18.55940099</v>
      </c>
      <c r="S3214" s="22">
        <v>20.449304400999999</v>
      </c>
      <c r="T3214" s="23">
        <v>25.134277546</v>
      </c>
      <c r="U3214" s="24">
        <v>3.6247243700000001E-2</v>
      </c>
      <c r="V3214" s="25">
        <v>2.5431867490000002</v>
      </c>
      <c r="W3214" s="26">
        <v>5.7134109766999996</v>
      </c>
      <c r="X3214" s="27">
        <v>5.5223280006</v>
      </c>
      <c r="Y3214" s="28">
        <v>9.6270735999999992E-3</v>
      </c>
    </row>
    <row r="3215" spans="1:25" ht="18" customHeight="1">
      <c r="A3215" s="1">
        <v>2441</v>
      </c>
      <c r="B3215" s="1" t="s">
        <v>31560</v>
      </c>
      <c r="C3215" s="1" t="s">
        <v>31560</v>
      </c>
      <c r="D3215" s="1" t="s">
        <v>31559</v>
      </c>
      <c r="E3215" s="1" t="s">
        <v>5789</v>
      </c>
      <c r="F3215" s="7">
        <v>7.0873643639113712E-3</v>
      </c>
      <c r="G3215" s="8">
        <v>0.34693979138572367</v>
      </c>
      <c r="H3215" s="9">
        <v>0.25443914422399672</v>
      </c>
      <c r="I3215" s="10">
        <v>1.3050297647425593E-2</v>
      </c>
      <c r="J3215" s="7">
        <v>1.3190384884713665E-3</v>
      </c>
      <c r="K3215" s="8">
        <v>0.1989507434419979</v>
      </c>
      <c r="L3215" s="9">
        <v>0.24963621626826241</v>
      </c>
      <c r="M3215" s="10">
        <v>1.4184977925205181E-3</v>
      </c>
      <c r="N3215" s="1" t="s">
        <v>31560</v>
      </c>
      <c r="O3215" s="1">
        <v>7972</v>
      </c>
      <c r="P3215" s="1" t="s">
        <v>31560</v>
      </c>
      <c r="R3215" s="21">
        <v>18.573035194999999</v>
      </c>
      <c r="S3215" s="22">
        <v>24.052171698999999</v>
      </c>
      <c r="T3215" s="23">
        <v>14.561403800000001</v>
      </c>
      <c r="U3215" s="24">
        <v>0.2001478236</v>
      </c>
      <c r="V3215" s="25">
        <v>16.225592539000001</v>
      </c>
      <c r="W3215" s="26">
        <v>10.403123039</v>
      </c>
      <c r="X3215" s="27">
        <v>9.0655667978000007</v>
      </c>
      <c r="Y3215" s="28">
        <v>5.3158189100000003E-2</v>
      </c>
    </row>
    <row r="3216" spans="1:25" ht="18" customHeight="1">
      <c r="A3216" s="1">
        <v>3501</v>
      </c>
      <c r="B3216" s="1" t="s">
        <v>36348</v>
      </c>
      <c r="C3216" s="1" t="s">
        <v>36350</v>
      </c>
      <c r="D3216" s="1" t="s">
        <v>36347</v>
      </c>
      <c r="E3216" s="1" t="s">
        <v>5578</v>
      </c>
      <c r="F3216" s="7">
        <v>7.0873643639113712E-3</v>
      </c>
      <c r="G3216" s="8">
        <v>2.6141284757390465E-3</v>
      </c>
      <c r="H3216" s="9">
        <v>4.8580391439404106E-3</v>
      </c>
      <c r="I3216" s="10">
        <v>0.91333164309507064</v>
      </c>
      <c r="J3216" s="7">
        <v>1.3190384884713665E-3</v>
      </c>
      <c r="K3216" s="8">
        <v>3.2163586663899713E-4</v>
      </c>
      <c r="L3216" s="9">
        <v>1.0546824992574532E-3</v>
      </c>
      <c r="M3216" s="10">
        <v>0.89994693415961069</v>
      </c>
      <c r="N3216" s="1" t="s">
        <v>36348</v>
      </c>
      <c r="O3216" s="1">
        <v>5830</v>
      </c>
      <c r="P3216" s="1" t="s">
        <v>36348</v>
      </c>
      <c r="Q3216" s="1" t="s">
        <v>37782</v>
      </c>
      <c r="R3216" s="21">
        <v>18.605931075000001</v>
      </c>
      <c r="S3216" s="22">
        <v>12.569791109000001</v>
      </c>
      <c r="T3216" s="23">
        <v>13.008408315</v>
      </c>
      <c r="U3216" s="24">
        <v>4.5653815891000002</v>
      </c>
      <c r="V3216" s="25">
        <v>8.2570866565000003</v>
      </c>
      <c r="W3216" s="26">
        <v>1.1091032755000001</v>
      </c>
      <c r="X3216" s="27">
        <v>5.4208262628000004</v>
      </c>
      <c r="Y3216" s="28">
        <v>2.2895433625999999</v>
      </c>
    </row>
    <row r="3217" spans="1:25" ht="18" customHeight="1">
      <c r="A3217" s="1">
        <v>766</v>
      </c>
      <c r="B3217" s="1" t="s">
        <v>18703</v>
      </c>
      <c r="C3217" s="1" t="s">
        <v>18705</v>
      </c>
      <c r="D3217" s="1" t="s">
        <v>18702</v>
      </c>
      <c r="E3217" s="1" t="s">
        <v>6435</v>
      </c>
      <c r="F3217" s="7">
        <v>7.0873643639113712E-3</v>
      </c>
      <c r="G3217" s="8">
        <v>0.6198493863861636</v>
      </c>
      <c r="H3217" s="9">
        <v>0.5052744257114905</v>
      </c>
      <c r="I3217" s="10">
        <v>1.3050297647425593E-2</v>
      </c>
      <c r="J3217" s="7">
        <v>1.3190384884713665E-3</v>
      </c>
      <c r="K3217" s="8">
        <v>0.36148840955326011</v>
      </c>
      <c r="L3217" s="9">
        <v>0.50047038391247167</v>
      </c>
      <c r="M3217" s="10">
        <v>1.4184977925205181E-3</v>
      </c>
      <c r="N3217" s="1" t="s">
        <v>18703</v>
      </c>
      <c r="O3217" s="1">
        <v>2826</v>
      </c>
      <c r="P3217" s="1" t="s">
        <v>18703</v>
      </c>
      <c r="Q3217" s="1" t="s">
        <v>36962</v>
      </c>
      <c r="R3217" s="21">
        <v>18.636263463999999</v>
      </c>
      <c r="S3217" s="22">
        <v>17.865352015999999</v>
      </c>
      <c r="T3217" s="23">
        <v>19.618492439000001</v>
      </c>
      <c r="U3217" s="24">
        <v>7.4157585288999996</v>
      </c>
      <c r="V3217" s="25">
        <v>9.7304366156000004</v>
      </c>
      <c r="W3217" s="26">
        <v>3.1316563583999999</v>
      </c>
      <c r="X3217" s="27">
        <v>3.0217390856000002</v>
      </c>
      <c r="Y3217" s="28">
        <v>4.1490784533999996</v>
      </c>
    </row>
    <row r="3218" spans="1:25" ht="18" customHeight="1">
      <c r="A3218" s="1">
        <v>766</v>
      </c>
      <c r="B3218" s="1" t="s">
        <v>18703</v>
      </c>
      <c r="C3218" s="1" t="s">
        <v>18705</v>
      </c>
      <c r="D3218" s="1" t="s">
        <v>18717</v>
      </c>
      <c r="E3218" s="1" t="s">
        <v>4667</v>
      </c>
      <c r="F3218" s="7">
        <v>4.1492853152813947</v>
      </c>
      <c r="G3218" s="8">
        <v>2.8381583287017542</v>
      </c>
      <c r="H3218" s="9">
        <v>1.264612987808972</v>
      </c>
      <c r="I3218" s="10">
        <v>1.7712470552217796</v>
      </c>
      <c r="J3218" s="7">
        <v>1.9030801937955479</v>
      </c>
      <c r="K3218" s="8">
        <v>1.8555197203333029</v>
      </c>
      <c r="L3218" s="9">
        <v>0.75345792703743453</v>
      </c>
      <c r="M3218" s="10">
        <v>1.0165687593858443</v>
      </c>
      <c r="N3218" s="1" t="s">
        <v>18703</v>
      </c>
      <c r="O3218" s="1">
        <v>2826</v>
      </c>
      <c r="P3218" s="1" t="s">
        <v>18703</v>
      </c>
      <c r="Q3218" s="1" t="s">
        <v>36962</v>
      </c>
      <c r="R3218" s="21">
        <v>18.636263463999999</v>
      </c>
      <c r="S3218" s="22">
        <v>17.865352015999999</v>
      </c>
      <c r="T3218" s="23">
        <v>19.618492439000001</v>
      </c>
      <c r="U3218" s="24">
        <v>7.4157585288999996</v>
      </c>
      <c r="V3218" s="25">
        <v>9.7304366156000004</v>
      </c>
      <c r="W3218" s="26">
        <v>3.1316563583999999</v>
      </c>
      <c r="X3218" s="27">
        <v>3.0217390856000002</v>
      </c>
      <c r="Y3218" s="28">
        <v>4.1490784533999996</v>
      </c>
    </row>
    <row r="3219" spans="1:25" ht="18" customHeight="1">
      <c r="A3219" s="1">
        <v>766</v>
      </c>
      <c r="B3219" s="1" t="s">
        <v>18703</v>
      </c>
      <c r="C3219" s="1" t="s">
        <v>18705</v>
      </c>
      <c r="D3219" s="1" t="s">
        <v>18713</v>
      </c>
      <c r="E3219" s="1" t="s">
        <v>2275</v>
      </c>
      <c r="F3219" s="7">
        <v>2.0126681309106265</v>
      </c>
      <c r="G3219" s="8">
        <v>2.2510974998002986</v>
      </c>
      <c r="H3219" s="9">
        <v>1.264612987808972</v>
      </c>
      <c r="I3219" s="10">
        <v>0.91333164309507064</v>
      </c>
      <c r="J3219" s="7">
        <v>1.3305802039672858</v>
      </c>
      <c r="K3219" s="8">
        <v>0.81433339489630097</v>
      </c>
      <c r="L3219" s="9">
        <v>0.75345792703743453</v>
      </c>
      <c r="M3219" s="10">
        <v>0.89994693415961069</v>
      </c>
      <c r="N3219" s="1" t="s">
        <v>18703</v>
      </c>
      <c r="O3219" s="1">
        <v>2826</v>
      </c>
      <c r="P3219" s="1" t="s">
        <v>18703</v>
      </c>
      <c r="Q3219" s="1" t="s">
        <v>36962</v>
      </c>
      <c r="R3219" s="21">
        <v>18.636263463999999</v>
      </c>
      <c r="S3219" s="22">
        <v>17.865352015999999</v>
      </c>
      <c r="T3219" s="23">
        <v>19.618492439000001</v>
      </c>
      <c r="U3219" s="24">
        <v>7.4157585288999996</v>
      </c>
      <c r="V3219" s="25">
        <v>9.7304366156000004</v>
      </c>
      <c r="W3219" s="26">
        <v>3.1316563583999999</v>
      </c>
      <c r="X3219" s="27">
        <v>3.0217390856000002</v>
      </c>
      <c r="Y3219" s="28">
        <v>4.1490784533999996</v>
      </c>
    </row>
    <row r="3220" spans="1:25" ht="18" customHeight="1">
      <c r="A3220" s="1">
        <v>766</v>
      </c>
      <c r="B3220" s="1" t="s">
        <v>18703</v>
      </c>
      <c r="C3220" s="1" t="s">
        <v>18705</v>
      </c>
      <c r="D3220" s="1" t="s">
        <v>18711</v>
      </c>
      <c r="E3220" s="1" t="s">
        <v>4667</v>
      </c>
      <c r="F3220" s="7">
        <v>0.64560316171751619</v>
      </c>
      <c r="G3220" s="8">
        <v>0.14927569910241828</v>
      </c>
      <c r="H3220" s="9">
        <v>0.14962506752933033</v>
      </c>
      <c r="I3220" s="10">
        <v>1.3050297647425593E-2</v>
      </c>
      <c r="J3220" s="7">
        <v>0.41137210312998368</v>
      </c>
      <c r="K3220" s="8">
        <v>0.14644439558776187</v>
      </c>
      <c r="L3220" s="9">
        <v>0.14412004147983118</v>
      </c>
      <c r="M3220" s="10">
        <v>1.4184977925205181E-3</v>
      </c>
      <c r="N3220" s="1" t="s">
        <v>18703</v>
      </c>
      <c r="O3220" s="1">
        <v>2826</v>
      </c>
      <c r="P3220" s="1" t="s">
        <v>18703</v>
      </c>
      <c r="Q3220" s="1" t="s">
        <v>36962</v>
      </c>
      <c r="R3220" s="21">
        <v>18.636263463999999</v>
      </c>
      <c r="S3220" s="22">
        <v>17.865352015999999</v>
      </c>
      <c r="T3220" s="23">
        <v>19.618492439000001</v>
      </c>
      <c r="U3220" s="24">
        <v>7.4157585288999996</v>
      </c>
      <c r="V3220" s="25">
        <v>9.7304366156000004</v>
      </c>
      <c r="W3220" s="26">
        <v>3.1316563583999999</v>
      </c>
      <c r="X3220" s="27">
        <v>3.0217390856000002</v>
      </c>
      <c r="Y3220" s="28">
        <v>4.1490784533999996</v>
      </c>
    </row>
    <row r="3221" spans="1:25" ht="18" customHeight="1">
      <c r="A3221" s="1">
        <v>766</v>
      </c>
      <c r="B3221" s="1" t="s">
        <v>18703</v>
      </c>
      <c r="C3221" s="1" t="s">
        <v>18705</v>
      </c>
      <c r="D3221" s="1" t="s">
        <v>18707</v>
      </c>
      <c r="E3221" s="1" t="s">
        <v>2275</v>
      </c>
      <c r="F3221" s="7">
        <v>0.64560316171751619</v>
      </c>
      <c r="G3221" s="8">
        <v>0.57952148155442484</v>
      </c>
      <c r="H3221" s="9">
        <v>0.14962506752933033</v>
      </c>
      <c r="I3221" s="10">
        <v>1.3050297647425593E-2</v>
      </c>
      <c r="J3221" s="7">
        <v>0.41137210312998368</v>
      </c>
      <c r="K3221" s="8">
        <v>0.41567570663983527</v>
      </c>
      <c r="L3221" s="9">
        <v>0.14412004147983118</v>
      </c>
      <c r="M3221" s="10">
        <v>1.4184977925205181E-3</v>
      </c>
      <c r="N3221" s="1" t="s">
        <v>18703</v>
      </c>
      <c r="O3221" s="1">
        <v>2826</v>
      </c>
      <c r="P3221" s="1" t="s">
        <v>18703</v>
      </c>
      <c r="Q3221" s="1" t="s">
        <v>36962</v>
      </c>
      <c r="R3221" s="21">
        <v>18.636263463999999</v>
      </c>
      <c r="S3221" s="22">
        <v>17.865352015999999</v>
      </c>
      <c r="T3221" s="23">
        <v>19.618492439000001</v>
      </c>
      <c r="U3221" s="24">
        <v>7.4157585288999996</v>
      </c>
      <c r="V3221" s="25">
        <v>9.7304366156000004</v>
      </c>
      <c r="W3221" s="26">
        <v>3.1316563583999999</v>
      </c>
      <c r="X3221" s="27">
        <v>3.0217390856000002</v>
      </c>
      <c r="Y3221" s="28">
        <v>4.1490784533999996</v>
      </c>
    </row>
    <row r="3222" spans="1:25" ht="18" customHeight="1">
      <c r="A3222" s="1">
        <v>766</v>
      </c>
      <c r="B3222" s="1" t="s">
        <v>18703</v>
      </c>
      <c r="C3222" s="1" t="s">
        <v>18705</v>
      </c>
      <c r="D3222" s="1" t="s">
        <v>18709</v>
      </c>
      <c r="E3222" s="1" t="s">
        <v>4667</v>
      </c>
      <c r="F3222" s="7">
        <v>0.52753153791341767</v>
      </c>
      <c r="G3222" s="8">
        <v>2.6141284757390465E-3</v>
      </c>
      <c r="H3222" s="9">
        <v>4.8580391439404106E-3</v>
      </c>
      <c r="I3222" s="10">
        <v>1.3050297647425593E-2</v>
      </c>
      <c r="J3222" s="7">
        <v>0.51947311676264174</v>
      </c>
      <c r="K3222" s="8">
        <v>3.2163586663899713E-4</v>
      </c>
      <c r="L3222" s="9">
        <v>1.0546824992574532E-3</v>
      </c>
      <c r="M3222" s="10">
        <v>1.4184977925205181E-3</v>
      </c>
      <c r="N3222" s="1" t="s">
        <v>18703</v>
      </c>
      <c r="O3222" s="1">
        <v>2826</v>
      </c>
      <c r="P3222" s="1" t="s">
        <v>18703</v>
      </c>
      <c r="Q3222" s="1" t="s">
        <v>36962</v>
      </c>
      <c r="R3222" s="21">
        <v>18.636263463999999</v>
      </c>
      <c r="S3222" s="22">
        <v>17.865352015999999</v>
      </c>
      <c r="T3222" s="23">
        <v>19.618492439000001</v>
      </c>
      <c r="U3222" s="24">
        <v>7.4157585288999996</v>
      </c>
      <c r="V3222" s="25">
        <v>9.7304366156000004</v>
      </c>
      <c r="W3222" s="26">
        <v>3.1316563583999999</v>
      </c>
      <c r="X3222" s="27">
        <v>3.0217390856000002</v>
      </c>
      <c r="Y3222" s="28">
        <v>4.1490784533999996</v>
      </c>
    </row>
    <row r="3223" spans="1:25" ht="18" customHeight="1">
      <c r="A3223" s="1">
        <v>766</v>
      </c>
      <c r="B3223" s="1" t="s">
        <v>18703</v>
      </c>
      <c r="C3223" s="1" t="s">
        <v>18705</v>
      </c>
      <c r="D3223" s="1" t="s">
        <v>18715</v>
      </c>
      <c r="E3223" s="1" t="s">
        <v>4667</v>
      </c>
      <c r="F3223" s="7">
        <v>0.21463924920629962</v>
      </c>
      <c r="G3223" s="8">
        <v>0.20686813137595228</v>
      </c>
      <c r="H3223" s="9">
        <v>0.14962506752933033</v>
      </c>
      <c r="I3223" s="10">
        <v>1.3050297647425593E-2</v>
      </c>
      <c r="J3223" s="7">
        <v>0.20658198765881361</v>
      </c>
      <c r="K3223" s="8">
        <v>0.20429370779425302</v>
      </c>
      <c r="L3223" s="9">
        <v>0.14412004147983118</v>
      </c>
      <c r="M3223" s="10">
        <v>1.4184977925205181E-3</v>
      </c>
      <c r="N3223" s="1" t="s">
        <v>18703</v>
      </c>
      <c r="O3223" s="1">
        <v>2826</v>
      </c>
      <c r="P3223" s="1" t="s">
        <v>18703</v>
      </c>
      <c r="Q3223" s="1" t="s">
        <v>36962</v>
      </c>
      <c r="R3223" s="21">
        <v>18.636263463999999</v>
      </c>
      <c r="S3223" s="22">
        <v>17.865352015999999</v>
      </c>
      <c r="T3223" s="23">
        <v>19.618492439000001</v>
      </c>
      <c r="U3223" s="24">
        <v>7.4157585288999996</v>
      </c>
      <c r="V3223" s="25">
        <v>9.7304366156000004</v>
      </c>
      <c r="W3223" s="26">
        <v>3.1316563583999999</v>
      </c>
      <c r="X3223" s="27">
        <v>3.0217390856000002</v>
      </c>
      <c r="Y3223" s="28">
        <v>4.1490784533999996</v>
      </c>
    </row>
    <row r="3224" spans="1:25" ht="18" customHeight="1">
      <c r="A3224" s="1">
        <v>2667</v>
      </c>
      <c r="B3224" s="1" t="s">
        <v>32628</v>
      </c>
      <c r="C3224" s="1" t="s">
        <v>32630</v>
      </c>
      <c r="D3224" s="1" t="s">
        <v>32627</v>
      </c>
      <c r="E3224" s="1" t="s">
        <v>32631</v>
      </c>
      <c r="F3224" s="7">
        <v>7.0873643639113712E-3</v>
      </c>
      <c r="G3224" s="8">
        <v>0.35851070823433689</v>
      </c>
      <c r="H3224" s="9">
        <v>0.88152734794273113</v>
      </c>
      <c r="I3224" s="10">
        <v>1.3050297647425593E-2</v>
      </c>
      <c r="J3224" s="7">
        <v>1.3190384884713665E-3</v>
      </c>
      <c r="K3224" s="8">
        <v>0.24399639244156476</v>
      </c>
      <c r="L3224" s="9">
        <v>0.8767228304148087</v>
      </c>
      <c r="M3224" s="10">
        <v>1.4184977925205181E-3</v>
      </c>
      <c r="N3224" s="1" t="s">
        <v>37568</v>
      </c>
      <c r="O3224" s="1">
        <v>2</v>
      </c>
      <c r="P3224" s="1" t="s">
        <v>37568</v>
      </c>
      <c r="Q3224" s="1" t="s">
        <v>37569</v>
      </c>
      <c r="R3224" s="21">
        <v>18.651179331000002</v>
      </c>
      <c r="S3224" s="22">
        <v>32.791521729999999</v>
      </c>
      <c r="T3224" s="23">
        <v>48.281576518999998</v>
      </c>
      <c r="U3224" s="24">
        <v>9.9857836456999998</v>
      </c>
      <c r="V3224" s="25">
        <v>3.5114541255999998</v>
      </c>
      <c r="W3224" s="26">
        <v>2.8692123364</v>
      </c>
      <c r="X3224" s="27">
        <v>3.3258758813</v>
      </c>
      <c r="Y3224" s="28">
        <v>2.1124656835</v>
      </c>
    </row>
    <row r="3225" spans="1:25" ht="18" customHeight="1">
      <c r="A3225" s="1">
        <v>312</v>
      </c>
      <c r="B3225" s="1" t="s">
        <v>11538</v>
      </c>
      <c r="C3225" s="1" t="s">
        <v>11538</v>
      </c>
      <c r="D3225" s="1" t="s">
        <v>11537</v>
      </c>
      <c r="E3225" s="1" t="s">
        <v>6111</v>
      </c>
      <c r="F3225" s="7">
        <v>7.0873643639113712E-3</v>
      </c>
      <c r="G3225" s="8">
        <v>2.6141284757390465E-3</v>
      </c>
      <c r="H3225" s="9">
        <v>0.25443914422399672</v>
      </c>
      <c r="I3225" s="10">
        <v>1.3050297647425593E-2</v>
      </c>
      <c r="J3225" s="7">
        <v>1.3190384884713665E-3</v>
      </c>
      <c r="K3225" s="8">
        <v>3.2163586663899713E-4</v>
      </c>
      <c r="L3225" s="9">
        <v>0.24963621626826241</v>
      </c>
      <c r="M3225" s="10">
        <v>1.4184977925205181E-3</v>
      </c>
      <c r="N3225" s="1" t="s">
        <v>11538</v>
      </c>
      <c r="O3225" s="1">
        <v>737</v>
      </c>
      <c r="P3225" s="1" t="s">
        <v>11538</v>
      </c>
      <c r="R3225" s="21">
        <v>18.655778392999999</v>
      </c>
      <c r="S3225" s="22">
        <v>16.61251232</v>
      </c>
      <c r="T3225" s="23">
        <v>16.997319057999999</v>
      </c>
      <c r="U3225" s="24">
        <v>17.890999235999999</v>
      </c>
      <c r="V3225" s="25">
        <v>4.0326343112999998</v>
      </c>
      <c r="W3225" s="26">
        <v>3.5375591597999998</v>
      </c>
      <c r="X3225" s="27">
        <v>1.8815426585999999</v>
      </c>
      <c r="Y3225" s="28">
        <v>4.7642012547999997</v>
      </c>
    </row>
    <row r="3226" spans="1:25" ht="18" customHeight="1">
      <c r="A3226" s="1">
        <v>312</v>
      </c>
      <c r="B3226" s="1" t="s">
        <v>11538</v>
      </c>
      <c r="C3226" s="1" t="s">
        <v>11538</v>
      </c>
      <c r="D3226" s="1" t="s">
        <v>11541</v>
      </c>
      <c r="E3226" s="1" t="s">
        <v>11543</v>
      </c>
      <c r="F3226" s="7">
        <v>7.0873643639113712E-3</v>
      </c>
      <c r="G3226" s="8">
        <v>2.6141284757390465E-3</v>
      </c>
      <c r="H3226" s="9">
        <v>0.14962506752933033</v>
      </c>
      <c r="I3226" s="10">
        <v>1.3050297647425593E-2</v>
      </c>
      <c r="J3226" s="7">
        <v>1.3190384884713665E-3</v>
      </c>
      <c r="K3226" s="8">
        <v>3.2163586663899713E-4</v>
      </c>
      <c r="L3226" s="9">
        <v>0.14412004147983118</v>
      </c>
      <c r="M3226" s="10">
        <v>1.4184977925205181E-3</v>
      </c>
      <c r="N3226" s="1" t="s">
        <v>11538</v>
      </c>
      <c r="O3226" s="1">
        <v>737</v>
      </c>
      <c r="P3226" s="1" t="s">
        <v>11538</v>
      </c>
      <c r="R3226" s="21">
        <v>18.655778392999999</v>
      </c>
      <c r="S3226" s="22">
        <v>16.61251232</v>
      </c>
      <c r="T3226" s="23">
        <v>16.997319057999999</v>
      </c>
      <c r="U3226" s="24">
        <v>17.890999235999999</v>
      </c>
      <c r="V3226" s="25">
        <v>4.0326343112999998</v>
      </c>
      <c r="W3226" s="26">
        <v>3.5375591597999998</v>
      </c>
      <c r="X3226" s="27">
        <v>1.8815426585999999</v>
      </c>
      <c r="Y3226" s="28">
        <v>4.7642012547999997</v>
      </c>
    </row>
    <row r="3227" spans="1:25" ht="18" customHeight="1">
      <c r="A3227" s="1">
        <v>312</v>
      </c>
      <c r="B3227" s="1" t="s">
        <v>11538</v>
      </c>
      <c r="C3227" s="1" t="s">
        <v>11538</v>
      </c>
      <c r="D3227" s="1" t="s">
        <v>11546</v>
      </c>
      <c r="E3227" s="1" t="s">
        <v>6407</v>
      </c>
      <c r="F3227" s="7">
        <v>9.8945944984907985</v>
      </c>
      <c r="G3227" s="8">
        <v>3.826499717830274</v>
      </c>
      <c r="H3227" s="9">
        <v>6.1957423912042584</v>
      </c>
      <c r="I3227" s="10">
        <v>3.1562003336846338</v>
      </c>
      <c r="J3227" s="7">
        <v>4.1447187652818718</v>
      </c>
      <c r="K3227" s="8">
        <v>1.3435624551266756</v>
      </c>
      <c r="L3227" s="9">
        <v>3.0613102399695582</v>
      </c>
      <c r="M3227" s="10">
        <v>0.68310147871716409</v>
      </c>
      <c r="N3227" s="1" t="s">
        <v>11538</v>
      </c>
      <c r="O3227" s="1">
        <v>737</v>
      </c>
      <c r="P3227" s="1" t="s">
        <v>11538</v>
      </c>
      <c r="R3227" s="21">
        <v>18.655778392999999</v>
      </c>
      <c r="S3227" s="22">
        <v>16.61251232</v>
      </c>
      <c r="T3227" s="23">
        <v>16.997319057999999</v>
      </c>
      <c r="U3227" s="24">
        <v>17.890999235999999</v>
      </c>
      <c r="V3227" s="25">
        <v>4.0326343112999998</v>
      </c>
      <c r="W3227" s="26">
        <v>3.5375591597999998</v>
      </c>
      <c r="X3227" s="27">
        <v>1.8815426585999999</v>
      </c>
      <c r="Y3227" s="28">
        <v>4.7642012547999997</v>
      </c>
    </row>
    <row r="3228" spans="1:25" ht="18" customHeight="1">
      <c r="A3228" s="1">
        <v>312</v>
      </c>
      <c r="B3228" s="1" t="s">
        <v>11538</v>
      </c>
      <c r="C3228" s="1" t="s">
        <v>11538</v>
      </c>
      <c r="D3228" s="1" t="s">
        <v>11544</v>
      </c>
      <c r="E3228" s="1" t="s">
        <v>6265</v>
      </c>
      <c r="F3228" s="7">
        <v>0.43805127687512796</v>
      </c>
      <c r="G3228" s="8">
        <v>0.87923762970913988</v>
      </c>
      <c r="H3228" s="9">
        <v>1.0865249567663979</v>
      </c>
      <c r="I3228" s="10">
        <v>1.7631812929307702</v>
      </c>
      <c r="J3228" s="7">
        <v>0.43149068475641028</v>
      </c>
      <c r="K3228" s="8">
        <v>0.20316906262443568</v>
      </c>
      <c r="L3228" s="9">
        <v>0.62742039302876318</v>
      </c>
      <c r="M3228" s="10">
        <v>1.0116860082418626</v>
      </c>
      <c r="N3228" s="1" t="s">
        <v>11538</v>
      </c>
      <c r="O3228" s="1">
        <v>737</v>
      </c>
      <c r="P3228" s="1" t="s">
        <v>11538</v>
      </c>
      <c r="R3228" s="21">
        <v>18.655778392999999</v>
      </c>
      <c r="S3228" s="22">
        <v>16.61251232</v>
      </c>
      <c r="T3228" s="23">
        <v>16.997319057999999</v>
      </c>
      <c r="U3228" s="24">
        <v>17.890999235999999</v>
      </c>
      <c r="V3228" s="25">
        <v>4.0326343112999998</v>
      </c>
      <c r="W3228" s="26">
        <v>3.5375591597999998</v>
      </c>
      <c r="X3228" s="27">
        <v>1.8815426585999999</v>
      </c>
      <c r="Y3228" s="28">
        <v>4.7642012547999997</v>
      </c>
    </row>
    <row r="3229" spans="1:25" ht="18" customHeight="1">
      <c r="A3229" s="1">
        <v>312</v>
      </c>
      <c r="B3229" s="1" t="s">
        <v>11538</v>
      </c>
      <c r="C3229" s="1" t="s">
        <v>11538</v>
      </c>
      <c r="D3229" s="1" t="s">
        <v>11548</v>
      </c>
      <c r="E3229" s="1" t="s">
        <v>11550</v>
      </c>
      <c r="F3229" s="7">
        <v>7.0873643639113712E-3</v>
      </c>
      <c r="G3229" s="8">
        <v>2.6141284757390465E-3</v>
      </c>
      <c r="H3229" s="9">
        <v>0.14962506752933033</v>
      </c>
      <c r="I3229" s="10">
        <v>1.3050297647425593E-2</v>
      </c>
      <c r="J3229" s="7">
        <v>1.3190384884713665E-3</v>
      </c>
      <c r="K3229" s="8">
        <v>3.2163586663899713E-4</v>
      </c>
      <c r="L3229" s="9">
        <v>0.14412004147983118</v>
      </c>
      <c r="M3229" s="10">
        <v>1.4184977925205181E-3</v>
      </c>
      <c r="N3229" s="1" t="s">
        <v>11538</v>
      </c>
      <c r="O3229" s="1">
        <v>737</v>
      </c>
      <c r="P3229" s="1" t="s">
        <v>11538</v>
      </c>
      <c r="R3229" s="21">
        <v>18.655778392999999</v>
      </c>
      <c r="S3229" s="22">
        <v>16.61251232</v>
      </c>
      <c r="T3229" s="23">
        <v>16.997319057999999</v>
      </c>
      <c r="U3229" s="24">
        <v>17.890999235999999</v>
      </c>
      <c r="V3229" s="25">
        <v>4.0326343112999998</v>
      </c>
      <c r="W3229" s="26">
        <v>3.5375591597999998</v>
      </c>
      <c r="X3229" s="27">
        <v>1.8815426585999999</v>
      </c>
      <c r="Y3229" s="28">
        <v>4.7642012547999997</v>
      </c>
    </row>
    <row r="3230" spans="1:25" ht="18" customHeight="1">
      <c r="A3230" s="1">
        <v>312</v>
      </c>
      <c r="B3230" s="1" t="s">
        <v>11538</v>
      </c>
      <c r="C3230" s="1" t="s">
        <v>11538</v>
      </c>
      <c r="D3230" s="1" t="s">
        <v>11551</v>
      </c>
      <c r="E3230" s="1" t="s">
        <v>6407</v>
      </c>
      <c r="F3230" s="7">
        <v>7.0873643639113712E-3</v>
      </c>
      <c r="G3230" s="8">
        <v>7.0243380272130715E-2</v>
      </c>
      <c r="H3230" s="9">
        <v>4.8580391439404106E-3</v>
      </c>
      <c r="I3230" s="10">
        <v>1.3050297647425593E-2</v>
      </c>
      <c r="J3230" s="7">
        <v>1.3190384884713665E-3</v>
      </c>
      <c r="K3230" s="8">
        <v>6.7669460188094707E-2</v>
      </c>
      <c r="L3230" s="9">
        <v>1.0546824992574532E-3</v>
      </c>
      <c r="M3230" s="10">
        <v>1.4184977925205181E-3</v>
      </c>
      <c r="N3230" s="1" t="s">
        <v>11538</v>
      </c>
      <c r="O3230" s="1">
        <v>737</v>
      </c>
      <c r="P3230" s="1" t="s">
        <v>11538</v>
      </c>
      <c r="R3230" s="21">
        <v>18.655778392999999</v>
      </c>
      <c r="S3230" s="22">
        <v>16.61251232</v>
      </c>
      <c r="T3230" s="23">
        <v>16.997319057999999</v>
      </c>
      <c r="U3230" s="24">
        <v>17.890999235999999</v>
      </c>
      <c r="V3230" s="25">
        <v>4.0326343112999998</v>
      </c>
      <c r="W3230" s="26">
        <v>3.5375591597999998</v>
      </c>
      <c r="X3230" s="27">
        <v>1.8815426585999999</v>
      </c>
      <c r="Y3230" s="28">
        <v>4.7642012547999997</v>
      </c>
    </row>
    <row r="3231" spans="1:25" ht="18" customHeight="1">
      <c r="A3231" s="1">
        <v>312</v>
      </c>
      <c r="B3231" s="1" t="s">
        <v>11538</v>
      </c>
      <c r="C3231" s="1" t="s">
        <v>11538</v>
      </c>
      <c r="D3231" s="1" t="s">
        <v>11553</v>
      </c>
      <c r="E3231" s="1" t="s">
        <v>5851</v>
      </c>
      <c r="F3231" s="7">
        <v>0.28749274882380838</v>
      </c>
      <c r="G3231" s="8">
        <v>0.37074953068958211</v>
      </c>
      <c r="H3231" s="9">
        <v>0.14962506752933033</v>
      </c>
      <c r="I3231" s="10">
        <v>1.3050297647425593E-2</v>
      </c>
      <c r="J3231" s="7">
        <v>0.27992438257200353</v>
      </c>
      <c r="K3231" s="8">
        <v>0.21310988958643021</v>
      </c>
      <c r="L3231" s="9">
        <v>0.14412004147983118</v>
      </c>
      <c r="M3231" s="10">
        <v>1.4184977925205181E-3</v>
      </c>
      <c r="N3231" s="1" t="s">
        <v>11538</v>
      </c>
      <c r="O3231" s="1">
        <v>737</v>
      </c>
      <c r="P3231" s="1" t="s">
        <v>11538</v>
      </c>
      <c r="R3231" s="21">
        <v>18.655778392999999</v>
      </c>
      <c r="S3231" s="22">
        <v>16.61251232</v>
      </c>
      <c r="T3231" s="23">
        <v>16.997319057999999</v>
      </c>
      <c r="U3231" s="24">
        <v>17.890999235999999</v>
      </c>
      <c r="V3231" s="25">
        <v>4.0326343112999998</v>
      </c>
      <c r="W3231" s="26">
        <v>3.5375591597999998</v>
      </c>
      <c r="X3231" s="27">
        <v>1.8815426585999999</v>
      </c>
      <c r="Y3231" s="28">
        <v>4.7642012547999997</v>
      </c>
    </row>
    <row r="3232" spans="1:25" ht="18" customHeight="1">
      <c r="A3232" s="1">
        <v>312</v>
      </c>
      <c r="B3232" s="1" t="s">
        <v>11538</v>
      </c>
      <c r="C3232" s="1" t="s">
        <v>11538</v>
      </c>
      <c r="D3232" s="1" t="s">
        <v>11555</v>
      </c>
      <c r="E3232" s="1" t="s">
        <v>11557</v>
      </c>
      <c r="F3232" s="7">
        <v>7.0873643639113712E-3</v>
      </c>
      <c r="G3232" s="8">
        <v>0.19832639161970228</v>
      </c>
      <c r="H3232" s="9">
        <v>0.29511956841916942</v>
      </c>
      <c r="I3232" s="10">
        <v>1.3050297647425593E-2</v>
      </c>
      <c r="J3232" s="7">
        <v>1.3190384884713665E-3</v>
      </c>
      <c r="K3232" s="8">
        <v>0.19549503995986092</v>
      </c>
      <c r="L3232" s="9">
        <v>0.28961333861310401</v>
      </c>
      <c r="M3232" s="10">
        <v>1.4184977925205181E-3</v>
      </c>
      <c r="N3232" s="1" t="s">
        <v>11538</v>
      </c>
      <c r="O3232" s="1">
        <v>737</v>
      </c>
      <c r="P3232" s="1" t="s">
        <v>11538</v>
      </c>
      <c r="R3232" s="21">
        <v>18.655778392999999</v>
      </c>
      <c r="S3232" s="22">
        <v>16.61251232</v>
      </c>
      <c r="T3232" s="23">
        <v>16.997319057999999</v>
      </c>
      <c r="U3232" s="24">
        <v>17.890999235999999</v>
      </c>
      <c r="V3232" s="25">
        <v>4.0326343112999998</v>
      </c>
      <c r="W3232" s="26">
        <v>3.5375591597999998</v>
      </c>
      <c r="X3232" s="27">
        <v>1.8815426585999999</v>
      </c>
      <c r="Y3232" s="28">
        <v>4.7642012547999997</v>
      </c>
    </row>
    <row r="3233" spans="1:25" ht="18" customHeight="1">
      <c r="A3233" s="1">
        <v>1137</v>
      </c>
      <c r="B3233" s="1" t="s">
        <v>22703</v>
      </c>
      <c r="C3233" s="1" t="s">
        <v>22703</v>
      </c>
      <c r="D3233" s="1" t="s">
        <v>22702</v>
      </c>
      <c r="E3233" s="1" t="s">
        <v>400</v>
      </c>
      <c r="F3233" s="7">
        <v>12.487220874438588</v>
      </c>
      <c r="G3233" s="8">
        <v>5.6058385409958564</v>
      </c>
      <c r="H3233" s="9">
        <v>10.640385472018536</v>
      </c>
      <c r="I3233" s="10">
        <v>23.886358705076162</v>
      </c>
      <c r="J3233" s="7">
        <v>3.2419954803210973</v>
      </c>
      <c r="K3233" s="8">
        <v>0.64759169288107843</v>
      </c>
      <c r="L3233" s="9">
        <v>4.5347548471370631</v>
      </c>
      <c r="M3233" s="10">
        <v>5.5113732734787169</v>
      </c>
      <c r="N3233" s="1" t="s">
        <v>22703</v>
      </c>
      <c r="O3233" s="1">
        <v>2340</v>
      </c>
      <c r="P3233" s="1" t="s">
        <v>22703</v>
      </c>
      <c r="Q3233" s="1" t="s">
        <v>37105</v>
      </c>
      <c r="R3233" s="21">
        <v>18.726322607</v>
      </c>
      <c r="S3233" s="22">
        <v>20.567780752000001</v>
      </c>
      <c r="T3233" s="23">
        <v>20.253258307999999</v>
      </c>
      <c r="U3233" s="24">
        <v>2.6730407111000001</v>
      </c>
      <c r="V3233" s="25">
        <v>1.7900117657000001</v>
      </c>
      <c r="W3233" s="26">
        <v>3.1625292866999999</v>
      </c>
      <c r="X3233" s="27">
        <v>1.7300102507999999</v>
      </c>
      <c r="Y3233" s="28">
        <v>0.82856573600000005</v>
      </c>
    </row>
    <row r="3234" spans="1:25" ht="18" customHeight="1">
      <c r="A3234" s="1">
        <v>1137</v>
      </c>
      <c r="B3234" s="1" t="s">
        <v>22703</v>
      </c>
      <c r="C3234" s="1" t="s">
        <v>22703</v>
      </c>
      <c r="D3234" s="1" t="s">
        <v>22706</v>
      </c>
      <c r="E3234" s="1" t="s">
        <v>3496</v>
      </c>
      <c r="F3234" s="7">
        <v>0.11034181963726031</v>
      </c>
      <c r="G3234" s="8">
        <v>0.28927318969011168</v>
      </c>
      <c r="H3234" s="9">
        <v>4.8580391439404106E-3</v>
      </c>
      <c r="I3234" s="10">
        <v>1.3050297647425593E-2</v>
      </c>
      <c r="J3234" s="7">
        <v>0.10228652116754575</v>
      </c>
      <c r="K3234" s="8">
        <v>0.17216629218988827</v>
      </c>
      <c r="L3234" s="9">
        <v>1.0546824992574532E-3</v>
      </c>
      <c r="M3234" s="10">
        <v>1.4184977925205181E-3</v>
      </c>
      <c r="N3234" s="1" t="s">
        <v>22703</v>
      </c>
      <c r="O3234" s="1">
        <v>2340</v>
      </c>
      <c r="P3234" s="1" t="s">
        <v>22703</v>
      </c>
      <c r="Q3234" s="1" t="s">
        <v>37105</v>
      </c>
      <c r="R3234" s="21">
        <v>18.726322607</v>
      </c>
      <c r="S3234" s="22">
        <v>20.567780752000001</v>
      </c>
      <c r="T3234" s="23">
        <v>20.253258307999999</v>
      </c>
      <c r="U3234" s="24">
        <v>2.6730407111000001</v>
      </c>
      <c r="V3234" s="25">
        <v>1.7900117657000001</v>
      </c>
      <c r="W3234" s="26">
        <v>3.1625292866999999</v>
      </c>
      <c r="X3234" s="27">
        <v>1.7300102507999999</v>
      </c>
      <c r="Y3234" s="28">
        <v>0.82856573600000005</v>
      </c>
    </row>
    <row r="3235" spans="1:25" ht="18" customHeight="1">
      <c r="A3235" s="1">
        <v>1137</v>
      </c>
      <c r="B3235" s="1" t="s">
        <v>22703</v>
      </c>
      <c r="C3235" s="1" t="s">
        <v>22703</v>
      </c>
      <c r="D3235" s="1" t="s">
        <v>22708</v>
      </c>
      <c r="E3235" s="1" t="s">
        <v>2814</v>
      </c>
      <c r="F3235" s="7">
        <v>0.28749274882380838</v>
      </c>
      <c r="G3235" s="8">
        <v>2.6141284757390465E-3</v>
      </c>
      <c r="H3235" s="9">
        <v>4.8580391439404106E-3</v>
      </c>
      <c r="I3235" s="10">
        <v>1.3050297647425593E-2</v>
      </c>
      <c r="J3235" s="7">
        <v>0.27992438257200353</v>
      </c>
      <c r="K3235" s="8">
        <v>3.2163586663899713E-4</v>
      </c>
      <c r="L3235" s="9">
        <v>1.0546824992574532E-3</v>
      </c>
      <c r="M3235" s="10">
        <v>1.4184977925205181E-3</v>
      </c>
      <c r="N3235" s="1" t="s">
        <v>22703</v>
      </c>
      <c r="O3235" s="1">
        <v>2340</v>
      </c>
      <c r="P3235" s="1" t="s">
        <v>22703</v>
      </c>
      <c r="Q3235" s="1" t="s">
        <v>37105</v>
      </c>
      <c r="R3235" s="21">
        <v>18.726322607</v>
      </c>
      <c r="S3235" s="22">
        <v>20.567780752000001</v>
      </c>
      <c r="T3235" s="23">
        <v>20.253258307999999</v>
      </c>
      <c r="U3235" s="24">
        <v>2.6730407111000001</v>
      </c>
      <c r="V3235" s="25">
        <v>1.7900117657000001</v>
      </c>
      <c r="W3235" s="26">
        <v>3.1625292866999999</v>
      </c>
      <c r="X3235" s="27">
        <v>1.7300102507999999</v>
      </c>
      <c r="Y3235" s="28">
        <v>0.82856573600000005</v>
      </c>
    </row>
    <row r="3236" spans="1:25" ht="18" customHeight="1">
      <c r="A3236" s="1">
        <v>2660</v>
      </c>
      <c r="B3236" s="1" t="s">
        <v>32594</v>
      </c>
      <c r="C3236" s="1" t="s">
        <v>32596</v>
      </c>
      <c r="D3236" s="1" t="s">
        <v>32598</v>
      </c>
      <c r="E3236" s="1" t="s">
        <v>32600</v>
      </c>
      <c r="F3236" s="7">
        <v>1.0490186857586143</v>
      </c>
      <c r="G3236" s="8">
        <v>3.6172356601351101</v>
      </c>
      <c r="H3236" s="9">
        <v>0.39010184620449034</v>
      </c>
      <c r="I3236" s="10">
        <v>1.3050297647425593E-2</v>
      </c>
      <c r="J3236" s="7">
        <v>1.0409598810637006</v>
      </c>
      <c r="K3236" s="8">
        <v>2.2206621652942062</v>
      </c>
      <c r="L3236" s="9">
        <v>0.38620590106989117</v>
      </c>
      <c r="M3236" s="10">
        <v>1.4184977925205181E-3</v>
      </c>
      <c r="N3236" s="1" t="s">
        <v>32594</v>
      </c>
      <c r="O3236" s="1">
        <v>2647</v>
      </c>
      <c r="P3236" s="1" t="s">
        <v>32594</v>
      </c>
      <c r="Q3236" s="1" t="s">
        <v>37565</v>
      </c>
      <c r="R3236" s="21">
        <v>18.771223187</v>
      </c>
      <c r="S3236" s="22">
        <v>15.311874244</v>
      </c>
      <c r="T3236" s="23">
        <v>10.325824125</v>
      </c>
      <c r="U3236" s="24">
        <v>3.1638487600000001E-2</v>
      </c>
      <c r="V3236" s="25">
        <v>6.2994081107</v>
      </c>
      <c r="W3236" s="26">
        <v>1.5220142688</v>
      </c>
      <c r="X3236" s="27">
        <v>1.8994793539999999</v>
      </c>
      <c r="Y3236" s="28">
        <v>8.4030127000000003E-3</v>
      </c>
    </row>
    <row r="3237" spans="1:25" ht="18" customHeight="1">
      <c r="A3237" s="1">
        <v>2660</v>
      </c>
      <c r="B3237" s="1" t="s">
        <v>32594</v>
      </c>
      <c r="C3237" s="1" t="s">
        <v>32596</v>
      </c>
      <c r="D3237" s="1" t="s">
        <v>32593</v>
      </c>
      <c r="E3237" s="1" t="s">
        <v>5389</v>
      </c>
      <c r="F3237" s="7">
        <v>0.11034181963726031</v>
      </c>
      <c r="G3237" s="8">
        <v>0.96527233054287942</v>
      </c>
      <c r="H3237" s="9">
        <v>4.8580391439404106E-3</v>
      </c>
      <c r="I3237" s="10">
        <v>1.3050297647425593E-2</v>
      </c>
      <c r="J3237" s="7">
        <v>0.10228652116754575</v>
      </c>
      <c r="K3237" s="8">
        <v>0.32830158452364577</v>
      </c>
      <c r="L3237" s="9">
        <v>1.0546824992574532E-3</v>
      </c>
      <c r="M3237" s="10">
        <v>1.4184977925205181E-3</v>
      </c>
      <c r="N3237" s="1" t="s">
        <v>32594</v>
      </c>
      <c r="O3237" s="1">
        <v>2647</v>
      </c>
      <c r="P3237" s="1" t="s">
        <v>32594</v>
      </c>
      <c r="Q3237" s="1" t="s">
        <v>37565</v>
      </c>
      <c r="R3237" s="21">
        <v>18.771223187</v>
      </c>
      <c r="S3237" s="22">
        <v>15.311874244</v>
      </c>
      <c r="T3237" s="23">
        <v>10.325824125</v>
      </c>
      <c r="U3237" s="24">
        <v>3.1638487600000001E-2</v>
      </c>
      <c r="V3237" s="25">
        <v>6.2994081107</v>
      </c>
      <c r="W3237" s="26">
        <v>1.5220142688</v>
      </c>
      <c r="X3237" s="27">
        <v>1.8994793539999999</v>
      </c>
      <c r="Y3237" s="28">
        <v>8.4030127000000003E-3</v>
      </c>
    </row>
    <row r="3238" spans="1:25" ht="18" customHeight="1">
      <c r="A3238" s="1">
        <v>946</v>
      </c>
      <c r="B3238" s="1" t="s">
        <v>20766</v>
      </c>
      <c r="C3238" s="1" t="s">
        <v>20768</v>
      </c>
      <c r="D3238" s="1" t="s">
        <v>20771</v>
      </c>
      <c r="E3238" s="1" t="s">
        <v>20773</v>
      </c>
      <c r="F3238" s="7">
        <v>7.0873643639113712E-3</v>
      </c>
      <c r="G3238" s="8">
        <v>2.6141284757390465E-3</v>
      </c>
      <c r="H3238" s="9">
        <v>0.14962506752933033</v>
      </c>
      <c r="I3238" s="10">
        <v>1.3050297647425593E-2</v>
      </c>
      <c r="J3238" s="7">
        <v>1.3190384884713665E-3</v>
      </c>
      <c r="K3238" s="8">
        <v>3.2163586663899713E-4</v>
      </c>
      <c r="L3238" s="9">
        <v>0.14412004147983118</v>
      </c>
      <c r="M3238" s="10">
        <v>1.4184977925205181E-3</v>
      </c>
      <c r="N3238" s="1" t="s">
        <v>20766</v>
      </c>
      <c r="O3238" s="1">
        <v>512</v>
      </c>
      <c r="P3238" s="1" t="s">
        <v>20766</v>
      </c>
      <c r="R3238" s="21">
        <v>18.799917691000001</v>
      </c>
      <c r="S3238" s="22">
        <v>17.849772153</v>
      </c>
      <c r="T3238" s="23">
        <v>20.374944176</v>
      </c>
      <c r="U3238" s="24">
        <v>1.1189189262000001</v>
      </c>
      <c r="V3238" s="25">
        <v>3.3766658609000002</v>
      </c>
      <c r="W3238" s="26">
        <v>2.2679425701000002</v>
      </c>
      <c r="X3238" s="27">
        <v>3.5870019713999999</v>
      </c>
      <c r="Y3238" s="28">
        <v>0.40355482059999997</v>
      </c>
    </row>
    <row r="3239" spans="1:25" ht="18" customHeight="1">
      <c r="A3239" s="1">
        <v>946</v>
      </c>
      <c r="B3239" s="1" t="s">
        <v>20766</v>
      </c>
      <c r="C3239" s="1" t="s">
        <v>20768</v>
      </c>
      <c r="D3239" s="1" t="s">
        <v>20765</v>
      </c>
      <c r="E3239" s="1" t="s">
        <v>20769</v>
      </c>
      <c r="F3239" s="7">
        <v>7.0873643639113712E-3</v>
      </c>
      <c r="G3239" s="8">
        <v>0.3472830079340396</v>
      </c>
      <c r="H3239" s="9">
        <v>0.14962506752933033</v>
      </c>
      <c r="I3239" s="10">
        <v>1.3050297647425593E-2</v>
      </c>
      <c r="J3239" s="7">
        <v>1.3190384884713665E-3</v>
      </c>
      <c r="K3239" s="8">
        <v>0.34494931498844306</v>
      </c>
      <c r="L3239" s="9">
        <v>0.14412004147983118</v>
      </c>
      <c r="M3239" s="10">
        <v>1.4184977925205181E-3</v>
      </c>
      <c r="N3239" s="1" t="s">
        <v>20766</v>
      </c>
      <c r="O3239" s="1">
        <v>512</v>
      </c>
      <c r="P3239" s="1" t="s">
        <v>20766</v>
      </c>
      <c r="R3239" s="21">
        <v>18.799917691000001</v>
      </c>
      <c r="S3239" s="22">
        <v>17.849772153</v>
      </c>
      <c r="T3239" s="23">
        <v>20.374944176</v>
      </c>
      <c r="U3239" s="24">
        <v>1.1189189262000001</v>
      </c>
      <c r="V3239" s="25">
        <v>3.3766658609000002</v>
      </c>
      <c r="W3239" s="26">
        <v>2.2679425701000002</v>
      </c>
      <c r="X3239" s="27">
        <v>3.5870019713999999</v>
      </c>
      <c r="Y3239" s="28">
        <v>0.40355482059999997</v>
      </c>
    </row>
    <row r="3240" spans="1:25" ht="18" customHeight="1">
      <c r="A3240" s="1">
        <v>946</v>
      </c>
      <c r="B3240" s="1" t="s">
        <v>20766</v>
      </c>
      <c r="C3240" s="1" t="s">
        <v>20766</v>
      </c>
      <c r="D3240" s="1" t="s">
        <v>20774</v>
      </c>
      <c r="E3240" s="1" t="s">
        <v>20776</v>
      </c>
      <c r="F3240" s="7">
        <v>0.45843483486342845</v>
      </c>
      <c r="G3240" s="8">
        <v>1.6996211968467783</v>
      </c>
      <c r="H3240" s="9">
        <v>4.8580391439404106E-3</v>
      </c>
      <c r="I3240" s="10">
        <v>1.3050297647425593E-2</v>
      </c>
      <c r="J3240" s="7">
        <v>0.29490472175707538</v>
      </c>
      <c r="K3240" s="8">
        <v>0.57445062801384228</v>
      </c>
      <c r="L3240" s="9">
        <v>1.0546824992574532E-3</v>
      </c>
      <c r="M3240" s="10">
        <v>1.4184977925205181E-3</v>
      </c>
      <c r="N3240" s="1" t="s">
        <v>20766</v>
      </c>
      <c r="O3240" s="1">
        <v>512</v>
      </c>
      <c r="P3240" s="1" t="s">
        <v>20766</v>
      </c>
      <c r="R3240" s="21">
        <v>18.799917691000001</v>
      </c>
      <c r="S3240" s="22">
        <v>17.849772153</v>
      </c>
      <c r="T3240" s="23">
        <v>20.374944176</v>
      </c>
      <c r="U3240" s="24">
        <v>1.1189189262000001</v>
      </c>
      <c r="V3240" s="25">
        <v>3.3766658609000002</v>
      </c>
      <c r="W3240" s="26">
        <v>2.2679425701000002</v>
      </c>
      <c r="X3240" s="27">
        <v>3.5870019713999999</v>
      </c>
      <c r="Y3240" s="28">
        <v>0.40355482059999997</v>
      </c>
    </row>
    <row r="3241" spans="1:25" ht="18" customHeight="1">
      <c r="A3241" s="1">
        <v>946</v>
      </c>
      <c r="B3241" s="1" t="s">
        <v>20766</v>
      </c>
      <c r="C3241" s="1" t="s">
        <v>20766</v>
      </c>
      <c r="D3241" s="1" t="s">
        <v>20777</v>
      </c>
      <c r="E3241" s="1" t="s">
        <v>4896</v>
      </c>
      <c r="F3241" s="7">
        <v>7.0873643639113712E-3</v>
      </c>
      <c r="G3241" s="8">
        <v>0.19564569150269737</v>
      </c>
      <c r="H3241" s="9">
        <v>4.8580391439404106E-3</v>
      </c>
      <c r="I3241" s="10">
        <v>1.3050297647425593E-2</v>
      </c>
      <c r="J3241" s="7">
        <v>1.3190384884713665E-3</v>
      </c>
      <c r="K3241" s="8">
        <v>0.12870346908970701</v>
      </c>
      <c r="L3241" s="9">
        <v>1.0546824992574532E-3</v>
      </c>
      <c r="M3241" s="10">
        <v>1.4184977925205181E-3</v>
      </c>
      <c r="N3241" s="1" t="s">
        <v>20766</v>
      </c>
      <c r="O3241" s="1">
        <v>512</v>
      </c>
      <c r="P3241" s="1" t="s">
        <v>20766</v>
      </c>
      <c r="R3241" s="21">
        <v>18.799917691000001</v>
      </c>
      <c r="S3241" s="22">
        <v>17.849772153</v>
      </c>
      <c r="T3241" s="23">
        <v>20.374944176</v>
      </c>
      <c r="U3241" s="24">
        <v>1.1189189262000001</v>
      </c>
      <c r="V3241" s="25">
        <v>3.3766658609000002</v>
      </c>
      <c r="W3241" s="26">
        <v>2.2679425701000002</v>
      </c>
      <c r="X3241" s="27">
        <v>3.5870019713999999</v>
      </c>
      <c r="Y3241" s="28">
        <v>0.40355482059999997</v>
      </c>
    </row>
    <row r="3242" spans="1:25" ht="18" customHeight="1">
      <c r="A3242" s="1">
        <v>946</v>
      </c>
      <c r="B3242" s="1" t="s">
        <v>20766</v>
      </c>
      <c r="C3242" s="1" t="s">
        <v>20766</v>
      </c>
      <c r="D3242" s="1" t="s">
        <v>20779</v>
      </c>
      <c r="E3242" s="1" t="s">
        <v>561</v>
      </c>
      <c r="F3242" s="7">
        <v>7.0873643639113712E-3</v>
      </c>
      <c r="G3242" s="8">
        <v>0.10022500658513425</v>
      </c>
      <c r="H3242" s="9">
        <v>4.8580391439404106E-3</v>
      </c>
      <c r="I3242" s="10">
        <v>1.3050297647425593E-2</v>
      </c>
      <c r="J3242" s="7">
        <v>1.3190384884713665E-3</v>
      </c>
      <c r="K3242" s="8">
        <v>9.7393799710620357E-2</v>
      </c>
      <c r="L3242" s="9">
        <v>1.0546824992574532E-3</v>
      </c>
      <c r="M3242" s="10">
        <v>1.4184977925205181E-3</v>
      </c>
      <c r="N3242" s="1" t="s">
        <v>20766</v>
      </c>
      <c r="O3242" s="1">
        <v>512</v>
      </c>
      <c r="P3242" s="1" t="s">
        <v>20766</v>
      </c>
      <c r="R3242" s="21">
        <v>18.799917691000001</v>
      </c>
      <c r="S3242" s="22">
        <v>17.849772153</v>
      </c>
      <c r="T3242" s="23">
        <v>20.374944176</v>
      </c>
      <c r="U3242" s="24">
        <v>1.1189189262000001</v>
      </c>
      <c r="V3242" s="25">
        <v>3.3766658609000002</v>
      </c>
      <c r="W3242" s="26">
        <v>2.2679425701000002</v>
      </c>
      <c r="X3242" s="27">
        <v>3.5870019713999999</v>
      </c>
      <c r="Y3242" s="28">
        <v>0.40355482059999997</v>
      </c>
    </row>
    <row r="3243" spans="1:25" ht="18" customHeight="1">
      <c r="A3243" s="1">
        <v>488</v>
      </c>
      <c r="B3243" s="1" t="s">
        <v>14770</v>
      </c>
      <c r="C3243" s="1" t="s">
        <v>14770</v>
      </c>
      <c r="D3243" s="1" t="s">
        <v>14769</v>
      </c>
      <c r="E3243" s="1" t="s">
        <v>3904</v>
      </c>
      <c r="F3243" s="7">
        <v>7.0873643639113712E-3</v>
      </c>
      <c r="G3243" s="8">
        <v>0.41491225973043122</v>
      </c>
      <c r="H3243" s="9">
        <v>4.8580391439404106E-3</v>
      </c>
      <c r="I3243" s="10">
        <v>1.3050297647425593E-2</v>
      </c>
      <c r="J3243" s="7">
        <v>1.3190384884713665E-3</v>
      </c>
      <c r="K3243" s="8">
        <v>0.32867808467658721</v>
      </c>
      <c r="L3243" s="9">
        <v>1.0546824992574532E-3</v>
      </c>
      <c r="M3243" s="10">
        <v>1.4184977925205181E-3</v>
      </c>
      <c r="N3243" s="1" t="s">
        <v>14770</v>
      </c>
      <c r="O3243" s="1">
        <v>2582</v>
      </c>
      <c r="P3243" s="1" t="s">
        <v>14770</v>
      </c>
      <c r="R3243" s="21">
        <v>18.813041701</v>
      </c>
      <c r="S3243" s="22">
        <v>27.225467586000001</v>
      </c>
      <c r="T3243" s="23">
        <v>22.825326544999999</v>
      </c>
      <c r="U3243" s="24">
        <v>0.4346305815</v>
      </c>
      <c r="V3243" s="25">
        <v>8.6449916293999998</v>
      </c>
      <c r="W3243" s="26">
        <v>4.0345301433999996</v>
      </c>
      <c r="X3243" s="27">
        <v>2.7523808541000001</v>
      </c>
      <c r="Y3243" s="28">
        <v>0.40474219970000003</v>
      </c>
    </row>
    <row r="3244" spans="1:25" ht="18" customHeight="1">
      <c r="A3244" s="1">
        <v>488</v>
      </c>
      <c r="B3244" s="1" t="s">
        <v>14770</v>
      </c>
      <c r="C3244" s="1" t="s">
        <v>14770</v>
      </c>
      <c r="D3244" s="1" t="s">
        <v>14776</v>
      </c>
      <c r="E3244" s="1" t="s">
        <v>3515</v>
      </c>
      <c r="F3244" s="7">
        <v>7.0873643639113712E-3</v>
      </c>
      <c r="G3244" s="8">
        <v>0.4774668249024781</v>
      </c>
      <c r="H3244" s="9">
        <v>4.8580391439404106E-3</v>
      </c>
      <c r="I3244" s="10">
        <v>1.3050297647425593E-2</v>
      </c>
      <c r="J3244" s="7">
        <v>1.3190384884713665E-3</v>
      </c>
      <c r="K3244" s="8">
        <v>0.27413822005537547</v>
      </c>
      <c r="L3244" s="9">
        <v>1.0546824992574532E-3</v>
      </c>
      <c r="M3244" s="10">
        <v>1.4184977925205181E-3</v>
      </c>
      <c r="N3244" s="1" t="s">
        <v>14770</v>
      </c>
      <c r="O3244" s="1">
        <v>2582</v>
      </c>
      <c r="P3244" s="1" t="s">
        <v>14770</v>
      </c>
      <c r="R3244" s="21">
        <v>18.813041701</v>
      </c>
      <c r="S3244" s="22">
        <v>27.225467586000001</v>
      </c>
      <c r="T3244" s="23">
        <v>22.825326544999999</v>
      </c>
      <c r="U3244" s="24">
        <v>0.4346305815</v>
      </c>
      <c r="V3244" s="25">
        <v>8.6449916293999998</v>
      </c>
      <c r="W3244" s="26">
        <v>4.0345301433999996</v>
      </c>
      <c r="X3244" s="27">
        <v>2.7523808541000001</v>
      </c>
      <c r="Y3244" s="28">
        <v>0.40474219970000003</v>
      </c>
    </row>
    <row r="3245" spans="1:25" ht="18" customHeight="1">
      <c r="A3245" s="1">
        <v>488</v>
      </c>
      <c r="B3245" s="1" t="s">
        <v>14770</v>
      </c>
      <c r="C3245" s="1" t="s">
        <v>14770</v>
      </c>
      <c r="D3245" s="1" t="s">
        <v>14773</v>
      </c>
      <c r="E3245" s="1" t="s">
        <v>14775</v>
      </c>
      <c r="F3245" s="7">
        <v>7.0873643639113712E-3</v>
      </c>
      <c r="G3245" s="8">
        <v>0.17503726754561891</v>
      </c>
      <c r="H3245" s="9">
        <v>4.8580391439404106E-3</v>
      </c>
      <c r="I3245" s="10">
        <v>1.3050297647425593E-2</v>
      </c>
      <c r="J3245" s="7">
        <v>1.3190384884713665E-3</v>
      </c>
      <c r="K3245" s="8">
        <v>0.17232092062224647</v>
      </c>
      <c r="L3245" s="9">
        <v>1.0546824992574532E-3</v>
      </c>
      <c r="M3245" s="10">
        <v>1.4184977925205181E-3</v>
      </c>
      <c r="N3245" s="1" t="s">
        <v>14770</v>
      </c>
      <c r="O3245" s="1">
        <v>2582</v>
      </c>
      <c r="P3245" s="1" t="s">
        <v>14770</v>
      </c>
      <c r="R3245" s="21">
        <v>18.813041701</v>
      </c>
      <c r="S3245" s="22">
        <v>27.225467586000001</v>
      </c>
      <c r="T3245" s="23">
        <v>22.825326544999999</v>
      </c>
      <c r="U3245" s="24">
        <v>0.4346305815</v>
      </c>
      <c r="V3245" s="25">
        <v>8.6449916293999998</v>
      </c>
      <c r="W3245" s="26">
        <v>4.0345301433999996</v>
      </c>
      <c r="X3245" s="27">
        <v>2.7523808541000001</v>
      </c>
      <c r="Y3245" s="28">
        <v>0.40474219970000003</v>
      </c>
    </row>
    <row r="3246" spans="1:25" ht="18" customHeight="1">
      <c r="A3246" s="1">
        <v>488</v>
      </c>
      <c r="B3246" s="1" t="s">
        <v>14770</v>
      </c>
      <c r="C3246" s="1" t="s">
        <v>14770</v>
      </c>
      <c r="D3246" s="1" t="s">
        <v>14778</v>
      </c>
      <c r="E3246" s="1" t="s">
        <v>5392</v>
      </c>
      <c r="F3246" s="7">
        <v>7.0873643639113712E-3</v>
      </c>
      <c r="G3246" s="8">
        <v>0.10022500658513425</v>
      </c>
      <c r="H3246" s="9">
        <v>4.8580391439404106E-3</v>
      </c>
      <c r="I3246" s="10">
        <v>1.3050297647425593E-2</v>
      </c>
      <c r="J3246" s="7">
        <v>1.3190384884713665E-3</v>
      </c>
      <c r="K3246" s="8">
        <v>9.7393799710620357E-2</v>
      </c>
      <c r="L3246" s="9">
        <v>1.0546824992574532E-3</v>
      </c>
      <c r="M3246" s="10">
        <v>1.4184977925205181E-3</v>
      </c>
      <c r="N3246" s="1" t="s">
        <v>14770</v>
      </c>
      <c r="O3246" s="1">
        <v>2582</v>
      </c>
      <c r="P3246" s="1" t="s">
        <v>14770</v>
      </c>
      <c r="R3246" s="21">
        <v>18.813041701</v>
      </c>
      <c r="S3246" s="22">
        <v>27.225467586000001</v>
      </c>
      <c r="T3246" s="23">
        <v>22.825326544999999</v>
      </c>
      <c r="U3246" s="24">
        <v>0.4346305815</v>
      </c>
      <c r="V3246" s="25">
        <v>8.6449916293999998</v>
      </c>
      <c r="W3246" s="26">
        <v>4.0345301433999996</v>
      </c>
      <c r="X3246" s="27">
        <v>2.7523808541000001</v>
      </c>
      <c r="Y3246" s="28">
        <v>0.40474219970000003</v>
      </c>
    </row>
    <row r="3247" spans="1:25" ht="18" customHeight="1">
      <c r="A3247" s="1">
        <v>488</v>
      </c>
      <c r="B3247" s="1" t="s">
        <v>14770</v>
      </c>
      <c r="C3247" s="1" t="s">
        <v>14770</v>
      </c>
      <c r="D3247" s="1" t="s">
        <v>14780</v>
      </c>
      <c r="E3247" s="1" t="s">
        <v>5342</v>
      </c>
      <c r="F3247" s="7">
        <v>0.11034181963726031</v>
      </c>
      <c r="G3247" s="8">
        <v>0.1173706658500069</v>
      </c>
      <c r="H3247" s="9">
        <v>4.8580391439404106E-3</v>
      </c>
      <c r="I3247" s="10">
        <v>1.3050297647425593E-2</v>
      </c>
      <c r="J3247" s="7">
        <v>0.10228652116754575</v>
      </c>
      <c r="K3247" s="8">
        <v>0.11465445456915477</v>
      </c>
      <c r="L3247" s="9">
        <v>1.0546824992574532E-3</v>
      </c>
      <c r="M3247" s="10">
        <v>1.4184977925205181E-3</v>
      </c>
      <c r="N3247" s="1" t="s">
        <v>14770</v>
      </c>
      <c r="O3247" s="1">
        <v>2582</v>
      </c>
      <c r="P3247" s="1" t="s">
        <v>14770</v>
      </c>
      <c r="R3247" s="21">
        <v>18.813041701</v>
      </c>
      <c r="S3247" s="22">
        <v>27.225467586000001</v>
      </c>
      <c r="T3247" s="23">
        <v>22.825326544999999</v>
      </c>
      <c r="U3247" s="24">
        <v>0.4346305815</v>
      </c>
      <c r="V3247" s="25">
        <v>8.6449916293999998</v>
      </c>
      <c r="W3247" s="26">
        <v>4.0345301433999996</v>
      </c>
      <c r="X3247" s="27">
        <v>2.7523808541000001</v>
      </c>
      <c r="Y3247" s="28">
        <v>0.40474219970000003</v>
      </c>
    </row>
    <row r="3248" spans="1:25" ht="18" customHeight="1">
      <c r="A3248" s="1">
        <v>801</v>
      </c>
      <c r="B3248" s="1" t="s">
        <v>19129</v>
      </c>
      <c r="C3248" s="1" t="s">
        <v>19129</v>
      </c>
      <c r="D3248" s="1" t="s">
        <v>19128</v>
      </c>
      <c r="E3248" s="1" t="s">
        <v>4265</v>
      </c>
      <c r="F3248" s="7">
        <v>4.306995100664194</v>
      </c>
      <c r="G3248" s="8">
        <v>2.8677314011580934</v>
      </c>
      <c r="H3248" s="9">
        <v>3.085972696101472</v>
      </c>
      <c r="I3248" s="10">
        <v>11.684117504406574</v>
      </c>
      <c r="J3248" s="7">
        <v>1.8952465443542732</v>
      </c>
      <c r="K3248" s="8">
        <v>0.68078332834066391</v>
      </c>
      <c r="L3248" s="9">
        <v>1.3752250406377911</v>
      </c>
      <c r="M3248" s="10">
        <v>4.3439771025401743</v>
      </c>
      <c r="N3248" s="1" t="s">
        <v>19129</v>
      </c>
      <c r="O3248" s="1">
        <v>551</v>
      </c>
      <c r="P3248" s="1" t="s">
        <v>19129</v>
      </c>
      <c r="Q3248" s="1" t="s">
        <v>36979</v>
      </c>
      <c r="R3248" s="21">
        <v>18.815490434000001</v>
      </c>
      <c r="S3248" s="22">
        <v>19.480254376000001</v>
      </c>
      <c r="T3248" s="23">
        <v>25.504379611000001</v>
      </c>
      <c r="U3248" s="24">
        <v>1.7525868308000001</v>
      </c>
      <c r="V3248" s="25">
        <v>2.7450160379000001</v>
      </c>
      <c r="W3248" s="26">
        <v>2.1103362362000002</v>
      </c>
      <c r="X3248" s="27">
        <v>2.2473592040999999</v>
      </c>
      <c r="Y3248" s="28">
        <v>0.6110065026</v>
      </c>
    </row>
    <row r="3249" spans="1:25" ht="18" customHeight="1">
      <c r="A3249" s="1">
        <v>801</v>
      </c>
      <c r="B3249" s="1" t="s">
        <v>19129</v>
      </c>
      <c r="C3249" s="1" t="s">
        <v>19129</v>
      </c>
      <c r="D3249" s="1" t="s">
        <v>19132</v>
      </c>
      <c r="E3249" s="1" t="s">
        <v>11759</v>
      </c>
      <c r="F3249" s="7">
        <v>5.1775341126285683</v>
      </c>
      <c r="G3249" s="8">
        <v>3.9222361250829523</v>
      </c>
      <c r="H3249" s="9">
        <v>7.2262674628834747</v>
      </c>
      <c r="I3249" s="10">
        <v>2.1606471662200781</v>
      </c>
      <c r="J3249" s="7">
        <v>2.4872662805753381</v>
      </c>
      <c r="K3249" s="8">
        <v>3.180952773840239</v>
      </c>
      <c r="L3249" s="9">
        <v>3.122749618298478</v>
      </c>
      <c r="M3249" s="10">
        <v>0.82660636672884824</v>
      </c>
      <c r="N3249" s="1" t="s">
        <v>19129</v>
      </c>
      <c r="O3249" s="1">
        <v>551</v>
      </c>
      <c r="P3249" s="1" t="s">
        <v>19129</v>
      </c>
      <c r="Q3249" s="1" t="s">
        <v>36979</v>
      </c>
      <c r="R3249" s="21">
        <v>18.815490434000001</v>
      </c>
      <c r="S3249" s="22">
        <v>19.480254376000001</v>
      </c>
      <c r="T3249" s="23">
        <v>25.504379611000001</v>
      </c>
      <c r="U3249" s="24">
        <v>1.7525868308000001</v>
      </c>
      <c r="V3249" s="25">
        <v>2.7450160379000001</v>
      </c>
      <c r="W3249" s="26">
        <v>2.1103362362000002</v>
      </c>
      <c r="X3249" s="27">
        <v>2.2473592040999999</v>
      </c>
      <c r="Y3249" s="28">
        <v>0.6110065026</v>
      </c>
    </row>
    <row r="3250" spans="1:25" ht="18" customHeight="1">
      <c r="A3250" s="1">
        <v>1051</v>
      </c>
      <c r="B3250" s="1" t="s">
        <v>21889</v>
      </c>
      <c r="C3250" s="1" t="s">
        <v>21889</v>
      </c>
      <c r="D3250" s="1" t="s">
        <v>21888</v>
      </c>
      <c r="E3250" s="1" t="s">
        <v>7824</v>
      </c>
      <c r="F3250" s="7">
        <v>0.25158469267487232</v>
      </c>
      <c r="G3250" s="8">
        <v>2.6141284757390465E-3</v>
      </c>
      <c r="H3250" s="9">
        <v>0.22237231797424989</v>
      </c>
      <c r="I3250" s="10">
        <v>1.3050297647425593E-2</v>
      </c>
      <c r="J3250" s="7">
        <v>0.24542954769058631</v>
      </c>
      <c r="K3250" s="8">
        <v>3.2163586663899713E-4</v>
      </c>
      <c r="L3250" s="9">
        <v>0.21686648814902801</v>
      </c>
      <c r="M3250" s="10">
        <v>1.4184977925205181E-3</v>
      </c>
      <c r="N3250" s="1" t="s">
        <v>21889</v>
      </c>
      <c r="O3250" s="1">
        <v>5140</v>
      </c>
      <c r="P3250" s="1" t="s">
        <v>21889</v>
      </c>
      <c r="R3250" s="21">
        <v>18.822926657</v>
      </c>
      <c r="S3250" s="22">
        <v>9.5959849081000002</v>
      </c>
      <c r="T3250" s="23">
        <v>5.0111620422999996</v>
      </c>
      <c r="U3250" s="24">
        <v>0.46967539959999999</v>
      </c>
      <c r="V3250" s="25">
        <v>4.6290065507999998</v>
      </c>
      <c r="W3250" s="26">
        <v>3.5178668711999999</v>
      </c>
      <c r="X3250" s="27">
        <v>1.5617126069</v>
      </c>
      <c r="Y3250" s="28">
        <v>0.41407038619999997</v>
      </c>
    </row>
    <row r="3251" spans="1:25" ht="18" customHeight="1">
      <c r="A3251" s="1">
        <v>1051</v>
      </c>
      <c r="B3251" s="1" t="s">
        <v>21889</v>
      </c>
      <c r="C3251" s="1" t="s">
        <v>21889</v>
      </c>
      <c r="D3251" s="1" t="s">
        <v>21892</v>
      </c>
      <c r="E3251" s="1" t="s">
        <v>5483</v>
      </c>
      <c r="F3251" s="7">
        <v>0.25158469267487232</v>
      </c>
      <c r="G3251" s="8">
        <v>0.17451665231584382</v>
      </c>
      <c r="H3251" s="9">
        <v>0.22237231797424989</v>
      </c>
      <c r="I3251" s="10">
        <v>1.3050297647425593E-2</v>
      </c>
      <c r="J3251" s="7">
        <v>0.24542954769058631</v>
      </c>
      <c r="K3251" s="8">
        <v>0.17218299547676869</v>
      </c>
      <c r="L3251" s="9">
        <v>0.21686648814902801</v>
      </c>
      <c r="M3251" s="10">
        <v>1.4184977925205181E-3</v>
      </c>
      <c r="N3251" s="1" t="s">
        <v>21889</v>
      </c>
      <c r="O3251" s="1">
        <v>5140</v>
      </c>
      <c r="P3251" s="1" t="s">
        <v>21889</v>
      </c>
      <c r="R3251" s="21">
        <v>18.822926657</v>
      </c>
      <c r="S3251" s="22">
        <v>9.5959849081000002</v>
      </c>
      <c r="T3251" s="23">
        <v>5.0111620422999996</v>
      </c>
      <c r="U3251" s="24">
        <v>0.46967539959999999</v>
      </c>
      <c r="V3251" s="25">
        <v>4.6290065507999998</v>
      </c>
      <c r="W3251" s="26">
        <v>3.5178668711999999</v>
      </c>
      <c r="X3251" s="27">
        <v>1.5617126069</v>
      </c>
      <c r="Y3251" s="28">
        <v>0.41407038619999997</v>
      </c>
    </row>
    <row r="3252" spans="1:25" ht="18" customHeight="1">
      <c r="A3252" s="1">
        <v>1051</v>
      </c>
      <c r="B3252" s="1" t="s">
        <v>21889</v>
      </c>
      <c r="C3252" s="1" t="s">
        <v>21889</v>
      </c>
      <c r="D3252" s="1" t="s">
        <v>21894</v>
      </c>
      <c r="E3252" s="1" t="s">
        <v>11346</v>
      </c>
      <c r="F3252" s="7">
        <v>7.0873643639113712E-3</v>
      </c>
      <c r="G3252" s="8">
        <v>2.6141284757390465E-3</v>
      </c>
      <c r="H3252" s="9">
        <v>4.8580391439404106E-3</v>
      </c>
      <c r="I3252" s="10">
        <v>1.2036657413915648</v>
      </c>
      <c r="J3252" s="7">
        <v>1.3190384884713665E-3</v>
      </c>
      <c r="K3252" s="8">
        <v>3.2163586663899713E-4</v>
      </c>
      <c r="L3252" s="9">
        <v>1.0546824992574532E-3</v>
      </c>
      <c r="M3252" s="10">
        <v>1.1902447966418901</v>
      </c>
      <c r="N3252" s="1" t="s">
        <v>21889</v>
      </c>
      <c r="O3252" s="1">
        <v>5140</v>
      </c>
      <c r="P3252" s="1" t="s">
        <v>21889</v>
      </c>
      <c r="R3252" s="21">
        <v>18.822926657</v>
      </c>
      <c r="S3252" s="22">
        <v>9.5959849081000002</v>
      </c>
      <c r="T3252" s="23">
        <v>5.0111620422999996</v>
      </c>
      <c r="U3252" s="24">
        <v>0.46967539959999999</v>
      </c>
      <c r="V3252" s="25">
        <v>4.6290065507999998</v>
      </c>
      <c r="W3252" s="26">
        <v>3.5178668711999999</v>
      </c>
      <c r="X3252" s="27">
        <v>1.5617126069</v>
      </c>
      <c r="Y3252" s="28">
        <v>0.41407038619999997</v>
      </c>
    </row>
    <row r="3253" spans="1:25" ht="18" customHeight="1">
      <c r="A3253" s="1">
        <v>577</v>
      </c>
      <c r="B3253" s="1" t="s">
        <v>16141</v>
      </c>
      <c r="C3253" s="1" t="s">
        <v>16143</v>
      </c>
      <c r="D3253" s="1" t="s">
        <v>16140</v>
      </c>
      <c r="E3253" s="1" t="s">
        <v>2856</v>
      </c>
      <c r="F3253" s="7">
        <v>0.31893667877533904</v>
      </c>
      <c r="G3253" s="8">
        <v>2.6141284757390465E-3</v>
      </c>
      <c r="H3253" s="9">
        <v>0.14962506752933033</v>
      </c>
      <c r="I3253" s="10">
        <v>1.3050297647425593E-2</v>
      </c>
      <c r="J3253" s="7">
        <v>0.31087877133537295</v>
      </c>
      <c r="K3253" s="8">
        <v>3.2163586663899713E-4</v>
      </c>
      <c r="L3253" s="9">
        <v>0.14412004147983118</v>
      </c>
      <c r="M3253" s="10">
        <v>1.4184977925205181E-3</v>
      </c>
      <c r="N3253" s="1" t="s">
        <v>16141</v>
      </c>
      <c r="O3253" s="1">
        <v>258</v>
      </c>
      <c r="P3253" s="1" t="s">
        <v>16141</v>
      </c>
      <c r="Q3253" s="1" t="s">
        <v>36891</v>
      </c>
      <c r="R3253" s="21">
        <v>18.892583884</v>
      </c>
      <c r="S3253" s="22">
        <v>19.273506765</v>
      </c>
      <c r="T3253" s="23">
        <v>17.012961972999999</v>
      </c>
      <c r="U3253" s="24">
        <v>1.4252012200000001E-2</v>
      </c>
      <c r="V3253" s="25">
        <v>4.6601836345000001</v>
      </c>
      <c r="W3253" s="26">
        <v>3.3635423867999998</v>
      </c>
      <c r="X3253" s="27">
        <v>2.0000083402</v>
      </c>
      <c r="Y3253" s="28">
        <v>3.7852580000000001E-3</v>
      </c>
    </row>
    <row r="3254" spans="1:25" ht="18" customHeight="1">
      <c r="A3254" s="1">
        <v>577</v>
      </c>
      <c r="B3254" s="1" t="s">
        <v>16141</v>
      </c>
      <c r="C3254" s="1" t="s">
        <v>16143</v>
      </c>
      <c r="D3254" s="1" t="s">
        <v>16145</v>
      </c>
      <c r="E3254" s="1" t="s">
        <v>16147</v>
      </c>
      <c r="F3254" s="7">
        <v>7.0873643639113712E-3</v>
      </c>
      <c r="G3254" s="8">
        <v>0.29642777665427034</v>
      </c>
      <c r="H3254" s="9">
        <v>4.8580391439404106E-3</v>
      </c>
      <c r="I3254" s="10">
        <v>1.3050297647425593E-2</v>
      </c>
      <c r="J3254" s="7">
        <v>1.3190384884713665E-3</v>
      </c>
      <c r="K3254" s="8">
        <v>0.29359637696528879</v>
      </c>
      <c r="L3254" s="9">
        <v>1.0546824992574532E-3</v>
      </c>
      <c r="M3254" s="10">
        <v>1.4184977925205181E-3</v>
      </c>
      <c r="N3254" s="1" t="s">
        <v>16141</v>
      </c>
      <c r="O3254" s="1">
        <v>258</v>
      </c>
      <c r="P3254" s="1" t="s">
        <v>16141</v>
      </c>
      <c r="Q3254" s="1" t="s">
        <v>36891</v>
      </c>
      <c r="R3254" s="21">
        <v>18.892583884</v>
      </c>
      <c r="S3254" s="22">
        <v>19.273506765</v>
      </c>
      <c r="T3254" s="23">
        <v>17.012961972999999</v>
      </c>
      <c r="U3254" s="24">
        <v>1.4252012200000001E-2</v>
      </c>
      <c r="V3254" s="25">
        <v>4.6601836345000001</v>
      </c>
      <c r="W3254" s="26">
        <v>3.3635423867999998</v>
      </c>
      <c r="X3254" s="27">
        <v>2.0000083402</v>
      </c>
      <c r="Y3254" s="28">
        <v>3.7852580000000001E-3</v>
      </c>
    </row>
    <row r="3255" spans="1:25" ht="18" customHeight="1">
      <c r="A3255" s="1">
        <v>577</v>
      </c>
      <c r="B3255" s="1" t="s">
        <v>16141</v>
      </c>
      <c r="C3255" s="1" t="s">
        <v>16150</v>
      </c>
      <c r="D3255" s="1" t="s">
        <v>16148</v>
      </c>
      <c r="E3255" s="1" t="s">
        <v>2868</v>
      </c>
      <c r="F3255" s="7">
        <v>7.0873643639113712E-3</v>
      </c>
      <c r="G3255" s="8">
        <v>0.19832639161970228</v>
      </c>
      <c r="H3255" s="9">
        <v>4.8580391439404106E-3</v>
      </c>
      <c r="I3255" s="10">
        <v>1.3050297647425593E-2</v>
      </c>
      <c r="J3255" s="7">
        <v>1.3190384884713665E-3</v>
      </c>
      <c r="K3255" s="8">
        <v>0.19549503995986092</v>
      </c>
      <c r="L3255" s="9">
        <v>1.0546824992574532E-3</v>
      </c>
      <c r="M3255" s="10">
        <v>1.4184977925205181E-3</v>
      </c>
      <c r="N3255" s="1" t="s">
        <v>16141</v>
      </c>
      <c r="O3255" s="1">
        <v>258</v>
      </c>
      <c r="P3255" s="1" t="s">
        <v>16141</v>
      </c>
      <c r="Q3255" s="1" t="s">
        <v>36891</v>
      </c>
      <c r="R3255" s="21">
        <v>18.892583884</v>
      </c>
      <c r="S3255" s="22">
        <v>19.273506765</v>
      </c>
      <c r="T3255" s="23">
        <v>17.012961972999999</v>
      </c>
      <c r="U3255" s="24">
        <v>1.4252012200000001E-2</v>
      </c>
      <c r="V3255" s="25">
        <v>4.6601836345000001</v>
      </c>
      <c r="W3255" s="26">
        <v>3.3635423867999998</v>
      </c>
      <c r="X3255" s="27">
        <v>2.0000083402</v>
      </c>
      <c r="Y3255" s="28">
        <v>3.7852580000000001E-3</v>
      </c>
    </row>
    <row r="3256" spans="1:25" ht="18" customHeight="1">
      <c r="A3256" s="1">
        <v>577</v>
      </c>
      <c r="B3256" s="1" t="s">
        <v>16141</v>
      </c>
      <c r="C3256" s="1" t="s">
        <v>16143</v>
      </c>
      <c r="D3256" s="1" t="s">
        <v>16151</v>
      </c>
      <c r="E3256" s="1" t="s">
        <v>16153</v>
      </c>
      <c r="F3256" s="7">
        <v>7.0873643639113712E-3</v>
      </c>
      <c r="G3256" s="8">
        <v>2.6141284757390465E-3</v>
      </c>
      <c r="H3256" s="9">
        <v>0.47771901293951785</v>
      </c>
      <c r="I3256" s="10">
        <v>1.3050297647425593E-2</v>
      </c>
      <c r="J3256" s="7">
        <v>1.3190384884713665E-3</v>
      </c>
      <c r="K3256" s="8">
        <v>3.2163586663899713E-4</v>
      </c>
      <c r="L3256" s="9">
        <v>0.28291927598715011</v>
      </c>
      <c r="M3256" s="10">
        <v>1.4184977925205181E-3</v>
      </c>
      <c r="N3256" s="1" t="s">
        <v>16141</v>
      </c>
      <c r="O3256" s="1">
        <v>258</v>
      </c>
      <c r="P3256" s="1" t="s">
        <v>16141</v>
      </c>
      <c r="Q3256" s="1" t="s">
        <v>36891</v>
      </c>
      <c r="R3256" s="21">
        <v>18.892583884</v>
      </c>
      <c r="S3256" s="22">
        <v>19.273506765</v>
      </c>
      <c r="T3256" s="23">
        <v>17.012961972999999</v>
      </c>
      <c r="U3256" s="24">
        <v>1.4252012200000001E-2</v>
      </c>
      <c r="V3256" s="25">
        <v>4.6601836345000001</v>
      </c>
      <c r="W3256" s="26">
        <v>3.3635423867999998</v>
      </c>
      <c r="X3256" s="27">
        <v>2.0000083402</v>
      </c>
      <c r="Y3256" s="28">
        <v>3.7852580000000001E-3</v>
      </c>
    </row>
    <row r="3257" spans="1:25" ht="18" customHeight="1">
      <c r="A3257" s="1">
        <v>577</v>
      </c>
      <c r="B3257" s="1" t="s">
        <v>16141</v>
      </c>
      <c r="C3257" s="1" t="s">
        <v>16143</v>
      </c>
      <c r="D3257" s="1" t="s">
        <v>16154</v>
      </c>
      <c r="E3257" s="1" t="s">
        <v>9489</v>
      </c>
      <c r="F3257" s="7">
        <v>7.0873643639113712E-3</v>
      </c>
      <c r="G3257" s="8">
        <v>2.6141284757390465E-3</v>
      </c>
      <c r="H3257" s="9">
        <v>0.39010184620449034</v>
      </c>
      <c r="I3257" s="10">
        <v>1.3050297647425593E-2</v>
      </c>
      <c r="J3257" s="7">
        <v>1.3190384884713665E-3</v>
      </c>
      <c r="K3257" s="8">
        <v>3.2163586663899713E-4</v>
      </c>
      <c r="L3257" s="9">
        <v>0.38620590106989117</v>
      </c>
      <c r="M3257" s="10">
        <v>1.4184977925205181E-3</v>
      </c>
      <c r="N3257" s="1" t="s">
        <v>16141</v>
      </c>
      <c r="O3257" s="1">
        <v>258</v>
      </c>
      <c r="P3257" s="1" t="s">
        <v>16141</v>
      </c>
      <c r="Q3257" s="1" t="s">
        <v>36891</v>
      </c>
      <c r="R3257" s="21">
        <v>18.892583884</v>
      </c>
      <c r="S3257" s="22">
        <v>19.273506765</v>
      </c>
      <c r="T3257" s="23">
        <v>17.012961972999999</v>
      </c>
      <c r="U3257" s="24">
        <v>1.4252012200000001E-2</v>
      </c>
      <c r="V3257" s="25">
        <v>4.6601836345000001</v>
      </c>
      <c r="W3257" s="26">
        <v>3.3635423867999998</v>
      </c>
      <c r="X3257" s="27">
        <v>2.0000083402</v>
      </c>
      <c r="Y3257" s="28">
        <v>3.7852580000000001E-3</v>
      </c>
    </row>
    <row r="3258" spans="1:25" ht="18" customHeight="1">
      <c r="A3258" s="1">
        <v>997</v>
      </c>
      <c r="B3258" s="1" t="s">
        <v>21320</v>
      </c>
      <c r="C3258" s="1" t="s">
        <v>21322</v>
      </c>
      <c r="D3258" s="1" t="s">
        <v>21324</v>
      </c>
      <c r="E3258" s="1" t="s">
        <v>206</v>
      </c>
      <c r="F3258" s="7">
        <v>0.21463924920629962</v>
      </c>
      <c r="G3258" s="8">
        <v>2.6141284757390465E-3</v>
      </c>
      <c r="H3258" s="9">
        <v>4.8580391439404106E-3</v>
      </c>
      <c r="I3258" s="10">
        <v>1.3050297647425593E-2</v>
      </c>
      <c r="J3258" s="7">
        <v>0.20658198765881361</v>
      </c>
      <c r="K3258" s="8">
        <v>3.2163586663899713E-4</v>
      </c>
      <c r="L3258" s="9">
        <v>1.0546824992574532E-3</v>
      </c>
      <c r="M3258" s="10">
        <v>1.4184977925205181E-3</v>
      </c>
      <c r="N3258" s="1" t="s">
        <v>21320</v>
      </c>
      <c r="O3258" s="1">
        <v>2050</v>
      </c>
      <c r="P3258" s="1" t="s">
        <v>21320</v>
      </c>
      <c r="R3258" s="21">
        <v>19.009775173000001</v>
      </c>
      <c r="S3258" s="22">
        <v>16.33175073</v>
      </c>
      <c r="T3258" s="23">
        <v>12.574513444000001</v>
      </c>
      <c r="U3258" s="24">
        <v>0.91265864510000005</v>
      </c>
      <c r="V3258" s="25">
        <v>2.9632337049999999</v>
      </c>
      <c r="W3258" s="26">
        <v>2.9428013947</v>
      </c>
      <c r="X3258" s="27">
        <v>1.0383358079</v>
      </c>
      <c r="Y3258" s="28">
        <v>0.58438004870000004</v>
      </c>
    </row>
    <row r="3259" spans="1:25" ht="18" customHeight="1">
      <c r="A3259" s="1">
        <v>997</v>
      </c>
      <c r="B3259" s="1" t="s">
        <v>21320</v>
      </c>
      <c r="C3259" s="1" t="s">
        <v>21322</v>
      </c>
      <c r="D3259" s="1" t="s">
        <v>21319</v>
      </c>
      <c r="E3259" s="1" t="s">
        <v>9417</v>
      </c>
      <c r="F3259" s="7">
        <v>7.0873643639113712E-3</v>
      </c>
      <c r="G3259" s="8">
        <v>2.6141284757390465E-3</v>
      </c>
      <c r="H3259" s="9">
        <v>0.28606505867321408</v>
      </c>
      <c r="I3259" s="10">
        <v>1.3050297647425593E-2</v>
      </c>
      <c r="J3259" s="7">
        <v>1.3190384884713665E-3</v>
      </c>
      <c r="K3259" s="8">
        <v>3.2163586663899713E-4</v>
      </c>
      <c r="L3259" s="9">
        <v>0.28084340482335685</v>
      </c>
      <c r="M3259" s="10">
        <v>1.4184977925205181E-3</v>
      </c>
      <c r="N3259" s="1" t="s">
        <v>21320</v>
      </c>
      <c r="O3259" s="1">
        <v>2050</v>
      </c>
      <c r="P3259" s="1" t="s">
        <v>21320</v>
      </c>
      <c r="R3259" s="21">
        <v>19.009775173000001</v>
      </c>
      <c r="S3259" s="22">
        <v>16.33175073</v>
      </c>
      <c r="T3259" s="23">
        <v>12.574513444000001</v>
      </c>
      <c r="U3259" s="24">
        <v>0.91265864510000005</v>
      </c>
      <c r="V3259" s="25">
        <v>2.9632337049999999</v>
      </c>
      <c r="W3259" s="26">
        <v>2.9428013947</v>
      </c>
      <c r="X3259" s="27">
        <v>1.0383358079</v>
      </c>
      <c r="Y3259" s="28">
        <v>0.58438004870000004</v>
      </c>
    </row>
    <row r="3260" spans="1:25" ht="18" customHeight="1">
      <c r="A3260" s="1">
        <v>997</v>
      </c>
      <c r="B3260" s="1" t="s">
        <v>21320</v>
      </c>
      <c r="C3260" s="1" t="s">
        <v>21322</v>
      </c>
      <c r="D3260" s="1" t="s">
        <v>21326</v>
      </c>
      <c r="E3260" s="1" t="s">
        <v>101</v>
      </c>
      <c r="F3260" s="7">
        <v>0.25158469267487232</v>
      </c>
      <c r="G3260" s="8">
        <v>2.6141284757390465E-3</v>
      </c>
      <c r="H3260" s="9">
        <v>0.53486887458988031</v>
      </c>
      <c r="I3260" s="10">
        <v>1.3050297647425593E-2</v>
      </c>
      <c r="J3260" s="7">
        <v>0.24542954769058631</v>
      </c>
      <c r="K3260" s="8">
        <v>3.2163586663899713E-4</v>
      </c>
      <c r="L3260" s="9">
        <v>0.36434059786710615</v>
      </c>
      <c r="M3260" s="10">
        <v>1.4184977925205181E-3</v>
      </c>
      <c r="N3260" s="1" t="s">
        <v>21320</v>
      </c>
      <c r="O3260" s="1">
        <v>2050</v>
      </c>
      <c r="P3260" s="1" t="s">
        <v>21320</v>
      </c>
      <c r="R3260" s="21">
        <v>19.009775173000001</v>
      </c>
      <c r="S3260" s="22">
        <v>16.33175073</v>
      </c>
      <c r="T3260" s="23">
        <v>12.574513444000001</v>
      </c>
      <c r="U3260" s="24">
        <v>0.91265864510000005</v>
      </c>
      <c r="V3260" s="25">
        <v>2.9632337049999999</v>
      </c>
      <c r="W3260" s="26">
        <v>2.9428013947</v>
      </c>
      <c r="X3260" s="27">
        <v>1.0383358079</v>
      </c>
      <c r="Y3260" s="28">
        <v>0.58438004870000004</v>
      </c>
    </row>
    <row r="3261" spans="1:25" ht="18" customHeight="1">
      <c r="A3261" s="1">
        <v>997</v>
      </c>
      <c r="B3261" s="1" t="s">
        <v>21320</v>
      </c>
      <c r="C3261" s="1" t="s">
        <v>21322</v>
      </c>
      <c r="D3261" s="1" t="s">
        <v>21328</v>
      </c>
      <c r="E3261" s="1" t="s">
        <v>2132</v>
      </c>
      <c r="F3261" s="7">
        <v>0.49855169096877233</v>
      </c>
      <c r="G3261" s="8">
        <v>2.6141284757390465E-3</v>
      </c>
      <c r="H3261" s="9">
        <v>4.8580391439404106E-3</v>
      </c>
      <c r="I3261" s="10">
        <v>1.3050297647425593E-2</v>
      </c>
      <c r="J3261" s="7">
        <v>0.4923956527749121</v>
      </c>
      <c r="K3261" s="8">
        <v>3.2163586663899713E-4</v>
      </c>
      <c r="L3261" s="9">
        <v>1.0546824992574532E-3</v>
      </c>
      <c r="M3261" s="10">
        <v>1.4184977925205181E-3</v>
      </c>
      <c r="N3261" s="1" t="s">
        <v>21320</v>
      </c>
      <c r="O3261" s="1">
        <v>2050</v>
      </c>
      <c r="P3261" s="1" t="s">
        <v>21320</v>
      </c>
      <c r="R3261" s="21">
        <v>19.009775173000001</v>
      </c>
      <c r="S3261" s="22">
        <v>16.33175073</v>
      </c>
      <c r="T3261" s="23">
        <v>12.574513444000001</v>
      </c>
      <c r="U3261" s="24">
        <v>0.91265864510000005</v>
      </c>
      <c r="V3261" s="25">
        <v>2.9632337049999999</v>
      </c>
      <c r="W3261" s="26">
        <v>2.9428013947</v>
      </c>
      <c r="X3261" s="27">
        <v>1.0383358079</v>
      </c>
      <c r="Y3261" s="28">
        <v>0.58438004870000004</v>
      </c>
    </row>
    <row r="3262" spans="1:25" ht="18" customHeight="1">
      <c r="A3262" s="1">
        <v>256</v>
      </c>
      <c r="B3262" s="1" t="s">
        <v>10196</v>
      </c>
      <c r="C3262" s="1" t="s">
        <v>10196</v>
      </c>
      <c r="D3262" s="1" t="s">
        <v>10195</v>
      </c>
      <c r="E3262" s="1" t="s">
        <v>7604</v>
      </c>
      <c r="F3262" s="7">
        <v>7.0873643639113712E-3</v>
      </c>
      <c r="G3262" s="8">
        <v>0.13855575582404148</v>
      </c>
      <c r="H3262" s="9">
        <v>7.6877817084410771E-2</v>
      </c>
      <c r="I3262" s="10">
        <v>1.3050297647425593E-2</v>
      </c>
      <c r="J3262" s="7">
        <v>1.3190384884713665E-3</v>
      </c>
      <c r="K3262" s="8">
        <v>0.13598145752157012</v>
      </c>
      <c r="L3262" s="9">
        <v>7.1375233273143934E-2</v>
      </c>
      <c r="M3262" s="10">
        <v>1.4184977925205181E-3</v>
      </c>
      <c r="N3262" s="1" t="s">
        <v>10196</v>
      </c>
      <c r="O3262" s="1">
        <v>1138</v>
      </c>
      <c r="P3262" s="1" t="s">
        <v>10196</v>
      </c>
      <c r="R3262" s="21">
        <v>19.021406904999999</v>
      </c>
      <c r="S3262" s="22">
        <v>11.163979585</v>
      </c>
      <c r="T3262" s="23">
        <v>10.790673886</v>
      </c>
      <c r="U3262" s="24">
        <v>2.01903506E-2</v>
      </c>
      <c r="V3262" s="25">
        <v>4.8768950546000003</v>
      </c>
      <c r="W3262" s="26">
        <v>3.9909900995999998</v>
      </c>
      <c r="X3262" s="27">
        <v>3.2592587394999999</v>
      </c>
      <c r="Y3262" s="28">
        <v>5.3624488999999996E-3</v>
      </c>
    </row>
    <row r="3263" spans="1:25" ht="18" customHeight="1">
      <c r="A3263" s="1">
        <v>256</v>
      </c>
      <c r="B3263" s="1" t="s">
        <v>10196</v>
      </c>
      <c r="C3263" s="1" t="s">
        <v>10196</v>
      </c>
      <c r="D3263" s="1" t="s">
        <v>10199</v>
      </c>
      <c r="E3263" s="1" t="s">
        <v>10201</v>
      </c>
      <c r="F3263" s="7">
        <v>0.43805127687512796</v>
      </c>
      <c r="G3263" s="8">
        <v>2.6141284757390465E-3</v>
      </c>
      <c r="H3263" s="9">
        <v>4.8580391439404106E-3</v>
      </c>
      <c r="I3263" s="10">
        <v>1.3050297647425593E-2</v>
      </c>
      <c r="J3263" s="7">
        <v>0.43149068475641028</v>
      </c>
      <c r="K3263" s="8">
        <v>3.2163586663899713E-4</v>
      </c>
      <c r="L3263" s="9">
        <v>1.0546824992574532E-3</v>
      </c>
      <c r="M3263" s="10">
        <v>1.4184977925205181E-3</v>
      </c>
      <c r="N3263" s="1" t="s">
        <v>10196</v>
      </c>
      <c r="O3263" s="1">
        <v>1138</v>
      </c>
      <c r="P3263" s="1" t="s">
        <v>10196</v>
      </c>
      <c r="R3263" s="21">
        <v>19.021406904999999</v>
      </c>
      <c r="S3263" s="22">
        <v>11.163979585</v>
      </c>
      <c r="T3263" s="23">
        <v>10.790673886</v>
      </c>
      <c r="U3263" s="24">
        <v>2.01903506E-2</v>
      </c>
      <c r="V3263" s="25">
        <v>4.8768950546000003</v>
      </c>
      <c r="W3263" s="26">
        <v>3.9909900995999998</v>
      </c>
      <c r="X3263" s="27">
        <v>3.2592587394999999</v>
      </c>
      <c r="Y3263" s="28">
        <v>5.3624488999999996E-3</v>
      </c>
    </row>
    <row r="3264" spans="1:25" ht="18" customHeight="1">
      <c r="A3264" s="1">
        <v>256</v>
      </c>
      <c r="B3264" s="1" t="s">
        <v>10196</v>
      </c>
      <c r="C3264" s="1" t="s">
        <v>10196</v>
      </c>
      <c r="D3264" s="1" t="s">
        <v>10202</v>
      </c>
      <c r="E3264" s="1" t="s">
        <v>10204</v>
      </c>
      <c r="F3264" s="7">
        <v>2.9644357721884909</v>
      </c>
      <c r="G3264" s="8">
        <v>8.7053353724878733</v>
      </c>
      <c r="H3264" s="9">
        <v>3.7532146201123906</v>
      </c>
      <c r="I3264" s="10">
        <v>1.3050297647425593E-2</v>
      </c>
      <c r="J3264" s="7">
        <v>1.1199675391703368</v>
      </c>
      <c r="K3264" s="8">
        <v>2.3793063108998833</v>
      </c>
      <c r="L3264" s="9">
        <v>1.6507972236909931</v>
      </c>
      <c r="M3264" s="10">
        <v>1.4184977925205181E-3</v>
      </c>
      <c r="N3264" s="1" t="s">
        <v>10196</v>
      </c>
      <c r="O3264" s="1">
        <v>1138</v>
      </c>
      <c r="P3264" s="1" t="s">
        <v>10196</v>
      </c>
      <c r="R3264" s="21">
        <v>19.021406904999999</v>
      </c>
      <c r="S3264" s="22">
        <v>11.163979585</v>
      </c>
      <c r="T3264" s="23">
        <v>10.790673886</v>
      </c>
      <c r="U3264" s="24">
        <v>2.01903506E-2</v>
      </c>
      <c r="V3264" s="25">
        <v>4.8768950546000003</v>
      </c>
      <c r="W3264" s="26">
        <v>3.9909900995999998</v>
      </c>
      <c r="X3264" s="27">
        <v>3.2592587394999999</v>
      </c>
      <c r="Y3264" s="28">
        <v>5.3624488999999996E-3</v>
      </c>
    </row>
    <row r="3265" spans="1:25" ht="18" customHeight="1">
      <c r="A3265" s="1">
        <v>256</v>
      </c>
      <c r="B3265" s="1" t="s">
        <v>10196</v>
      </c>
      <c r="C3265" s="1" t="s">
        <v>10196</v>
      </c>
      <c r="D3265" s="1" t="s">
        <v>10205</v>
      </c>
      <c r="E3265" s="1" t="s">
        <v>10207</v>
      </c>
      <c r="F3265" s="7">
        <v>0.21463924920629962</v>
      </c>
      <c r="G3265" s="8">
        <v>0.99767313114750611</v>
      </c>
      <c r="H3265" s="9">
        <v>4.8580391439404106E-3</v>
      </c>
      <c r="I3265" s="10">
        <v>1.3050297647425593E-2</v>
      </c>
      <c r="J3265" s="7">
        <v>0.20658198765881361</v>
      </c>
      <c r="K3265" s="8">
        <v>6.9329859778808997E-2</v>
      </c>
      <c r="L3265" s="9">
        <v>1.0546824992574532E-3</v>
      </c>
      <c r="M3265" s="10">
        <v>1.4184977925205181E-3</v>
      </c>
      <c r="N3265" s="1" t="s">
        <v>10196</v>
      </c>
      <c r="O3265" s="1">
        <v>1138</v>
      </c>
      <c r="P3265" s="1" t="s">
        <v>10196</v>
      </c>
      <c r="R3265" s="21">
        <v>19.021406904999999</v>
      </c>
      <c r="S3265" s="22">
        <v>11.163979585</v>
      </c>
      <c r="T3265" s="23">
        <v>10.790673886</v>
      </c>
      <c r="U3265" s="24">
        <v>2.01903506E-2</v>
      </c>
      <c r="V3265" s="25">
        <v>4.8768950546000003</v>
      </c>
      <c r="W3265" s="26">
        <v>3.9909900995999998</v>
      </c>
      <c r="X3265" s="27">
        <v>3.2592587394999999</v>
      </c>
      <c r="Y3265" s="28">
        <v>5.3624488999999996E-3</v>
      </c>
    </row>
    <row r="3266" spans="1:25" ht="18" customHeight="1">
      <c r="A3266" s="1">
        <v>256</v>
      </c>
      <c r="B3266" s="1" t="s">
        <v>10196</v>
      </c>
      <c r="C3266" s="1" t="s">
        <v>10196</v>
      </c>
      <c r="D3266" s="1" t="s">
        <v>10208</v>
      </c>
      <c r="E3266" s="1" t="s">
        <v>2569</v>
      </c>
      <c r="F3266" s="7">
        <v>7.0873643639113712E-3</v>
      </c>
      <c r="G3266" s="8">
        <v>2.6141284757390465E-3</v>
      </c>
      <c r="H3266" s="9">
        <v>9.7966717850957438E-2</v>
      </c>
      <c r="I3266" s="10">
        <v>1.3050297647425593E-2</v>
      </c>
      <c r="J3266" s="7">
        <v>1.3190384884713665E-3</v>
      </c>
      <c r="K3266" s="8">
        <v>3.2163586663899713E-4</v>
      </c>
      <c r="L3266" s="9">
        <v>9.2748598416834097E-2</v>
      </c>
      <c r="M3266" s="10">
        <v>1.4184977925205181E-3</v>
      </c>
      <c r="N3266" s="1" t="s">
        <v>10196</v>
      </c>
      <c r="O3266" s="1">
        <v>1138</v>
      </c>
      <c r="P3266" s="1" t="s">
        <v>10196</v>
      </c>
      <c r="R3266" s="21">
        <v>19.021406904999999</v>
      </c>
      <c r="S3266" s="22">
        <v>11.163979585</v>
      </c>
      <c r="T3266" s="23">
        <v>10.790673886</v>
      </c>
      <c r="U3266" s="24">
        <v>2.01903506E-2</v>
      </c>
      <c r="V3266" s="25">
        <v>4.8768950546000003</v>
      </c>
      <c r="W3266" s="26">
        <v>3.9909900995999998</v>
      </c>
      <c r="X3266" s="27">
        <v>3.2592587394999999</v>
      </c>
      <c r="Y3266" s="28">
        <v>5.3624488999999996E-3</v>
      </c>
    </row>
    <row r="3267" spans="1:25" ht="18" customHeight="1">
      <c r="A3267" s="1">
        <v>256</v>
      </c>
      <c r="B3267" s="1" t="s">
        <v>10196</v>
      </c>
      <c r="C3267" s="1" t="s">
        <v>10196</v>
      </c>
      <c r="D3267" s="1" t="s">
        <v>10210</v>
      </c>
      <c r="E3267" s="1" t="s">
        <v>206</v>
      </c>
      <c r="F3267" s="7">
        <v>0.95307057410506058</v>
      </c>
      <c r="G3267" s="8">
        <v>2.6141284757390465E-3</v>
      </c>
      <c r="H3267" s="9">
        <v>4.8580391439404106E-3</v>
      </c>
      <c r="I3267" s="10">
        <v>1.3050297647425593E-2</v>
      </c>
      <c r="J3267" s="7">
        <v>0.6979655150835572</v>
      </c>
      <c r="K3267" s="8">
        <v>3.2163586663899713E-4</v>
      </c>
      <c r="L3267" s="9">
        <v>1.0546824992574532E-3</v>
      </c>
      <c r="M3267" s="10">
        <v>1.4184977925205181E-3</v>
      </c>
      <c r="N3267" s="1" t="s">
        <v>10196</v>
      </c>
      <c r="O3267" s="1">
        <v>1138</v>
      </c>
      <c r="P3267" s="1" t="s">
        <v>10196</v>
      </c>
      <c r="R3267" s="21">
        <v>19.021406904999999</v>
      </c>
      <c r="S3267" s="22">
        <v>11.163979585</v>
      </c>
      <c r="T3267" s="23">
        <v>10.790673886</v>
      </c>
      <c r="U3267" s="24">
        <v>2.01903506E-2</v>
      </c>
      <c r="V3267" s="25">
        <v>4.8768950546000003</v>
      </c>
      <c r="W3267" s="26">
        <v>3.9909900995999998</v>
      </c>
      <c r="X3267" s="27">
        <v>3.2592587394999999</v>
      </c>
      <c r="Y3267" s="28">
        <v>5.3624488999999996E-3</v>
      </c>
    </row>
    <row r="3268" spans="1:25" ht="18" customHeight="1">
      <c r="A3268" s="1">
        <v>256</v>
      </c>
      <c r="B3268" s="1" t="s">
        <v>10196</v>
      </c>
      <c r="C3268" s="1" t="s">
        <v>10196</v>
      </c>
      <c r="D3268" s="1" t="s">
        <v>10214</v>
      </c>
      <c r="E3268" s="1" t="s">
        <v>206</v>
      </c>
      <c r="F3268" s="7">
        <v>7.9020817913654549</v>
      </c>
      <c r="G3268" s="8">
        <v>2.505144422031643</v>
      </c>
      <c r="H3268" s="9">
        <v>0.8156128151328117</v>
      </c>
      <c r="I3268" s="10">
        <v>1.3050297647425593E-2</v>
      </c>
      <c r="J3268" s="7">
        <v>4.5456853646707742</v>
      </c>
      <c r="K3268" s="8">
        <v>0.58061630840723566</v>
      </c>
      <c r="L3268" s="9">
        <v>0.470152706774777</v>
      </c>
      <c r="M3268" s="10">
        <v>1.4184977925205181E-3</v>
      </c>
      <c r="N3268" s="1" t="s">
        <v>10196</v>
      </c>
      <c r="O3268" s="1">
        <v>1138</v>
      </c>
      <c r="P3268" s="1" t="s">
        <v>10196</v>
      </c>
      <c r="R3268" s="21">
        <v>19.021406904999999</v>
      </c>
      <c r="S3268" s="22">
        <v>11.163979585</v>
      </c>
      <c r="T3268" s="23">
        <v>10.790673886</v>
      </c>
      <c r="U3268" s="24">
        <v>2.01903506E-2</v>
      </c>
      <c r="V3268" s="25">
        <v>4.8768950546000003</v>
      </c>
      <c r="W3268" s="26">
        <v>3.9909900995999998</v>
      </c>
      <c r="X3268" s="27">
        <v>3.2592587394999999</v>
      </c>
      <c r="Y3268" s="28">
        <v>5.3624488999999996E-3</v>
      </c>
    </row>
    <row r="3269" spans="1:25" ht="18" customHeight="1">
      <c r="A3269" s="1">
        <v>256</v>
      </c>
      <c r="B3269" s="1" t="s">
        <v>10196</v>
      </c>
      <c r="C3269" s="1" t="s">
        <v>10196</v>
      </c>
      <c r="D3269" s="1" t="s">
        <v>10212</v>
      </c>
      <c r="E3269" s="1" t="s">
        <v>206</v>
      </c>
      <c r="F3269" s="7">
        <v>1.3702602923812179</v>
      </c>
      <c r="G3269" s="8">
        <v>2.6141284757390465E-3</v>
      </c>
      <c r="H3269" s="9">
        <v>4.8580391439404106E-3</v>
      </c>
      <c r="I3269" s="10">
        <v>1.3050297647425593E-2</v>
      </c>
      <c r="J3269" s="7">
        <v>0.79258562510485708</v>
      </c>
      <c r="K3269" s="8">
        <v>3.2163586663899713E-4</v>
      </c>
      <c r="L3269" s="9">
        <v>1.0546824992574532E-3</v>
      </c>
      <c r="M3269" s="10">
        <v>1.4184977925205181E-3</v>
      </c>
      <c r="N3269" s="1" t="s">
        <v>10196</v>
      </c>
      <c r="O3269" s="1">
        <v>1138</v>
      </c>
      <c r="P3269" s="1" t="s">
        <v>10196</v>
      </c>
      <c r="R3269" s="21">
        <v>19.021406904999999</v>
      </c>
      <c r="S3269" s="22">
        <v>11.163979585</v>
      </c>
      <c r="T3269" s="23">
        <v>10.790673886</v>
      </c>
      <c r="U3269" s="24">
        <v>2.01903506E-2</v>
      </c>
      <c r="V3269" s="25">
        <v>4.8768950546000003</v>
      </c>
      <c r="W3269" s="26">
        <v>3.9909900995999998</v>
      </c>
      <c r="X3269" s="27">
        <v>3.2592587394999999</v>
      </c>
      <c r="Y3269" s="28">
        <v>5.3624488999999996E-3</v>
      </c>
    </row>
    <row r="3270" spans="1:25" ht="18" customHeight="1">
      <c r="A3270" s="1">
        <v>1689</v>
      </c>
      <c r="B3270" s="1" t="s">
        <v>27052</v>
      </c>
      <c r="C3270" s="1" t="s">
        <v>27052</v>
      </c>
      <c r="D3270" s="1" t="s">
        <v>27055</v>
      </c>
      <c r="E3270" s="1" t="s">
        <v>6085</v>
      </c>
      <c r="F3270" s="7">
        <v>0.95991782161749883</v>
      </c>
      <c r="G3270" s="8">
        <v>2.6141284757390465E-3</v>
      </c>
      <c r="H3270" s="9">
        <v>0.39920617260938662</v>
      </c>
      <c r="I3270" s="10">
        <v>1.3050297647425593E-2</v>
      </c>
      <c r="J3270" s="7">
        <v>0.6980707752429689</v>
      </c>
      <c r="K3270" s="8">
        <v>3.2163586663899713E-4</v>
      </c>
      <c r="L3270" s="9">
        <v>0.24289978288309441</v>
      </c>
      <c r="M3270" s="10">
        <v>1.4184977925205181E-3</v>
      </c>
      <c r="N3270" s="1" t="s">
        <v>27052</v>
      </c>
      <c r="O3270" s="1">
        <v>2157</v>
      </c>
      <c r="P3270" s="1" t="s">
        <v>27052</v>
      </c>
      <c r="R3270" s="21">
        <v>19.070838789</v>
      </c>
      <c r="S3270" s="22">
        <v>21.026052332999999</v>
      </c>
      <c r="T3270" s="23">
        <v>13.033563429999999</v>
      </c>
      <c r="U3270" s="24">
        <v>3.9942732699999997E-2</v>
      </c>
      <c r="V3270" s="25">
        <v>4.7974637381000003</v>
      </c>
      <c r="W3270" s="26">
        <v>3.6090343127</v>
      </c>
      <c r="X3270" s="27">
        <v>2.0242170191</v>
      </c>
      <c r="Y3270" s="28">
        <v>1.0608575699999999E-2</v>
      </c>
    </row>
    <row r="3271" spans="1:25" ht="18" customHeight="1">
      <c r="A3271" s="1">
        <v>1689</v>
      </c>
      <c r="B3271" s="1" t="s">
        <v>27052</v>
      </c>
      <c r="C3271" s="1" t="s">
        <v>27052</v>
      </c>
      <c r="D3271" s="1" t="s">
        <v>27051</v>
      </c>
      <c r="E3271" s="1" t="s">
        <v>6085</v>
      </c>
      <c r="F3271" s="7">
        <v>0.11034181963726031</v>
      </c>
      <c r="G3271" s="8">
        <v>2.6141284757390465E-3</v>
      </c>
      <c r="H3271" s="9">
        <v>4.8580391439404106E-3</v>
      </c>
      <c r="I3271" s="10">
        <v>1.3050297647425593E-2</v>
      </c>
      <c r="J3271" s="7">
        <v>0.10228652116754575</v>
      </c>
      <c r="K3271" s="8">
        <v>3.2163586663899713E-4</v>
      </c>
      <c r="L3271" s="9">
        <v>1.0546824992574532E-3</v>
      </c>
      <c r="M3271" s="10">
        <v>1.4184977925205181E-3</v>
      </c>
      <c r="N3271" s="1" t="s">
        <v>27052</v>
      </c>
      <c r="O3271" s="1">
        <v>2157</v>
      </c>
      <c r="P3271" s="1" t="s">
        <v>27052</v>
      </c>
      <c r="R3271" s="21">
        <v>19.070838789</v>
      </c>
      <c r="S3271" s="22">
        <v>21.026052332999999</v>
      </c>
      <c r="T3271" s="23">
        <v>13.033563429999999</v>
      </c>
      <c r="U3271" s="24">
        <v>3.9942732699999997E-2</v>
      </c>
      <c r="V3271" s="25">
        <v>4.7974637381000003</v>
      </c>
      <c r="W3271" s="26">
        <v>3.6090343127</v>
      </c>
      <c r="X3271" s="27">
        <v>2.0242170191</v>
      </c>
      <c r="Y3271" s="28">
        <v>1.0608575699999999E-2</v>
      </c>
    </row>
    <row r="3272" spans="1:25" ht="18" customHeight="1">
      <c r="A3272" s="1">
        <v>667</v>
      </c>
      <c r="B3272" s="1" t="s">
        <v>17400</v>
      </c>
      <c r="C3272" s="1" t="s">
        <v>17402</v>
      </c>
      <c r="D3272" s="1" t="s">
        <v>17399</v>
      </c>
      <c r="E3272" s="1" t="s">
        <v>1982</v>
      </c>
      <c r="F3272" s="7">
        <v>0.9198643038004769</v>
      </c>
      <c r="G3272" s="8">
        <v>2.6141284757390465E-3</v>
      </c>
      <c r="H3272" s="9">
        <v>0.14962506752933033</v>
      </c>
      <c r="I3272" s="10">
        <v>1.3050297647425593E-2</v>
      </c>
      <c r="J3272" s="7">
        <v>0.53057529723400831</v>
      </c>
      <c r="K3272" s="8">
        <v>3.2163586663899713E-4</v>
      </c>
      <c r="L3272" s="9">
        <v>0.14412004147983118</v>
      </c>
      <c r="M3272" s="10">
        <v>1.4184977925205181E-3</v>
      </c>
      <c r="N3272" s="1" t="s">
        <v>17400</v>
      </c>
      <c r="O3272" s="1">
        <v>2828</v>
      </c>
      <c r="P3272" s="1" t="s">
        <v>17400</v>
      </c>
      <c r="Q3272" s="1" t="s">
        <v>36921</v>
      </c>
      <c r="R3272" s="21">
        <v>19.086050830000001</v>
      </c>
      <c r="S3272" s="22">
        <v>15.892505579</v>
      </c>
      <c r="T3272" s="23">
        <v>29.066979491000001</v>
      </c>
      <c r="U3272" s="24">
        <v>22.919252836999998</v>
      </c>
      <c r="V3272" s="25">
        <v>4.2935484850999996</v>
      </c>
      <c r="W3272" s="26">
        <v>4.4789909624000002</v>
      </c>
      <c r="X3272" s="27">
        <v>6.8763943623000001</v>
      </c>
      <c r="Y3272" s="28">
        <v>6.1762513350999999</v>
      </c>
    </row>
    <row r="3273" spans="1:25" ht="18" customHeight="1">
      <c r="A3273" s="1">
        <v>667</v>
      </c>
      <c r="B3273" s="1" t="s">
        <v>17400</v>
      </c>
      <c r="C3273" s="1" t="s">
        <v>17402</v>
      </c>
      <c r="D3273" s="1" t="s">
        <v>17406</v>
      </c>
      <c r="E3273" s="1" t="s">
        <v>2387</v>
      </c>
      <c r="F3273" s="7">
        <v>1.3043103975006887</v>
      </c>
      <c r="G3273" s="8">
        <v>0.37022891545980707</v>
      </c>
      <c r="H3273" s="9">
        <v>0.25443914422399672</v>
      </c>
      <c r="I3273" s="10">
        <v>6.5257495975875441</v>
      </c>
      <c r="J3273" s="7">
        <v>1.2977486728656866</v>
      </c>
      <c r="K3273" s="8">
        <v>0.21315777367173952</v>
      </c>
      <c r="L3273" s="9">
        <v>0.24963621626826241</v>
      </c>
      <c r="M3273" s="10">
        <v>3.0441286019951113</v>
      </c>
      <c r="N3273" s="1" t="s">
        <v>17400</v>
      </c>
      <c r="O3273" s="1">
        <v>2828</v>
      </c>
      <c r="P3273" s="1" t="s">
        <v>17400</v>
      </c>
      <c r="Q3273" s="1" t="s">
        <v>36921</v>
      </c>
      <c r="R3273" s="21">
        <v>19.086050830000001</v>
      </c>
      <c r="S3273" s="22">
        <v>15.892505579</v>
      </c>
      <c r="T3273" s="23">
        <v>29.066979491000001</v>
      </c>
      <c r="U3273" s="24">
        <v>22.919252836999998</v>
      </c>
      <c r="V3273" s="25">
        <v>4.2935484850999996</v>
      </c>
      <c r="W3273" s="26">
        <v>4.4789909624000002</v>
      </c>
      <c r="X3273" s="27">
        <v>6.8763943623000001</v>
      </c>
      <c r="Y3273" s="28">
        <v>6.1762513350999999</v>
      </c>
    </row>
    <row r="3274" spans="1:25" ht="18" customHeight="1">
      <c r="A3274" s="1">
        <v>667</v>
      </c>
      <c r="B3274" s="1" t="s">
        <v>17400</v>
      </c>
      <c r="C3274" s="1" t="s">
        <v>17410</v>
      </c>
      <c r="D3274" s="1" t="s">
        <v>17408</v>
      </c>
      <c r="E3274" s="1" t="s">
        <v>9369</v>
      </c>
      <c r="F3274" s="7">
        <v>0.63182896748245709</v>
      </c>
      <c r="G3274" s="8">
        <v>2.8295163598424682</v>
      </c>
      <c r="H3274" s="9">
        <v>0.29511956841916942</v>
      </c>
      <c r="I3274" s="10">
        <v>1.3050297647425593E-2</v>
      </c>
      <c r="J3274" s="7">
        <v>0.62377041831852731</v>
      </c>
      <c r="K3274" s="8">
        <v>1.8604821679068055</v>
      </c>
      <c r="L3274" s="9">
        <v>0.28961333861310401</v>
      </c>
      <c r="M3274" s="10">
        <v>1.4184977925205181E-3</v>
      </c>
      <c r="N3274" s="1" t="s">
        <v>17400</v>
      </c>
      <c r="O3274" s="1">
        <v>2828</v>
      </c>
      <c r="P3274" s="1" t="s">
        <v>17400</v>
      </c>
      <c r="Q3274" s="1" t="s">
        <v>36921</v>
      </c>
      <c r="R3274" s="21">
        <v>19.086050830000001</v>
      </c>
      <c r="S3274" s="22">
        <v>15.892505579</v>
      </c>
      <c r="T3274" s="23">
        <v>29.066979491000001</v>
      </c>
      <c r="U3274" s="24">
        <v>22.919252836999998</v>
      </c>
      <c r="V3274" s="25">
        <v>4.2935484850999996</v>
      </c>
      <c r="W3274" s="26">
        <v>4.4789909624000002</v>
      </c>
      <c r="X3274" s="27">
        <v>6.8763943623000001</v>
      </c>
      <c r="Y3274" s="28">
        <v>6.1762513350999999</v>
      </c>
    </row>
    <row r="3275" spans="1:25" ht="18" customHeight="1">
      <c r="A3275" s="1">
        <v>667</v>
      </c>
      <c r="B3275" s="1" t="s">
        <v>17400</v>
      </c>
      <c r="C3275" s="1" t="s">
        <v>17410</v>
      </c>
      <c r="D3275" s="1" t="s">
        <v>17414</v>
      </c>
      <c r="E3275" s="1" t="s">
        <v>17416</v>
      </c>
      <c r="F3275" s="7">
        <v>0.14658552045200079</v>
      </c>
      <c r="G3275" s="8">
        <v>0.69247250262211524</v>
      </c>
      <c r="H3275" s="9">
        <v>4.8580391439404106E-3</v>
      </c>
      <c r="I3275" s="10">
        <v>1.6001654477491711</v>
      </c>
      <c r="J3275" s="7">
        <v>0.13901988059979167</v>
      </c>
      <c r="K3275" s="8">
        <v>0.48810384249746736</v>
      </c>
      <c r="L3275" s="9">
        <v>1.0546824992574532E-3</v>
      </c>
      <c r="M3275" s="10">
        <v>1.2238036994501602</v>
      </c>
      <c r="N3275" s="1" t="s">
        <v>17400</v>
      </c>
      <c r="O3275" s="1">
        <v>2828</v>
      </c>
      <c r="P3275" s="1" t="s">
        <v>17400</v>
      </c>
      <c r="Q3275" s="1" t="s">
        <v>36921</v>
      </c>
      <c r="R3275" s="21">
        <v>19.086050830000001</v>
      </c>
      <c r="S3275" s="22">
        <v>15.892505579</v>
      </c>
      <c r="T3275" s="23">
        <v>29.066979491000001</v>
      </c>
      <c r="U3275" s="24">
        <v>22.919252836999998</v>
      </c>
      <c r="V3275" s="25">
        <v>4.2935484850999996</v>
      </c>
      <c r="W3275" s="26">
        <v>4.4789909624000002</v>
      </c>
      <c r="X3275" s="27">
        <v>6.8763943623000001</v>
      </c>
      <c r="Y3275" s="28">
        <v>6.1762513350999999</v>
      </c>
    </row>
    <row r="3276" spans="1:25" ht="18" customHeight="1">
      <c r="A3276" s="1">
        <v>667</v>
      </c>
      <c r="B3276" s="1" t="s">
        <v>17400</v>
      </c>
      <c r="C3276" s="1" t="s">
        <v>17410</v>
      </c>
      <c r="D3276" s="1" t="s">
        <v>17411</v>
      </c>
      <c r="E3276" s="1" t="s">
        <v>17413</v>
      </c>
      <c r="F3276" s="7">
        <v>7.0873643639113712E-3</v>
      </c>
      <c r="G3276" s="8">
        <v>2.6141284757390465E-3</v>
      </c>
      <c r="H3276" s="9">
        <v>4.8580391439404106E-3</v>
      </c>
      <c r="I3276" s="10">
        <v>0.6122342031460255</v>
      </c>
      <c r="J3276" s="7">
        <v>1.3190384884713665E-3</v>
      </c>
      <c r="K3276" s="8">
        <v>3.2163586663899713E-4</v>
      </c>
      <c r="L3276" s="9">
        <v>1.0546824992574532E-3</v>
      </c>
      <c r="M3276" s="10">
        <v>0.59885002485579641</v>
      </c>
      <c r="N3276" s="1" t="s">
        <v>17400</v>
      </c>
      <c r="O3276" s="1">
        <v>2828</v>
      </c>
      <c r="P3276" s="1" t="s">
        <v>17400</v>
      </c>
      <c r="Q3276" s="1" t="s">
        <v>36921</v>
      </c>
      <c r="R3276" s="21">
        <v>19.086050830000001</v>
      </c>
      <c r="S3276" s="22">
        <v>15.892505579</v>
      </c>
      <c r="T3276" s="23">
        <v>29.066979491000001</v>
      </c>
      <c r="U3276" s="24">
        <v>22.919252836999998</v>
      </c>
      <c r="V3276" s="25">
        <v>4.2935484850999996</v>
      </c>
      <c r="W3276" s="26">
        <v>4.4789909624000002</v>
      </c>
      <c r="X3276" s="27">
        <v>6.8763943623000001</v>
      </c>
      <c r="Y3276" s="28">
        <v>6.1762513350999999</v>
      </c>
    </row>
    <row r="3277" spans="1:25" ht="18" customHeight="1">
      <c r="A3277" s="1">
        <v>628</v>
      </c>
      <c r="B3277" s="1" t="s">
        <v>16850</v>
      </c>
      <c r="C3277" s="1" t="s">
        <v>16852</v>
      </c>
      <c r="D3277" s="1" t="s">
        <v>16857</v>
      </c>
      <c r="E3277" s="1" t="s">
        <v>1641</v>
      </c>
      <c r="F3277" s="7">
        <v>3.7053367670701904</v>
      </c>
      <c r="G3277" s="8">
        <v>2.2071324344489063</v>
      </c>
      <c r="H3277" s="9">
        <v>2.8215039696116668</v>
      </c>
      <c r="I3277" s="10">
        <v>1.3050297647425593E-2</v>
      </c>
      <c r="J3277" s="7">
        <v>1.342702767681005</v>
      </c>
      <c r="K3277" s="8">
        <v>0.86140566214174874</v>
      </c>
      <c r="L3277" s="9">
        <v>1.7463243264108097</v>
      </c>
      <c r="M3277" s="10">
        <v>1.4184977925205181E-3</v>
      </c>
      <c r="N3277" s="1" t="s">
        <v>36902</v>
      </c>
      <c r="O3277" s="1">
        <v>5756</v>
      </c>
      <c r="P3277" s="1" t="s">
        <v>36902</v>
      </c>
      <c r="Q3277" s="1" t="s">
        <v>16850</v>
      </c>
      <c r="R3277" s="21">
        <v>19.187081392</v>
      </c>
      <c r="S3277" s="22">
        <v>20.110184014000001</v>
      </c>
      <c r="T3277" s="23">
        <v>14.988822194999999</v>
      </c>
      <c r="U3277" s="24">
        <v>4.8203140800000002E-2</v>
      </c>
      <c r="V3277" s="25">
        <v>3.8238549317000001</v>
      </c>
      <c r="W3277" s="26">
        <v>4.4500901492000002</v>
      </c>
      <c r="X3277" s="27">
        <v>2.5795935118000002</v>
      </c>
      <c r="Y3277" s="28">
        <v>1.2802495800000001E-2</v>
      </c>
    </row>
    <row r="3278" spans="1:25" ht="18" customHeight="1">
      <c r="A3278" s="1">
        <v>628</v>
      </c>
      <c r="B3278" s="1" t="s">
        <v>16850</v>
      </c>
      <c r="C3278" s="1" t="s">
        <v>16852</v>
      </c>
      <c r="D3278" s="1" t="s">
        <v>16854</v>
      </c>
      <c r="E3278" s="1" t="s">
        <v>16856</v>
      </c>
      <c r="F3278" s="7">
        <v>1.9783794892854987</v>
      </c>
      <c r="G3278" s="8">
        <v>4.4617318318477421</v>
      </c>
      <c r="H3278" s="9">
        <v>1.1168468781492367</v>
      </c>
      <c r="I3278" s="10">
        <v>0.90526588080406134</v>
      </c>
      <c r="J3278" s="7">
        <v>1.9708088152311016</v>
      </c>
      <c r="K3278" s="8">
        <v>3.7338091424567619</v>
      </c>
      <c r="L3278" s="9">
        <v>0.69980005651553456</v>
      </c>
      <c r="M3278" s="10">
        <v>0.89184519947673147</v>
      </c>
      <c r="N3278" s="1" t="s">
        <v>36902</v>
      </c>
      <c r="O3278" s="1">
        <v>5756</v>
      </c>
      <c r="P3278" s="1" t="s">
        <v>36902</v>
      </c>
      <c r="Q3278" s="1" t="s">
        <v>16850</v>
      </c>
      <c r="R3278" s="21">
        <v>19.187081392</v>
      </c>
      <c r="S3278" s="22">
        <v>20.110184014000001</v>
      </c>
      <c r="T3278" s="23">
        <v>14.988822194999999</v>
      </c>
      <c r="U3278" s="24">
        <v>4.8203140800000002E-2</v>
      </c>
      <c r="V3278" s="25">
        <v>3.8238549317000001</v>
      </c>
      <c r="W3278" s="26">
        <v>4.4500901492000002</v>
      </c>
      <c r="X3278" s="27">
        <v>2.5795935118000002</v>
      </c>
      <c r="Y3278" s="28">
        <v>1.2802495800000001E-2</v>
      </c>
    </row>
    <row r="3279" spans="1:25" ht="18" customHeight="1">
      <c r="A3279" s="1">
        <v>628</v>
      </c>
      <c r="B3279" s="1" t="s">
        <v>16850</v>
      </c>
      <c r="C3279" s="1" t="s">
        <v>16852</v>
      </c>
      <c r="D3279" s="1" t="s">
        <v>16849</v>
      </c>
      <c r="E3279" s="1" t="s">
        <v>16853</v>
      </c>
      <c r="F3279" s="7">
        <v>1.1329361190546534</v>
      </c>
      <c r="G3279" s="8">
        <v>4.8900837588895048</v>
      </c>
      <c r="H3279" s="9">
        <v>0.68036337547971948</v>
      </c>
      <c r="I3279" s="10">
        <v>0.90526588080406134</v>
      </c>
      <c r="J3279" s="7">
        <v>1.1253657320214518</v>
      </c>
      <c r="K3279" s="8">
        <v>3.3588225374484266</v>
      </c>
      <c r="L3279" s="9">
        <v>0.39809814599901916</v>
      </c>
      <c r="M3279" s="10">
        <v>0.89184519947673147</v>
      </c>
      <c r="N3279" s="1" t="s">
        <v>36902</v>
      </c>
      <c r="O3279" s="1">
        <v>5756</v>
      </c>
      <c r="P3279" s="1" t="s">
        <v>36902</v>
      </c>
      <c r="Q3279" s="1" t="s">
        <v>16850</v>
      </c>
      <c r="R3279" s="21">
        <v>19.187081392</v>
      </c>
      <c r="S3279" s="22">
        <v>20.110184014000001</v>
      </c>
      <c r="T3279" s="23">
        <v>14.988822194999999</v>
      </c>
      <c r="U3279" s="24">
        <v>4.8203140800000002E-2</v>
      </c>
      <c r="V3279" s="25">
        <v>3.8238549317000001</v>
      </c>
      <c r="W3279" s="26">
        <v>4.4500901492000002</v>
      </c>
      <c r="X3279" s="27">
        <v>2.5795935118000002</v>
      </c>
      <c r="Y3279" s="28">
        <v>1.2802495800000001E-2</v>
      </c>
    </row>
    <row r="3280" spans="1:25" ht="18" customHeight="1">
      <c r="A3280" s="1">
        <v>628</v>
      </c>
      <c r="B3280" s="1" t="s">
        <v>16850</v>
      </c>
      <c r="C3280" s="1" t="s">
        <v>16852</v>
      </c>
      <c r="D3280" s="1" t="s">
        <v>16859</v>
      </c>
      <c r="E3280" s="1" t="s">
        <v>16861</v>
      </c>
      <c r="F3280" s="7">
        <v>7.0873643639113712E-3</v>
      </c>
      <c r="G3280" s="8">
        <v>0.17503726754561891</v>
      </c>
      <c r="H3280" s="9">
        <v>4.8580391439404106E-3</v>
      </c>
      <c r="I3280" s="10">
        <v>1.3050297647425593E-2</v>
      </c>
      <c r="J3280" s="7">
        <v>1.3190384884713665E-3</v>
      </c>
      <c r="K3280" s="8">
        <v>0.17232092062224647</v>
      </c>
      <c r="L3280" s="9">
        <v>1.0546824992574532E-3</v>
      </c>
      <c r="M3280" s="10">
        <v>1.4184977925205181E-3</v>
      </c>
      <c r="N3280" s="1" t="s">
        <v>36902</v>
      </c>
      <c r="O3280" s="1">
        <v>5756</v>
      </c>
      <c r="P3280" s="1" t="s">
        <v>36902</v>
      </c>
      <c r="Q3280" s="1" t="s">
        <v>16850</v>
      </c>
      <c r="R3280" s="21">
        <v>19.187081392</v>
      </c>
      <c r="S3280" s="22">
        <v>20.110184014000001</v>
      </c>
      <c r="T3280" s="23">
        <v>14.988822194999999</v>
      </c>
      <c r="U3280" s="24">
        <v>4.8203140800000002E-2</v>
      </c>
      <c r="V3280" s="25">
        <v>3.8238549317000001</v>
      </c>
      <c r="W3280" s="26">
        <v>4.4500901492000002</v>
      </c>
      <c r="X3280" s="27">
        <v>2.5795935118000002</v>
      </c>
      <c r="Y3280" s="28">
        <v>1.2802495800000001E-2</v>
      </c>
    </row>
    <row r="3281" spans="1:25" ht="18" customHeight="1">
      <c r="A3281" s="1">
        <v>628</v>
      </c>
      <c r="B3281" s="1" t="s">
        <v>16850</v>
      </c>
      <c r="C3281" s="1" t="s">
        <v>16852</v>
      </c>
      <c r="D3281" s="1" t="s">
        <v>16862</v>
      </c>
      <c r="E3281" s="1" t="s">
        <v>1641</v>
      </c>
      <c r="F3281" s="7">
        <v>7.0873643639113712E-3</v>
      </c>
      <c r="G3281" s="8">
        <v>5.9704064154394915E-2</v>
      </c>
      <c r="H3281" s="9">
        <v>4.8580391439404106E-3</v>
      </c>
      <c r="I3281" s="10">
        <v>1.3050297647425593E-2</v>
      </c>
      <c r="J3281" s="7">
        <v>1.3190384884713665E-3</v>
      </c>
      <c r="K3281" s="8">
        <v>5.6988263030582839E-2</v>
      </c>
      <c r="L3281" s="9">
        <v>1.0546824992574532E-3</v>
      </c>
      <c r="M3281" s="10">
        <v>1.4184977925205181E-3</v>
      </c>
      <c r="N3281" s="1" t="s">
        <v>36902</v>
      </c>
      <c r="O3281" s="1">
        <v>5756</v>
      </c>
      <c r="P3281" s="1" t="s">
        <v>36902</v>
      </c>
      <c r="Q3281" s="1" t="s">
        <v>16850</v>
      </c>
      <c r="R3281" s="21">
        <v>19.187081392</v>
      </c>
      <c r="S3281" s="22">
        <v>20.110184014000001</v>
      </c>
      <c r="T3281" s="23">
        <v>14.988822194999999</v>
      </c>
      <c r="U3281" s="24">
        <v>4.8203140800000002E-2</v>
      </c>
      <c r="V3281" s="25">
        <v>3.8238549317000001</v>
      </c>
      <c r="W3281" s="26">
        <v>4.4500901492000002</v>
      </c>
      <c r="X3281" s="27">
        <v>2.5795935118000002</v>
      </c>
      <c r="Y3281" s="28">
        <v>1.2802495800000001E-2</v>
      </c>
    </row>
    <row r="3282" spans="1:25" ht="18" customHeight="1">
      <c r="A3282" s="1">
        <v>290</v>
      </c>
      <c r="B3282" s="1" t="s">
        <v>11001</v>
      </c>
      <c r="C3282" s="1" t="s">
        <v>11001</v>
      </c>
      <c r="D3282" s="1" t="s">
        <v>11009</v>
      </c>
      <c r="E3282" s="1" t="s">
        <v>6211</v>
      </c>
      <c r="F3282" s="7">
        <v>2.1988306929295067</v>
      </c>
      <c r="G3282" s="8">
        <v>1.5273183202643126</v>
      </c>
      <c r="H3282" s="9">
        <v>3.225281460954994</v>
      </c>
      <c r="I3282" s="10">
        <v>1.3050297647425593E-2</v>
      </c>
      <c r="J3282" s="7">
        <v>1.0558469952097014</v>
      </c>
      <c r="K3282" s="8">
        <v>0.49098073815378623</v>
      </c>
      <c r="L3282" s="9">
        <v>0.5962302586837338</v>
      </c>
      <c r="M3282" s="10">
        <v>1.4184977925205181E-3</v>
      </c>
      <c r="N3282" s="1" t="s">
        <v>11001</v>
      </c>
      <c r="O3282" s="1">
        <v>4281</v>
      </c>
      <c r="P3282" s="1" t="s">
        <v>11001</v>
      </c>
      <c r="R3282" s="21">
        <v>19.218087951000001</v>
      </c>
      <c r="S3282" s="22">
        <v>17.837290824</v>
      </c>
      <c r="T3282" s="23">
        <v>15.684601346000001</v>
      </c>
      <c r="U3282" s="24">
        <v>0.91342563099999996</v>
      </c>
      <c r="V3282" s="25">
        <v>0.91588152950000001</v>
      </c>
      <c r="W3282" s="26">
        <v>1.4557674238</v>
      </c>
      <c r="X3282" s="27">
        <v>2.5110437074999998</v>
      </c>
      <c r="Y3282" s="28">
        <v>0.87474398620000005</v>
      </c>
    </row>
    <row r="3283" spans="1:25" ht="18" customHeight="1">
      <c r="A3283" s="1">
        <v>290</v>
      </c>
      <c r="B3283" s="1" t="s">
        <v>11001</v>
      </c>
      <c r="C3283" s="1" t="s">
        <v>11001</v>
      </c>
      <c r="D3283" s="1" t="s">
        <v>11004</v>
      </c>
      <c r="E3283" s="1" t="s">
        <v>1551</v>
      </c>
      <c r="F3283" s="7">
        <v>2.1988306929295067</v>
      </c>
      <c r="G3283" s="8">
        <v>1.4292169352297446</v>
      </c>
      <c r="H3283" s="9">
        <v>2.5490486521147657</v>
      </c>
      <c r="I3283" s="10">
        <v>1.3050297647425593E-2</v>
      </c>
      <c r="J3283" s="7">
        <v>1.0558469952097014</v>
      </c>
      <c r="K3283" s="8">
        <v>0.53517733859920957</v>
      </c>
      <c r="L3283" s="9">
        <v>0.97425231912391219</v>
      </c>
      <c r="M3283" s="10">
        <v>1.4184977925205181E-3</v>
      </c>
      <c r="N3283" s="1" t="s">
        <v>11001</v>
      </c>
      <c r="O3283" s="1">
        <v>4281</v>
      </c>
      <c r="P3283" s="1" t="s">
        <v>11001</v>
      </c>
      <c r="R3283" s="21">
        <v>19.218087951000001</v>
      </c>
      <c r="S3283" s="22">
        <v>17.837290824</v>
      </c>
      <c r="T3283" s="23">
        <v>15.684601346000001</v>
      </c>
      <c r="U3283" s="24">
        <v>0.91342563099999996</v>
      </c>
      <c r="V3283" s="25">
        <v>0.91588152950000001</v>
      </c>
      <c r="W3283" s="26">
        <v>1.4557674238</v>
      </c>
      <c r="X3283" s="27">
        <v>2.5110437074999998</v>
      </c>
      <c r="Y3283" s="28">
        <v>0.87474398620000005</v>
      </c>
    </row>
    <row r="3284" spans="1:25" ht="18" customHeight="1">
      <c r="A3284" s="1">
        <v>290</v>
      </c>
      <c r="B3284" s="1" t="s">
        <v>11001</v>
      </c>
      <c r="C3284" s="1" t="s">
        <v>11001</v>
      </c>
      <c r="D3284" s="1" t="s">
        <v>11014</v>
      </c>
      <c r="E3284" s="1" t="s">
        <v>4896</v>
      </c>
      <c r="F3284" s="7">
        <v>1.4579296980478067</v>
      </c>
      <c r="G3284" s="8">
        <v>0.9402648267980942</v>
      </c>
      <c r="H3284" s="9">
        <v>2.6508636475350871</v>
      </c>
      <c r="I3284" s="10">
        <v>1.3050297647425593E-2</v>
      </c>
      <c r="J3284" s="7">
        <v>0.55688101389495459</v>
      </c>
      <c r="K3284" s="8">
        <v>0.43917449455727514</v>
      </c>
      <c r="L3284" s="9">
        <v>0.57073405891787743</v>
      </c>
      <c r="M3284" s="10">
        <v>1.4184977925205181E-3</v>
      </c>
      <c r="N3284" s="1" t="s">
        <v>11001</v>
      </c>
      <c r="O3284" s="1">
        <v>4281</v>
      </c>
      <c r="P3284" s="1" t="s">
        <v>11001</v>
      </c>
      <c r="R3284" s="21">
        <v>19.218087951000001</v>
      </c>
      <c r="S3284" s="22">
        <v>17.837290824</v>
      </c>
      <c r="T3284" s="23">
        <v>15.684601346000001</v>
      </c>
      <c r="U3284" s="24">
        <v>0.91342563099999996</v>
      </c>
      <c r="V3284" s="25">
        <v>0.91588152950000001</v>
      </c>
      <c r="W3284" s="26">
        <v>1.4557674238</v>
      </c>
      <c r="X3284" s="27">
        <v>2.5110437074999998</v>
      </c>
      <c r="Y3284" s="28">
        <v>0.87474398620000005</v>
      </c>
    </row>
    <row r="3285" spans="1:25" ht="18" customHeight="1">
      <c r="A3285" s="1">
        <v>290</v>
      </c>
      <c r="B3285" s="1" t="s">
        <v>11001</v>
      </c>
      <c r="C3285" s="1" t="s">
        <v>11001</v>
      </c>
      <c r="D3285" s="1" t="s">
        <v>11000</v>
      </c>
      <c r="E3285" s="1" t="s">
        <v>9456</v>
      </c>
      <c r="F3285" s="7">
        <v>1.3930473819302791</v>
      </c>
      <c r="G3285" s="8">
        <v>1.1095555595162294</v>
      </c>
      <c r="H3285" s="9">
        <v>1.9847536296479962</v>
      </c>
      <c r="I3285" s="10">
        <v>1.3050297647425593E-2</v>
      </c>
      <c r="J3285" s="7">
        <v>0.8048973776896402</v>
      </c>
      <c r="K3285" s="8">
        <v>0.47129512611956859</v>
      </c>
      <c r="L3285" s="9">
        <v>0.81839887701005043</v>
      </c>
      <c r="M3285" s="10">
        <v>1.4184977925205181E-3</v>
      </c>
      <c r="N3285" s="1" t="s">
        <v>11001</v>
      </c>
      <c r="O3285" s="1">
        <v>4281</v>
      </c>
      <c r="P3285" s="1" t="s">
        <v>11001</v>
      </c>
      <c r="R3285" s="21">
        <v>19.218087951000001</v>
      </c>
      <c r="S3285" s="22">
        <v>17.837290824</v>
      </c>
      <c r="T3285" s="23">
        <v>15.684601346000001</v>
      </c>
      <c r="U3285" s="24">
        <v>0.91342563099999996</v>
      </c>
      <c r="V3285" s="25">
        <v>0.91588152950000001</v>
      </c>
      <c r="W3285" s="26">
        <v>1.4557674238</v>
      </c>
      <c r="X3285" s="27">
        <v>2.5110437074999998</v>
      </c>
      <c r="Y3285" s="28">
        <v>0.87474398620000005</v>
      </c>
    </row>
    <row r="3286" spans="1:25" ht="18" customHeight="1">
      <c r="A3286" s="1">
        <v>290</v>
      </c>
      <c r="B3286" s="1" t="s">
        <v>11001</v>
      </c>
      <c r="C3286" s="1" t="s">
        <v>11001</v>
      </c>
      <c r="D3286" s="1" t="s">
        <v>11006</v>
      </c>
      <c r="E3286" s="1" t="s">
        <v>11008</v>
      </c>
      <c r="F3286" s="7">
        <v>1.1830301515993362</v>
      </c>
      <c r="G3286" s="8">
        <v>2.6141284757390465E-3</v>
      </c>
      <c r="H3286" s="9">
        <v>4.8580391439404106E-3</v>
      </c>
      <c r="I3286" s="10">
        <v>1.3050297647425593E-2</v>
      </c>
      <c r="J3286" s="7">
        <v>0.81520913329491684</v>
      </c>
      <c r="K3286" s="8">
        <v>3.2163586663899713E-4</v>
      </c>
      <c r="L3286" s="9">
        <v>1.0546824992574532E-3</v>
      </c>
      <c r="M3286" s="10">
        <v>1.4184977925205181E-3</v>
      </c>
      <c r="N3286" s="1" t="s">
        <v>11001</v>
      </c>
      <c r="O3286" s="1">
        <v>4281</v>
      </c>
      <c r="P3286" s="1" t="s">
        <v>11001</v>
      </c>
      <c r="R3286" s="21">
        <v>19.218087951000001</v>
      </c>
      <c r="S3286" s="22">
        <v>17.837290824</v>
      </c>
      <c r="T3286" s="23">
        <v>15.684601346000001</v>
      </c>
      <c r="U3286" s="24">
        <v>0.91342563099999996</v>
      </c>
      <c r="V3286" s="25">
        <v>0.91588152950000001</v>
      </c>
      <c r="W3286" s="26">
        <v>1.4557674238</v>
      </c>
      <c r="X3286" s="27">
        <v>2.5110437074999998</v>
      </c>
      <c r="Y3286" s="28">
        <v>0.87474398620000005</v>
      </c>
    </row>
    <row r="3287" spans="1:25" ht="18" customHeight="1">
      <c r="A3287" s="1">
        <v>290</v>
      </c>
      <c r="B3287" s="1" t="s">
        <v>11001</v>
      </c>
      <c r="C3287" s="1" t="s">
        <v>11001</v>
      </c>
      <c r="D3287" s="1" t="s">
        <v>11022</v>
      </c>
      <c r="E3287" s="1" t="s">
        <v>1522</v>
      </c>
      <c r="F3287" s="7">
        <v>0.7455186892626724</v>
      </c>
      <c r="G3287" s="8">
        <v>2.6141284757390465E-3</v>
      </c>
      <c r="H3287" s="9">
        <v>4.8580391439404106E-3</v>
      </c>
      <c r="I3287" s="10">
        <v>1.3050297647425593E-2</v>
      </c>
      <c r="J3287" s="7">
        <v>0.73936235457065047</v>
      </c>
      <c r="K3287" s="8">
        <v>3.2163586663899713E-4</v>
      </c>
      <c r="L3287" s="9">
        <v>1.0546824992574532E-3</v>
      </c>
      <c r="M3287" s="10">
        <v>1.4184977925205181E-3</v>
      </c>
      <c r="N3287" s="1" t="s">
        <v>11001</v>
      </c>
      <c r="O3287" s="1">
        <v>4281</v>
      </c>
      <c r="P3287" s="1" t="s">
        <v>11001</v>
      </c>
      <c r="R3287" s="21">
        <v>19.218087951000001</v>
      </c>
      <c r="S3287" s="22">
        <v>17.837290824</v>
      </c>
      <c r="T3287" s="23">
        <v>15.684601346000001</v>
      </c>
      <c r="U3287" s="24">
        <v>0.91342563099999996</v>
      </c>
      <c r="V3287" s="25">
        <v>0.91588152950000001</v>
      </c>
      <c r="W3287" s="26">
        <v>1.4557674238</v>
      </c>
      <c r="X3287" s="27">
        <v>2.5110437074999998</v>
      </c>
      <c r="Y3287" s="28">
        <v>0.87474398620000005</v>
      </c>
    </row>
    <row r="3288" spans="1:25" ht="18" customHeight="1">
      <c r="A3288" s="1">
        <v>290</v>
      </c>
      <c r="B3288" s="1" t="s">
        <v>11001</v>
      </c>
      <c r="C3288" s="1" t="s">
        <v>11001</v>
      </c>
      <c r="D3288" s="1" t="s">
        <v>11016</v>
      </c>
      <c r="E3288" s="1" t="s">
        <v>11018</v>
      </c>
      <c r="F3288" s="7">
        <v>0.31893667877533904</v>
      </c>
      <c r="G3288" s="8">
        <v>2.6141284757390465E-3</v>
      </c>
      <c r="H3288" s="9">
        <v>4.8580391439404106E-3</v>
      </c>
      <c r="I3288" s="10">
        <v>1.3050297647425593E-2</v>
      </c>
      <c r="J3288" s="7">
        <v>0.31087877133537295</v>
      </c>
      <c r="K3288" s="8">
        <v>3.2163586663899713E-4</v>
      </c>
      <c r="L3288" s="9">
        <v>1.0546824992574532E-3</v>
      </c>
      <c r="M3288" s="10">
        <v>1.4184977925205181E-3</v>
      </c>
      <c r="N3288" s="1" t="s">
        <v>11001</v>
      </c>
      <c r="O3288" s="1">
        <v>4281</v>
      </c>
      <c r="P3288" s="1" t="s">
        <v>11001</v>
      </c>
      <c r="R3288" s="21">
        <v>19.218087951000001</v>
      </c>
      <c r="S3288" s="22">
        <v>17.837290824</v>
      </c>
      <c r="T3288" s="23">
        <v>15.684601346000001</v>
      </c>
      <c r="U3288" s="24">
        <v>0.91342563099999996</v>
      </c>
      <c r="V3288" s="25">
        <v>0.91588152950000001</v>
      </c>
      <c r="W3288" s="26">
        <v>1.4557674238</v>
      </c>
      <c r="X3288" s="27">
        <v>2.5110437074999998</v>
      </c>
      <c r="Y3288" s="28">
        <v>0.87474398620000005</v>
      </c>
    </row>
    <row r="3289" spans="1:25" ht="18" customHeight="1">
      <c r="A3289" s="1">
        <v>290</v>
      </c>
      <c r="B3289" s="1" t="s">
        <v>11001</v>
      </c>
      <c r="C3289" s="1" t="s">
        <v>11001</v>
      </c>
      <c r="D3289" s="1" t="s">
        <v>11011</v>
      </c>
      <c r="E3289" s="1" t="s">
        <v>11013</v>
      </c>
      <c r="F3289" s="7">
        <v>7.0873643639113712E-3</v>
      </c>
      <c r="G3289" s="8">
        <v>0.31822321527223779</v>
      </c>
      <c r="H3289" s="9">
        <v>4.8580391439404106E-3</v>
      </c>
      <c r="I3289" s="10">
        <v>1.3050297647425593E-2</v>
      </c>
      <c r="J3289" s="7">
        <v>1.3190384884713665E-3</v>
      </c>
      <c r="K3289" s="8">
        <v>0.21711210068190648</v>
      </c>
      <c r="L3289" s="9">
        <v>1.0546824992574532E-3</v>
      </c>
      <c r="M3289" s="10">
        <v>1.4184977925205181E-3</v>
      </c>
      <c r="N3289" s="1" t="s">
        <v>11001</v>
      </c>
      <c r="O3289" s="1">
        <v>4281</v>
      </c>
      <c r="P3289" s="1" t="s">
        <v>11001</v>
      </c>
      <c r="R3289" s="21">
        <v>19.218087951000001</v>
      </c>
      <c r="S3289" s="22">
        <v>17.837290824</v>
      </c>
      <c r="T3289" s="23">
        <v>15.684601346000001</v>
      </c>
      <c r="U3289" s="24">
        <v>0.91342563099999996</v>
      </c>
      <c r="V3289" s="25">
        <v>0.91588152950000001</v>
      </c>
      <c r="W3289" s="26">
        <v>1.4557674238</v>
      </c>
      <c r="X3289" s="27">
        <v>2.5110437074999998</v>
      </c>
      <c r="Y3289" s="28">
        <v>0.87474398620000005</v>
      </c>
    </row>
    <row r="3290" spans="1:25" ht="18" customHeight="1">
      <c r="A3290" s="1">
        <v>290</v>
      </c>
      <c r="B3290" s="1" t="s">
        <v>11001</v>
      </c>
      <c r="C3290" s="1" t="s">
        <v>11001</v>
      </c>
      <c r="D3290" s="1" t="s">
        <v>11019</v>
      </c>
      <c r="E3290" s="1" t="s">
        <v>11021</v>
      </c>
      <c r="F3290" s="7">
        <v>7.0873643639113712E-3</v>
      </c>
      <c r="G3290" s="8">
        <v>0.275180506927863</v>
      </c>
      <c r="H3290" s="9">
        <v>0.39010184620449034</v>
      </c>
      <c r="I3290" s="10">
        <v>1.3050297647425593E-2</v>
      </c>
      <c r="J3290" s="7">
        <v>1.3190384884713665E-3</v>
      </c>
      <c r="K3290" s="8">
        <v>0.27260602085435903</v>
      </c>
      <c r="L3290" s="9">
        <v>0.38620590106989117</v>
      </c>
      <c r="M3290" s="10">
        <v>1.4184977925205181E-3</v>
      </c>
      <c r="N3290" s="1" t="s">
        <v>11001</v>
      </c>
      <c r="O3290" s="1">
        <v>4281</v>
      </c>
      <c r="P3290" s="1" t="s">
        <v>11001</v>
      </c>
      <c r="R3290" s="21">
        <v>19.218087951000001</v>
      </c>
      <c r="S3290" s="22">
        <v>17.837290824</v>
      </c>
      <c r="T3290" s="23">
        <v>15.684601346000001</v>
      </c>
      <c r="U3290" s="24">
        <v>0.91342563099999996</v>
      </c>
      <c r="V3290" s="25">
        <v>0.91588152950000001</v>
      </c>
      <c r="W3290" s="26">
        <v>1.4557674238</v>
      </c>
      <c r="X3290" s="27">
        <v>2.5110437074999998</v>
      </c>
      <c r="Y3290" s="28">
        <v>0.87474398620000005</v>
      </c>
    </row>
    <row r="3291" spans="1:25" ht="18" customHeight="1">
      <c r="A3291" s="1">
        <v>1746</v>
      </c>
      <c r="B3291" s="1" t="s">
        <v>27434</v>
      </c>
      <c r="C3291" s="1" t="s">
        <v>27434</v>
      </c>
      <c r="D3291" s="1" t="s">
        <v>27438</v>
      </c>
      <c r="E3291" s="1" t="s">
        <v>1654</v>
      </c>
      <c r="F3291" s="7">
        <v>0.31893667877533904</v>
      </c>
      <c r="G3291" s="8">
        <v>0.64331590914170622</v>
      </c>
      <c r="H3291" s="9">
        <v>3.8943167061778228</v>
      </c>
      <c r="I3291" s="10">
        <v>0.83356368107120626</v>
      </c>
      <c r="J3291" s="7">
        <v>0.31087877133537295</v>
      </c>
      <c r="K3291" s="8">
        <v>0.229859831103642</v>
      </c>
      <c r="L3291" s="9">
        <v>1.3215383221492205</v>
      </c>
      <c r="M3291" s="10">
        <v>0.81982314258376676</v>
      </c>
      <c r="N3291" s="1" t="s">
        <v>27434</v>
      </c>
      <c r="O3291" s="1">
        <v>8200</v>
      </c>
      <c r="P3291" s="1" t="s">
        <v>27434</v>
      </c>
      <c r="R3291" s="21">
        <v>19.239501997000001</v>
      </c>
      <c r="S3291" s="22">
        <v>47.613208729999997</v>
      </c>
      <c r="T3291" s="23">
        <v>37.423535778000002</v>
      </c>
      <c r="U3291" s="24">
        <v>2.1913835093</v>
      </c>
      <c r="V3291" s="25">
        <v>4.3000541455999999</v>
      </c>
      <c r="W3291" s="26">
        <v>6.3622933407</v>
      </c>
      <c r="X3291" s="27">
        <v>4.4926335915999998</v>
      </c>
      <c r="Y3291" s="28">
        <v>2.0985830494000002</v>
      </c>
    </row>
    <row r="3292" spans="1:25" ht="18" customHeight="1">
      <c r="A3292" s="1">
        <v>1746</v>
      </c>
      <c r="B3292" s="1" t="s">
        <v>27434</v>
      </c>
      <c r="C3292" s="1" t="s">
        <v>27434</v>
      </c>
      <c r="D3292" s="1" t="s">
        <v>27433</v>
      </c>
      <c r="E3292" s="1" t="s">
        <v>27436</v>
      </c>
      <c r="F3292" s="7">
        <v>7.0873643639113712E-3</v>
      </c>
      <c r="G3292" s="8">
        <v>0.43366618574313742</v>
      </c>
      <c r="H3292" s="9">
        <v>0.19651199341024414</v>
      </c>
      <c r="I3292" s="10">
        <v>1.3050297647425593E-2</v>
      </c>
      <c r="J3292" s="7">
        <v>1.3190384884713665E-3</v>
      </c>
      <c r="K3292" s="8">
        <v>0.43133248559088649</v>
      </c>
      <c r="L3292" s="9">
        <v>0.19261629185414947</v>
      </c>
      <c r="M3292" s="10">
        <v>1.4184977925205181E-3</v>
      </c>
      <c r="N3292" s="1" t="s">
        <v>27434</v>
      </c>
      <c r="O3292" s="1">
        <v>8200</v>
      </c>
      <c r="P3292" s="1" t="s">
        <v>27434</v>
      </c>
      <c r="R3292" s="21">
        <v>19.239501997000001</v>
      </c>
      <c r="S3292" s="22">
        <v>47.613208729999997</v>
      </c>
      <c r="T3292" s="23">
        <v>37.423535778000002</v>
      </c>
      <c r="U3292" s="24">
        <v>2.1913835093</v>
      </c>
      <c r="V3292" s="25">
        <v>4.3000541455999999</v>
      </c>
      <c r="W3292" s="26">
        <v>6.3622933407</v>
      </c>
      <c r="X3292" s="27">
        <v>4.4926335915999998</v>
      </c>
      <c r="Y3292" s="28">
        <v>2.0985830494000002</v>
      </c>
    </row>
    <row r="3293" spans="1:25" ht="18" customHeight="1">
      <c r="A3293" s="1">
        <v>1263</v>
      </c>
      <c r="B3293" s="1" t="s">
        <v>23846</v>
      </c>
      <c r="C3293" s="1" t="s">
        <v>23846</v>
      </c>
      <c r="D3293" s="1" t="s">
        <v>23851</v>
      </c>
      <c r="E3293" s="1" t="s">
        <v>813</v>
      </c>
      <c r="F3293" s="7">
        <v>0.14658552045200079</v>
      </c>
      <c r="G3293" s="8">
        <v>2.6141284757390465E-3</v>
      </c>
      <c r="H3293" s="9">
        <v>4.8580391439404106E-3</v>
      </c>
      <c r="I3293" s="10">
        <v>1.3050297647425593E-2</v>
      </c>
      <c r="J3293" s="7">
        <v>0.13901988059979167</v>
      </c>
      <c r="K3293" s="8">
        <v>3.2163586663899713E-4</v>
      </c>
      <c r="L3293" s="9">
        <v>1.0546824992574532E-3</v>
      </c>
      <c r="M3293" s="10">
        <v>1.4184977925205181E-3</v>
      </c>
      <c r="N3293" s="1" t="s">
        <v>23846</v>
      </c>
      <c r="O3293" s="1">
        <v>4263</v>
      </c>
      <c r="P3293" s="1" t="s">
        <v>23846</v>
      </c>
      <c r="R3293" s="21">
        <v>19.244655834</v>
      </c>
      <c r="S3293" s="22">
        <v>20.901131038999999</v>
      </c>
      <c r="T3293" s="23">
        <v>25.830919174999998</v>
      </c>
      <c r="U3293" s="24">
        <v>6.7946862600000005E-2</v>
      </c>
      <c r="V3293" s="25">
        <v>5.3000983538000002</v>
      </c>
      <c r="W3293" s="26">
        <v>2.5694993706</v>
      </c>
      <c r="X3293" s="27">
        <v>10.525824127</v>
      </c>
      <c r="Y3293" s="28">
        <v>1.80463225E-2</v>
      </c>
    </row>
    <row r="3294" spans="1:25" ht="18" customHeight="1">
      <c r="A3294" s="1">
        <v>1263</v>
      </c>
      <c r="B3294" s="1" t="s">
        <v>23846</v>
      </c>
      <c r="C3294" s="1" t="s">
        <v>23846</v>
      </c>
      <c r="D3294" s="1" t="s">
        <v>23845</v>
      </c>
      <c r="E3294" s="1" t="s">
        <v>4896</v>
      </c>
      <c r="F3294" s="7">
        <v>7.0873643639113712E-3</v>
      </c>
      <c r="G3294" s="8">
        <v>0.46337027602367881</v>
      </c>
      <c r="H3294" s="9">
        <v>4.8580391439404106E-3</v>
      </c>
      <c r="I3294" s="10">
        <v>1.3050297647425593E-2</v>
      </c>
      <c r="J3294" s="7">
        <v>1.3190384884713665E-3</v>
      </c>
      <c r="K3294" s="8">
        <v>0.46065376029665756</v>
      </c>
      <c r="L3294" s="9">
        <v>1.0546824992574532E-3</v>
      </c>
      <c r="M3294" s="10">
        <v>1.4184977925205181E-3</v>
      </c>
      <c r="N3294" s="1" t="s">
        <v>23846</v>
      </c>
      <c r="O3294" s="1">
        <v>4263</v>
      </c>
      <c r="P3294" s="1" t="s">
        <v>23846</v>
      </c>
      <c r="R3294" s="21">
        <v>19.244655834</v>
      </c>
      <c r="S3294" s="22">
        <v>20.901131038999999</v>
      </c>
      <c r="T3294" s="23">
        <v>25.830919174999998</v>
      </c>
      <c r="U3294" s="24">
        <v>6.7946862600000005E-2</v>
      </c>
      <c r="V3294" s="25">
        <v>5.3000983538000002</v>
      </c>
      <c r="W3294" s="26">
        <v>2.5694993706</v>
      </c>
      <c r="X3294" s="27">
        <v>10.525824127</v>
      </c>
      <c r="Y3294" s="28">
        <v>1.80463225E-2</v>
      </c>
    </row>
    <row r="3295" spans="1:25" ht="18" customHeight="1">
      <c r="A3295" s="1">
        <v>1263</v>
      </c>
      <c r="B3295" s="1" t="s">
        <v>23846</v>
      </c>
      <c r="C3295" s="1" t="s">
        <v>23846</v>
      </c>
      <c r="D3295" s="1" t="s">
        <v>23849</v>
      </c>
      <c r="E3295" s="1" t="s">
        <v>11021</v>
      </c>
      <c r="F3295" s="7">
        <v>7.0873643639113712E-3</v>
      </c>
      <c r="G3295" s="8">
        <v>0.1173706658500069</v>
      </c>
      <c r="H3295" s="9">
        <v>4.8580391439404106E-3</v>
      </c>
      <c r="I3295" s="10">
        <v>1.3050297647425593E-2</v>
      </c>
      <c r="J3295" s="7">
        <v>1.3190384884713665E-3</v>
      </c>
      <c r="K3295" s="8">
        <v>0.11465445456915477</v>
      </c>
      <c r="L3295" s="9">
        <v>1.0546824992574532E-3</v>
      </c>
      <c r="M3295" s="10">
        <v>1.4184977925205181E-3</v>
      </c>
      <c r="N3295" s="1" t="s">
        <v>23846</v>
      </c>
      <c r="O3295" s="1">
        <v>4263</v>
      </c>
      <c r="P3295" s="1" t="s">
        <v>23846</v>
      </c>
      <c r="R3295" s="21">
        <v>19.244655834</v>
      </c>
      <c r="S3295" s="22">
        <v>20.901131038999999</v>
      </c>
      <c r="T3295" s="23">
        <v>25.830919174999998</v>
      </c>
      <c r="U3295" s="24">
        <v>6.7946862600000005E-2</v>
      </c>
      <c r="V3295" s="25">
        <v>5.3000983538000002</v>
      </c>
      <c r="W3295" s="26">
        <v>2.5694993706</v>
      </c>
      <c r="X3295" s="27">
        <v>10.525824127</v>
      </c>
      <c r="Y3295" s="28">
        <v>1.80463225E-2</v>
      </c>
    </row>
    <row r="3296" spans="1:25" ht="18" customHeight="1">
      <c r="A3296" s="1">
        <v>361</v>
      </c>
      <c r="B3296" s="1" t="s">
        <v>12551</v>
      </c>
      <c r="C3296" s="1" t="s">
        <v>12551</v>
      </c>
      <c r="D3296" s="1" t="s">
        <v>12550</v>
      </c>
      <c r="E3296" s="1" t="s">
        <v>10396</v>
      </c>
      <c r="F3296" s="7">
        <v>2.1832167583648423</v>
      </c>
      <c r="G3296" s="8">
        <v>1.1363164403738226</v>
      </c>
      <c r="H3296" s="9">
        <v>2.0261097171007627</v>
      </c>
      <c r="I3296" s="10">
        <v>0.55914448929067762</v>
      </c>
      <c r="J3296" s="7">
        <v>0.98383055014799603</v>
      </c>
      <c r="K3296" s="8">
        <v>0.61652397707741036</v>
      </c>
      <c r="L3296" s="9">
        <v>0.93597804519631267</v>
      </c>
      <c r="M3296" s="10">
        <v>0.54540442165884129</v>
      </c>
      <c r="N3296" s="1" t="s">
        <v>12551</v>
      </c>
      <c r="O3296" s="1">
        <v>1086</v>
      </c>
      <c r="P3296" s="1" t="s">
        <v>12551</v>
      </c>
      <c r="R3296" s="21">
        <v>19.245638241999998</v>
      </c>
      <c r="S3296" s="22">
        <v>11.879878682999999</v>
      </c>
      <c r="T3296" s="23">
        <v>12.003022579</v>
      </c>
      <c r="U3296" s="24">
        <v>5.3388493290000003</v>
      </c>
      <c r="V3296" s="25">
        <v>2.2356210984999998</v>
      </c>
      <c r="W3296" s="26">
        <v>1.4304625702</v>
      </c>
      <c r="X3296" s="27">
        <v>2.5507681995999998</v>
      </c>
      <c r="Y3296" s="28">
        <v>1.50234051</v>
      </c>
    </row>
    <row r="3297" spans="1:25" ht="18" customHeight="1">
      <c r="A3297" s="1">
        <v>361</v>
      </c>
      <c r="B3297" s="1" t="s">
        <v>12551</v>
      </c>
      <c r="C3297" s="1" t="s">
        <v>12551</v>
      </c>
      <c r="D3297" s="1" t="s">
        <v>12554</v>
      </c>
      <c r="E3297" s="1" t="s">
        <v>12556</v>
      </c>
      <c r="F3297" s="7">
        <v>7.0873643639113712E-3</v>
      </c>
      <c r="G3297" s="8">
        <v>0.10022500658513425</v>
      </c>
      <c r="H3297" s="9">
        <v>4.8580391439404106E-3</v>
      </c>
      <c r="I3297" s="10">
        <v>1.3050297647425593E-2</v>
      </c>
      <c r="J3297" s="7">
        <v>1.3190384884713665E-3</v>
      </c>
      <c r="K3297" s="8">
        <v>9.7393799710620357E-2</v>
      </c>
      <c r="L3297" s="9">
        <v>1.0546824992574532E-3</v>
      </c>
      <c r="M3297" s="10">
        <v>1.4184977925205181E-3</v>
      </c>
      <c r="N3297" s="1" t="s">
        <v>12551</v>
      </c>
      <c r="O3297" s="1">
        <v>1086</v>
      </c>
      <c r="P3297" s="1" t="s">
        <v>12551</v>
      </c>
      <c r="R3297" s="21">
        <v>19.245638241999998</v>
      </c>
      <c r="S3297" s="22">
        <v>11.879878682999999</v>
      </c>
      <c r="T3297" s="23">
        <v>12.003022579</v>
      </c>
      <c r="U3297" s="24">
        <v>5.3388493290000003</v>
      </c>
      <c r="V3297" s="25">
        <v>2.2356210984999998</v>
      </c>
      <c r="W3297" s="26">
        <v>1.4304625702</v>
      </c>
      <c r="X3297" s="27">
        <v>2.5507681995999998</v>
      </c>
      <c r="Y3297" s="28">
        <v>1.50234051</v>
      </c>
    </row>
    <row r="3298" spans="1:25" ht="18" customHeight="1">
      <c r="A3298" s="1">
        <v>361</v>
      </c>
      <c r="B3298" s="1" t="s">
        <v>12551</v>
      </c>
      <c r="C3298" s="1" t="s">
        <v>12551</v>
      </c>
      <c r="D3298" s="1" t="s">
        <v>12557</v>
      </c>
      <c r="E3298" s="1" t="s">
        <v>2117</v>
      </c>
      <c r="F3298" s="7">
        <v>0.11034181963726031</v>
      </c>
      <c r="G3298" s="8">
        <v>7.0243380272130715E-2</v>
      </c>
      <c r="H3298" s="9">
        <v>4.8580391439404106E-3</v>
      </c>
      <c r="I3298" s="10">
        <v>1.3050297647425593E-2</v>
      </c>
      <c r="J3298" s="7">
        <v>0.10228652116754575</v>
      </c>
      <c r="K3298" s="8">
        <v>6.7669460188094707E-2</v>
      </c>
      <c r="L3298" s="9">
        <v>1.0546824992574532E-3</v>
      </c>
      <c r="M3298" s="10">
        <v>1.4184977925205181E-3</v>
      </c>
      <c r="N3298" s="1" t="s">
        <v>12551</v>
      </c>
      <c r="O3298" s="1">
        <v>1086</v>
      </c>
      <c r="P3298" s="1" t="s">
        <v>12551</v>
      </c>
      <c r="R3298" s="21">
        <v>19.245638241999998</v>
      </c>
      <c r="S3298" s="22">
        <v>11.879878682999999</v>
      </c>
      <c r="T3298" s="23">
        <v>12.003022579</v>
      </c>
      <c r="U3298" s="24">
        <v>5.3388493290000003</v>
      </c>
      <c r="V3298" s="25">
        <v>2.2356210984999998</v>
      </c>
      <c r="W3298" s="26">
        <v>1.4304625702</v>
      </c>
      <c r="X3298" s="27">
        <v>2.5507681995999998</v>
      </c>
      <c r="Y3298" s="28">
        <v>1.50234051</v>
      </c>
    </row>
    <row r="3299" spans="1:25" ht="18" customHeight="1">
      <c r="A3299" s="1">
        <v>361</v>
      </c>
      <c r="B3299" s="1" t="s">
        <v>12551</v>
      </c>
      <c r="C3299" s="1" t="s">
        <v>12551</v>
      </c>
      <c r="D3299" s="1" t="s">
        <v>12559</v>
      </c>
      <c r="E3299" s="1" t="s">
        <v>11083</v>
      </c>
      <c r="F3299" s="7">
        <v>0.31893667877533904</v>
      </c>
      <c r="G3299" s="8">
        <v>0.46203954530830743</v>
      </c>
      <c r="H3299" s="9">
        <v>0.52462381335313357</v>
      </c>
      <c r="I3299" s="10">
        <v>1.3050297647425593E-2</v>
      </c>
      <c r="J3299" s="7">
        <v>0.31087877133537295</v>
      </c>
      <c r="K3299" s="8">
        <v>0.32521823285661605</v>
      </c>
      <c r="L3299" s="9">
        <v>0.35389642010093209</v>
      </c>
      <c r="M3299" s="10">
        <v>1.4184977925205181E-3</v>
      </c>
      <c r="N3299" s="1" t="s">
        <v>12551</v>
      </c>
      <c r="O3299" s="1">
        <v>1086</v>
      </c>
      <c r="P3299" s="1" t="s">
        <v>12551</v>
      </c>
      <c r="R3299" s="21">
        <v>19.245638241999998</v>
      </c>
      <c r="S3299" s="22">
        <v>11.879878682999999</v>
      </c>
      <c r="T3299" s="23">
        <v>12.003022579</v>
      </c>
      <c r="U3299" s="24">
        <v>5.3388493290000003</v>
      </c>
      <c r="V3299" s="25">
        <v>2.2356210984999998</v>
      </c>
      <c r="W3299" s="26">
        <v>1.4304625702</v>
      </c>
      <c r="X3299" s="27">
        <v>2.5507681995999998</v>
      </c>
      <c r="Y3299" s="28">
        <v>1.50234051</v>
      </c>
    </row>
    <row r="3300" spans="1:25" ht="18" customHeight="1">
      <c r="A3300" s="1">
        <v>361</v>
      </c>
      <c r="B3300" s="1" t="s">
        <v>12551</v>
      </c>
      <c r="C3300" s="1" t="s">
        <v>12551</v>
      </c>
      <c r="D3300" s="1" t="s">
        <v>12561</v>
      </c>
      <c r="E3300" s="1" t="s">
        <v>2117</v>
      </c>
      <c r="F3300" s="7">
        <v>0.43805127687512796</v>
      </c>
      <c r="G3300" s="8">
        <v>0.70098251083731822</v>
      </c>
      <c r="H3300" s="9">
        <v>1.3351445705836518</v>
      </c>
      <c r="I3300" s="10">
        <v>0.6122342031460255</v>
      </c>
      <c r="J3300" s="7">
        <v>0.43149068475641028</v>
      </c>
      <c r="K3300" s="8">
        <v>0.2408995218975355</v>
      </c>
      <c r="L3300" s="9">
        <v>0.7812284336440134</v>
      </c>
      <c r="M3300" s="10">
        <v>0.59885002485579641</v>
      </c>
      <c r="N3300" s="1" t="s">
        <v>12551</v>
      </c>
      <c r="O3300" s="1">
        <v>1086</v>
      </c>
      <c r="P3300" s="1" t="s">
        <v>12551</v>
      </c>
      <c r="R3300" s="21">
        <v>19.245638241999998</v>
      </c>
      <c r="S3300" s="22">
        <v>11.879878682999999</v>
      </c>
      <c r="T3300" s="23">
        <v>12.003022579</v>
      </c>
      <c r="U3300" s="24">
        <v>5.3388493290000003</v>
      </c>
      <c r="V3300" s="25">
        <v>2.2356210984999998</v>
      </c>
      <c r="W3300" s="26">
        <v>1.4304625702</v>
      </c>
      <c r="X3300" s="27">
        <v>2.5507681995999998</v>
      </c>
      <c r="Y3300" s="28">
        <v>1.50234051</v>
      </c>
    </row>
    <row r="3301" spans="1:25" ht="18" customHeight="1">
      <c r="A3301" s="1">
        <v>361</v>
      </c>
      <c r="B3301" s="1" t="s">
        <v>12551</v>
      </c>
      <c r="C3301" s="1" t="s">
        <v>12551</v>
      </c>
      <c r="D3301" s="1" t="s">
        <v>12563</v>
      </c>
      <c r="E3301" s="1" t="s">
        <v>12565</v>
      </c>
      <c r="F3301" s="7">
        <v>7.0873643639113712E-3</v>
      </c>
      <c r="G3301" s="8">
        <v>0.19832639161970228</v>
      </c>
      <c r="H3301" s="9">
        <v>4.8580391439404106E-3</v>
      </c>
      <c r="I3301" s="10">
        <v>1.3050297647425593E-2</v>
      </c>
      <c r="J3301" s="7">
        <v>1.3190384884713665E-3</v>
      </c>
      <c r="K3301" s="8">
        <v>0.19549503995986092</v>
      </c>
      <c r="L3301" s="9">
        <v>1.0546824992574532E-3</v>
      </c>
      <c r="M3301" s="10">
        <v>1.4184977925205181E-3</v>
      </c>
      <c r="N3301" s="1" t="s">
        <v>12551</v>
      </c>
      <c r="O3301" s="1">
        <v>1086</v>
      </c>
      <c r="P3301" s="1" t="s">
        <v>12551</v>
      </c>
      <c r="R3301" s="21">
        <v>19.245638241999998</v>
      </c>
      <c r="S3301" s="22">
        <v>11.879878682999999</v>
      </c>
      <c r="T3301" s="23">
        <v>12.003022579</v>
      </c>
      <c r="U3301" s="24">
        <v>5.3388493290000003</v>
      </c>
      <c r="V3301" s="25">
        <v>2.2356210984999998</v>
      </c>
      <c r="W3301" s="26">
        <v>1.4304625702</v>
      </c>
      <c r="X3301" s="27">
        <v>2.5507681995999998</v>
      </c>
      <c r="Y3301" s="28">
        <v>1.50234051</v>
      </c>
    </row>
    <row r="3302" spans="1:25" ht="18" customHeight="1">
      <c r="A3302" s="1">
        <v>361</v>
      </c>
      <c r="B3302" s="1" t="s">
        <v>12551</v>
      </c>
      <c r="C3302" s="1" t="s">
        <v>12551</v>
      </c>
      <c r="D3302" s="1" t="s">
        <v>12566</v>
      </c>
      <c r="E3302" s="1" t="s">
        <v>9346</v>
      </c>
      <c r="F3302" s="7">
        <v>0.31893667877533904</v>
      </c>
      <c r="G3302" s="8">
        <v>0.3472830079340396</v>
      </c>
      <c r="H3302" s="9">
        <v>4.8580391439404106E-3</v>
      </c>
      <c r="I3302" s="10">
        <v>1.3050297647425593E-2</v>
      </c>
      <c r="J3302" s="7">
        <v>0.31087877133537295</v>
      </c>
      <c r="K3302" s="8">
        <v>0.34494931498844306</v>
      </c>
      <c r="L3302" s="9">
        <v>1.0546824992574532E-3</v>
      </c>
      <c r="M3302" s="10">
        <v>1.4184977925205181E-3</v>
      </c>
      <c r="N3302" s="1" t="s">
        <v>12551</v>
      </c>
      <c r="O3302" s="1">
        <v>1086</v>
      </c>
      <c r="P3302" s="1" t="s">
        <v>12551</v>
      </c>
      <c r="R3302" s="21">
        <v>19.245638241999998</v>
      </c>
      <c r="S3302" s="22">
        <v>11.879878682999999</v>
      </c>
      <c r="T3302" s="23">
        <v>12.003022579</v>
      </c>
      <c r="U3302" s="24">
        <v>5.3388493290000003</v>
      </c>
      <c r="V3302" s="25">
        <v>2.2356210984999998</v>
      </c>
      <c r="W3302" s="26">
        <v>1.4304625702</v>
      </c>
      <c r="X3302" s="27">
        <v>2.5507681995999998</v>
      </c>
      <c r="Y3302" s="28">
        <v>1.50234051</v>
      </c>
    </row>
    <row r="3303" spans="1:25" ht="18" customHeight="1">
      <c r="A3303" s="1">
        <v>361</v>
      </c>
      <c r="B3303" s="1" t="s">
        <v>12551</v>
      </c>
      <c r="C3303" s="1" t="s">
        <v>12551</v>
      </c>
      <c r="D3303" s="1" t="s">
        <v>12568</v>
      </c>
      <c r="E3303" s="1" t="s">
        <v>7601</v>
      </c>
      <c r="F3303" s="7">
        <v>7.0873643639113712E-3</v>
      </c>
      <c r="G3303" s="8">
        <v>0.37279138503725823</v>
      </c>
      <c r="H3303" s="9">
        <v>4.8580391439404106E-3</v>
      </c>
      <c r="I3303" s="10">
        <v>1.3050297647425593E-2</v>
      </c>
      <c r="J3303" s="7">
        <v>1.3190384884713665E-3</v>
      </c>
      <c r="K3303" s="8">
        <v>0.25702631969498618</v>
      </c>
      <c r="L3303" s="9">
        <v>1.0546824992574532E-3</v>
      </c>
      <c r="M3303" s="10">
        <v>1.4184977925205181E-3</v>
      </c>
      <c r="N3303" s="1" t="s">
        <v>12551</v>
      </c>
      <c r="O3303" s="1">
        <v>1086</v>
      </c>
      <c r="P3303" s="1" t="s">
        <v>12551</v>
      </c>
      <c r="R3303" s="21">
        <v>19.245638241999998</v>
      </c>
      <c r="S3303" s="22">
        <v>11.879878682999999</v>
      </c>
      <c r="T3303" s="23">
        <v>12.003022579</v>
      </c>
      <c r="U3303" s="24">
        <v>5.3388493290000003</v>
      </c>
      <c r="V3303" s="25">
        <v>2.2356210984999998</v>
      </c>
      <c r="W3303" s="26">
        <v>1.4304625702</v>
      </c>
      <c r="X3303" s="27">
        <v>2.5507681995999998</v>
      </c>
      <c r="Y3303" s="28">
        <v>1.50234051</v>
      </c>
    </row>
    <row r="3304" spans="1:25" ht="18" customHeight="1">
      <c r="A3304" s="1">
        <v>792</v>
      </c>
      <c r="B3304" s="1" t="s">
        <v>19032</v>
      </c>
      <c r="C3304" s="1" t="s">
        <v>19034</v>
      </c>
      <c r="D3304" s="1" t="s">
        <v>19031</v>
      </c>
      <c r="E3304" s="1" t="s">
        <v>4108</v>
      </c>
      <c r="F3304" s="7">
        <v>1.9824847297253834</v>
      </c>
      <c r="G3304" s="8">
        <v>1.9479735375787903</v>
      </c>
      <c r="H3304" s="9">
        <v>0.51336131975392818</v>
      </c>
      <c r="I3304" s="10">
        <v>3.094575910803897</v>
      </c>
      <c r="J3304" s="7">
        <v>0.66083272913705471</v>
      </c>
      <c r="K3304" s="8">
        <v>0.41619100873450915</v>
      </c>
      <c r="L3304" s="9">
        <v>0.50785457754340124</v>
      </c>
      <c r="M3304" s="10">
        <v>1.0929804529466527</v>
      </c>
      <c r="N3304" s="1" t="s">
        <v>36975</v>
      </c>
      <c r="O3304" s="1">
        <v>1954</v>
      </c>
      <c r="P3304" s="1" t="s">
        <v>36975</v>
      </c>
      <c r="Q3304" s="1" t="s">
        <v>19032</v>
      </c>
      <c r="R3304" s="21">
        <v>19.247215628999999</v>
      </c>
      <c r="S3304" s="22">
        <v>17.039591120000001</v>
      </c>
      <c r="T3304" s="23">
        <v>11.842677963</v>
      </c>
      <c r="U3304" s="24">
        <v>1.8898133204000001</v>
      </c>
      <c r="V3304" s="25">
        <v>5.0290396221</v>
      </c>
      <c r="W3304" s="26">
        <v>3.4827181156</v>
      </c>
      <c r="X3304" s="27">
        <v>1.7481753417000001</v>
      </c>
      <c r="Y3304" s="28">
        <v>1.0563038372</v>
      </c>
    </row>
    <row r="3305" spans="1:25" ht="18" customHeight="1">
      <c r="A3305" s="1">
        <v>792</v>
      </c>
      <c r="B3305" s="1" t="s">
        <v>19032</v>
      </c>
      <c r="C3305" s="1" t="s">
        <v>19034</v>
      </c>
      <c r="D3305" s="1" t="s">
        <v>19035</v>
      </c>
      <c r="E3305" s="1" t="s">
        <v>11064</v>
      </c>
      <c r="F3305" s="7">
        <v>7.0873643639113712E-3</v>
      </c>
      <c r="G3305" s="8">
        <v>0.13855575582404148</v>
      </c>
      <c r="H3305" s="9">
        <v>7.6877817084410771E-2</v>
      </c>
      <c r="I3305" s="10">
        <v>1.3050297647425593E-2</v>
      </c>
      <c r="J3305" s="7">
        <v>1.3190384884713665E-3</v>
      </c>
      <c r="K3305" s="8">
        <v>0.13598145752157012</v>
      </c>
      <c r="L3305" s="9">
        <v>7.1375233273143934E-2</v>
      </c>
      <c r="M3305" s="10">
        <v>1.4184977925205181E-3</v>
      </c>
      <c r="N3305" s="1" t="s">
        <v>36975</v>
      </c>
      <c r="O3305" s="1">
        <v>1954</v>
      </c>
      <c r="P3305" s="1" t="s">
        <v>36975</v>
      </c>
      <c r="Q3305" s="1" t="s">
        <v>19032</v>
      </c>
      <c r="R3305" s="21">
        <v>19.247215628999999</v>
      </c>
      <c r="S3305" s="22">
        <v>17.039591120000001</v>
      </c>
      <c r="T3305" s="23">
        <v>11.842677963</v>
      </c>
      <c r="U3305" s="24">
        <v>1.8898133204000001</v>
      </c>
      <c r="V3305" s="25">
        <v>5.0290396221</v>
      </c>
      <c r="W3305" s="26">
        <v>3.4827181156</v>
      </c>
      <c r="X3305" s="27">
        <v>1.7481753417000001</v>
      </c>
      <c r="Y3305" s="28">
        <v>1.0563038372</v>
      </c>
    </row>
    <row r="3306" spans="1:25" ht="18" customHeight="1">
      <c r="A3306" s="1">
        <v>792</v>
      </c>
      <c r="B3306" s="1" t="s">
        <v>19032</v>
      </c>
      <c r="C3306" s="1" t="s">
        <v>19034</v>
      </c>
      <c r="D3306" s="1" t="s">
        <v>19039</v>
      </c>
      <c r="E3306" s="1" t="s">
        <v>3741</v>
      </c>
      <c r="F3306" s="7">
        <v>0.21463924920629962</v>
      </c>
      <c r="G3306" s="8">
        <v>0.31097889489392133</v>
      </c>
      <c r="H3306" s="9">
        <v>0.51336131975392818</v>
      </c>
      <c r="I3306" s="10">
        <v>1.3050297647425593E-2</v>
      </c>
      <c r="J3306" s="7">
        <v>0.20658198765881361</v>
      </c>
      <c r="K3306" s="8">
        <v>0.18044121373007796</v>
      </c>
      <c r="L3306" s="9">
        <v>0.50785457754340124</v>
      </c>
      <c r="M3306" s="10">
        <v>1.4184977925205181E-3</v>
      </c>
      <c r="N3306" s="1" t="s">
        <v>36975</v>
      </c>
      <c r="O3306" s="1">
        <v>1954</v>
      </c>
      <c r="P3306" s="1" t="s">
        <v>36975</v>
      </c>
      <c r="Q3306" s="1" t="s">
        <v>19032</v>
      </c>
      <c r="R3306" s="21">
        <v>19.247215628999999</v>
      </c>
      <c r="S3306" s="22">
        <v>17.039591120000001</v>
      </c>
      <c r="T3306" s="23">
        <v>11.842677963</v>
      </c>
      <c r="U3306" s="24">
        <v>1.8898133204000001</v>
      </c>
      <c r="V3306" s="25">
        <v>5.0290396221</v>
      </c>
      <c r="W3306" s="26">
        <v>3.4827181156</v>
      </c>
      <c r="X3306" s="27">
        <v>1.7481753417000001</v>
      </c>
      <c r="Y3306" s="28">
        <v>1.0563038372</v>
      </c>
    </row>
    <row r="3307" spans="1:25" ht="18" customHeight="1">
      <c r="A3307" s="1">
        <v>792</v>
      </c>
      <c r="B3307" s="1" t="s">
        <v>19032</v>
      </c>
      <c r="C3307" s="1" t="s">
        <v>19034</v>
      </c>
      <c r="D3307" s="1" t="s">
        <v>19037</v>
      </c>
      <c r="E3307" s="1" t="s">
        <v>3741</v>
      </c>
      <c r="F3307" s="7">
        <v>7.0873643639113712E-3</v>
      </c>
      <c r="G3307" s="8">
        <v>2.6141284757390465E-3</v>
      </c>
      <c r="H3307" s="9">
        <v>0.14962506752933033</v>
      </c>
      <c r="I3307" s="10">
        <v>1.3050297647425593E-2</v>
      </c>
      <c r="J3307" s="7">
        <v>1.3190384884713665E-3</v>
      </c>
      <c r="K3307" s="8">
        <v>3.2163586663899713E-4</v>
      </c>
      <c r="L3307" s="9">
        <v>0.14412004147983118</v>
      </c>
      <c r="M3307" s="10">
        <v>1.4184977925205181E-3</v>
      </c>
      <c r="N3307" s="1" t="s">
        <v>36975</v>
      </c>
      <c r="O3307" s="1">
        <v>1954</v>
      </c>
      <c r="P3307" s="1" t="s">
        <v>36975</v>
      </c>
      <c r="Q3307" s="1" t="s">
        <v>19032</v>
      </c>
      <c r="R3307" s="21">
        <v>19.247215628999999</v>
      </c>
      <c r="S3307" s="22">
        <v>17.039591120000001</v>
      </c>
      <c r="T3307" s="23">
        <v>11.842677963</v>
      </c>
      <c r="U3307" s="24">
        <v>1.8898133204000001</v>
      </c>
      <c r="V3307" s="25">
        <v>5.0290396221</v>
      </c>
      <c r="W3307" s="26">
        <v>3.4827181156</v>
      </c>
      <c r="X3307" s="27">
        <v>1.7481753417000001</v>
      </c>
      <c r="Y3307" s="28">
        <v>1.0563038372</v>
      </c>
    </row>
    <row r="3308" spans="1:25" ht="18" customHeight="1">
      <c r="A3308" s="1">
        <v>792</v>
      </c>
      <c r="B3308" s="1" t="s">
        <v>19032</v>
      </c>
      <c r="C3308" s="1" t="s">
        <v>19034</v>
      </c>
      <c r="D3308" s="1" t="s">
        <v>19041</v>
      </c>
      <c r="E3308" s="1" t="s">
        <v>5283</v>
      </c>
      <c r="F3308" s="7">
        <v>7.0873643639113712E-3</v>
      </c>
      <c r="G3308" s="8">
        <v>0.13855575582404148</v>
      </c>
      <c r="H3308" s="9">
        <v>4.8580391439404106E-3</v>
      </c>
      <c r="I3308" s="10">
        <v>1.3050297647425593E-2</v>
      </c>
      <c r="J3308" s="7">
        <v>1.3190384884713665E-3</v>
      </c>
      <c r="K3308" s="8">
        <v>0.13598145752157012</v>
      </c>
      <c r="L3308" s="9">
        <v>1.0546824992574532E-3</v>
      </c>
      <c r="M3308" s="10">
        <v>1.4184977925205181E-3</v>
      </c>
      <c r="N3308" s="1" t="s">
        <v>36975</v>
      </c>
      <c r="O3308" s="1">
        <v>1954</v>
      </c>
      <c r="P3308" s="1" t="s">
        <v>36975</v>
      </c>
      <c r="Q3308" s="1" t="s">
        <v>19032</v>
      </c>
      <c r="R3308" s="21">
        <v>19.247215628999999</v>
      </c>
      <c r="S3308" s="22">
        <v>17.039591120000001</v>
      </c>
      <c r="T3308" s="23">
        <v>11.842677963</v>
      </c>
      <c r="U3308" s="24">
        <v>1.8898133204000001</v>
      </c>
      <c r="V3308" s="25">
        <v>5.0290396221</v>
      </c>
      <c r="W3308" s="26">
        <v>3.4827181156</v>
      </c>
      <c r="X3308" s="27">
        <v>1.7481753417000001</v>
      </c>
      <c r="Y3308" s="28">
        <v>1.0563038372</v>
      </c>
    </row>
    <row r="3309" spans="1:25" ht="18" customHeight="1">
      <c r="A3309" s="1">
        <v>302</v>
      </c>
      <c r="B3309" s="1" t="s">
        <v>11281</v>
      </c>
      <c r="C3309" s="1" t="s">
        <v>11281</v>
      </c>
      <c r="D3309" s="1" t="s">
        <v>11280</v>
      </c>
      <c r="E3309" s="1" t="s">
        <v>7961</v>
      </c>
      <c r="F3309" s="7">
        <v>7.0873643639113712E-3</v>
      </c>
      <c r="G3309" s="8">
        <v>0.17503726754561891</v>
      </c>
      <c r="H3309" s="9">
        <v>4.8580391439404106E-3</v>
      </c>
      <c r="I3309" s="10">
        <v>1.3050297647425593E-2</v>
      </c>
      <c r="J3309" s="7">
        <v>1.3190384884713665E-3</v>
      </c>
      <c r="K3309" s="8">
        <v>0.17232092062224647</v>
      </c>
      <c r="L3309" s="9">
        <v>1.0546824992574532E-3</v>
      </c>
      <c r="M3309" s="10">
        <v>1.4184977925205181E-3</v>
      </c>
      <c r="N3309" s="1" t="s">
        <v>11281</v>
      </c>
      <c r="O3309" s="1">
        <v>465</v>
      </c>
      <c r="P3309" s="1" t="s">
        <v>11281</v>
      </c>
      <c r="Q3309" s="1" t="s">
        <v>36778</v>
      </c>
      <c r="R3309" s="21">
        <v>19.262602756</v>
      </c>
      <c r="S3309" s="22">
        <v>26.780013327999999</v>
      </c>
      <c r="T3309" s="23">
        <v>37.311220048000003</v>
      </c>
      <c r="U3309" s="24">
        <v>3.2319632731999999</v>
      </c>
      <c r="V3309" s="25">
        <v>5.7043007706999997</v>
      </c>
      <c r="W3309" s="26">
        <v>3.0314283820000001</v>
      </c>
      <c r="X3309" s="27">
        <v>2.2165914265</v>
      </c>
      <c r="Y3309" s="28">
        <v>1.6350828394000001</v>
      </c>
    </row>
    <row r="3310" spans="1:25" ht="18" customHeight="1">
      <c r="A3310" s="1">
        <v>302</v>
      </c>
      <c r="B3310" s="1" t="s">
        <v>11281</v>
      </c>
      <c r="C3310" s="1" t="s">
        <v>11281</v>
      </c>
      <c r="D3310" s="1" t="s">
        <v>11284</v>
      </c>
      <c r="E3310" s="1" t="s">
        <v>11286</v>
      </c>
      <c r="F3310" s="7">
        <v>7.0873643639113712E-3</v>
      </c>
      <c r="G3310" s="8">
        <v>0.18711594141615268</v>
      </c>
      <c r="H3310" s="9">
        <v>0.14962506752933033</v>
      </c>
      <c r="I3310" s="10">
        <v>1.3050297647425593E-2</v>
      </c>
      <c r="J3310" s="7">
        <v>1.3190384884713665E-3</v>
      </c>
      <c r="K3310" s="8">
        <v>0.12816800389399852</v>
      </c>
      <c r="L3310" s="9">
        <v>0.14412004147983118</v>
      </c>
      <c r="M3310" s="10">
        <v>1.4184977925205181E-3</v>
      </c>
      <c r="N3310" s="1" t="s">
        <v>11281</v>
      </c>
      <c r="O3310" s="1">
        <v>465</v>
      </c>
      <c r="P3310" s="1" t="s">
        <v>11281</v>
      </c>
      <c r="Q3310" s="1" t="s">
        <v>36778</v>
      </c>
      <c r="R3310" s="21">
        <v>19.262602756</v>
      </c>
      <c r="S3310" s="22">
        <v>26.780013327999999</v>
      </c>
      <c r="T3310" s="23">
        <v>37.311220048000003</v>
      </c>
      <c r="U3310" s="24">
        <v>3.2319632731999999</v>
      </c>
      <c r="V3310" s="25">
        <v>5.7043007706999997</v>
      </c>
      <c r="W3310" s="26">
        <v>3.0314283820000001</v>
      </c>
      <c r="X3310" s="27">
        <v>2.2165914265</v>
      </c>
      <c r="Y3310" s="28">
        <v>1.6350828394000001</v>
      </c>
    </row>
    <row r="3311" spans="1:25" ht="18" customHeight="1">
      <c r="A3311" s="1">
        <v>302</v>
      </c>
      <c r="B3311" s="1" t="s">
        <v>11281</v>
      </c>
      <c r="C3311" s="1" t="s">
        <v>11281</v>
      </c>
      <c r="D3311" s="1" t="s">
        <v>11287</v>
      </c>
      <c r="E3311" s="1" t="s">
        <v>11289</v>
      </c>
      <c r="F3311" s="7">
        <v>0.96646537144294575</v>
      </c>
      <c r="G3311" s="8">
        <v>1.9845559348491773</v>
      </c>
      <c r="H3311" s="9">
        <v>0.53486887458988031</v>
      </c>
      <c r="I3311" s="10">
        <v>4.5283609108162679</v>
      </c>
      <c r="J3311" s="7">
        <v>0.61805995024753246</v>
      </c>
      <c r="K3311" s="8">
        <v>0.52463528674279114</v>
      </c>
      <c r="L3311" s="9">
        <v>0.36434059786710615</v>
      </c>
      <c r="M3311" s="10">
        <v>2.0087128422327489</v>
      </c>
      <c r="N3311" s="1" t="s">
        <v>11281</v>
      </c>
      <c r="O3311" s="1">
        <v>465</v>
      </c>
      <c r="P3311" s="1" t="s">
        <v>11281</v>
      </c>
      <c r="Q3311" s="1" t="s">
        <v>36778</v>
      </c>
      <c r="R3311" s="21">
        <v>19.262602756</v>
      </c>
      <c r="S3311" s="22">
        <v>26.780013327999999</v>
      </c>
      <c r="T3311" s="23">
        <v>37.311220048000003</v>
      </c>
      <c r="U3311" s="24">
        <v>3.2319632731999999</v>
      </c>
      <c r="V3311" s="25">
        <v>5.7043007706999997</v>
      </c>
      <c r="W3311" s="26">
        <v>3.0314283820000001</v>
      </c>
      <c r="X3311" s="27">
        <v>2.2165914265</v>
      </c>
      <c r="Y3311" s="28">
        <v>1.6350828394000001</v>
      </c>
    </row>
    <row r="3312" spans="1:25" ht="18" customHeight="1">
      <c r="A3312" s="1">
        <v>302</v>
      </c>
      <c r="B3312" s="1" t="s">
        <v>11281</v>
      </c>
      <c r="C3312" s="1" t="s">
        <v>11281</v>
      </c>
      <c r="D3312" s="1" t="s">
        <v>11290</v>
      </c>
      <c r="E3312" s="1" t="s">
        <v>11292</v>
      </c>
      <c r="F3312" s="7">
        <v>7.0873643639113712E-3</v>
      </c>
      <c r="G3312" s="8">
        <v>0.1173706658500069</v>
      </c>
      <c r="H3312" s="9">
        <v>4.8580391439404106E-3</v>
      </c>
      <c r="I3312" s="10">
        <v>1.3050297647425593E-2</v>
      </c>
      <c r="J3312" s="7">
        <v>1.3190384884713665E-3</v>
      </c>
      <c r="K3312" s="8">
        <v>0.11465445456915477</v>
      </c>
      <c r="L3312" s="9">
        <v>1.0546824992574532E-3</v>
      </c>
      <c r="M3312" s="10">
        <v>1.4184977925205181E-3</v>
      </c>
      <c r="N3312" s="1" t="s">
        <v>11281</v>
      </c>
      <c r="O3312" s="1">
        <v>465</v>
      </c>
      <c r="P3312" s="1" t="s">
        <v>11281</v>
      </c>
      <c r="Q3312" s="1" t="s">
        <v>36778</v>
      </c>
      <c r="R3312" s="21">
        <v>19.262602756</v>
      </c>
      <c r="S3312" s="22">
        <v>26.780013327999999</v>
      </c>
      <c r="T3312" s="23">
        <v>37.311220048000003</v>
      </c>
      <c r="U3312" s="24">
        <v>3.2319632731999999</v>
      </c>
      <c r="V3312" s="25">
        <v>5.7043007706999997</v>
      </c>
      <c r="W3312" s="26">
        <v>3.0314283820000001</v>
      </c>
      <c r="X3312" s="27">
        <v>2.2165914265</v>
      </c>
      <c r="Y3312" s="28">
        <v>1.6350828394000001</v>
      </c>
    </row>
    <row r="3313" spans="1:25" ht="18" customHeight="1">
      <c r="A3313" s="1">
        <v>302</v>
      </c>
      <c r="B3313" s="1" t="s">
        <v>11281</v>
      </c>
      <c r="C3313" s="1" t="s">
        <v>11281</v>
      </c>
      <c r="D3313" s="1" t="s">
        <v>11293</v>
      </c>
      <c r="E3313" s="1" t="s">
        <v>11295</v>
      </c>
      <c r="F3313" s="7">
        <v>7.0873643639113712E-3</v>
      </c>
      <c r="G3313" s="8">
        <v>0.3793654398679101</v>
      </c>
      <c r="H3313" s="9">
        <v>0.29511956841916942</v>
      </c>
      <c r="I3313" s="10">
        <v>1.3050297647425593E-2</v>
      </c>
      <c r="J3313" s="7">
        <v>1.3190384884713665E-3</v>
      </c>
      <c r="K3313" s="8">
        <v>0.22769102973873756</v>
      </c>
      <c r="L3313" s="9">
        <v>0.28961333861310401</v>
      </c>
      <c r="M3313" s="10">
        <v>1.4184977925205181E-3</v>
      </c>
      <c r="N3313" s="1" t="s">
        <v>11281</v>
      </c>
      <c r="O3313" s="1">
        <v>465</v>
      </c>
      <c r="P3313" s="1" t="s">
        <v>11281</v>
      </c>
      <c r="Q3313" s="1" t="s">
        <v>36778</v>
      </c>
      <c r="R3313" s="21">
        <v>19.262602756</v>
      </c>
      <c r="S3313" s="22">
        <v>26.780013327999999</v>
      </c>
      <c r="T3313" s="23">
        <v>37.311220048000003</v>
      </c>
      <c r="U3313" s="24">
        <v>3.2319632731999999</v>
      </c>
      <c r="V3313" s="25">
        <v>5.7043007706999997</v>
      </c>
      <c r="W3313" s="26">
        <v>3.0314283820000001</v>
      </c>
      <c r="X3313" s="27">
        <v>2.2165914265</v>
      </c>
      <c r="Y3313" s="28">
        <v>1.6350828394000001</v>
      </c>
    </row>
    <row r="3314" spans="1:25" ht="18" customHeight="1">
      <c r="A3314" s="1">
        <v>302</v>
      </c>
      <c r="B3314" s="1" t="s">
        <v>11281</v>
      </c>
      <c r="C3314" s="1" t="s">
        <v>11281</v>
      </c>
      <c r="D3314" s="1" t="s">
        <v>11299</v>
      </c>
      <c r="E3314" s="1" t="s">
        <v>5118</v>
      </c>
      <c r="F3314" s="7">
        <v>7.0873643639113712E-3</v>
      </c>
      <c r="G3314" s="8">
        <v>0.32162466875022011</v>
      </c>
      <c r="H3314" s="9">
        <v>0.7563109107288557</v>
      </c>
      <c r="I3314" s="10">
        <v>1.3050297647425593E-2</v>
      </c>
      <c r="J3314" s="7">
        <v>1.3190384884713665E-3</v>
      </c>
      <c r="K3314" s="8">
        <v>0.19812909462133152</v>
      </c>
      <c r="L3314" s="9">
        <v>0.75108816577666071</v>
      </c>
      <c r="M3314" s="10">
        <v>1.4184977925205181E-3</v>
      </c>
      <c r="N3314" s="1" t="s">
        <v>11281</v>
      </c>
      <c r="O3314" s="1">
        <v>465</v>
      </c>
      <c r="P3314" s="1" t="s">
        <v>11281</v>
      </c>
      <c r="Q3314" s="1" t="s">
        <v>36778</v>
      </c>
      <c r="R3314" s="21">
        <v>19.262602756</v>
      </c>
      <c r="S3314" s="22">
        <v>26.780013327999999</v>
      </c>
      <c r="T3314" s="23">
        <v>37.311220048000003</v>
      </c>
      <c r="U3314" s="24">
        <v>3.2319632731999999</v>
      </c>
      <c r="V3314" s="25">
        <v>5.7043007706999997</v>
      </c>
      <c r="W3314" s="26">
        <v>3.0314283820000001</v>
      </c>
      <c r="X3314" s="27">
        <v>2.2165914265</v>
      </c>
      <c r="Y3314" s="28">
        <v>1.6350828394000001</v>
      </c>
    </row>
    <row r="3315" spans="1:25" ht="18" customHeight="1">
      <c r="A3315" s="1">
        <v>302</v>
      </c>
      <c r="B3315" s="1" t="s">
        <v>11281</v>
      </c>
      <c r="C3315" s="1" t="s">
        <v>11281</v>
      </c>
      <c r="D3315" s="1" t="s">
        <v>11296</v>
      </c>
      <c r="E3315" s="1" t="s">
        <v>11298</v>
      </c>
      <c r="F3315" s="7">
        <v>7.0873643639113712E-3</v>
      </c>
      <c r="G3315" s="8">
        <v>0.32162466875022011</v>
      </c>
      <c r="H3315" s="9">
        <v>0.7563109107288557</v>
      </c>
      <c r="I3315" s="10">
        <v>1.3050297647425593E-2</v>
      </c>
      <c r="J3315" s="7">
        <v>1.3190384884713665E-3</v>
      </c>
      <c r="K3315" s="8">
        <v>0.19812909462133152</v>
      </c>
      <c r="L3315" s="9">
        <v>0.75108816577666071</v>
      </c>
      <c r="M3315" s="10">
        <v>1.4184977925205181E-3</v>
      </c>
      <c r="N3315" s="1" t="s">
        <v>11281</v>
      </c>
      <c r="O3315" s="1">
        <v>465</v>
      </c>
      <c r="P3315" s="1" t="s">
        <v>11281</v>
      </c>
      <c r="Q3315" s="1" t="s">
        <v>36778</v>
      </c>
      <c r="R3315" s="21">
        <v>19.262602756</v>
      </c>
      <c r="S3315" s="22">
        <v>26.780013327999999</v>
      </c>
      <c r="T3315" s="23">
        <v>37.311220048000003</v>
      </c>
      <c r="U3315" s="24">
        <v>3.2319632731999999</v>
      </c>
      <c r="V3315" s="25">
        <v>5.7043007706999997</v>
      </c>
      <c r="W3315" s="26">
        <v>3.0314283820000001</v>
      </c>
      <c r="X3315" s="27">
        <v>2.2165914265</v>
      </c>
      <c r="Y3315" s="28">
        <v>1.6350828394000001</v>
      </c>
    </row>
    <row r="3316" spans="1:25" ht="18" customHeight="1">
      <c r="A3316" s="1">
        <v>302</v>
      </c>
      <c r="B3316" s="1" t="s">
        <v>11281</v>
      </c>
      <c r="C3316" s="1" t="s">
        <v>11281</v>
      </c>
      <c r="D3316" s="1" t="s">
        <v>11304</v>
      </c>
      <c r="E3316" s="1" t="s">
        <v>11306</v>
      </c>
      <c r="F3316" s="7">
        <v>7.0873643639113712E-3</v>
      </c>
      <c r="G3316" s="8">
        <v>5.9704064154394915E-2</v>
      </c>
      <c r="H3316" s="9">
        <v>1.580635329601936</v>
      </c>
      <c r="I3316" s="10">
        <v>1.3050297647425593E-2</v>
      </c>
      <c r="J3316" s="7">
        <v>1.3190384884713665E-3</v>
      </c>
      <c r="K3316" s="8">
        <v>5.6988263030582839E-2</v>
      </c>
      <c r="L3316" s="9">
        <v>1.4813304682747717</v>
      </c>
      <c r="M3316" s="10">
        <v>1.4184977925205181E-3</v>
      </c>
      <c r="N3316" s="1" t="s">
        <v>11281</v>
      </c>
      <c r="O3316" s="1">
        <v>465</v>
      </c>
      <c r="P3316" s="1" t="s">
        <v>11281</v>
      </c>
      <c r="Q3316" s="1" t="s">
        <v>36778</v>
      </c>
      <c r="R3316" s="21">
        <v>19.262602756</v>
      </c>
      <c r="S3316" s="22">
        <v>26.780013327999999</v>
      </c>
      <c r="T3316" s="23">
        <v>37.311220048000003</v>
      </c>
      <c r="U3316" s="24">
        <v>3.2319632731999999</v>
      </c>
      <c r="V3316" s="25">
        <v>5.7043007706999997</v>
      </c>
      <c r="W3316" s="26">
        <v>3.0314283820000001</v>
      </c>
      <c r="X3316" s="27">
        <v>2.2165914265</v>
      </c>
      <c r="Y3316" s="28">
        <v>1.6350828394000001</v>
      </c>
    </row>
    <row r="3317" spans="1:25" ht="18" customHeight="1">
      <c r="A3317" s="1">
        <v>302</v>
      </c>
      <c r="B3317" s="1" t="s">
        <v>11281</v>
      </c>
      <c r="C3317" s="1" t="s">
        <v>11281</v>
      </c>
      <c r="D3317" s="1" t="s">
        <v>11301</v>
      </c>
      <c r="E3317" s="1" t="s">
        <v>11303</v>
      </c>
      <c r="F3317" s="7">
        <v>7.0873643639113712E-3</v>
      </c>
      <c r="G3317" s="8">
        <v>0.14927569910241828</v>
      </c>
      <c r="H3317" s="9">
        <v>4.8580391439404106E-3</v>
      </c>
      <c r="I3317" s="10">
        <v>1.3050297647425593E-2</v>
      </c>
      <c r="J3317" s="7">
        <v>1.3190384884713665E-3</v>
      </c>
      <c r="K3317" s="8">
        <v>0.14644439558776187</v>
      </c>
      <c r="L3317" s="9">
        <v>1.0546824992574532E-3</v>
      </c>
      <c r="M3317" s="10">
        <v>1.4184977925205181E-3</v>
      </c>
      <c r="N3317" s="1" t="s">
        <v>11281</v>
      </c>
      <c r="O3317" s="1">
        <v>465</v>
      </c>
      <c r="P3317" s="1" t="s">
        <v>11281</v>
      </c>
      <c r="Q3317" s="1" t="s">
        <v>36778</v>
      </c>
      <c r="R3317" s="21">
        <v>19.262602756</v>
      </c>
      <c r="S3317" s="22">
        <v>26.780013327999999</v>
      </c>
      <c r="T3317" s="23">
        <v>37.311220048000003</v>
      </c>
      <c r="U3317" s="24">
        <v>3.2319632731999999</v>
      </c>
      <c r="V3317" s="25">
        <v>5.7043007706999997</v>
      </c>
      <c r="W3317" s="26">
        <v>3.0314283820000001</v>
      </c>
      <c r="X3317" s="27">
        <v>2.2165914265</v>
      </c>
      <c r="Y3317" s="28">
        <v>1.6350828394000001</v>
      </c>
    </row>
    <row r="3318" spans="1:25" ht="18" customHeight="1">
      <c r="A3318" s="1">
        <v>2363</v>
      </c>
      <c r="B3318" s="1" t="s">
        <v>31181</v>
      </c>
      <c r="C3318" s="1" t="s">
        <v>31183</v>
      </c>
      <c r="D3318" s="1" t="s">
        <v>31180</v>
      </c>
      <c r="E3318" s="1" t="s">
        <v>11479</v>
      </c>
      <c r="F3318" s="7">
        <v>0.7455186892626724</v>
      </c>
      <c r="G3318" s="8">
        <v>2.6141284757390465E-3</v>
      </c>
      <c r="H3318" s="9">
        <v>0.39920617260938662</v>
      </c>
      <c r="I3318" s="10">
        <v>1.3050297647425593E-2</v>
      </c>
      <c r="J3318" s="7">
        <v>0.73936235457065047</v>
      </c>
      <c r="K3318" s="8">
        <v>3.2163586663899713E-4</v>
      </c>
      <c r="L3318" s="9">
        <v>0.24289978288309441</v>
      </c>
      <c r="M3318" s="10">
        <v>1.4184977925205181E-3</v>
      </c>
      <c r="N3318" s="1" t="s">
        <v>31181</v>
      </c>
      <c r="O3318" s="1">
        <v>2536</v>
      </c>
      <c r="P3318" s="1" t="s">
        <v>31181</v>
      </c>
      <c r="Q3318" s="1" t="s">
        <v>37476</v>
      </c>
      <c r="R3318" s="21">
        <v>19.266455688000001</v>
      </c>
      <c r="S3318" s="22">
        <v>25.705598946999999</v>
      </c>
      <c r="T3318" s="23">
        <v>16.549502969999999</v>
      </c>
      <c r="U3318" s="24">
        <v>3.7578775000000002E-2</v>
      </c>
      <c r="V3318" s="25">
        <v>6.1192496406999997</v>
      </c>
      <c r="W3318" s="26">
        <v>4.8706642850000001</v>
      </c>
      <c r="X3318" s="27">
        <v>3.1436977497999998</v>
      </c>
      <c r="Y3318" s="28">
        <v>9.9807212000000006E-3</v>
      </c>
    </row>
    <row r="3319" spans="1:25" ht="18" customHeight="1">
      <c r="A3319" s="1">
        <v>752</v>
      </c>
      <c r="B3319" s="1" t="s">
        <v>18529</v>
      </c>
      <c r="C3319" s="1" t="s">
        <v>18529</v>
      </c>
      <c r="D3319" s="1" t="s">
        <v>18528</v>
      </c>
      <c r="E3319" s="1" t="s">
        <v>7528</v>
      </c>
      <c r="F3319" s="7">
        <v>7.0873643639113712E-3</v>
      </c>
      <c r="G3319" s="8">
        <v>1.5590357082403066</v>
      </c>
      <c r="H3319" s="9">
        <v>4.8580391439404106E-3</v>
      </c>
      <c r="I3319" s="10">
        <v>1.3050297647425593E-2</v>
      </c>
      <c r="J3319" s="7">
        <v>1.3190384884713665E-3</v>
      </c>
      <c r="K3319" s="8">
        <v>1.5563191214893786</v>
      </c>
      <c r="L3319" s="9">
        <v>1.0546824992574532E-3</v>
      </c>
      <c r="M3319" s="10">
        <v>1.4184977925205181E-3</v>
      </c>
      <c r="N3319" s="1" t="s">
        <v>18529</v>
      </c>
      <c r="O3319" s="1">
        <v>1057</v>
      </c>
      <c r="P3319" s="1" t="s">
        <v>18529</v>
      </c>
      <c r="Q3319" s="1" t="s">
        <v>36955</v>
      </c>
      <c r="R3319" s="21">
        <v>19.290342785</v>
      </c>
      <c r="S3319" s="22">
        <v>44.340217823000003</v>
      </c>
      <c r="T3319" s="23">
        <v>24.616869692000002</v>
      </c>
      <c r="U3319" s="24">
        <v>2.28173479E-2</v>
      </c>
      <c r="V3319" s="25">
        <v>1.2209804973</v>
      </c>
      <c r="W3319" s="26">
        <v>9.2786959344</v>
      </c>
      <c r="X3319" s="27">
        <v>2.1669516599</v>
      </c>
      <c r="Y3319" s="28">
        <v>6.0601652999999998E-3</v>
      </c>
    </row>
    <row r="3320" spans="1:25" ht="18" customHeight="1">
      <c r="A3320" s="1">
        <v>752</v>
      </c>
      <c r="B3320" s="1" t="s">
        <v>18529</v>
      </c>
      <c r="C3320" s="1" t="s">
        <v>18529</v>
      </c>
      <c r="D3320" s="1" t="s">
        <v>18532</v>
      </c>
      <c r="E3320" s="1" t="s">
        <v>440</v>
      </c>
      <c r="F3320" s="7">
        <v>0.52753153791341767</v>
      </c>
      <c r="G3320" s="8">
        <v>2.6141284757390465E-3</v>
      </c>
      <c r="H3320" s="9">
        <v>4.8580391439404106E-3</v>
      </c>
      <c r="I3320" s="10">
        <v>1.3050297647425593E-2</v>
      </c>
      <c r="J3320" s="7">
        <v>0.51947311676264174</v>
      </c>
      <c r="K3320" s="8">
        <v>3.2163586663899713E-4</v>
      </c>
      <c r="L3320" s="9">
        <v>1.0546824992574532E-3</v>
      </c>
      <c r="M3320" s="10">
        <v>1.4184977925205181E-3</v>
      </c>
      <c r="N3320" s="1" t="s">
        <v>18529</v>
      </c>
      <c r="O3320" s="1">
        <v>1057</v>
      </c>
      <c r="P3320" s="1" t="s">
        <v>18529</v>
      </c>
      <c r="Q3320" s="1" t="s">
        <v>36955</v>
      </c>
      <c r="R3320" s="21">
        <v>19.290342785</v>
      </c>
      <c r="S3320" s="22">
        <v>44.340217823000003</v>
      </c>
      <c r="T3320" s="23">
        <v>24.616869692000002</v>
      </c>
      <c r="U3320" s="24">
        <v>2.28173479E-2</v>
      </c>
      <c r="V3320" s="25">
        <v>1.2209804973</v>
      </c>
      <c r="W3320" s="26">
        <v>9.2786959344</v>
      </c>
      <c r="X3320" s="27">
        <v>2.1669516599</v>
      </c>
      <c r="Y3320" s="28">
        <v>6.0601652999999998E-3</v>
      </c>
    </row>
    <row r="3321" spans="1:25" ht="18" customHeight="1">
      <c r="A3321" s="1">
        <v>752</v>
      </c>
      <c r="B3321" s="1" t="s">
        <v>18529</v>
      </c>
      <c r="C3321" s="1" t="s">
        <v>18529</v>
      </c>
      <c r="D3321" s="1" t="s">
        <v>18534</v>
      </c>
      <c r="E3321" s="1" t="s">
        <v>440</v>
      </c>
      <c r="F3321" s="7">
        <v>7.0873643639113712E-3</v>
      </c>
      <c r="G3321" s="8">
        <v>0.61731702511331465</v>
      </c>
      <c r="H3321" s="9">
        <v>4.8580391439404106E-3</v>
      </c>
      <c r="I3321" s="10">
        <v>1.3050297647425593E-2</v>
      </c>
      <c r="J3321" s="7">
        <v>1.3190384884713665E-3</v>
      </c>
      <c r="K3321" s="8">
        <v>0.29137846665927458</v>
      </c>
      <c r="L3321" s="9">
        <v>1.0546824992574532E-3</v>
      </c>
      <c r="M3321" s="10">
        <v>1.4184977925205181E-3</v>
      </c>
      <c r="N3321" s="1" t="s">
        <v>18529</v>
      </c>
      <c r="O3321" s="1">
        <v>1057</v>
      </c>
      <c r="P3321" s="1" t="s">
        <v>18529</v>
      </c>
      <c r="Q3321" s="1" t="s">
        <v>36955</v>
      </c>
      <c r="R3321" s="21">
        <v>19.290342785</v>
      </c>
      <c r="S3321" s="22">
        <v>44.340217823000003</v>
      </c>
      <c r="T3321" s="23">
        <v>24.616869692000002</v>
      </c>
      <c r="U3321" s="24">
        <v>2.28173479E-2</v>
      </c>
      <c r="V3321" s="25">
        <v>1.2209804973</v>
      </c>
      <c r="W3321" s="26">
        <v>9.2786959344</v>
      </c>
      <c r="X3321" s="27">
        <v>2.1669516599</v>
      </c>
      <c r="Y3321" s="28">
        <v>6.0601652999999998E-3</v>
      </c>
    </row>
    <row r="3322" spans="1:25" ht="18" customHeight="1">
      <c r="A3322" s="1">
        <v>752</v>
      </c>
      <c r="B3322" s="1" t="s">
        <v>18529</v>
      </c>
      <c r="C3322" s="1" t="s">
        <v>18529</v>
      </c>
      <c r="D3322" s="1" t="s">
        <v>18536</v>
      </c>
      <c r="E3322" s="1" t="s">
        <v>7103</v>
      </c>
      <c r="F3322" s="7">
        <v>7.0873643639113712E-3</v>
      </c>
      <c r="G3322" s="8">
        <v>0.2327038692412309</v>
      </c>
      <c r="H3322" s="9">
        <v>4.8580391439404106E-3</v>
      </c>
      <c r="I3322" s="10">
        <v>1.3050297647425593E-2</v>
      </c>
      <c r="J3322" s="7">
        <v>1.3190384884713665E-3</v>
      </c>
      <c r="K3322" s="8">
        <v>0.22998745469674534</v>
      </c>
      <c r="L3322" s="9">
        <v>1.0546824992574532E-3</v>
      </c>
      <c r="M3322" s="10">
        <v>1.4184977925205181E-3</v>
      </c>
      <c r="N3322" s="1" t="s">
        <v>18529</v>
      </c>
      <c r="O3322" s="1">
        <v>1057</v>
      </c>
      <c r="P3322" s="1" t="s">
        <v>18529</v>
      </c>
      <c r="Q3322" s="1" t="s">
        <v>36955</v>
      </c>
      <c r="R3322" s="21">
        <v>19.290342785</v>
      </c>
      <c r="S3322" s="22">
        <v>44.340217823000003</v>
      </c>
      <c r="T3322" s="23">
        <v>24.616869692000002</v>
      </c>
      <c r="U3322" s="24">
        <v>2.28173479E-2</v>
      </c>
      <c r="V3322" s="25">
        <v>1.2209804973</v>
      </c>
      <c r="W3322" s="26">
        <v>9.2786959344</v>
      </c>
      <c r="X3322" s="27">
        <v>2.1669516599</v>
      </c>
      <c r="Y3322" s="28">
        <v>6.0601652999999998E-3</v>
      </c>
    </row>
    <row r="3323" spans="1:25" ht="18" customHeight="1">
      <c r="A3323" s="1">
        <v>561</v>
      </c>
      <c r="B3323" s="1" t="s">
        <v>15896</v>
      </c>
      <c r="C3323" s="1" t="s">
        <v>15896</v>
      </c>
      <c r="D3323" s="1" t="s">
        <v>15895</v>
      </c>
      <c r="E3323" s="1" t="s">
        <v>11447</v>
      </c>
      <c r="F3323" s="7">
        <v>7.0873643639113712E-3</v>
      </c>
      <c r="G3323" s="8">
        <v>2.6141284757390465E-3</v>
      </c>
      <c r="H3323" s="9">
        <v>0.19201588826208574</v>
      </c>
      <c r="I3323" s="10">
        <v>1.3050297647425593E-2</v>
      </c>
      <c r="J3323" s="7">
        <v>1.3190384884713665E-3</v>
      </c>
      <c r="K3323" s="8">
        <v>3.2163586663899713E-4</v>
      </c>
      <c r="L3323" s="9">
        <v>0.18679511186192771</v>
      </c>
      <c r="M3323" s="10">
        <v>1.4184977925205181E-3</v>
      </c>
      <c r="N3323" s="1" t="s">
        <v>15896</v>
      </c>
      <c r="O3323" s="1">
        <v>2167</v>
      </c>
      <c r="P3323" s="1" t="s">
        <v>15896</v>
      </c>
      <c r="R3323" s="21">
        <v>19.371617954000001</v>
      </c>
      <c r="S3323" s="22">
        <v>23.428618997000001</v>
      </c>
      <c r="T3323" s="23">
        <v>23.747097189000002</v>
      </c>
      <c r="U3323" s="24">
        <v>1.0339683713000001</v>
      </c>
      <c r="V3323" s="25">
        <v>2.4052204149</v>
      </c>
      <c r="W3323" s="26">
        <v>1.6690416153000001</v>
      </c>
      <c r="X3323" s="27">
        <v>2.4157381836999998</v>
      </c>
      <c r="Y3323" s="28">
        <v>0.55458963510000003</v>
      </c>
    </row>
    <row r="3324" spans="1:25" ht="18" customHeight="1">
      <c r="A3324" s="1">
        <v>561</v>
      </c>
      <c r="B3324" s="1" t="s">
        <v>15896</v>
      </c>
      <c r="C3324" s="1" t="s">
        <v>15896</v>
      </c>
      <c r="D3324" s="1" t="s">
        <v>15902</v>
      </c>
      <c r="E3324" s="1" t="s">
        <v>167</v>
      </c>
      <c r="F3324" s="7">
        <v>0.96646537144294575</v>
      </c>
      <c r="G3324" s="8">
        <v>1.4155666407362739</v>
      </c>
      <c r="H3324" s="9">
        <v>0.84930132973345318</v>
      </c>
      <c r="I3324" s="10">
        <v>1.3050297647425593E-2</v>
      </c>
      <c r="J3324" s="7">
        <v>0.61805995024753246</v>
      </c>
      <c r="K3324" s="8">
        <v>0.66414063294262093</v>
      </c>
      <c r="L3324" s="9">
        <v>0.75241737569606582</v>
      </c>
      <c r="M3324" s="10">
        <v>1.4184977925205181E-3</v>
      </c>
      <c r="N3324" s="1" t="s">
        <v>15896</v>
      </c>
      <c r="O3324" s="1">
        <v>2167</v>
      </c>
      <c r="P3324" s="1" t="s">
        <v>15896</v>
      </c>
      <c r="R3324" s="21">
        <v>19.371617954000001</v>
      </c>
      <c r="S3324" s="22">
        <v>23.428618997000001</v>
      </c>
      <c r="T3324" s="23">
        <v>23.747097189000002</v>
      </c>
      <c r="U3324" s="24">
        <v>1.0339683713000001</v>
      </c>
      <c r="V3324" s="25">
        <v>2.4052204149</v>
      </c>
      <c r="W3324" s="26">
        <v>1.6690416153000001</v>
      </c>
      <c r="X3324" s="27">
        <v>2.4157381836999998</v>
      </c>
      <c r="Y3324" s="28">
        <v>0.55458963510000003</v>
      </c>
    </row>
    <row r="3325" spans="1:25" ht="18" customHeight="1">
      <c r="A3325" s="1">
        <v>561</v>
      </c>
      <c r="B3325" s="1" t="s">
        <v>15896</v>
      </c>
      <c r="C3325" s="1" t="s">
        <v>15896</v>
      </c>
      <c r="D3325" s="1" t="s">
        <v>15899</v>
      </c>
      <c r="E3325" s="1" t="s">
        <v>15901</v>
      </c>
      <c r="F3325" s="7">
        <v>0.96646537144294575</v>
      </c>
      <c r="G3325" s="8">
        <v>1.5863885822077066</v>
      </c>
      <c r="H3325" s="9">
        <v>1.4547227866567043</v>
      </c>
      <c r="I3325" s="10">
        <v>0.83356368107120626</v>
      </c>
      <c r="J3325" s="7">
        <v>0.61805995024753246</v>
      </c>
      <c r="K3325" s="8">
        <v>0.62485414419105045</v>
      </c>
      <c r="L3325" s="9">
        <v>1.0983597345809817</v>
      </c>
      <c r="M3325" s="10">
        <v>0.81982314258376676</v>
      </c>
      <c r="N3325" s="1" t="s">
        <v>15896</v>
      </c>
      <c r="O3325" s="1">
        <v>2167</v>
      </c>
      <c r="P3325" s="1" t="s">
        <v>15896</v>
      </c>
      <c r="R3325" s="21">
        <v>19.371617954000001</v>
      </c>
      <c r="S3325" s="22">
        <v>23.428618997000001</v>
      </c>
      <c r="T3325" s="23">
        <v>23.747097189000002</v>
      </c>
      <c r="U3325" s="24">
        <v>1.0339683713000001</v>
      </c>
      <c r="V3325" s="25">
        <v>2.4052204149</v>
      </c>
      <c r="W3325" s="26">
        <v>1.6690416153000001</v>
      </c>
      <c r="X3325" s="27">
        <v>2.4157381836999998</v>
      </c>
      <c r="Y3325" s="28">
        <v>0.55458963510000003</v>
      </c>
    </row>
    <row r="3326" spans="1:25" ht="18" customHeight="1">
      <c r="A3326" s="1">
        <v>561</v>
      </c>
      <c r="B3326" s="1" t="s">
        <v>15896</v>
      </c>
      <c r="C3326" s="1" t="s">
        <v>15896</v>
      </c>
      <c r="D3326" s="1" t="s">
        <v>15904</v>
      </c>
      <c r="E3326" s="1" t="s">
        <v>15906</v>
      </c>
      <c r="F3326" s="7">
        <v>7.0873643639113712E-3</v>
      </c>
      <c r="G3326" s="8">
        <v>1.1741064611600949</v>
      </c>
      <c r="H3326" s="9">
        <v>0.55952077313039272</v>
      </c>
      <c r="I3326" s="10">
        <v>1.3050297647425593E-2</v>
      </c>
      <c r="J3326" s="7">
        <v>1.3190384884713665E-3</v>
      </c>
      <c r="K3326" s="8">
        <v>0.44575056140315039</v>
      </c>
      <c r="L3326" s="9">
        <v>0.34931871956575228</v>
      </c>
      <c r="M3326" s="10">
        <v>1.4184977925205181E-3</v>
      </c>
      <c r="N3326" s="1" t="s">
        <v>15896</v>
      </c>
      <c r="O3326" s="1">
        <v>2167</v>
      </c>
      <c r="P3326" s="1" t="s">
        <v>15896</v>
      </c>
      <c r="R3326" s="21">
        <v>19.371617954000001</v>
      </c>
      <c r="S3326" s="22">
        <v>23.428618997000001</v>
      </c>
      <c r="T3326" s="23">
        <v>23.747097189000002</v>
      </c>
      <c r="U3326" s="24">
        <v>1.0339683713000001</v>
      </c>
      <c r="V3326" s="25">
        <v>2.4052204149</v>
      </c>
      <c r="W3326" s="26">
        <v>1.6690416153000001</v>
      </c>
      <c r="X3326" s="27">
        <v>2.4157381836999998</v>
      </c>
      <c r="Y3326" s="28">
        <v>0.55458963510000003</v>
      </c>
    </row>
    <row r="3327" spans="1:25" ht="18" customHeight="1">
      <c r="A3327" s="1">
        <v>561</v>
      </c>
      <c r="B3327" s="1" t="s">
        <v>15896</v>
      </c>
      <c r="C3327" s="1" t="s">
        <v>15896</v>
      </c>
      <c r="D3327" s="1" t="s">
        <v>15907</v>
      </c>
      <c r="E3327" s="1" t="s">
        <v>3603</v>
      </c>
      <c r="F3327" s="7">
        <v>7.0873643639113712E-3</v>
      </c>
      <c r="G3327" s="8">
        <v>2.6141284757390465E-3</v>
      </c>
      <c r="H3327" s="9">
        <v>0.39010184620449034</v>
      </c>
      <c r="I3327" s="10">
        <v>1.3050297647425593E-2</v>
      </c>
      <c r="J3327" s="7">
        <v>1.3190384884713665E-3</v>
      </c>
      <c r="K3327" s="8">
        <v>3.2163586663899713E-4</v>
      </c>
      <c r="L3327" s="9">
        <v>0.38620590106989117</v>
      </c>
      <c r="M3327" s="10">
        <v>1.4184977925205181E-3</v>
      </c>
      <c r="N3327" s="1" t="s">
        <v>15896</v>
      </c>
      <c r="O3327" s="1">
        <v>2167</v>
      </c>
      <c r="P3327" s="1" t="s">
        <v>15896</v>
      </c>
      <c r="R3327" s="21">
        <v>19.371617954000001</v>
      </c>
      <c r="S3327" s="22">
        <v>23.428618997000001</v>
      </c>
      <c r="T3327" s="23">
        <v>23.747097189000002</v>
      </c>
      <c r="U3327" s="24">
        <v>1.0339683713000001</v>
      </c>
      <c r="V3327" s="25">
        <v>2.4052204149</v>
      </c>
      <c r="W3327" s="26">
        <v>1.6690416153000001</v>
      </c>
      <c r="X3327" s="27">
        <v>2.4157381836999998</v>
      </c>
      <c r="Y3327" s="28">
        <v>0.55458963510000003</v>
      </c>
    </row>
    <row r="3328" spans="1:25" ht="18" customHeight="1">
      <c r="A3328" s="1">
        <v>561</v>
      </c>
      <c r="B3328" s="1" t="s">
        <v>15896</v>
      </c>
      <c r="C3328" s="1" t="s">
        <v>15896</v>
      </c>
      <c r="D3328" s="1" t="s">
        <v>15909</v>
      </c>
      <c r="E3328" s="1" t="s">
        <v>7827</v>
      </c>
      <c r="F3328" s="7">
        <v>7.0873643639113712E-3</v>
      </c>
      <c r="G3328" s="8">
        <v>0.74141729417627433</v>
      </c>
      <c r="H3328" s="9">
        <v>1.5389872897032455</v>
      </c>
      <c r="I3328" s="10">
        <v>1.3020789821996164</v>
      </c>
      <c r="J3328" s="7">
        <v>1.3190384884713665E-3</v>
      </c>
      <c r="K3328" s="8">
        <v>0.26779346247319513</v>
      </c>
      <c r="L3328" s="9">
        <v>1.1890889994839291</v>
      </c>
      <c r="M3328" s="10">
        <v>1.2904267845871604</v>
      </c>
      <c r="N3328" s="1" t="s">
        <v>15896</v>
      </c>
      <c r="O3328" s="1">
        <v>2167</v>
      </c>
      <c r="P3328" s="1" t="s">
        <v>15896</v>
      </c>
      <c r="R3328" s="21">
        <v>19.371617954000001</v>
      </c>
      <c r="S3328" s="22">
        <v>23.428618997000001</v>
      </c>
      <c r="T3328" s="23">
        <v>23.747097189000002</v>
      </c>
      <c r="U3328" s="24">
        <v>1.0339683713000001</v>
      </c>
      <c r="V3328" s="25">
        <v>2.4052204149</v>
      </c>
      <c r="W3328" s="26">
        <v>1.6690416153000001</v>
      </c>
      <c r="X3328" s="27">
        <v>2.4157381836999998</v>
      </c>
      <c r="Y3328" s="28">
        <v>0.55458963510000003</v>
      </c>
    </row>
    <row r="3329" spans="1:25" ht="18" customHeight="1">
      <c r="A3329" s="1">
        <v>1012</v>
      </c>
      <c r="B3329" s="1" t="s">
        <v>21491</v>
      </c>
      <c r="C3329" s="1" t="s">
        <v>21491</v>
      </c>
      <c r="D3329" s="1" t="s">
        <v>21494</v>
      </c>
      <c r="E3329" s="1" t="s">
        <v>1062</v>
      </c>
      <c r="F3329" s="7">
        <v>1.1830301515993362</v>
      </c>
      <c r="G3329" s="8">
        <v>5.4160664371940221</v>
      </c>
      <c r="H3329" s="9">
        <v>2.3777994631479076</v>
      </c>
      <c r="I3329" s="10">
        <v>2.117721402891251</v>
      </c>
      <c r="J3329" s="7">
        <v>0.81520913329491684</v>
      </c>
      <c r="K3329" s="8">
        <v>1.9344886770465342</v>
      </c>
      <c r="L3329" s="9">
        <v>1.3027509216055839</v>
      </c>
      <c r="M3329" s="10">
        <v>2.1043360899140229</v>
      </c>
      <c r="N3329" s="1" t="s">
        <v>21491</v>
      </c>
      <c r="O3329" s="1">
        <v>751</v>
      </c>
      <c r="P3329" s="1" t="s">
        <v>21491</v>
      </c>
      <c r="Q3329" s="1" t="s">
        <v>37056</v>
      </c>
      <c r="R3329" s="21">
        <v>19.384576921000001</v>
      </c>
      <c r="S3329" s="22">
        <v>17.716829609000001</v>
      </c>
      <c r="T3329" s="23">
        <v>16.155204242</v>
      </c>
      <c r="U3329" s="24">
        <v>2.6022680331000001</v>
      </c>
      <c r="V3329" s="25">
        <v>2.9543752775000001</v>
      </c>
      <c r="W3329" s="26">
        <v>3.9485822162000002</v>
      </c>
      <c r="X3329" s="27">
        <v>2.8950443049999999</v>
      </c>
      <c r="Y3329" s="28">
        <v>1.2614754454999999</v>
      </c>
    </row>
    <row r="3330" spans="1:25" ht="18" customHeight="1">
      <c r="A3330" s="1">
        <v>1012</v>
      </c>
      <c r="B3330" s="1" t="s">
        <v>21491</v>
      </c>
      <c r="C3330" s="1" t="s">
        <v>21491</v>
      </c>
      <c r="D3330" s="1" t="s">
        <v>21490</v>
      </c>
      <c r="E3330" s="1" t="s">
        <v>1062</v>
      </c>
      <c r="F3330" s="7">
        <v>0.63182896748245709</v>
      </c>
      <c r="G3330" s="8">
        <v>2.6141284757390465E-3</v>
      </c>
      <c r="H3330" s="9">
        <v>1.7223242761721442</v>
      </c>
      <c r="I3330" s="10">
        <v>1.3050297647425593E-2</v>
      </c>
      <c r="J3330" s="7">
        <v>0.62377041831852731</v>
      </c>
      <c r="K3330" s="8">
        <v>3.2163586663899713E-4</v>
      </c>
      <c r="L3330" s="9">
        <v>1.0075868365195142</v>
      </c>
      <c r="M3330" s="10">
        <v>1.4184977925205181E-3</v>
      </c>
      <c r="N3330" s="1" t="s">
        <v>21491</v>
      </c>
      <c r="O3330" s="1">
        <v>751</v>
      </c>
      <c r="P3330" s="1" t="s">
        <v>21491</v>
      </c>
      <c r="Q3330" s="1" t="s">
        <v>37056</v>
      </c>
      <c r="R3330" s="21">
        <v>19.384576921000001</v>
      </c>
      <c r="S3330" s="22">
        <v>17.716829609000001</v>
      </c>
      <c r="T3330" s="23">
        <v>16.155204242</v>
      </c>
      <c r="U3330" s="24">
        <v>2.6022680331000001</v>
      </c>
      <c r="V3330" s="25">
        <v>2.9543752775000001</v>
      </c>
      <c r="W3330" s="26">
        <v>3.9485822162000002</v>
      </c>
      <c r="X3330" s="27">
        <v>2.8950443049999999</v>
      </c>
      <c r="Y3330" s="28">
        <v>1.2614754454999999</v>
      </c>
    </row>
    <row r="3331" spans="1:25" ht="18" customHeight="1">
      <c r="A3331" s="1">
        <v>1012</v>
      </c>
      <c r="B3331" s="1" t="s">
        <v>21491</v>
      </c>
      <c r="C3331" s="1" t="s">
        <v>21491</v>
      </c>
      <c r="D3331" s="1" t="s">
        <v>21496</v>
      </c>
      <c r="E3331" s="1" t="s">
        <v>1913</v>
      </c>
      <c r="F3331" s="7">
        <v>0.65461605703151815</v>
      </c>
      <c r="G3331" s="8">
        <v>2.6141284757390465E-3</v>
      </c>
      <c r="H3331" s="9">
        <v>4.8580391439404106E-3</v>
      </c>
      <c r="I3331" s="10">
        <v>1.3050297647425593E-2</v>
      </c>
      <c r="J3331" s="7">
        <v>0.6480548979386489</v>
      </c>
      <c r="K3331" s="8">
        <v>3.2163586663899713E-4</v>
      </c>
      <c r="L3331" s="9">
        <v>1.0546824992574532E-3</v>
      </c>
      <c r="M3331" s="10">
        <v>1.4184977925205181E-3</v>
      </c>
      <c r="N3331" s="1" t="s">
        <v>21491</v>
      </c>
      <c r="O3331" s="1">
        <v>751</v>
      </c>
      <c r="P3331" s="1" t="s">
        <v>21491</v>
      </c>
      <c r="Q3331" s="1" t="s">
        <v>37056</v>
      </c>
      <c r="R3331" s="21">
        <v>19.384576921000001</v>
      </c>
      <c r="S3331" s="22">
        <v>17.716829609000001</v>
      </c>
      <c r="T3331" s="23">
        <v>16.155204242</v>
      </c>
      <c r="U3331" s="24">
        <v>2.6022680331000001</v>
      </c>
      <c r="V3331" s="25">
        <v>2.9543752775000001</v>
      </c>
      <c r="W3331" s="26">
        <v>3.9485822162000002</v>
      </c>
      <c r="X3331" s="27">
        <v>2.8950443049999999</v>
      </c>
      <c r="Y3331" s="28">
        <v>1.2614754454999999</v>
      </c>
    </row>
    <row r="3332" spans="1:25" ht="18" customHeight="1">
      <c r="A3332" s="1">
        <v>1012</v>
      </c>
      <c r="B3332" s="1" t="s">
        <v>21491</v>
      </c>
      <c r="C3332" s="1" t="s">
        <v>21491</v>
      </c>
      <c r="D3332" s="1" t="s">
        <v>21498</v>
      </c>
      <c r="E3332" s="1" t="s">
        <v>4027</v>
      </c>
      <c r="F3332" s="7">
        <v>0.65461605703151815</v>
      </c>
      <c r="G3332" s="8">
        <v>2.6141284757390465E-3</v>
      </c>
      <c r="H3332" s="9">
        <v>4.8580391439404106E-3</v>
      </c>
      <c r="I3332" s="10">
        <v>1.3050297647425593E-2</v>
      </c>
      <c r="J3332" s="7">
        <v>0.6480548979386489</v>
      </c>
      <c r="K3332" s="8">
        <v>3.2163586663899713E-4</v>
      </c>
      <c r="L3332" s="9">
        <v>1.0546824992574532E-3</v>
      </c>
      <c r="M3332" s="10">
        <v>1.4184977925205181E-3</v>
      </c>
      <c r="N3332" s="1" t="s">
        <v>21491</v>
      </c>
      <c r="O3332" s="1">
        <v>751</v>
      </c>
      <c r="P3332" s="1" t="s">
        <v>21491</v>
      </c>
      <c r="Q3332" s="1" t="s">
        <v>37056</v>
      </c>
      <c r="R3332" s="21">
        <v>19.384576921000001</v>
      </c>
      <c r="S3332" s="22">
        <v>17.716829609000001</v>
      </c>
      <c r="T3332" s="23">
        <v>16.155204242</v>
      </c>
      <c r="U3332" s="24">
        <v>2.6022680331000001</v>
      </c>
      <c r="V3332" s="25">
        <v>2.9543752775000001</v>
      </c>
      <c r="W3332" s="26">
        <v>3.9485822162000002</v>
      </c>
      <c r="X3332" s="27">
        <v>2.8950443049999999</v>
      </c>
      <c r="Y3332" s="28">
        <v>1.2614754454999999</v>
      </c>
    </row>
    <row r="3333" spans="1:25" ht="18" customHeight="1">
      <c r="A3333" s="1">
        <v>2396</v>
      </c>
      <c r="B3333" s="1" t="s">
        <v>31337</v>
      </c>
      <c r="C3333" s="1" t="s">
        <v>31337</v>
      </c>
      <c r="D3333" s="1" t="s">
        <v>31336</v>
      </c>
      <c r="E3333" s="1" t="s">
        <v>3612</v>
      </c>
      <c r="F3333" s="7">
        <v>7.0873643639113712E-3</v>
      </c>
      <c r="G3333" s="8">
        <v>0.2327038692412309</v>
      </c>
      <c r="H3333" s="9">
        <v>4.8580391439404106E-3</v>
      </c>
      <c r="I3333" s="10">
        <v>1.3050297647425593E-2</v>
      </c>
      <c r="J3333" s="7">
        <v>1.3190384884713665E-3</v>
      </c>
      <c r="K3333" s="8">
        <v>0.22998745469674534</v>
      </c>
      <c r="L3333" s="9">
        <v>1.0546824992574532E-3</v>
      </c>
      <c r="M3333" s="10">
        <v>1.4184977925205181E-3</v>
      </c>
      <c r="N3333" s="1" t="s">
        <v>31337</v>
      </c>
      <c r="O3333" s="1">
        <v>7472</v>
      </c>
      <c r="P3333" s="1" t="s">
        <v>31337</v>
      </c>
      <c r="R3333" s="21">
        <v>19.406829316</v>
      </c>
      <c r="S3333" s="22">
        <v>18.669089552999999</v>
      </c>
      <c r="T3333" s="23">
        <v>23.222586021000001</v>
      </c>
      <c r="U3333" s="24">
        <v>7.6412330086000004</v>
      </c>
      <c r="V3333" s="25">
        <v>6.4579180126000004</v>
      </c>
      <c r="W3333" s="26">
        <v>2.9848871709</v>
      </c>
      <c r="X3333" s="27">
        <v>5.3954448435</v>
      </c>
      <c r="Y3333" s="28">
        <v>2.9871225622000002</v>
      </c>
    </row>
    <row r="3334" spans="1:25" ht="18" customHeight="1">
      <c r="A3334" s="1">
        <v>1502</v>
      </c>
      <c r="B3334" s="1" t="s">
        <v>25782</v>
      </c>
      <c r="C3334" s="1" t="s">
        <v>25784</v>
      </c>
      <c r="D3334" s="1" t="s">
        <v>25781</v>
      </c>
      <c r="E3334" s="1" t="s">
        <v>2778</v>
      </c>
      <c r="F3334" s="7">
        <v>0.63182896748245709</v>
      </c>
      <c r="G3334" s="8">
        <v>2.6141284757390465E-3</v>
      </c>
      <c r="H3334" s="9">
        <v>1.246586912144513</v>
      </c>
      <c r="I3334" s="10">
        <v>1.3050297647425593E-2</v>
      </c>
      <c r="J3334" s="7">
        <v>0.62377041831852731</v>
      </c>
      <c r="K3334" s="8">
        <v>3.2163586663899713E-4</v>
      </c>
      <c r="L3334" s="9">
        <v>0.7591846756849181</v>
      </c>
      <c r="M3334" s="10">
        <v>1.4184977925205181E-3</v>
      </c>
      <c r="N3334" s="1" t="s">
        <v>25782</v>
      </c>
      <c r="O3334" s="1">
        <v>805</v>
      </c>
      <c r="P3334" s="1" t="s">
        <v>25782</v>
      </c>
      <c r="Q3334" s="1" t="s">
        <v>37226</v>
      </c>
      <c r="R3334" s="21">
        <v>19.436207830000001</v>
      </c>
      <c r="S3334" s="22">
        <v>28.006747268000002</v>
      </c>
      <c r="T3334" s="23">
        <v>16.887663489000001</v>
      </c>
      <c r="U3334" s="24">
        <v>0.3799611812</v>
      </c>
      <c r="V3334" s="25">
        <v>3.4951291144000001</v>
      </c>
      <c r="W3334" s="26">
        <v>2.3996218326999998</v>
      </c>
      <c r="X3334" s="27">
        <v>1.348775177</v>
      </c>
      <c r="Y3334" s="28">
        <v>0.35625759950000002</v>
      </c>
    </row>
    <row r="3335" spans="1:25" ht="18" customHeight="1">
      <c r="A3335" s="1">
        <v>1502</v>
      </c>
      <c r="B3335" s="1" t="s">
        <v>25782</v>
      </c>
      <c r="C3335" s="1" t="s">
        <v>25788</v>
      </c>
      <c r="D3335" s="1" t="s">
        <v>25786</v>
      </c>
      <c r="E3335" s="1" t="s">
        <v>4326</v>
      </c>
      <c r="F3335" s="7">
        <v>7.0873643639113712E-3</v>
      </c>
      <c r="G3335" s="8">
        <v>2.6141284757390465E-3</v>
      </c>
      <c r="H3335" s="9">
        <v>0.19651199341024414</v>
      </c>
      <c r="I3335" s="10">
        <v>1.3050297647425593E-2</v>
      </c>
      <c r="J3335" s="7">
        <v>1.3190384884713665E-3</v>
      </c>
      <c r="K3335" s="8">
        <v>3.2163586663899713E-4</v>
      </c>
      <c r="L3335" s="9">
        <v>0.19261629185414947</v>
      </c>
      <c r="M3335" s="10">
        <v>1.4184977925205181E-3</v>
      </c>
      <c r="N3335" s="1" t="s">
        <v>25782</v>
      </c>
      <c r="O3335" s="1">
        <v>805</v>
      </c>
      <c r="P3335" s="1" t="s">
        <v>25782</v>
      </c>
      <c r="Q3335" s="1" t="s">
        <v>37226</v>
      </c>
      <c r="R3335" s="21">
        <v>19.436207830000001</v>
      </c>
      <c r="S3335" s="22">
        <v>28.006747268000002</v>
      </c>
      <c r="T3335" s="23">
        <v>16.887663489000001</v>
      </c>
      <c r="U3335" s="24">
        <v>0.3799611812</v>
      </c>
      <c r="V3335" s="25">
        <v>3.4951291144000001</v>
      </c>
      <c r="W3335" s="26">
        <v>2.3996218326999998</v>
      </c>
      <c r="X3335" s="27">
        <v>1.348775177</v>
      </c>
      <c r="Y3335" s="28">
        <v>0.35625759950000002</v>
      </c>
    </row>
    <row r="3336" spans="1:25" ht="18" customHeight="1">
      <c r="A3336" s="1">
        <v>2557</v>
      </c>
      <c r="B3336" s="1" t="s">
        <v>32114</v>
      </c>
      <c r="C3336" s="1" t="s">
        <v>32114</v>
      </c>
      <c r="D3336" s="1" t="s">
        <v>32113</v>
      </c>
      <c r="E3336" s="1" t="s">
        <v>6631</v>
      </c>
      <c r="F3336" s="7">
        <v>2.8246152703437426</v>
      </c>
      <c r="G3336" s="8">
        <v>2.8033603075538567</v>
      </c>
      <c r="H3336" s="9">
        <v>3.4106210958944709</v>
      </c>
      <c r="I3336" s="10">
        <v>12.060009442633673</v>
      </c>
      <c r="J3336" s="7">
        <v>1.0541496290416548</v>
      </c>
      <c r="K3336" s="8">
        <v>1.0329526456557301</v>
      </c>
      <c r="L3336" s="9">
        <v>0.74814276987669603</v>
      </c>
      <c r="M3336" s="10">
        <v>5.9037050203204373</v>
      </c>
      <c r="N3336" s="1" t="s">
        <v>32114</v>
      </c>
      <c r="O3336" s="1">
        <v>4591</v>
      </c>
      <c r="P3336" s="1" t="s">
        <v>32114</v>
      </c>
      <c r="R3336" s="21">
        <v>19.449336817999999</v>
      </c>
      <c r="S3336" s="22">
        <v>31.305227725000002</v>
      </c>
      <c r="T3336" s="23">
        <v>33.696057449999998</v>
      </c>
      <c r="U3336" s="24">
        <v>3.3447329096999998</v>
      </c>
      <c r="V3336" s="25">
        <v>9.8019218555999998</v>
      </c>
      <c r="W3336" s="26">
        <v>12.193845101999999</v>
      </c>
      <c r="X3336" s="27">
        <v>9.5565340986000002</v>
      </c>
      <c r="Y3336" s="28">
        <v>2.2899361821999999</v>
      </c>
    </row>
    <row r="3337" spans="1:25" ht="18" customHeight="1">
      <c r="A3337" s="1">
        <v>276</v>
      </c>
      <c r="B3337" s="1" t="s">
        <v>10690</v>
      </c>
      <c r="C3337" s="1" t="s">
        <v>10692</v>
      </c>
      <c r="D3337" s="1" t="s">
        <v>10689</v>
      </c>
      <c r="E3337" s="1" t="s">
        <v>1913</v>
      </c>
      <c r="F3337" s="7">
        <v>0.65461605703151815</v>
      </c>
      <c r="G3337" s="8">
        <v>0.73133619666722616</v>
      </c>
      <c r="H3337" s="9">
        <v>1.0611110773921109</v>
      </c>
      <c r="I3337" s="10">
        <v>4.5145865947642267</v>
      </c>
      <c r="J3337" s="7">
        <v>0.6480548979386489</v>
      </c>
      <c r="K3337" s="8">
        <v>0.43864577030208296</v>
      </c>
      <c r="L3337" s="9">
        <v>0.48423308194615</v>
      </c>
      <c r="M3337" s="10">
        <v>0.41688081459641624</v>
      </c>
      <c r="N3337" s="1" t="s">
        <v>10690</v>
      </c>
      <c r="O3337" s="1">
        <v>2921</v>
      </c>
      <c r="P3337" s="1" t="s">
        <v>10690</v>
      </c>
      <c r="Q3337" s="1" t="s">
        <v>36758</v>
      </c>
      <c r="R3337" s="21">
        <v>19.464450518</v>
      </c>
      <c r="S3337" s="22">
        <v>19.044823469000001</v>
      </c>
      <c r="T3337" s="23">
        <v>19.636486861000002</v>
      </c>
      <c r="U3337" s="24">
        <v>2.1292480253999999</v>
      </c>
      <c r="V3337" s="25">
        <v>3.1719874886000001</v>
      </c>
      <c r="W3337" s="26">
        <v>1.3580010437000001</v>
      </c>
      <c r="X3337" s="27">
        <v>6.6697043863000003</v>
      </c>
      <c r="Y3337" s="28">
        <v>1.1284810577</v>
      </c>
    </row>
    <row r="3338" spans="1:25" ht="18" customHeight="1">
      <c r="A3338" s="1">
        <v>276</v>
      </c>
      <c r="B3338" s="1" t="s">
        <v>10690</v>
      </c>
      <c r="C3338" s="1" t="s">
        <v>10692</v>
      </c>
      <c r="D3338" s="1" t="s">
        <v>10694</v>
      </c>
      <c r="E3338" s="1" t="s">
        <v>5578</v>
      </c>
      <c r="F3338" s="7">
        <v>7.0873643639113712E-3</v>
      </c>
      <c r="G3338" s="8">
        <v>2.6141284757390465E-3</v>
      </c>
      <c r="H3338" s="9">
        <v>0.39010184620449034</v>
      </c>
      <c r="I3338" s="10">
        <v>1.3050297647425593E-2</v>
      </c>
      <c r="J3338" s="7">
        <v>1.3190384884713665E-3</v>
      </c>
      <c r="K3338" s="8">
        <v>3.2163586663899713E-4</v>
      </c>
      <c r="L3338" s="9">
        <v>0.38620590106989117</v>
      </c>
      <c r="M3338" s="10">
        <v>1.4184977925205181E-3</v>
      </c>
      <c r="N3338" s="1" t="s">
        <v>10690</v>
      </c>
      <c r="O3338" s="1">
        <v>2921</v>
      </c>
      <c r="P3338" s="1" t="s">
        <v>10690</v>
      </c>
      <c r="Q3338" s="1" t="s">
        <v>36758</v>
      </c>
      <c r="R3338" s="21">
        <v>19.464450518</v>
      </c>
      <c r="S3338" s="22">
        <v>19.044823469000001</v>
      </c>
      <c r="T3338" s="23">
        <v>19.636486861000002</v>
      </c>
      <c r="U3338" s="24">
        <v>2.1292480253999999</v>
      </c>
      <c r="V3338" s="25">
        <v>3.1719874886000001</v>
      </c>
      <c r="W3338" s="26">
        <v>1.3580010437000001</v>
      </c>
      <c r="X3338" s="27">
        <v>6.6697043863000003</v>
      </c>
      <c r="Y3338" s="28">
        <v>1.1284810577</v>
      </c>
    </row>
    <row r="3339" spans="1:25" ht="18" customHeight="1">
      <c r="A3339" s="1">
        <v>276</v>
      </c>
      <c r="B3339" s="1" t="s">
        <v>10690</v>
      </c>
      <c r="C3339" s="1" t="s">
        <v>10698</v>
      </c>
      <c r="D3339" s="1" t="s">
        <v>10702</v>
      </c>
      <c r="E3339" s="1" t="s">
        <v>10699</v>
      </c>
      <c r="F3339" s="7">
        <v>1.9783794892854987</v>
      </c>
      <c r="G3339" s="8">
        <v>2.1959902101261628</v>
      </c>
      <c r="H3339" s="9">
        <v>0.9708714045872292</v>
      </c>
      <c r="I3339" s="10">
        <v>1.3050297647425593E-2</v>
      </c>
      <c r="J3339" s="7">
        <v>1.9708088152311016</v>
      </c>
      <c r="K3339" s="8">
        <v>0.27568242220712663</v>
      </c>
      <c r="L3339" s="9">
        <v>0.96697531389414104</v>
      </c>
      <c r="M3339" s="10">
        <v>1.4184977925205181E-3</v>
      </c>
      <c r="N3339" s="1" t="s">
        <v>10690</v>
      </c>
      <c r="O3339" s="1">
        <v>2921</v>
      </c>
      <c r="P3339" s="1" t="s">
        <v>10690</v>
      </c>
      <c r="Q3339" s="1" t="s">
        <v>36758</v>
      </c>
      <c r="R3339" s="21">
        <v>19.464450518</v>
      </c>
      <c r="S3339" s="22">
        <v>19.044823469000001</v>
      </c>
      <c r="T3339" s="23">
        <v>19.636486861000002</v>
      </c>
      <c r="U3339" s="24">
        <v>2.1292480253999999</v>
      </c>
      <c r="V3339" s="25">
        <v>3.1719874886000001</v>
      </c>
      <c r="W3339" s="26">
        <v>1.3580010437000001</v>
      </c>
      <c r="X3339" s="27">
        <v>6.6697043863000003</v>
      </c>
      <c r="Y3339" s="28">
        <v>1.1284810577</v>
      </c>
    </row>
    <row r="3340" spans="1:25" ht="18" customHeight="1">
      <c r="A3340" s="1">
        <v>276</v>
      </c>
      <c r="B3340" s="1" t="s">
        <v>10690</v>
      </c>
      <c r="C3340" s="1" t="s">
        <v>10698</v>
      </c>
      <c r="D3340" s="1" t="s">
        <v>10696</v>
      </c>
      <c r="E3340" s="1" t="s">
        <v>10699</v>
      </c>
      <c r="F3340" s="7">
        <v>1.1329361190546534</v>
      </c>
      <c r="G3340" s="8">
        <v>0.14927569910241828</v>
      </c>
      <c r="H3340" s="9">
        <v>0.877097571978526</v>
      </c>
      <c r="I3340" s="10">
        <v>1.5020656019790684</v>
      </c>
      <c r="J3340" s="7">
        <v>1.1253657320214518</v>
      </c>
      <c r="K3340" s="8">
        <v>0.14644439558776187</v>
      </c>
      <c r="L3340" s="9">
        <v>0.8715905459974983</v>
      </c>
      <c r="M3340" s="10">
        <v>1.4886444994134032</v>
      </c>
      <c r="N3340" s="1" t="s">
        <v>10690</v>
      </c>
      <c r="O3340" s="1">
        <v>2921</v>
      </c>
      <c r="P3340" s="1" t="s">
        <v>10690</v>
      </c>
      <c r="Q3340" s="1" t="s">
        <v>36758</v>
      </c>
      <c r="R3340" s="21">
        <v>19.464450518</v>
      </c>
      <c r="S3340" s="22">
        <v>19.044823469000001</v>
      </c>
      <c r="T3340" s="23">
        <v>19.636486861000002</v>
      </c>
      <c r="U3340" s="24">
        <v>2.1292480253999999</v>
      </c>
      <c r="V3340" s="25">
        <v>3.1719874886000001</v>
      </c>
      <c r="W3340" s="26">
        <v>1.3580010437000001</v>
      </c>
      <c r="X3340" s="27">
        <v>6.6697043863000003</v>
      </c>
      <c r="Y3340" s="28">
        <v>1.1284810577</v>
      </c>
    </row>
    <row r="3341" spans="1:25" ht="18" customHeight="1">
      <c r="A3341" s="1">
        <v>276</v>
      </c>
      <c r="B3341" s="1" t="s">
        <v>10690</v>
      </c>
      <c r="C3341" s="1" t="s">
        <v>10698</v>
      </c>
      <c r="D3341" s="1" t="s">
        <v>10700</v>
      </c>
      <c r="E3341" s="1" t="s">
        <v>9738</v>
      </c>
      <c r="F3341" s="7">
        <v>7.0873643639113712E-3</v>
      </c>
      <c r="G3341" s="8">
        <v>2.6141284757390465E-3</v>
      </c>
      <c r="H3341" s="9">
        <v>0.58369169899873674</v>
      </c>
      <c r="I3341" s="10">
        <v>1.3050297647425593E-2</v>
      </c>
      <c r="J3341" s="7">
        <v>1.3190384884713665E-3</v>
      </c>
      <c r="K3341" s="8">
        <v>3.2163586663899713E-4</v>
      </c>
      <c r="L3341" s="9">
        <v>0.57979567294398304</v>
      </c>
      <c r="M3341" s="10">
        <v>1.4184977925205181E-3</v>
      </c>
      <c r="N3341" s="1" t="s">
        <v>10690</v>
      </c>
      <c r="O3341" s="1">
        <v>2921</v>
      </c>
      <c r="P3341" s="1" t="s">
        <v>10690</v>
      </c>
      <c r="Q3341" s="1" t="s">
        <v>36758</v>
      </c>
      <c r="R3341" s="21">
        <v>19.464450518</v>
      </c>
      <c r="S3341" s="22">
        <v>19.044823469000001</v>
      </c>
      <c r="T3341" s="23">
        <v>19.636486861000002</v>
      </c>
      <c r="U3341" s="24">
        <v>2.1292480253999999</v>
      </c>
      <c r="V3341" s="25">
        <v>3.1719874886000001</v>
      </c>
      <c r="W3341" s="26">
        <v>1.3580010437000001</v>
      </c>
      <c r="X3341" s="27">
        <v>6.6697043863000003</v>
      </c>
      <c r="Y3341" s="28">
        <v>1.1284810577</v>
      </c>
    </row>
    <row r="3342" spans="1:25" ht="18" customHeight="1">
      <c r="A3342" s="1">
        <v>276</v>
      </c>
      <c r="B3342" s="1" t="s">
        <v>10690</v>
      </c>
      <c r="C3342" s="1" t="s">
        <v>10698</v>
      </c>
      <c r="D3342" s="1" t="s">
        <v>10704</v>
      </c>
      <c r="E3342" s="1" t="s">
        <v>4141</v>
      </c>
      <c r="F3342" s="7">
        <v>7.0873643639113712E-3</v>
      </c>
      <c r="G3342" s="8">
        <v>0.275180506927863</v>
      </c>
      <c r="H3342" s="9">
        <v>4.8580391439404106E-3</v>
      </c>
      <c r="I3342" s="10">
        <v>1.3050297647425593E-2</v>
      </c>
      <c r="J3342" s="7">
        <v>1.3190384884713665E-3</v>
      </c>
      <c r="K3342" s="8">
        <v>0.27260602085435903</v>
      </c>
      <c r="L3342" s="9">
        <v>1.0546824992574532E-3</v>
      </c>
      <c r="M3342" s="10">
        <v>1.4184977925205181E-3</v>
      </c>
      <c r="N3342" s="1" t="s">
        <v>10690</v>
      </c>
      <c r="O3342" s="1">
        <v>2921</v>
      </c>
      <c r="P3342" s="1" t="s">
        <v>10690</v>
      </c>
      <c r="Q3342" s="1" t="s">
        <v>36758</v>
      </c>
      <c r="R3342" s="21">
        <v>19.464450518</v>
      </c>
      <c r="S3342" s="22">
        <v>19.044823469000001</v>
      </c>
      <c r="T3342" s="23">
        <v>19.636486861000002</v>
      </c>
      <c r="U3342" s="24">
        <v>2.1292480253999999</v>
      </c>
      <c r="V3342" s="25">
        <v>3.1719874886000001</v>
      </c>
      <c r="W3342" s="26">
        <v>1.3580010437000001</v>
      </c>
      <c r="X3342" s="27">
        <v>6.6697043863000003</v>
      </c>
      <c r="Y3342" s="28">
        <v>1.1284810577</v>
      </c>
    </row>
    <row r="3343" spans="1:25" ht="18" customHeight="1">
      <c r="A3343" s="1">
        <v>195</v>
      </c>
      <c r="B3343" s="1" t="s">
        <v>8608</v>
      </c>
      <c r="C3343" s="1" t="s">
        <v>8615</v>
      </c>
      <c r="D3343" s="1" t="s">
        <v>8613</v>
      </c>
      <c r="E3343" s="1" t="s">
        <v>3209</v>
      </c>
      <c r="F3343" s="7">
        <v>7.0873643639113712E-3</v>
      </c>
      <c r="G3343" s="8">
        <v>2.6141284757390465E-3</v>
      </c>
      <c r="H3343" s="9">
        <v>0.44061406930900854</v>
      </c>
      <c r="I3343" s="10">
        <v>1.3050297647425593E-2</v>
      </c>
      <c r="J3343" s="7">
        <v>1.3190384884713665E-3</v>
      </c>
      <c r="K3343" s="8">
        <v>3.2163586663899713E-4</v>
      </c>
      <c r="L3343" s="9">
        <v>0.43510744078615282</v>
      </c>
      <c r="M3343" s="10">
        <v>1.4184977925205181E-3</v>
      </c>
      <c r="N3343" s="1" t="s">
        <v>11600</v>
      </c>
      <c r="O3343" s="1">
        <v>4102</v>
      </c>
      <c r="P3343" s="1" t="s">
        <v>11600</v>
      </c>
      <c r="R3343" s="21">
        <v>19.507846056000002</v>
      </c>
      <c r="S3343" s="22">
        <v>15.819865546000001</v>
      </c>
      <c r="T3343" s="23">
        <v>11.356555801000001</v>
      </c>
      <c r="U3343" s="24">
        <v>0.8837926129</v>
      </c>
      <c r="V3343" s="25">
        <v>1.6239625397999999</v>
      </c>
      <c r="W3343" s="26">
        <v>2.4430705477000001</v>
      </c>
      <c r="X3343" s="27">
        <v>1.6949290795</v>
      </c>
      <c r="Y3343" s="28">
        <v>0.56880065570000005</v>
      </c>
    </row>
    <row r="3344" spans="1:25" ht="18" customHeight="1">
      <c r="A3344" s="1">
        <v>195</v>
      </c>
      <c r="B3344" s="1" t="s">
        <v>8608</v>
      </c>
      <c r="C3344" s="1" t="s">
        <v>8615</v>
      </c>
      <c r="D3344" s="1" t="s">
        <v>8616</v>
      </c>
      <c r="E3344" s="1" t="s">
        <v>3209</v>
      </c>
      <c r="F3344" s="7">
        <v>2.550095120792446</v>
      </c>
      <c r="G3344" s="8">
        <v>2.2468043209757167</v>
      </c>
      <c r="H3344" s="9">
        <v>2.346039762232361</v>
      </c>
      <c r="I3344" s="10">
        <v>4.4939518508401033</v>
      </c>
      <c r="J3344" s="7">
        <v>1.246939099369397</v>
      </c>
      <c r="K3344" s="8">
        <v>0.63163098003861451</v>
      </c>
      <c r="L3344" s="9">
        <v>1.1457521565495932</v>
      </c>
      <c r="M3344" s="10">
        <v>3.1026558595091998</v>
      </c>
      <c r="N3344" s="1" t="s">
        <v>11600</v>
      </c>
      <c r="O3344" s="1">
        <v>4102</v>
      </c>
      <c r="P3344" s="1" t="s">
        <v>11600</v>
      </c>
      <c r="R3344" s="21">
        <v>19.507846056000002</v>
      </c>
      <c r="S3344" s="22">
        <v>15.819865546000001</v>
      </c>
      <c r="T3344" s="23">
        <v>11.356555801000001</v>
      </c>
      <c r="U3344" s="24">
        <v>0.8837926129</v>
      </c>
      <c r="V3344" s="25">
        <v>1.6239625397999999</v>
      </c>
      <c r="W3344" s="26">
        <v>2.4430705477000001</v>
      </c>
      <c r="X3344" s="27">
        <v>1.6949290795</v>
      </c>
      <c r="Y3344" s="28">
        <v>0.56880065570000005</v>
      </c>
    </row>
    <row r="3345" spans="1:25" ht="18" customHeight="1">
      <c r="A3345" s="1">
        <v>315</v>
      </c>
      <c r="B3345" s="1" t="s">
        <v>11600</v>
      </c>
      <c r="C3345" s="1" t="s">
        <v>11600</v>
      </c>
      <c r="D3345" s="1" t="s">
        <v>11599</v>
      </c>
      <c r="E3345" s="1" t="s">
        <v>4757</v>
      </c>
      <c r="F3345" s="7">
        <v>0.39108284876296179</v>
      </c>
      <c r="G3345" s="8">
        <v>0.49098957089043355</v>
      </c>
      <c r="H3345" s="9">
        <v>0.57632658794844327</v>
      </c>
      <c r="I3345" s="10">
        <v>1.3020789821996164</v>
      </c>
      <c r="J3345" s="7">
        <v>0.23837470344080106</v>
      </c>
      <c r="K3345" s="8">
        <v>0.28307475918992547</v>
      </c>
      <c r="L3345" s="9">
        <v>0.32913837803052676</v>
      </c>
      <c r="M3345" s="10">
        <v>1.2904267845871604</v>
      </c>
      <c r="N3345" s="1" t="s">
        <v>11600</v>
      </c>
      <c r="O3345" s="1">
        <v>4102</v>
      </c>
      <c r="P3345" s="1" t="s">
        <v>11600</v>
      </c>
      <c r="R3345" s="21">
        <v>19.507846056000002</v>
      </c>
      <c r="S3345" s="22">
        <v>15.819865546000001</v>
      </c>
      <c r="T3345" s="23">
        <v>11.356555801000001</v>
      </c>
      <c r="U3345" s="24">
        <v>0.8837926129</v>
      </c>
      <c r="V3345" s="25">
        <v>1.6239625397999999</v>
      </c>
      <c r="W3345" s="26">
        <v>2.4430705477000001</v>
      </c>
      <c r="X3345" s="27">
        <v>1.6949290795</v>
      </c>
      <c r="Y3345" s="28">
        <v>0.56880065570000005</v>
      </c>
    </row>
    <row r="3346" spans="1:25" ht="18" customHeight="1">
      <c r="A3346" s="1">
        <v>315</v>
      </c>
      <c r="B3346" s="1" t="s">
        <v>11600</v>
      </c>
      <c r="C3346" s="1" t="s">
        <v>11600</v>
      </c>
      <c r="D3346" s="1" t="s">
        <v>11603</v>
      </c>
      <c r="E3346" s="1" t="s">
        <v>11605</v>
      </c>
      <c r="F3346" s="7">
        <v>0.4232341083443783</v>
      </c>
      <c r="G3346" s="8">
        <v>0.49394457856071883</v>
      </c>
      <c r="H3346" s="9">
        <v>2.375176957078053</v>
      </c>
      <c r="I3346" s="10">
        <v>1.3050297647425593E-2</v>
      </c>
      <c r="J3346" s="7">
        <v>0.41517587952376689</v>
      </c>
      <c r="K3346" s="8">
        <v>0.32670491475045538</v>
      </c>
      <c r="L3346" s="9">
        <v>1.5255794226000965</v>
      </c>
      <c r="M3346" s="10">
        <v>1.4184977925205181E-3</v>
      </c>
      <c r="N3346" s="1" t="s">
        <v>11600</v>
      </c>
      <c r="O3346" s="1">
        <v>4102</v>
      </c>
      <c r="P3346" s="1" t="s">
        <v>11600</v>
      </c>
      <c r="R3346" s="21">
        <v>19.507846056000002</v>
      </c>
      <c r="S3346" s="22">
        <v>15.819865546000001</v>
      </c>
      <c r="T3346" s="23">
        <v>11.356555801000001</v>
      </c>
      <c r="U3346" s="24">
        <v>0.8837926129</v>
      </c>
      <c r="V3346" s="25">
        <v>1.6239625397999999</v>
      </c>
      <c r="W3346" s="26">
        <v>2.4430705477000001</v>
      </c>
      <c r="X3346" s="27">
        <v>1.6949290795</v>
      </c>
      <c r="Y3346" s="28">
        <v>0.56880065570000005</v>
      </c>
    </row>
    <row r="3347" spans="1:25" ht="18" customHeight="1">
      <c r="A3347" s="1">
        <v>315</v>
      </c>
      <c r="B3347" s="1" t="s">
        <v>11600</v>
      </c>
      <c r="C3347" s="1" t="s">
        <v>11600</v>
      </c>
      <c r="D3347" s="1" t="s">
        <v>11612</v>
      </c>
      <c r="E3347" s="1" t="s">
        <v>11614</v>
      </c>
      <c r="F3347" s="7">
        <v>2.7334086159312134</v>
      </c>
      <c r="G3347" s="8">
        <v>0.92074484641726728</v>
      </c>
      <c r="H3347" s="9">
        <v>1.2951632367210888</v>
      </c>
      <c r="I3347" s="10">
        <v>1.3020789821996164</v>
      </c>
      <c r="J3347" s="7">
        <v>1.1228637888305886</v>
      </c>
      <c r="K3347" s="8">
        <v>0.13517377540537387</v>
      </c>
      <c r="L3347" s="9">
        <v>0.43542585196223371</v>
      </c>
      <c r="M3347" s="10">
        <v>1.2904267845871604</v>
      </c>
      <c r="N3347" s="1" t="s">
        <v>11600</v>
      </c>
      <c r="O3347" s="1">
        <v>4102</v>
      </c>
      <c r="P3347" s="1" t="s">
        <v>11600</v>
      </c>
      <c r="R3347" s="21">
        <v>19.507846056000002</v>
      </c>
      <c r="S3347" s="22">
        <v>15.819865546000001</v>
      </c>
      <c r="T3347" s="23">
        <v>11.356555801000001</v>
      </c>
      <c r="U3347" s="24">
        <v>0.8837926129</v>
      </c>
      <c r="V3347" s="25">
        <v>1.6239625397999999</v>
      </c>
      <c r="W3347" s="26">
        <v>2.4430705477000001</v>
      </c>
      <c r="X3347" s="27">
        <v>1.6949290795</v>
      </c>
      <c r="Y3347" s="28">
        <v>0.56880065570000005</v>
      </c>
    </row>
    <row r="3348" spans="1:25" ht="18" customHeight="1">
      <c r="A3348" s="1">
        <v>315</v>
      </c>
      <c r="B3348" s="1" t="s">
        <v>11600</v>
      </c>
      <c r="C3348" s="1" t="s">
        <v>11600</v>
      </c>
      <c r="D3348" s="1" t="s">
        <v>11606</v>
      </c>
      <c r="E3348" s="1" t="s">
        <v>11608</v>
      </c>
      <c r="F3348" s="7">
        <v>0.84877314453602126</v>
      </c>
      <c r="G3348" s="8">
        <v>2.1659677511748652</v>
      </c>
      <c r="H3348" s="9">
        <v>0.60761612503479989</v>
      </c>
      <c r="I3348" s="10">
        <v>1.3050297647425593E-2</v>
      </c>
      <c r="J3348" s="7">
        <v>0.71153819370441984</v>
      </c>
      <c r="K3348" s="8">
        <v>0.47812875318593623</v>
      </c>
      <c r="L3348" s="9">
        <v>0.37459436742123142</v>
      </c>
      <c r="M3348" s="10">
        <v>1.4184977925205181E-3</v>
      </c>
      <c r="N3348" s="1" t="s">
        <v>11600</v>
      </c>
      <c r="O3348" s="1">
        <v>4102</v>
      </c>
      <c r="P3348" s="1" t="s">
        <v>11600</v>
      </c>
      <c r="R3348" s="21">
        <v>19.507846056000002</v>
      </c>
      <c r="S3348" s="22">
        <v>15.819865546000001</v>
      </c>
      <c r="T3348" s="23">
        <v>11.356555801000001</v>
      </c>
      <c r="U3348" s="24">
        <v>0.8837926129</v>
      </c>
      <c r="V3348" s="25">
        <v>1.6239625397999999</v>
      </c>
      <c r="W3348" s="26">
        <v>2.4430705477000001</v>
      </c>
      <c r="X3348" s="27">
        <v>1.6949290795</v>
      </c>
      <c r="Y3348" s="28">
        <v>0.56880065570000005</v>
      </c>
    </row>
    <row r="3349" spans="1:25" ht="18" customHeight="1">
      <c r="A3349" s="1">
        <v>315</v>
      </c>
      <c r="B3349" s="1" t="s">
        <v>11600</v>
      </c>
      <c r="C3349" s="1" t="s">
        <v>11600</v>
      </c>
      <c r="D3349" s="1" t="s">
        <v>11609</v>
      </c>
      <c r="E3349" s="1" t="s">
        <v>11611</v>
      </c>
      <c r="F3349" s="7">
        <v>7.0873643639113712E-3</v>
      </c>
      <c r="G3349" s="8">
        <v>0.59487417095786321</v>
      </c>
      <c r="H3349" s="9">
        <v>4.8580391439404106E-3</v>
      </c>
      <c r="I3349" s="10">
        <v>1.3050297647425593E-2</v>
      </c>
      <c r="J3349" s="7">
        <v>1.3190384884713665E-3</v>
      </c>
      <c r="K3349" s="8">
        <v>0.4523956480963453</v>
      </c>
      <c r="L3349" s="9">
        <v>1.0546824992574532E-3</v>
      </c>
      <c r="M3349" s="10">
        <v>1.4184977925205181E-3</v>
      </c>
      <c r="N3349" s="1" t="s">
        <v>11600</v>
      </c>
      <c r="O3349" s="1">
        <v>4102</v>
      </c>
      <c r="P3349" s="1" t="s">
        <v>11600</v>
      </c>
      <c r="R3349" s="21">
        <v>19.507846056000002</v>
      </c>
      <c r="S3349" s="22">
        <v>15.819865546000001</v>
      </c>
      <c r="T3349" s="23">
        <v>11.356555801000001</v>
      </c>
      <c r="U3349" s="24">
        <v>0.8837926129</v>
      </c>
      <c r="V3349" s="25">
        <v>1.6239625397999999</v>
      </c>
      <c r="W3349" s="26">
        <v>2.4430705477000001</v>
      </c>
      <c r="X3349" s="27">
        <v>1.6949290795</v>
      </c>
      <c r="Y3349" s="28">
        <v>0.56880065570000005</v>
      </c>
    </row>
    <row r="3350" spans="1:25" ht="18" customHeight="1">
      <c r="A3350" s="1">
        <v>1113</v>
      </c>
      <c r="B3350" s="1" t="s">
        <v>22477</v>
      </c>
      <c r="C3350" s="1" t="s">
        <v>22479</v>
      </c>
      <c r="D3350" s="1" t="s">
        <v>22484</v>
      </c>
      <c r="E3350" s="1" t="s">
        <v>1982</v>
      </c>
      <c r="F3350" s="7">
        <v>7.0873643639113712E-3</v>
      </c>
      <c r="G3350" s="8">
        <v>0.69403668280612685</v>
      </c>
      <c r="H3350" s="9">
        <v>0.90986762041368352</v>
      </c>
      <c r="I3350" s="10">
        <v>1.3050297647425593E-2</v>
      </c>
      <c r="J3350" s="7">
        <v>1.3190384884713665E-3</v>
      </c>
      <c r="K3350" s="8">
        <v>0.69132013341784326</v>
      </c>
      <c r="L3350" s="9">
        <v>0.3753738555123482</v>
      </c>
      <c r="M3350" s="10">
        <v>1.4184977925205181E-3</v>
      </c>
      <c r="N3350" s="1" t="s">
        <v>22477</v>
      </c>
      <c r="O3350" s="1">
        <v>4560</v>
      </c>
      <c r="P3350" s="1" t="s">
        <v>22477</v>
      </c>
      <c r="Q3350" s="1" t="s">
        <v>37095</v>
      </c>
      <c r="R3350" s="21">
        <v>19.568386656000001</v>
      </c>
      <c r="S3350" s="22">
        <v>17.933783709</v>
      </c>
      <c r="T3350" s="23">
        <v>18.726959935</v>
      </c>
      <c r="U3350" s="24">
        <v>2.01461704E-2</v>
      </c>
      <c r="V3350" s="25">
        <v>2.0683774691000001</v>
      </c>
      <c r="W3350" s="26">
        <v>1.1376606991</v>
      </c>
      <c r="X3350" s="27">
        <v>2.8386181924999998</v>
      </c>
      <c r="Y3350" s="28">
        <v>5.3507149000000002E-3</v>
      </c>
    </row>
    <row r="3351" spans="1:25" ht="18" customHeight="1">
      <c r="A3351" s="1">
        <v>1113</v>
      </c>
      <c r="B3351" s="1" t="s">
        <v>22477</v>
      </c>
      <c r="C3351" s="1" t="s">
        <v>22479</v>
      </c>
      <c r="D3351" s="1" t="s">
        <v>22476</v>
      </c>
      <c r="E3351" s="1" t="s">
        <v>22480</v>
      </c>
      <c r="F3351" s="7">
        <v>7.0873643639113712E-3</v>
      </c>
      <c r="G3351" s="8">
        <v>0.2327038692412309</v>
      </c>
      <c r="H3351" s="9">
        <v>4.8580391439404106E-3</v>
      </c>
      <c r="I3351" s="10">
        <v>1.3050297647425593E-2</v>
      </c>
      <c r="J3351" s="7">
        <v>1.3190384884713665E-3</v>
      </c>
      <c r="K3351" s="8">
        <v>0.22998745469674534</v>
      </c>
      <c r="L3351" s="9">
        <v>1.0546824992574532E-3</v>
      </c>
      <c r="M3351" s="10">
        <v>1.4184977925205181E-3</v>
      </c>
      <c r="N3351" s="1" t="s">
        <v>22477</v>
      </c>
      <c r="O3351" s="1">
        <v>4560</v>
      </c>
      <c r="P3351" s="1" t="s">
        <v>22477</v>
      </c>
      <c r="Q3351" s="1" t="s">
        <v>37095</v>
      </c>
      <c r="R3351" s="21">
        <v>19.568386656000001</v>
      </c>
      <c r="S3351" s="22">
        <v>17.933783709</v>
      </c>
      <c r="T3351" s="23">
        <v>18.726959935</v>
      </c>
      <c r="U3351" s="24">
        <v>2.01461704E-2</v>
      </c>
      <c r="V3351" s="25">
        <v>2.0683774691000001</v>
      </c>
      <c r="W3351" s="26">
        <v>1.1376606991</v>
      </c>
      <c r="X3351" s="27">
        <v>2.8386181924999998</v>
      </c>
      <c r="Y3351" s="28">
        <v>5.3507149000000002E-3</v>
      </c>
    </row>
    <row r="3352" spans="1:25" ht="18" customHeight="1">
      <c r="A3352" s="1">
        <v>1083</v>
      </c>
      <c r="B3352" s="1" t="s">
        <v>22197</v>
      </c>
      <c r="C3352" s="1" t="s">
        <v>22197</v>
      </c>
      <c r="D3352" s="1" t="s">
        <v>22203</v>
      </c>
      <c r="E3352" s="1" t="s">
        <v>6918</v>
      </c>
      <c r="F3352" s="7">
        <v>3.1829621543053799</v>
      </c>
      <c r="G3352" s="8">
        <v>3.1398176310048078</v>
      </c>
      <c r="H3352" s="9">
        <v>1.9146497426901161</v>
      </c>
      <c r="I3352" s="10">
        <v>2.3360399064169415</v>
      </c>
      <c r="J3352" s="7">
        <v>1.8369121387365668</v>
      </c>
      <c r="K3352" s="8">
        <v>1.7630904383131467</v>
      </c>
      <c r="L3352" s="9">
        <v>1.4671358037951077</v>
      </c>
      <c r="M3352" s="10">
        <v>1.4514368159282516</v>
      </c>
      <c r="N3352" s="1" t="s">
        <v>22197</v>
      </c>
      <c r="O3352" s="1">
        <v>4278</v>
      </c>
      <c r="P3352" s="1" t="s">
        <v>22197</v>
      </c>
      <c r="Q3352" s="1" t="s">
        <v>37084</v>
      </c>
      <c r="R3352" s="21">
        <v>19.647996586000001</v>
      </c>
      <c r="S3352" s="22">
        <v>18.648112101999999</v>
      </c>
      <c r="T3352" s="23">
        <v>9.4426873258999997</v>
      </c>
      <c r="U3352" s="24">
        <v>1.4442055674000001</v>
      </c>
      <c r="V3352" s="25">
        <v>6.2463500427999996</v>
      </c>
      <c r="W3352" s="26">
        <v>5.4565379845999997</v>
      </c>
      <c r="X3352" s="27">
        <v>2.2405990099999999</v>
      </c>
      <c r="Y3352" s="28">
        <v>0.89077004000000004</v>
      </c>
    </row>
    <row r="3353" spans="1:25" ht="18" customHeight="1">
      <c r="A3353" s="1">
        <v>1083</v>
      </c>
      <c r="B3353" s="1" t="s">
        <v>22197</v>
      </c>
      <c r="C3353" s="1" t="s">
        <v>22197</v>
      </c>
      <c r="D3353" s="1" t="s">
        <v>22201</v>
      </c>
      <c r="E3353" s="1" t="s">
        <v>6628</v>
      </c>
      <c r="F3353" s="7">
        <v>7.0873643639113712E-3</v>
      </c>
      <c r="G3353" s="8">
        <v>2.6141284757390465E-3</v>
      </c>
      <c r="H3353" s="9">
        <v>4.8580391439404106E-3</v>
      </c>
      <c r="I3353" s="10">
        <v>1.3020789821996164</v>
      </c>
      <c r="J3353" s="7">
        <v>1.3190384884713665E-3</v>
      </c>
      <c r="K3353" s="8">
        <v>3.2163586663899713E-4</v>
      </c>
      <c r="L3353" s="9">
        <v>1.0546824992574532E-3</v>
      </c>
      <c r="M3353" s="10">
        <v>1.2904267845871604</v>
      </c>
      <c r="N3353" s="1" t="s">
        <v>22197</v>
      </c>
      <c r="O3353" s="1">
        <v>4278</v>
      </c>
      <c r="P3353" s="1" t="s">
        <v>22197</v>
      </c>
      <c r="Q3353" s="1" t="s">
        <v>37084</v>
      </c>
      <c r="R3353" s="21">
        <v>19.647996586000001</v>
      </c>
      <c r="S3353" s="22">
        <v>18.648112101999999</v>
      </c>
      <c r="T3353" s="23">
        <v>9.4426873258999997</v>
      </c>
      <c r="U3353" s="24">
        <v>1.4442055674000001</v>
      </c>
      <c r="V3353" s="25">
        <v>6.2463500427999996</v>
      </c>
      <c r="W3353" s="26">
        <v>5.4565379845999997</v>
      </c>
      <c r="X3353" s="27">
        <v>2.2405990099999999</v>
      </c>
      <c r="Y3353" s="28">
        <v>0.89077004000000004</v>
      </c>
    </row>
    <row r="3354" spans="1:25" ht="18" customHeight="1">
      <c r="A3354" s="1">
        <v>1083</v>
      </c>
      <c r="B3354" s="1" t="s">
        <v>22197</v>
      </c>
      <c r="C3354" s="1" t="s">
        <v>22197</v>
      </c>
      <c r="D3354" s="1" t="s">
        <v>22196</v>
      </c>
      <c r="E3354" s="1" t="s">
        <v>22199</v>
      </c>
      <c r="F3354" s="7">
        <v>7.0873643639113712E-3</v>
      </c>
      <c r="G3354" s="8">
        <v>0.71674914086325414</v>
      </c>
      <c r="H3354" s="9">
        <v>4.8580391439404106E-3</v>
      </c>
      <c r="I3354" s="10">
        <v>1.3050297647425593E-2</v>
      </c>
      <c r="J3354" s="7">
        <v>1.3190384884713665E-3</v>
      </c>
      <c r="K3354" s="8">
        <v>0.48911457438232808</v>
      </c>
      <c r="L3354" s="9">
        <v>1.0546824992574532E-3</v>
      </c>
      <c r="M3354" s="10">
        <v>1.4184977925205181E-3</v>
      </c>
      <c r="N3354" s="1" t="s">
        <v>22197</v>
      </c>
      <c r="O3354" s="1">
        <v>4278</v>
      </c>
      <c r="P3354" s="1" t="s">
        <v>22197</v>
      </c>
      <c r="Q3354" s="1" t="s">
        <v>37084</v>
      </c>
      <c r="R3354" s="21">
        <v>19.647996586000001</v>
      </c>
      <c r="S3354" s="22">
        <v>18.648112101999999</v>
      </c>
      <c r="T3354" s="23">
        <v>9.4426873258999997</v>
      </c>
      <c r="U3354" s="24">
        <v>1.4442055674000001</v>
      </c>
      <c r="V3354" s="25">
        <v>6.2463500427999996</v>
      </c>
      <c r="W3354" s="26">
        <v>5.4565379845999997</v>
      </c>
      <c r="X3354" s="27">
        <v>2.2405990099999999</v>
      </c>
      <c r="Y3354" s="28">
        <v>0.89077004000000004</v>
      </c>
    </row>
    <row r="3355" spans="1:25" ht="18" customHeight="1">
      <c r="A3355" s="1">
        <v>1139</v>
      </c>
      <c r="B3355" s="1" t="s">
        <v>22719</v>
      </c>
      <c r="C3355" s="1" t="s">
        <v>22721</v>
      </c>
      <c r="D3355" s="1" t="s">
        <v>22718</v>
      </c>
      <c r="E3355" s="1" t="s">
        <v>10494</v>
      </c>
      <c r="F3355" s="7">
        <v>7.0873643639113712E-3</v>
      </c>
      <c r="G3355" s="8">
        <v>0.29642777665427034</v>
      </c>
      <c r="H3355" s="9">
        <v>1.3287199512374694</v>
      </c>
      <c r="I3355" s="10">
        <v>1.3050297647425593E-2</v>
      </c>
      <c r="J3355" s="7">
        <v>1.3190384884713665E-3</v>
      </c>
      <c r="K3355" s="8">
        <v>0.29359637696528879</v>
      </c>
      <c r="L3355" s="9">
        <v>0.97541824442767466</v>
      </c>
      <c r="M3355" s="10">
        <v>1.4184977925205181E-3</v>
      </c>
      <c r="N3355" s="1" t="s">
        <v>22719</v>
      </c>
      <c r="O3355" s="1">
        <v>2160</v>
      </c>
      <c r="P3355" s="1" t="s">
        <v>22719</v>
      </c>
      <c r="Q3355" s="1" t="s">
        <v>37106</v>
      </c>
      <c r="R3355" s="21">
        <v>19.651498700000001</v>
      </c>
      <c r="S3355" s="22">
        <v>20.594037044</v>
      </c>
      <c r="T3355" s="23">
        <v>27.184413163999999</v>
      </c>
      <c r="U3355" s="24">
        <v>0.37339503169999999</v>
      </c>
      <c r="V3355" s="25">
        <v>2.4411765042</v>
      </c>
      <c r="W3355" s="26">
        <v>2.1702023336999998</v>
      </c>
      <c r="X3355" s="27">
        <v>4.1902740853999996</v>
      </c>
      <c r="Y3355" s="28">
        <v>0.35010107410000002</v>
      </c>
    </row>
    <row r="3356" spans="1:25" ht="18" customHeight="1">
      <c r="A3356" s="1">
        <v>1139</v>
      </c>
      <c r="B3356" s="1" t="s">
        <v>22719</v>
      </c>
      <c r="C3356" s="1" t="s">
        <v>22721</v>
      </c>
      <c r="D3356" s="1" t="s">
        <v>22725</v>
      </c>
      <c r="E3356" s="1" t="s">
        <v>906</v>
      </c>
      <c r="F3356" s="7">
        <v>3.9047975786863454</v>
      </c>
      <c r="G3356" s="8">
        <v>2.4438790718224443</v>
      </c>
      <c r="H3356" s="9">
        <v>4.983204439028337</v>
      </c>
      <c r="I3356" s="10">
        <v>1.3050297647425593E-2</v>
      </c>
      <c r="J3356" s="7">
        <v>0.93716356200213613</v>
      </c>
      <c r="K3356" s="8">
        <v>0.64038541307531671</v>
      </c>
      <c r="L3356" s="9">
        <v>1.7494188189696731</v>
      </c>
      <c r="M3356" s="10">
        <v>1.4184977925205181E-3</v>
      </c>
      <c r="N3356" s="1" t="s">
        <v>22719</v>
      </c>
      <c r="O3356" s="1">
        <v>2160</v>
      </c>
      <c r="P3356" s="1" t="s">
        <v>22719</v>
      </c>
      <c r="Q3356" s="1" t="s">
        <v>37106</v>
      </c>
      <c r="R3356" s="21">
        <v>19.651498700000001</v>
      </c>
      <c r="S3356" s="22">
        <v>20.594037044</v>
      </c>
      <c r="T3356" s="23">
        <v>27.184413163999999</v>
      </c>
      <c r="U3356" s="24">
        <v>0.37339503169999999</v>
      </c>
      <c r="V3356" s="25">
        <v>2.4411765042</v>
      </c>
      <c r="W3356" s="26">
        <v>2.1702023336999998</v>
      </c>
      <c r="X3356" s="27">
        <v>4.1902740853999996</v>
      </c>
      <c r="Y3356" s="28">
        <v>0.35010107410000002</v>
      </c>
    </row>
    <row r="3357" spans="1:25" ht="18" customHeight="1">
      <c r="A3357" s="1">
        <v>1139</v>
      </c>
      <c r="B3357" s="1" t="s">
        <v>22719</v>
      </c>
      <c r="C3357" s="1" t="s">
        <v>22721</v>
      </c>
      <c r="D3357" s="1" t="s">
        <v>22723</v>
      </c>
      <c r="E3357" s="1" t="s">
        <v>897</v>
      </c>
      <c r="F3357" s="7">
        <v>1.1616654332431393</v>
      </c>
      <c r="G3357" s="8">
        <v>2.6141284757390465E-3</v>
      </c>
      <c r="H3357" s="9">
        <v>4.8580391439404106E-3</v>
      </c>
      <c r="I3357" s="10">
        <v>1.3050297647425593E-2</v>
      </c>
      <c r="J3357" s="7">
        <v>0.71705097547212171</v>
      </c>
      <c r="K3357" s="8">
        <v>3.2163586663899713E-4</v>
      </c>
      <c r="L3357" s="9">
        <v>1.0546824992574532E-3</v>
      </c>
      <c r="M3357" s="10">
        <v>1.4184977925205181E-3</v>
      </c>
      <c r="N3357" s="1" t="s">
        <v>22719</v>
      </c>
      <c r="O3357" s="1">
        <v>2160</v>
      </c>
      <c r="P3357" s="1" t="s">
        <v>22719</v>
      </c>
      <c r="Q3357" s="1" t="s">
        <v>37106</v>
      </c>
      <c r="R3357" s="21">
        <v>19.651498700000001</v>
      </c>
      <c r="S3357" s="22">
        <v>20.594037044</v>
      </c>
      <c r="T3357" s="23">
        <v>27.184413163999999</v>
      </c>
      <c r="U3357" s="24">
        <v>0.37339503169999999</v>
      </c>
      <c r="V3357" s="25">
        <v>2.4411765042</v>
      </c>
      <c r="W3357" s="26">
        <v>2.1702023336999998</v>
      </c>
      <c r="X3357" s="27">
        <v>4.1902740853999996</v>
      </c>
      <c r="Y3357" s="28">
        <v>0.35010107410000002</v>
      </c>
    </row>
    <row r="3358" spans="1:25" ht="18" customHeight="1">
      <c r="A3358" s="1">
        <v>1139</v>
      </c>
      <c r="B3358" s="1" t="s">
        <v>22719</v>
      </c>
      <c r="C3358" s="1" t="s">
        <v>22721</v>
      </c>
      <c r="D3358" s="1" t="s">
        <v>22727</v>
      </c>
      <c r="E3358" s="1" t="s">
        <v>127</v>
      </c>
      <c r="F3358" s="7">
        <v>7.0873643639113712E-3</v>
      </c>
      <c r="G3358" s="8">
        <v>0.2327038692412309</v>
      </c>
      <c r="H3358" s="9">
        <v>4.8580391439404106E-3</v>
      </c>
      <c r="I3358" s="10">
        <v>1.3050297647425593E-2</v>
      </c>
      <c r="J3358" s="7">
        <v>1.3190384884713665E-3</v>
      </c>
      <c r="K3358" s="8">
        <v>0.22998745469674534</v>
      </c>
      <c r="L3358" s="9">
        <v>1.0546824992574532E-3</v>
      </c>
      <c r="M3358" s="10">
        <v>1.4184977925205181E-3</v>
      </c>
      <c r="N3358" s="1" t="s">
        <v>22719</v>
      </c>
      <c r="O3358" s="1">
        <v>2160</v>
      </c>
      <c r="P3358" s="1" t="s">
        <v>22719</v>
      </c>
      <c r="Q3358" s="1" t="s">
        <v>37106</v>
      </c>
      <c r="R3358" s="21">
        <v>19.651498700000001</v>
      </c>
      <c r="S3358" s="22">
        <v>20.594037044</v>
      </c>
      <c r="T3358" s="23">
        <v>27.184413163999999</v>
      </c>
      <c r="U3358" s="24">
        <v>0.37339503169999999</v>
      </c>
      <c r="V3358" s="25">
        <v>2.4411765042</v>
      </c>
      <c r="W3358" s="26">
        <v>2.1702023336999998</v>
      </c>
      <c r="X3358" s="27">
        <v>4.1902740853999996</v>
      </c>
      <c r="Y3358" s="28">
        <v>0.35010107410000002</v>
      </c>
    </row>
    <row r="3359" spans="1:25" ht="18" customHeight="1">
      <c r="A3359" s="1">
        <v>15</v>
      </c>
      <c r="B3359" s="1" t="s">
        <v>1611</v>
      </c>
      <c r="C3359" s="1" t="s">
        <v>1613</v>
      </c>
      <c r="D3359" s="1" t="s">
        <v>1618</v>
      </c>
      <c r="E3359" s="1" t="s">
        <v>1620</v>
      </c>
      <c r="F3359" s="7">
        <v>9.4110766944645459</v>
      </c>
      <c r="G3359" s="8">
        <v>5.3016803290679073</v>
      </c>
      <c r="H3359" s="9">
        <v>7.55802125215284</v>
      </c>
      <c r="I3359" s="10">
        <v>13.601833610348191</v>
      </c>
      <c r="J3359" s="7">
        <v>5.0636581202628266</v>
      </c>
      <c r="K3359" s="8">
        <v>2.621008785407914</v>
      </c>
      <c r="L3359" s="9">
        <v>2.3408344170935078</v>
      </c>
      <c r="M3359" s="10">
        <v>1.3464546192409002</v>
      </c>
      <c r="N3359" s="1" t="s">
        <v>1611</v>
      </c>
      <c r="O3359" s="1">
        <v>1420</v>
      </c>
      <c r="P3359" s="1" t="s">
        <v>1611</v>
      </c>
      <c r="Q3359" s="1" t="s">
        <v>36616</v>
      </c>
      <c r="R3359" s="21">
        <v>19.654941423</v>
      </c>
      <c r="S3359" s="22">
        <v>18.902347738</v>
      </c>
      <c r="T3359" s="23">
        <v>17.034888622</v>
      </c>
      <c r="U3359" s="24">
        <v>2.4097908426000001</v>
      </c>
      <c r="V3359" s="25">
        <v>4.5937326584999996</v>
      </c>
      <c r="W3359" s="26">
        <v>5.4550797837999996</v>
      </c>
      <c r="X3359" s="27">
        <v>3.0181137818999999</v>
      </c>
      <c r="Y3359" s="28">
        <v>1.6251406721999999</v>
      </c>
    </row>
    <row r="3360" spans="1:25" ht="18" customHeight="1">
      <c r="A3360" s="1">
        <v>15</v>
      </c>
      <c r="B3360" s="1" t="s">
        <v>1611</v>
      </c>
      <c r="C3360" s="1" t="s">
        <v>1613</v>
      </c>
      <c r="D3360" s="1" t="s">
        <v>1621</v>
      </c>
      <c r="E3360" s="1" t="s">
        <v>1623</v>
      </c>
      <c r="F3360" s="7">
        <v>0.31893667877533904</v>
      </c>
      <c r="G3360" s="8">
        <v>2.6141284757390465E-3</v>
      </c>
      <c r="H3360" s="9">
        <v>4.8580391439404106E-3</v>
      </c>
      <c r="I3360" s="10">
        <v>1.3050297647425593E-2</v>
      </c>
      <c r="J3360" s="7">
        <v>0.31087877133537295</v>
      </c>
      <c r="K3360" s="8">
        <v>3.2163586663899713E-4</v>
      </c>
      <c r="L3360" s="9">
        <v>1.0546824992574532E-3</v>
      </c>
      <c r="M3360" s="10">
        <v>1.4184977925205181E-3</v>
      </c>
      <c r="N3360" s="1" t="s">
        <v>1611</v>
      </c>
      <c r="O3360" s="1">
        <v>1420</v>
      </c>
      <c r="P3360" s="1" t="s">
        <v>1611</v>
      </c>
      <c r="Q3360" s="1" t="s">
        <v>36616</v>
      </c>
      <c r="R3360" s="21">
        <v>19.654941423</v>
      </c>
      <c r="S3360" s="22">
        <v>18.902347738</v>
      </c>
      <c r="T3360" s="23">
        <v>17.034888622</v>
      </c>
      <c r="U3360" s="24">
        <v>2.4097908426000001</v>
      </c>
      <c r="V3360" s="25">
        <v>4.5937326584999996</v>
      </c>
      <c r="W3360" s="26">
        <v>5.4550797837999996</v>
      </c>
      <c r="X3360" s="27">
        <v>3.0181137818999999</v>
      </c>
      <c r="Y3360" s="28">
        <v>1.6251406721999999</v>
      </c>
    </row>
    <row r="3361" spans="1:25" ht="18" customHeight="1">
      <c r="A3361" s="1">
        <v>15</v>
      </c>
      <c r="B3361" s="1" t="s">
        <v>1611</v>
      </c>
      <c r="C3361" s="1" t="s">
        <v>1613</v>
      </c>
      <c r="D3361" s="1" t="s">
        <v>1624</v>
      </c>
      <c r="E3361" s="1" t="s">
        <v>1626</v>
      </c>
      <c r="F3361" s="7">
        <v>0.31893667877533904</v>
      </c>
      <c r="G3361" s="8">
        <v>0.1173706658500069</v>
      </c>
      <c r="H3361" s="9">
        <v>4.8580391439404106E-3</v>
      </c>
      <c r="I3361" s="10">
        <v>1.3050297647425593E-2</v>
      </c>
      <c r="J3361" s="7">
        <v>0.31087877133537295</v>
      </c>
      <c r="K3361" s="8">
        <v>0.11465445456915477</v>
      </c>
      <c r="L3361" s="9">
        <v>1.0546824992574532E-3</v>
      </c>
      <c r="M3361" s="10">
        <v>1.4184977925205181E-3</v>
      </c>
      <c r="N3361" s="1" t="s">
        <v>1611</v>
      </c>
      <c r="O3361" s="1">
        <v>1420</v>
      </c>
      <c r="P3361" s="1" t="s">
        <v>1611</v>
      </c>
      <c r="Q3361" s="1" t="s">
        <v>36616</v>
      </c>
      <c r="R3361" s="21">
        <v>19.654941423</v>
      </c>
      <c r="S3361" s="22">
        <v>18.902347738</v>
      </c>
      <c r="T3361" s="23">
        <v>17.034888622</v>
      </c>
      <c r="U3361" s="24">
        <v>2.4097908426000001</v>
      </c>
      <c r="V3361" s="25">
        <v>4.5937326584999996</v>
      </c>
      <c r="W3361" s="26">
        <v>5.4550797837999996</v>
      </c>
      <c r="X3361" s="27">
        <v>3.0181137818999999</v>
      </c>
      <c r="Y3361" s="28">
        <v>1.6251406721999999</v>
      </c>
    </row>
    <row r="3362" spans="1:25" ht="18" customHeight="1">
      <c r="A3362" s="1">
        <v>15</v>
      </c>
      <c r="B3362" s="1" t="s">
        <v>1611</v>
      </c>
      <c r="C3362" s="1" t="s">
        <v>1613</v>
      </c>
      <c r="D3362" s="1" t="s">
        <v>1610</v>
      </c>
      <c r="E3362" s="1" t="s">
        <v>1614</v>
      </c>
      <c r="F3362" s="7">
        <v>7.0873643639113712E-3</v>
      </c>
      <c r="G3362" s="8">
        <v>0.17503726754561891</v>
      </c>
      <c r="H3362" s="9">
        <v>4.8580391439404106E-3</v>
      </c>
      <c r="I3362" s="10">
        <v>1.3050297647425593E-2</v>
      </c>
      <c r="J3362" s="7">
        <v>1.3190384884713665E-3</v>
      </c>
      <c r="K3362" s="8">
        <v>0.17232092062224647</v>
      </c>
      <c r="L3362" s="9">
        <v>1.0546824992574532E-3</v>
      </c>
      <c r="M3362" s="10">
        <v>1.4184977925205181E-3</v>
      </c>
      <c r="N3362" s="1" t="s">
        <v>1611</v>
      </c>
      <c r="O3362" s="1">
        <v>1420</v>
      </c>
      <c r="P3362" s="1" t="s">
        <v>1611</v>
      </c>
      <c r="Q3362" s="1" t="s">
        <v>36616</v>
      </c>
      <c r="R3362" s="21">
        <v>19.654941423</v>
      </c>
      <c r="S3362" s="22">
        <v>18.902347738</v>
      </c>
      <c r="T3362" s="23">
        <v>17.034888622</v>
      </c>
      <c r="U3362" s="24">
        <v>2.4097908426000001</v>
      </c>
      <c r="V3362" s="25">
        <v>4.5937326584999996</v>
      </c>
      <c r="W3362" s="26">
        <v>5.4550797837999996</v>
      </c>
      <c r="X3362" s="27">
        <v>3.0181137818999999</v>
      </c>
      <c r="Y3362" s="28">
        <v>1.6251406721999999</v>
      </c>
    </row>
    <row r="3363" spans="1:25" ht="18" customHeight="1">
      <c r="A3363" s="1">
        <v>15</v>
      </c>
      <c r="B3363" s="1" t="s">
        <v>1611</v>
      </c>
      <c r="C3363" s="1" t="s">
        <v>1613</v>
      </c>
      <c r="D3363" s="1" t="s">
        <v>1627</v>
      </c>
      <c r="E3363" s="1" t="s">
        <v>1629</v>
      </c>
      <c r="F3363" s="7">
        <v>0.65461605703151815</v>
      </c>
      <c r="G3363" s="8">
        <v>0.10022500658513425</v>
      </c>
      <c r="H3363" s="9">
        <v>4.8580391439404106E-3</v>
      </c>
      <c r="I3363" s="10">
        <v>1.3050297647425593E-2</v>
      </c>
      <c r="J3363" s="7">
        <v>0.6480548979386489</v>
      </c>
      <c r="K3363" s="8">
        <v>9.7393799710620357E-2</v>
      </c>
      <c r="L3363" s="9">
        <v>1.0546824992574532E-3</v>
      </c>
      <c r="M3363" s="10">
        <v>1.4184977925205181E-3</v>
      </c>
      <c r="N3363" s="1" t="s">
        <v>1611</v>
      </c>
      <c r="O3363" s="1">
        <v>1420</v>
      </c>
      <c r="P3363" s="1" t="s">
        <v>1611</v>
      </c>
      <c r="Q3363" s="1" t="s">
        <v>36616</v>
      </c>
      <c r="R3363" s="21">
        <v>19.654941423</v>
      </c>
      <c r="S3363" s="22">
        <v>18.902347738</v>
      </c>
      <c r="T3363" s="23">
        <v>17.034888622</v>
      </c>
      <c r="U3363" s="24">
        <v>2.4097908426000001</v>
      </c>
      <c r="V3363" s="25">
        <v>4.5937326584999996</v>
      </c>
      <c r="W3363" s="26">
        <v>5.4550797837999996</v>
      </c>
      <c r="X3363" s="27">
        <v>3.0181137818999999</v>
      </c>
      <c r="Y3363" s="28">
        <v>1.6251406721999999</v>
      </c>
    </row>
    <row r="3364" spans="1:25" ht="18" customHeight="1">
      <c r="A3364" s="1">
        <v>15</v>
      </c>
      <c r="B3364" s="1" t="s">
        <v>1611</v>
      </c>
      <c r="C3364" s="1" t="s">
        <v>1613</v>
      </c>
      <c r="D3364" s="1" t="s">
        <v>1630</v>
      </c>
      <c r="E3364" s="1" t="s">
        <v>1620</v>
      </c>
      <c r="F3364" s="7">
        <v>0.65461605703151815</v>
      </c>
      <c r="G3364" s="8">
        <v>0.13855575582404148</v>
      </c>
      <c r="H3364" s="9">
        <v>4.8580391439404106E-3</v>
      </c>
      <c r="I3364" s="10">
        <v>1.3050297647425593E-2</v>
      </c>
      <c r="J3364" s="7">
        <v>0.6480548979386489</v>
      </c>
      <c r="K3364" s="8">
        <v>0.13598145752157012</v>
      </c>
      <c r="L3364" s="9">
        <v>1.0546824992574532E-3</v>
      </c>
      <c r="M3364" s="10">
        <v>1.4184977925205181E-3</v>
      </c>
      <c r="N3364" s="1" t="s">
        <v>1611</v>
      </c>
      <c r="O3364" s="1">
        <v>1420</v>
      </c>
      <c r="P3364" s="1" t="s">
        <v>1611</v>
      </c>
      <c r="Q3364" s="1" t="s">
        <v>36616</v>
      </c>
      <c r="R3364" s="21">
        <v>19.654941423</v>
      </c>
      <c r="S3364" s="22">
        <v>18.902347738</v>
      </c>
      <c r="T3364" s="23">
        <v>17.034888622</v>
      </c>
      <c r="U3364" s="24">
        <v>2.4097908426000001</v>
      </c>
      <c r="V3364" s="25">
        <v>4.5937326584999996</v>
      </c>
      <c r="W3364" s="26">
        <v>5.4550797837999996</v>
      </c>
      <c r="X3364" s="27">
        <v>3.0181137818999999</v>
      </c>
      <c r="Y3364" s="28">
        <v>1.6251406721999999</v>
      </c>
    </row>
    <row r="3365" spans="1:25" ht="18" customHeight="1">
      <c r="A3365" s="1">
        <v>15</v>
      </c>
      <c r="B3365" s="1" t="s">
        <v>1611</v>
      </c>
      <c r="C3365" s="1" t="s">
        <v>1634</v>
      </c>
      <c r="D3365" s="1" t="s">
        <v>1632</v>
      </c>
      <c r="E3365" s="1" t="s">
        <v>1635</v>
      </c>
      <c r="F3365" s="7">
        <v>17.632887624563491</v>
      </c>
      <c r="G3365" s="8">
        <v>6.6871794364943611</v>
      </c>
      <c r="H3365" s="9">
        <v>6.624979923123159</v>
      </c>
      <c r="I3365" s="10">
        <v>6.5274819691076829</v>
      </c>
      <c r="J3365" s="7">
        <v>15.180468526354659</v>
      </c>
      <c r="K3365" s="8">
        <v>2.5038682958045588</v>
      </c>
      <c r="L3365" s="9">
        <v>5.3109218847649116</v>
      </c>
      <c r="M3365" s="10">
        <v>2.5804868517515973</v>
      </c>
      <c r="N3365" s="1" t="s">
        <v>1611</v>
      </c>
      <c r="O3365" s="1">
        <v>1420</v>
      </c>
      <c r="P3365" s="1" t="s">
        <v>1611</v>
      </c>
      <c r="Q3365" s="1" t="s">
        <v>36616</v>
      </c>
      <c r="R3365" s="21">
        <v>19.654941423</v>
      </c>
      <c r="S3365" s="22">
        <v>18.902347738</v>
      </c>
      <c r="T3365" s="23">
        <v>17.034888622</v>
      </c>
      <c r="U3365" s="24">
        <v>2.4097908426000001</v>
      </c>
      <c r="V3365" s="25">
        <v>4.5937326584999996</v>
      </c>
      <c r="W3365" s="26">
        <v>5.4550797837999996</v>
      </c>
      <c r="X3365" s="27">
        <v>3.0181137818999999</v>
      </c>
      <c r="Y3365" s="28">
        <v>1.6251406721999999</v>
      </c>
    </row>
    <row r="3366" spans="1:25" ht="18" customHeight="1">
      <c r="A3366" s="1">
        <v>15</v>
      </c>
      <c r="B3366" s="1" t="s">
        <v>1611</v>
      </c>
      <c r="C3366" s="1" t="s">
        <v>1634</v>
      </c>
      <c r="D3366" s="1" t="s">
        <v>1636</v>
      </c>
      <c r="E3366" s="1" t="s">
        <v>1638</v>
      </c>
      <c r="F3366" s="7">
        <v>6.9832847939902232</v>
      </c>
      <c r="G3366" s="8">
        <v>4.9759293847668262</v>
      </c>
      <c r="H3366" s="9">
        <v>8.7971393658762249</v>
      </c>
      <c r="I3366" s="10">
        <v>5.2844876737687789</v>
      </c>
      <c r="J3366" s="7">
        <v>3.0722952845583902</v>
      </c>
      <c r="K3366" s="8">
        <v>2.1488067553333732</v>
      </c>
      <c r="L3366" s="9">
        <v>4.4322001544493377</v>
      </c>
      <c r="M3366" s="10">
        <v>1.315634615877572</v>
      </c>
      <c r="N3366" s="1" t="s">
        <v>1611</v>
      </c>
      <c r="O3366" s="1">
        <v>1420</v>
      </c>
      <c r="P3366" s="1" t="s">
        <v>1611</v>
      </c>
      <c r="Q3366" s="1" t="s">
        <v>36616</v>
      </c>
      <c r="R3366" s="21">
        <v>19.654941423</v>
      </c>
      <c r="S3366" s="22">
        <v>18.902347738</v>
      </c>
      <c r="T3366" s="23">
        <v>17.034888622</v>
      </c>
      <c r="U3366" s="24">
        <v>2.4097908426000001</v>
      </c>
      <c r="V3366" s="25">
        <v>4.5937326584999996</v>
      </c>
      <c r="W3366" s="26">
        <v>5.4550797837999996</v>
      </c>
      <c r="X3366" s="27">
        <v>3.0181137818999999</v>
      </c>
      <c r="Y3366" s="28">
        <v>1.6251406721999999</v>
      </c>
    </row>
    <row r="3367" spans="1:25" ht="18" customHeight="1">
      <c r="A3367" s="1">
        <v>15</v>
      </c>
      <c r="B3367" s="1" t="s">
        <v>1611</v>
      </c>
      <c r="C3367" s="1" t="s">
        <v>1634</v>
      </c>
      <c r="D3367" s="1" t="s">
        <v>1639</v>
      </c>
      <c r="E3367" s="1" t="s">
        <v>1641</v>
      </c>
      <c r="F3367" s="7">
        <v>4.8694040620356276</v>
      </c>
      <c r="G3367" s="8">
        <v>10.687593541129289</v>
      </c>
      <c r="H3367" s="9">
        <v>14.636755066784524</v>
      </c>
      <c r="I3367" s="10">
        <v>1.3050297647425593E-2</v>
      </c>
      <c r="J3367" s="7">
        <v>2.0789624928406401</v>
      </c>
      <c r="K3367" s="8">
        <v>5.1884302594761103</v>
      </c>
      <c r="L3367" s="9">
        <v>8.6408524941348865</v>
      </c>
      <c r="M3367" s="10">
        <v>1.4184977925205181E-3</v>
      </c>
      <c r="N3367" s="1" t="s">
        <v>1611</v>
      </c>
      <c r="O3367" s="1">
        <v>1420</v>
      </c>
      <c r="P3367" s="1" t="s">
        <v>1611</v>
      </c>
      <c r="Q3367" s="1" t="s">
        <v>36616</v>
      </c>
      <c r="R3367" s="21">
        <v>19.654941423</v>
      </c>
      <c r="S3367" s="22">
        <v>18.902347738</v>
      </c>
      <c r="T3367" s="23">
        <v>17.034888622</v>
      </c>
      <c r="U3367" s="24">
        <v>2.4097908426000001</v>
      </c>
      <c r="V3367" s="25">
        <v>4.5937326584999996</v>
      </c>
      <c r="W3367" s="26">
        <v>5.4550797837999996</v>
      </c>
      <c r="X3367" s="27">
        <v>3.0181137818999999</v>
      </c>
      <c r="Y3367" s="28">
        <v>1.6251406721999999</v>
      </c>
    </row>
    <row r="3368" spans="1:25" ht="18" customHeight="1">
      <c r="A3368" s="1">
        <v>15</v>
      </c>
      <c r="B3368" s="1" t="s">
        <v>1611</v>
      </c>
      <c r="C3368" s="1" t="s">
        <v>1634</v>
      </c>
      <c r="D3368" s="1" t="s">
        <v>1642</v>
      </c>
      <c r="E3368" s="1" t="s">
        <v>1638</v>
      </c>
      <c r="F3368" s="7">
        <v>2.04274172239945</v>
      </c>
      <c r="G3368" s="8">
        <v>2.6141284757390465E-3</v>
      </c>
      <c r="H3368" s="9">
        <v>1.0069449886864781</v>
      </c>
      <c r="I3368" s="10">
        <v>1.3050297647425593E-2</v>
      </c>
      <c r="J3368" s="7">
        <v>1.2618240054458676</v>
      </c>
      <c r="K3368" s="8">
        <v>3.2163586663899713E-4</v>
      </c>
      <c r="L3368" s="9">
        <v>1.0021403919653584</v>
      </c>
      <c r="M3368" s="10">
        <v>1.4184977925205181E-3</v>
      </c>
      <c r="N3368" s="1" t="s">
        <v>1611</v>
      </c>
      <c r="O3368" s="1">
        <v>1420</v>
      </c>
      <c r="P3368" s="1" t="s">
        <v>1611</v>
      </c>
      <c r="Q3368" s="1" t="s">
        <v>36616</v>
      </c>
      <c r="R3368" s="21">
        <v>19.654941423</v>
      </c>
      <c r="S3368" s="22">
        <v>18.902347738</v>
      </c>
      <c r="T3368" s="23">
        <v>17.034888622</v>
      </c>
      <c r="U3368" s="24">
        <v>2.4097908426000001</v>
      </c>
      <c r="V3368" s="25">
        <v>4.5937326584999996</v>
      </c>
      <c r="W3368" s="26">
        <v>5.4550797837999996</v>
      </c>
      <c r="X3368" s="27">
        <v>3.0181137818999999</v>
      </c>
      <c r="Y3368" s="28">
        <v>1.6251406721999999</v>
      </c>
    </row>
    <row r="3369" spans="1:25" ht="18" customHeight="1">
      <c r="A3369" s="1">
        <v>15</v>
      </c>
      <c r="B3369" s="1" t="s">
        <v>1611</v>
      </c>
      <c r="C3369" s="1" t="s">
        <v>1634</v>
      </c>
      <c r="D3369" s="1" t="s">
        <v>1647</v>
      </c>
      <c r="E3369" s="1" t="s">
        <v>1649</v>
      </c>
      <c r="F3369" s="7">
        <v>1.3043103975006887</v>
      </c>
      <c r="G3369" s="8">
        <v>0.57737274869953148</v>
      </c>
      <c r="H3369" s="9">
        <v>1.8848684738927062</v>
      </c>
      <c r="I3369" s="10">
        <v>1.3050297647425593E-2</v>
      </c>
      <c r="J3369" s="7">
        <v>1.2977486728656866</v>
      </c>
      <c r="K3369" s="8">
        <v>0.34498450259336422</v>
      </c>
      <c r="L3369" s="9">
        <v>1.8800636186626052</v>
      </c>
      <c r="M3369" s="10">
        <v>1.4184977925205181E-3</v>
      </c>
      <c r="N3369" s="1" t="s">
        <v>1611</v>
      </c>
      <c r="O3369" s="1">
        <v>1420</v>
      </c>
      <c r="P3369" s="1" t="s">
        <v>1611</v>
      </c>
      <c r="Q3369" s="1" t="s">
        <v>36616</v>
      </c>
      <c r="R3369" s="21">
        <v>19.654941423</v>
      </c>
      <c r="S3369" s="22">
        <v>18.902347738</v>
      </c>
      <c r="T3369" s="23">
        <v>17.034888622</v>
      </c>
      <c r="U3369" s="24">
        <v>2.4097908426000001</v>
      </c>
      <c r="V3369" s="25">
        <v>4.5937326584999996</v>
      </c>
      <c r="W3369" s="26">
        <v>5.4550797837999996</v>
      </c>
      <c r="X3369" s="27">
        <v>3.0181137818999999</v>
      </c>
      <c r="Y3369" s="28">
        <v>1.6251406721999999</v>
      </c>
    </row>
    <row r="3370" spans="1:25" ht="18" customHeight="1">
      <c r="A3370" s="1">
        <v>15</v>
      </c>
      <c r="B3370" s="1" t="s">
        <v>1611</v>
      </c>
      <c r="C3370" s="1" t="s">
        <v>1634</v>
      </c>
      <c r="D3370" s="1" t="s">
        <v>1644</v>
      </c>
      <c r="E3370" s="1" t="s">
        <v>1646</v>
      </c>
      <c r="F3370" s="7">
        <v>0.31893667877533904</v>
      </c>
      <c r="G3370" s="8">
        <v>5.1174314067850224E-2</v>
      </c>
      <c r="H3370" s="9">
        <v>4.8580391439404106E-3</v>
      </c>
      <c r="I3370" s="10">
        <v>1.3050297647425593E-2</v>
      </c>
      <c r="J3370" s="7">
        <v>0.31087877133537295</v>
      </c>
      <c r="K3370" s="8">
        <v>4.8343399941773578E-2</v>
      </c>
      <c r="L3370" s="9">
        <v>1.0546824992574532E-3</v>
      </c>
      <c r="M3370" s="10">
        <v>1.4184977925205181E-3</v>
      </c>
      <c r="N3370" s="1" t="s">
        <v>1611</v>
      </c>
      <c r="O3370" s="1">
        <v>1420</v>
      </c>
      <c r="P3370" s="1" t="s">
        <v>1611</v>
      </c>
      <c r="Q3370" s="1" t="s">
        <v>36616</v>
      </c>
      <c r="R3370" s="21">
        <v>19.654941423</v>
      </c>
      <c r="S3370" s="22">
        <v>18.902347738</v>
      </c>
      <c r="T3370" s="23">
        <v>17.034888622</v>
      </c>
      <c r="U3370" s="24">
        <v>2.4097908426000001</v>
      </c>
      <c r="V3370" s="25">
        <v>4.5937326584999996</v>
      </c>
      <c r="W3370" s="26">
        <v>5.4550797837999996</v>
      </c>
      <c r="X3370" s="27">
        <v>3.0181137818999999</v>
      </c>
      <c r="Y3370" s="28">
        <v>1.6251406721999999</v>
      </c>
    </row>
    <row r="3371" spans="1:25" ht="18" customHeight="1">
      <c r="A3371" s="1">
        <v>15</v>
      </c>
      <c r="B3371" s="1" t="s">
        <v>1611</v>
      </c>
      <c r="C3371" s="1" t="s">
        <v>1634</v>
      </c>
      <c r="D3371" s="1" t="s">
        <v>1650</v>
      </c>
      <c r="E3371" s="1" t="s">
        <v>1641</v>
      </c>
      <c r="F3371" s="7">
        <v>7.0873643639113712E-3</v>
      </c>
      <c r="G3371" s="8">
        <v>0.80803915548197935</v>
      </c>
      <c r="H3371" s="9">
        <v>1.8848684738927062</v>
      </c>
      <c r="I3371" s="10">
        <v>1.3050297647425593E-2</v>
      </c>
      <c r="J3371" s="7">
        <v>1.3190384884713665E-3</v>
      </c>
      <c r="K3371" s="8">
        <v>0.47467842793927473</v>
      </c>
      <c r="L3371" s="9">
        <v>1.8800636186626052</v>
      </c>
      <c r="M3371" s="10">
        <v>1.4184977925205181E-3</v>
      </c>
      <c r="N3371" s="1" t="s">
        <v>1611</v>
      </c>
      <c r="O3371" s="1">
        <v>1420</v>
      </c>
      <c r="P3371" s="1" t="s">
        <v>1611</v>
      </c>
      <c r="Q3371" s="1" t="s">
        <v>36616</v>
      </c>
      <c r="R3371" s="21">
        <v>19.654941423</v>
      </c>
      <c r="S3371" s="22">
        <v>18.902347738</v>
      </c>
      <c r="T3371" s="23">
        <v>17.034888622</v>
      </c>
      <c r="U3371" s="24">
        <v>2.4097908426000001</v>
      </c>
      <c r="V3371" s="25">
        <v>4.5937326584999996</v>
      </c>
      <c r="W3371" s="26">
        <v>5.4550797837999996</v>
      </c>
      <c r="X3371" s="27">
        <v>3.0181137818999999</v>
      </c>
      <c r="Y3371" s="28">
        <v>1.6251406721999999</v>
      </c>
    </row>
    <row r="3372" spans="1:25" ht="18" customHeight="1">
      <c r="A3372" s="1">
        <v>15</v>
      </c>
      <c r="B3372" s="1" t="s">
        <v>1611</v>
      </c>
      <c r="C3372" s="1" t="s">
        <v>1634</v>
      </c>
      <c r="D3372" s="1" t="s">
        <v>1652</v>
      </c>
      <c r="E3372" s="1" t="s">
        <v>1654</v>
      </c>
      <c r="F3372" s="7">
        <v>23.451643125565553</v>
      </c>
      <c r="G3372" s="8">
        <v>13.402585351591494</v>
      </c>
      <c r="H3372" s="9">
        <v>20.289044684948443</v>
      </c>
      <c r="I3372" s="10">
        <v>33.500999470649042</v>
      </c>
      <c r="J3372" s="7">
        <v>3.4042755840900973</v>
      </c>
      <c r="K3372" s="8">
        <v>2.7933409111184919</v>
      </c>
      <c r="L3372" s="9">
        <v>5.619695604619884</v>
      </c>
      <c r="M3372" s="10">
        <v>8.1535323245941473</v>
      </c>
      <c r="N3372" s="1" t="s">
        <v>1611</v>
      </c>
      <c r="O3372" s="1">
        <v>1420</v>
      </c>
      <c r="P3372" s="1" t="s">
        <v>1611</v>
      </c>
      <c r="Q3372" s="1" t="s">
        <v>36616</v>
      </c>
      <c r="R3372" s="21">
        <v>19.654941423</v>
      </c>
      <c r="S3372" s="22">
        <v>18.902347738</v>
      </c>
      <c r="T3372" s="23">
        <v>17.034888622</v>
      </c>
      <c r="U3372" s="24">
        <v>2.4097908426000001</v>
      </c>
      <c r="V3372" s="25">
        <v>4.5937326584999996</v>
      </c>
      <c r="W3372" s="26">
        <v>5.4550797837999996</v>
      </c>
      <c r="X3372" s="27">
        <v>3.0181137818999999</v>
      </c>
      <c r="Y3372" s="28">
        <v>1.6251406721999999</v>
      </c>
    </row>
    <row r="3373" spans="1:25" ht="18" customHeight="1">
      <c r="A3373" s="1">
        <v>15</v>
      </c>
      <c r="B3373" s="1" t="s">
        <v>1611</v>
      </c>
      <c r="C3373" s="1" t="s">
        <v>1634</v>
      </c>
      <c r="D3373" s="1" t="s">
        <v>1655</v>
      </c>
      <c r="E3373" s="1" t="s">
        <v>1635</v>
      </c>
      <c r="F3373" s="7">
        <v>7.0873643639113712E-3</v>
      </c>
      <c r="G3373" s="8">
        <v>0.14927569910241828</v>
      </c>
      <c r="H3373" s="9">
        <v>4.8580391439404106E-3</v>
      </c>
      <c r="I3373" s="10">
        <v>1.3050297647425593E-2</v>
      </c>
      <c r="J3373" s="7">
        <v>1.3190384884713665E-3</v>
      </c>
      <c r="K3373" s="8">
        <v>0.14644439558776187</v>
      </c>
      <c r="L3373" s="9">
        <v>1.0546824992574532E-3</v>
      </c>
      <c r="M3373" s="10">
        <v>1.4184977925205181E-3</v>
      </c>
      <c r="N3373" s="1" t="s">
        <v>1611</v>
      </c>
      <c r="O3373" s="1">
        <v>1420</v>
      </c>
      <c r="P3373" s="1" t="s">
        <v>1611</v>
      </c>
      <c r="Q3373" s="1" t="s">
        <v>36616</v>
      </c>
      <c r="R3373" s="21">
        <v>19.654941423</v>
      </c>
      <c r="S3373" s="22">
        <v>18.902347738</v>
      </c>
      <c r="T3373" s="23">
        <v>17.034888622</v>
      </c>
      <c r="U3373" s="24">
        <v>2.4097908426000001</v>
      </c>
      <c r="V3373" s="25">
        <v>4.5937326584999996</v>
      </c>
      <c r="W3373" s="26">
        <v>5.4550797837999996</v>
      </c>
      <c r="X3373" s="27">
        <v>3.0181137818999999</v>
      </c>
      <c r="Y3373" s="28">
        <v>1.6251406721999999</v>
      </c>
    </row>
    <row r="3374" spans="1:25" ht="18" customHeight="1">
      <c r="A3374" s="1">
        <v>15</v>
      </c>
      <c r="B3374" s="1" t="s">
        <v>1611</v>
      </c>
      <c r="C3374" s="1" t="s">
        <v>1611</v>
      </c>
      <c r="D3374" s="1" t="s">
        <v>1657</v>
      </c>
      <c r="E3374" s="1" t="s">
        <v>1659</v>
      </c>
      <c r="F3374" s="7">
        <v>4.1190701982922597</v>
      </c>
      <c r="G3374" s="8">
        <v>1.4665146340116981</v>
      </c>
      <c r="H3374" s="9">
        <v>6.0191894897396869</v>
      </c>
      <c r="I3374" s="10">
        <v>7.158219935035639</v>
      </c>
      <c r="J3374" s="7">
        <v>1.4150740303604028</v>
      </c>
      <c r="K3374" s="8">
        <v>0.66745261840842607</v>
      </c>
      <c r="L3374" s="9">
        <v>1.2131158947038467</v>
      </c>
      <c r="M3374" s="10">
        <v>2.2353352171306646</v>
      </c>
      <c r="N3374" s="1" t="s">
        <v>1611</v>
      </c>
      <c r="O3374" s="1">
        <v>1420</v>
      </c>
      <c r="P3374" s="1" t="s">
        <v>1611</v>
      </c>
      <c r="Q3374" s="1" t="s">
        <v>36616</v>
      </c>
      <c r="R3374" s="21">
        <v>19.654941423</v>
      </c>
      <c r="S3374" s="22">
        <v>18.902347738</v>
      </c>
      <c r="T3374" s="23">
        <v>17.034888622</v>
      </c>
      <c r="U3374" s="24">
        <v>2.4097908426000001</v>
      </c>
      <c r="V3374" s="25">
        <v>4.5937326584999996</v>
      </c>
      <c r="W3374" s="26">
        <v>5.4550797837999996</v>
      </c>
      <c r="X3374" s="27">
        <v>3.0181137818999999</v>
      </c>
      <c r="Y3374" s="28">
        <v>1.6251406721999999</v>
      </c>
    </row>
    <row r="3375" spans="1:25" ht="18" customHeight="1">
      <c r="A3375" s="1">
        <v>15</v>
      </c>
      <c r="B3375" s="1" t="s">
        <v>1611</v>
      </c>
      <c r="C3375" s="1" t="s">
        <v>1634</v>
      </c>
      <c r="D3375" s="1" t="s">
        <v>1660</v>
      </c>
      <c r="E3375" s="1" t="s">
        <v>114</v>
      </c>
      <c r="F3375" s="7">
        <v>7.0873643639113712E-3</v>
      </c>
      <c r="G3375" s="8">
        <v>5.9704064154394915E-2</v>
      </c>
      <c r="H3375" s="9">
        <v>4.8580391439404106E-3</v>
      </c>
      <c r="I3375" s="10">
        <v>1.3050297647425593E-2</v>
      </c>
      <c r="J3375" s="7">
        <v>1.3190384884713665E-3</v>
      </c>
      <c r="K3375" s="8">
        <v>5.6988263030582839E-2</v>
      </c>
      <c r="L3375" s="9">
        <v>1.0546824992574532E-3</v>
      </c>
      <c r="M3375" s="10">
        <v>1.4184977925205181E-3</v>
      </c>
      <c r="N3375" s="1" t="s">
        <v>1611</v>
      </c>
      <c r="O3375" s="1">
        <v>1420</v>
      </c>
      <c r="P3375" s="1" t="s">
        <v>1611</v>
      </c>
      <c r="Q3375" s="1" t="s">
        <v>36616</v>
      </c>
      <c r="R3375" s="21">
        <v>19.654941423</v>
      </c>
      <c r="S3375" s="22">
        <v>18.902347738</v>
      </c>
      <c r="T3375" s="23">
        <v>17.034888622</v>
      </c>
      <c r="U3375" s="24">
        <v>2.4097908426000001</v>
      </c>
      <c r="V3375" s="25">
        <v>4.5937326584999996</v>
      </c>
      <c r="W3375" s="26">
        <v>5.4550797837999996</v>
      </c>
      <c r="X3375" s="27">
        <v>3.0181137818999999</v>
      </c>
      <c r="Y3375" s="28">
        <v>1.6251406721999999</v>
      </c>
    </row>
    <row r="3376" spans="1:25" ht="18" customHeight="1">
      <c r="A3376" s="1">
        <v>15</v>
      </c>
      <c r="B3376" s="1" t="s">
        <v>1611</v>
      </c>
      <c r="C3376" s="1" t="s">
        <v>1611</v>
      </c>
      <c r="D3376" s="1" t="s">
        <v>1662</v>
      </c>
      <c r="E3376" s="1" t="s">
        <v>1664</v>
      </c>
      <c r="F3376" s="7">
        <v>7.0873643639113712E-3</v>
      </c>
      <c r="G3376" s="8">
        <v>2.6141284757390465E-3</v>
      </c>
      <c r="H3376" s="9">
        <v>0.22237231797424989</v>
      </c>
      <c r="I3376" s="10">
        <v>1.3050297647425593E-2</v>
      </c>
      <c r="J3376" s="7">
        <v>1.3190384884713665E-3</v>
      </c>
      <c r="K3376" s="8">
        <v>3.2163586663899713E-4</v>
      </c>
      <c r="L3376" s="9">
        <v>0.21686648814902801</v>
      </c>
      <c r="M3376" s="10">
        <v>1.4184977925205181E-3</v>
      </c>
      <c r="N3376" s="1" t="s">
        <v>1611</v>
      </c>
      <c r="O3376" s="1">
        <v>1420</v>
      </c>
      <c r="P3376" s="1" t="s">
        <v>1611</v>
      </c>
      <c r="Q3376" s="1" t="s">
        <v>36616</v>
      </c>
      <c r="R3376" s="21">
        <v>19.654941423</v>
      </c>
      <c r="S3376" s="22">
        <v>18.902347738</v>
      </c>
      <c r="T3376" s="23">
        <v>17.034888622</v>
      </c>
      <c r="U3376" s="24">
        <v>2.4097908426000001</v>
      </c>
      <c r="V3376" s="25">
        <v>4.5937326584999996</v>
      </c>
      <c r="W3376" s="26">
        <v>5.4550797837999996</v>
      </c>
      <c r="X3376" s="27">
        <v>3.0181137818999999</v>
      </c>
      <c r="Y3376" s="28">
        <v>1.6251406721999999</v>
      </c>
    </row>
    <row r="3377" spans="1:25" ht="18" customHeight="1">
      <c r="A3377" s="1">
        <v>15</v>
      </c>
      <c r="B3377" s="1" t="s">
        <v>1611</v>
      </c>
      <c r="C3377" s="1" t="s">
        <v>1613</v>
      </c>
      <c r="D3377" s="1" t="s">
        <v>1665</v>
      </c>
      <c r="E3377" s="1" t="s">
        <v>127</v>
      </c>
      <c r="F3377" s="7">
        <v>11.489534310245084</v>
      </c>
      <c r="G3377" s="8">
        <v>7.4279222384978389</v>
      </c>
      <c r="H3377" s="9">
        <v>8.8821284800503832</v>
      </c>
      <c r="I3377" s="10">
        <v>2.6583808746932807</v>
      </c>
      <c r="J3377" s="7">
        <v>4.9348261374491287</v>
      </c>
      <c r="K3377" s="8">
        <v>2.5604618040782157</v>
      </c>
      <c r="L3377" s="9">
        <v>1.9715945485187816</v>
      </c>
      <c r="M3377" s="10">
        <v>1.7057679237297945</v>
      </c>
      <c r="N3377" s="1" t="s">
        <v>1611</v>
      </c>
      <c r="O3377" s="1">
        <v>1420</v>
      </c>
      <c r="P3377" s="1" t="s">
        <v>1611</v>
      </c>
      <c r="Q3377" s="1" t="s">
        <v>36616</v>
      </c>
      <c r="R3377" s="21">
        <v>19.654941423</v>
      </c>
      <c r="S3377" s="22">
        <v>18.902347738</v>
      </c>
      <c r="T3377" s="23">
        <v>17.034888622</v>
      </c>
      <c r="U3377" s="24">
        <v>2.4097908426000001</v>
      </c>
      <c r="V3377" s="25">
        <v>4.5937326584999996</v>
      </c>
      <c r="W3377" s="26">
        <v>5.4550797837999996</v>
      </c>
      <c r="X3377" s="27">
        <v>3.0181137818999999</v>
      </c>
      <c r="Y3377" s="28">
        <v>1.6251406721999999</v>
      </c>
    </row>
    <row r="3378" spans="1:25" ht="18" customHeight="1">
      <c r="A3378" s="1">
        <v>15</v>
      </c>
      <c r="B3378" s="1" t="s">
        <v>1611</v>
      </c>
      <c r="C3378" s="1" t="s">
        <v>1611</v>
      </c>
      <c r="D3378" s="1" t="s">
        <v>1667</v>
      </c>
      <c r="E3378" s="1" t="s">
        <v>1669</v>
      </c>
      <c r="F3378" s="7">
        <v>4.4636550699242505</v>
      </c>
      <c r="G3378" s="8">
        <v>0.25541632729835811</v>
      </c>
      <c r="H3378" s="9">
        <v>4.8580391439404106E-3</v>
      </c>
      <c r="I3378" s="10">
        <v>1.3050297647425593E-2</v>
      </c>
      <c r="J3378" s="7">
        <v>2.4787887541442237</v>
      </c>
      <c r="K3378" s="8">
        <v>0.1844371681076723</v>
      </c>
      <c r="L3378" s="9">
        <v>1.0546824992574532E-3</v>
      </c>
      <c r="M3378" s="10">
        <v>1.4184977925205181E-3</v>
      </c>
      <c r="N3378" s="1" t="s">
        <v>1611</v>
      </c>
      <c r="O3378" s="1">
        <v>1420</v>
      </c>
      <c r="P3378" s="1" t="s">
        <v>1611</v>
      </c>
      <c r="Q3378" s="1" t="s">
        <v>36616</v>
      </c>
      <c r="R3378" s="21">
        <v>19.654941423</v>
      </c>
      <c r="S3378" s="22">
        <v>18.902347738</v>
      </c>
      <c r="T3378" s="23">
        <v>17.034888622</v>
      </c>
      <c r="U3378" s="24">
        <v>2.4097908426000001</v>
      </c>
      <c r="V3378" s="25">
        <v>4.5937326584999996</v>
      </c>
      <c r="W3378" s="26">
        <v>5.4550797837999996</v>
      </c>
      <c r="X3378" s="27">
        <v>3.0181137818999999</v>
      </c>
      <c r="Y3378" s="28">
        <v>1.6251406721999999</v>
      </c>
    </row>
    <row r="3379" spans="1:25" ht="18" customHeight="1">
      <c r="A3379" s="1">
        <v>15</v>
      </c>
      <c r="B3379" s="1" t="s">
        <v>1611</v>
      </c>
      <c r="C3379" s="1" t="s">
        <v>1613</v>
      </c>
      <c r="D3379" s="1" t="s">
        <v>1670</v>
      </c>
      <c r="E3379" s="1" t="s">
        <v>1620</v>
      </c>
      <c r="F3379" s="7">
        <v>1.7957747241055497</v>
      </c>
      <c r="G3379" s="8">
        <v>0.275180506927863</v>
      </c>
      <c r="H3379" s="9">
        <v>0.22237231797424989</v>
      </c>
      <c r="I3379" s="10">
        <v>1.3050297647425593E-2</v>
      </c>
      <c r="J3379" s="7">
        <v>1.2253886977781761</v>
      </c>
      <c r="K3379" s="8">
        <v>0.27260602085435903</v>
      </c>
      <c r="L3379" s="9">
        <v>0.21686648814902801</v>
      </c>
      <c r="M3379" s="10">
        <v>1.4184977925205181E-3</v>
      </c>
      <c r="N3379" s="1" t="s">
        <v>1611</v>
      </c>
      <c r="O3379" s="1">
        <v>1420</v>
      </c>
      <c r="P3379" s="1" t="s">
        <v>1611</v>
      </c>
      <c r="Q3379" s="1" t="s">
        <v>36616</v>
      </c>
      <c r="R3379" s="21">
        <v>19.654941423</v>
      </c>
      <c r="S3379" s="22">
        <v>18.902347738</v>
      </c>
      <c r="T3379" s="23">
        <v>17.034888622</v>
      </c>
      <c r="U3379" s="24">
        <v>2.4097908426000001</v>
      </c>
      <c r="V3379" s="25">
        <v>4.5937326584999996</v>
      </c>
      <c r="W3379" s="26">
        <v>5.4550797837999996</v>
      </c>
      <c r="X3379" s="27">
        <v>3.0181137818999999</v>
      </c>
      <c r="Y3379" s="28">
        <v>1.6251406721999999</v>
      </c>
    </row>
    <row r="3380" spans="1:25" ht="18" customHeight="1">
      <c r="A3380" s="1">
        <v>15</v>
      </c>
      <c r="B3380" s="1" t="s">
        <v>1611</v>
      </c>
      <c r="C3380" s="1" t="s">
        <v>1674</v>
      </c>
      <c r="D3380" s="1" t="s">
        <v>1672</v>
      </c>
      <c r="E3380" s="1" t="s">
        <v>1675</v>
      </c>
      <c r="F3380" s="7">
        <v>7.0873643639113712E-3</v>
      </c>
      <c r="G3380" s="8">
        <v>2.6141284757390465E-3</v>
      </c>
      <c r="H3380" s="9">
        <v>4.8580391439404106E-3</v>
      </c>
      <c r="I3380" s="10">
        <v>0.907650065127654</v>
      </c>
      <c r="J3380" s="7">
        <v>1.3190384884713665E-3</v>
      </c>
      <c r="K3380" s="8">
        <v>3.2163586663899713E-4</v>
      </c>
      <c r="L3380" s="9">
        <v>1.0546824992574532E-3</v>
      </c>
      <c r="M3380" s="10">
        <v>0.57242187990700966</v>
      </c>
      <c r="N3380" s="1" t="s">
        <v>1611</v>
      </c>
      <c r="O3380" s="1">
        <v>1420</v>
      </c>
      <c r="P3380" s="1" t="s">
        <v>1611</v>
      </c>
      <c r="Q3380" s="1" t="s">
        <v>36616</v>
      </c>
      <c r="R3380" s="21">
        <v>19.654941423</v>
      </c>
      <c r="S3380" s="22">
        <v>18.902347738</v>
      </c>
      <c r="T3380" s="23">
        <v>17.034888622</v>
      </c>
      <c r="U3380" s="24">
        <v>2.4097908426000001</v>
      </c>
      <c r="V3380" s="25">
        <v>4.5937326584999996</v>
      </c>
      <c r="W3380" s="26">
        <v>5.4550797837999996</v>
      </c>
      <c r="X3380" s="27">
        <v>3.0181137818999999</v>
      </c>
      <c r="Y3380" s="28">
        <v>1.6251406721999999</v>
      </c>
    </row>
    <row r="3381" spans="1:25" ht="18" customHeight="1">
      <c r="A3381" s="1">
        <v>15</v>
      </c>
      <c r="B3381" s="1" t="s">
        <v>1611</v>
      </c>
      <c r="C3381" s="1" t="s">
        <v>1634</v>
      </c>
      <c r="D3381" s="1" t="s">
        <v>1678</v>
      </c>
      <c r="E3381" s="1" t="s">
        <v>127</v>
      </c>
      <c r="F3381" s="7">
        <v>2.0178453422733664</v>
      </c>
      <c r="G3381" s="8">
        <v>2.6141284757390465E-3</v>
      </c>
      <c r="H3381" s="9">
        <v>4.8580391439404106E-3</v>
      </c>
      <c r="I3381" s="10">
        <v>1.3050297647425593E-2</v>
      </c>
      <c r="J3381" s="7">
        <v>1.6585620579402331</v>
      </c>
      <c r="K3381" s="8">
        <v>3.2163586663899713E-4</v>
      </c>
      <c r="L3381" s="9">
        <v>1.0546824992574532E-3</v>
      </c>
      <c r="M3381" s="10">
        <v>1.4184977925205181E-3</v>
      </c>
      <c r="N3381" s="1" t="s">
        <v>1611</v>
      </c>
      <c r="O3381" s="1">
        <v>1420</v>
      </c>
      <c r="P3381" s="1" t="s">
        <v>1611</v>
      </c>
      <c r="Q3381" s="1" t="s">
        <v>36616</v>
      </c>
      <c r="R3381" s="21">
        <v>19.654941423</v>
      </c>
      <c r="S3381" s="22">
        <v>18.902347738</v>
      </c>
      <c r="T3381" s="23">
        <v>17.034888622</v>
      </c>
      <c r="U3381" s="24">
        <v>2.4097908426000001</v>
      </c>
      <c r="V3381" s="25">
        <v>4.5937326584999996</v>
      </c>
      <c r="W3381" s="26">
        <v>5.4550797837999996</v>
      </c>
      <c r="X3381" s="27">
        <v>3.0181137818999999</v>
      </c>
      <c r="Y3381" s="28">
        <v>1.6251406721999999</v>
      </c>
    </row>
    <row r="3382" spans="1:25" ht="18" customHeight="1">
      <c r="A3382" s="1">
        <v>15</v>
      </c>
      <c r="B3382" s="1" t="s">
        <v>1611</v>
      </c>
      <c r="C3382" s="1" t="s">
        <v>1634</v>
      </c>
      <c r="D3382" s="1" t="s">
        <v>1676</v>
      </c>
      <c r="E3382" s="1" t="s">
        <v>906</v>
      </c>
      <c r="F3382" s="7">
        <v>0.43805127687512796</v>
      </c>
      <c r="G3382" s="8">
        <v>2.6141284757390465E-3</v>
      </c>
      <c r="H3382" s="9">
        <v>4.8580391439404106E-3</v>
      </c>
      <c r="I3382" s="10">
        <v>1.3050297647425593E-2</v>
      </c>
      <c r="J3382" s="7">
        <v>0.43149068475641028</v>
      </c>
      <c r="K3382" s="8">
        <v>3.2163586663899713E-4</v>
      </c>
      <c r="L3382" s="9">
        <v>1.0546824992574532E-3</v>
      </c>
      <c r="M3382" s="10">
        <v>1.4184977925205181E-3</v>
      </c>
      <c r="N3382" s="1" t="s">
        <v>1611</v>
      </c>
      <c r="O3382" s="1">
        <v>1420</v>
      </c>
      <c r="P3382" s="1" t="s">
        <v>1611</v>
      </c>
      <c r="Q3382" s="1" t="s">
        <v>36616</v>
      </c>
      <c r="R3382" s="21">
        <v>19.654941423</v>
      </c>
      <c r="S3382" s="22">
        <v>18.902347738</v>
      </c>
      <c r="T3382" s="23">
        <v>17.034888622</v>
      </c>
      <c r="U3382" s="24">
        <v>2.4097908426000001</v>
      </c>
      <c r="V3382" s="25">
        <v>4.5937326584999996</v>
      </c>
      <c r="W3382" s="26">
        <v>5.4550797837999996</v>
      </c>
      <c r="X3382" s="27">
        <v>3.0181137818999999</v>
      </c>
      <c r="Y3382" s="28">
        <v>1.6251406721999999</v>
      </c>
    </row>
    <row r="3383" spans="1:25" ht="18" customHeight="1">
      <c r="A3383" s="1">
        <v>15</v>
      </c>
      <c r="B3383" s="1" t="s">
        <v>1611</v>
      </c>
      <c r="C3383" s="1" t="s">
        <v>1674</v>
      </c>
      <c r="D3383" s="1" t="s">
        <v>1688</v>
      </c>
      <c r="E3383" s="1" t="s">
        <v>1690</v>
      </c>
      <c r="F3383" s="7">
        <v>2.3462417188953917</v>
      </c>
      <c r="G3383" s="8">
        <v>1.2441174745113657</v>
      </c>
      <c r="H3383" s="9">
        <v>4.8599845869279275</v>
      </c>
      <c r="I3383" s="10">
        <v>5.6362440306933159</v>
      </c>
      <c r="J3383" s="7">
        <v>1.3662610094730701</v>
      </c>
      <c r="K3383" s="8">
        <v>0.22383084834918268</v>
      </c>
      <c r="L3383" s="9">
        <v>4.2933763002424028</v>
      </c>
      <c r="M3383" s="10">
        <v>0.39756751119498085</v>
      </c>
      <c r="N3383" s="1" t="s">
        <v>1611</v>
      </c>
      <c r="O3383" s="1">
        <v>1420</v>
      </c>
      <c r="P3383" s="1" t="s">
        <v>1611</v>
      </c>
      <c r="Q3383" s="1" t="s">
        <v>36616</v>
      </c>
      <c r="R3383" s="21">
        <v>19.654941423</v>
      </c>
      <c r="S3383" s="22">
        <v>18.902347738</v>
      </c>
      <c r="T3383" s="23">
        <v>17.034888622</v>
      </c>
      <c r="U3383" s="24">
        <v>2.4097908426000001</v>
      </c>
      <c r="V3383" s="25">
        <v>4.5937326584999996</v>
      </c>
      <c r="W3383" s="26">
        <v>5.4550797837999996</v>
      </c>
      <c r="X3383" s="27">
        <v>3.0181137818999999</v>
      </c>
      <c r="Y3383" s="28">
        <v>1.6251406721999999</v>
      </c>
    </row>
    <row r="3384" spans="1:25" ht="18" customHeight="1">
      <c r="A3384" s="1">
        <v>15</v>
      </c>
      <c r="B3384" s="1" t="s">
        <v>1611</v>
      </c>
      <c r="C3384" s="1" t="s">
        <v>1674</v>
      </c>
      <c r="D3384" s="1" t="s">
        <v>1680</v>
      </c>
      <c r="E3384" s="1" t="s">
        <v>1682</v>
      </c>
      <c r="F3384" s="7">
        <v>0.11034181963726031</v>
      </c>
      <c r="G3384" s="8">
        <v>0.39452916168883834</v>
      </c>
      <c r="H3384" s="9">
        <v>0.66226174031772744</v>
      </c>
      <c r="I3384" s="10">
        <v>1.3050297647425593E-2</v>
      </c>
      <c r="J3384" s="7">
        <v>0.10228652116754575</v>
      </c>
      <c r="K3384" s="8">
        <v>0.39169773802867613</v>
      </c>
      <c r="L3384" s="9">
        <v>0.6570390886410552</v>
      </c>
      <c r="M3384" s="10">
        <v>1.4184977925205181E-3</v>
      </c>
      <c r="N3384" s="1" t="s">
        <v>1611</v>
      </c>
      <c r="O3384" s="1">
        <v>1420</v>
      </c>
      <c r="P3384" s="1" t="s">
        <v>1611</v>
      </c>
      <c r="Q3384" s="1" t="s">
        <v>36616</v>
      </c>
      <c r="R3384" s="21">
        <v>19.654941423</v>
      </c>
      <c r="S3384" s="22">
        <v>18.902347738</v>
      </c>
      <c r="T3384" s="23">
        <v>17.034888622</v>
      </c>
      <c r="U3384" s="24">
        <v>2.4097908426000001</v>
      </c>
      <c r="V3384" s="25">
        <v>4.5937326584999996</v>
      </c>
      <c r="W3384" s="26">
        <v>5.4550797837999996</v>
      </c>
      <c r="X3384" s="27">
        <v>3.0181137818999999</v>
      </c>
      <c r="Y3384" s="28">
        <v>1.6251406721999999</v>
      </c>
    </row>
    <row r="3385" spans="1:25" ht="18" customHeight="1">
      <c r="A3385" s="1">
        <v>15</v>
      </c>
      <c r="B3385" s="1" t="s">
        <v>1611</v>
      </c>
      <c r="C3385" s="1" t="s">
        <v>1674</v>
      </c>
      <c r="D3385" s="1" t="s">
        <v>1686</v>
      </c>
      <c r="E3385" s="1" t="s">
        <v>1675</v>
      </c>
      <c r="F3385" s="7">
        <v>7.0873643639113712E-3</v>
      </c>
      <c r="G3385" s="8">
        <v>0.86390121841510625</v>
      </c>
      <c r="H3385" s="9">
        <v>0.44061406930900854</v>
      </c>
      <c r="I3385" s="10">
        <v>1.3050297647425593E-2</v>
      </c>
      <c r="J3385" s="7">
        <v>1.3190384884713665E-3</v>
      </c>
      <c r="K3385" s="8">
        <v>0.51726566803298946</v>
      </c>
      <c r="L3385" s="9">
        <v>0.43510744078615282</v>
      </c>
      <c r="M3385" s="10">
        <v>1.4184977925205181E-3</v>
      </c>
      <c r="N3385" s="1" t="s">
        <v>1611</v>
      </c>
      <c r="O3385" s="1">
        <v>1420</v>
      </c>
      <c r="P3385" s="1" t="s">
        <v>1611</v>
      </c>
      <c r="Q3385" s="1" t="s">
        <v>36616</v>
      </c>
      <c r="R3385" s="21">
        <v>19.654941423</v>
      </c>
      <c r="S3385" s="22">
        <v>18.902347738</v>
      </c>
      <c r="T3385" s="23">
        <v>17.034888622</v>
      </c>
      <c r="U3385" s="24">
        <v>2.4097908426000001</v>
      </c>
      <c r="V3385" s="25">
        <v>4.5937326584999996</v>
      </c>
      <c r="W3385" s="26">
        <v>5.4550797837999996</v>
      </c>
      <c r="X3385" s="27">
        <v>3.0181137818999999</v>
      </c>
      <c r="Y3385" s="28">
        <v>1.6251406721999999</v>
      </c>
    </row>
    <row r="3386" spans="1:25" ht="18" customHeight="1">
      <c r="A3386" s="1">
        <v>15</v>
      </c>
      <c r="B3386" s="1" t="s">
        <v>1611</v>
      </c>
      <c r="C3386" s="1" t="s">
        <v>1674</v>
      </c>
      <c r="D3386" s="1" t="s">
        <v>1683</v>
      </c>
      <c r="E3386" s="1" t="s">
        <v>1685</v>
      </c>
      <c r="F3386" s="7">
        <v>7.0873643639113712E-3</v>
      </c>
      <c r="G3386" s="8">
        <v>0.2327038692412309</v>
      </c>
      <c r="H3386" s="9">
        <v>0.44061406930900854</v>
      </c>
      <c r="I3386" s="10">
        <v>0.55914448929067762</v>
      </c>
      <c r="J3386" s="7">
        <v>1.3190384884713665E-3</v>
      </c>
      <c r="K3386" s="8">
        <v>0.22998745469674534</v>
      </c>
      <c r="L3386" s="9">
        <v>0.43510744078615282</v>
      </c>
      <c r="M3386" s="10">
        <v>0.54540442165884129</v>
      </c>
      <c r="N3386" s="1" t="s">
        <v>1611</v>
      </c>
      <c r="O3386" s="1">
        <v>1420</v>
      </c>
      <c r="P3386" s="1" t="s">
        <v>1611</v>
      </c>
      <c r="Q3386" s="1" t="s">
        <v>36616</v>
      </c>
      <c r="R3386" s="21">
        <v>19.654941423</v>
      </c>
      <c r="S3386" s="22">
        <v>18.902347738</v>
      </c>
      <c r="T3386" s="23">
        <v>17.034888622</v>
      </c>
      <c r="U3386" s="24">
        <v>2.4097908426000001</v>
      </c>
      <c r="V3386" s="25">
        <v>4.5937326584999996</v>
      </c>
      <c r="W3386" s="26">
        <v>5.4550797837999996</v>
      </c>
      <c r="X3386" s="27">
        <v>3.0181137818999999</v>
      </c>
      <c r="Y3386" s="28">
        <v>1.6251406721999999</v>
      </c>
    </row>
    <row r="3387" spans="1:25" ht="18" customHeight="1">
      <c r="A3387" s="1">
        <v>493</v>
      </c>
      <c r="B3387" s="1" t="s">
        <v>14840</v>
      </c>
      <c r="C3387" s="1" t="s">
        <v>14840</v>
      </c>
      <c r="D3387" s="1" t="s">
        <v>14848</v>
      </c>
      <c r="E3387" s="1" t="s">
        <v>4245</v>
      </c>
      <c r="F3387" s="7">
        <v>2.158752570645174</v>
      </c>
      <c r="G3387" s="8">
        <v>2.6141284757390465E-3</v>
      </c>
      <c r="H3387" s="9">
        <v>4.8580391439404106E-3</v>
      </c>
      <c r="I3387" s="10">
        <v>0.83356368107120626</v>
      </c>
      <c r="J3387" s="7">
        <v>1.639214080419078</v>
      </c>
      <c r="K3387" s="8">
        <v>3.2163586663899713E-4</v>
      </c>
      <c r="L3387" s="9">
        <v>1.0546824992574532E-3</v>
      </c>
      <c r="M3387" s="10">
        <v>0.81982314258376676</v>
      </c>
      <c r="N3387" s="1" t="s">
        <v>14840</v>
      </c>
      <c r="O3387" s="1">
        <v>7021</v>
      </c>
      <c r="P3387" s="1" t="s">
        <v>14840</v>
      </c>
      <c r="R3387" s="21">
        <v>19.724915997</v>
      </c>
      <c r="S3387" s="22">
        <v>20.437074732999999</v>
      </c>
      <c r="T3387" s="23">
        <v>19.561035741000001</v>
      </c>
      <c r="U3387" s="24">
        <v>4.1588834403000003</v>
      </c>
      <c r="V3387" s="25">
        <v>6.5853027495000003</v>
      </c>
      <c r="W3387" s="26">
        <v>4.3208166175000002</v>
      </c>
      <c r="X3387" s="27">
        <v>2.8084987741999998</v>
      </c>
      <c r="Y3387" s="28">
        <v>4.0350547815000004</v>
      </c>
    </row>
    <row r="3388" spans="1:25" ht="18" customHeight="1">
      <c r="A3388" s="1">
        <v>493</v>
      </c>
      <c r="B3388" s="1" t="s">
        <v>14840</v>
      </c>
      <c r="C3388" s="1" t="s">
        <v>14840</v>
      </c>
      <c r="D3388" s="1" t="s">
        <v>14850</v>
      </c>
      <c r="E3388" s="1" t="s">
        <v>4249</v>
      </c>
      <c r="F3388" s="7">
        <v>2.158752570645174</v>
      </c>
      <c r="G3388" s="8">
        <v>2.6141284757390465E-3</v>
      </c>
      <c r="H3388" s="9">
        <v>0.25443914422399672</v>
      </c>
      <c r="I3388" s="10">
        <v>0.83356368107120626</v>
      </c>
      <c r="J3388" s="7">
        <v>1.639214080419078</v>
      </c>
      <c r="K3388" s="8">
        <v>3.2163586663899713E-4</v>
      </c>
      <c r="L3388" s="9">
        <v>0.24963621626826241</v>
      </c>
      <c r="M3388" s="10">
        <v>0.81982314258376676</v>
      </c>
      <c r="N3388" s="1" t="s">
        <v>14840</v>
      </c>
      <c r="O3388" s="1">
        <v>7021</v>
      </c>
      <c r="P3388" s="1" t="s">
        <v>14840</v>
      </c>
      <c r="R3388" s="21">
        <v>19.724915997</v>
      </c>
      <c r="S3388" s="22">
        <v>20.437074732999999</v>
      </c>
      <c r="T3388" s="23">
        <v>19.561035741000001</v>
      </c>
      <c r="U3388" s="24">
        <v>4.1588834403000003</v>
      </c>
      <c r="V3388" s="25">
        <v>6.5853027495000003</v>
      </c>
      <c r="W3388" s="26">
        <v>4.3208166175000002</v>
      </c>
      <c r="X3388" s="27">
        <v>2.8084987741999998</v>
      </c>
      <c r="Y3388" s="28">
        <v>4.0350547815000004</v>
      </c>
    </row>
    <row r="3389" spans="1:25" ht="18" customHeight="1">
      <c r="A3389" s="1">
        <v>493</v>
      </c>
      <c r="B3389" s="1" t="s">
        <v>14840</v>
      </c>
      <c r="C3389" s="1" t="s">
        <v>14840</v>
      </c>
      <c r="D3389" s="1" t="s">
        <v>14844</v>
      </c>
      <c r="E3389" s="1" t="s">
        <v>6001</v>
      </c>
      <c r="F3389" s="7">
        <v>1.9176144500353325</v>
      </c>
      <c r="G3389" s="8">
        <v>2.6141284757390465E-3</v>
      </c>
      <c r="H3389" s="9">
        <v>4.8580391439404106E-3</v>
      </c>
      <c r="I3389" s="10">
        <v>1.3050297647425593E-2</v>
      </c>
      <c r="J3389" s="7">
        <v>0.5672122499732849</v>
      </c>
      <c r="K3389" s="8">
        <v>3.2163586663899713E-4</v>
      </c>
      <c r="L3389" s="9">
        <v>1.0546824992574532E-3</v>
      </c>
      <c r="M3389" s="10">
        <v>1.4184977925205181E-3</v>
      </c>
      <c r="N3389" s="1" t="s">
        <v>14840</v>
      </c>
      <c r="O3389" s="1">
        <v>7021</v>
      </c>
      <c r="P3389" s="1" t="s">
        <v>14840</v>
      </c>
      <c r="R3389" s="21">
        <v>19.724915997</v>
      </c>
      <c r="S3389" s="22">
        <v>20.437074732999999</v>
      </c>
      <c r="T3389" s="23">
        <v>19.561035741000001</v>
      </c>
      <c r="U3389" s="24">
        <v>4.1588834403000003</v>
      </c>
      <c r="V3389" s="25">
        <v>6.5853027495000003</v>
      </c>
      <c r="W3389" s="26">
        <v>4.3208166175000002</v>
      </c>
      <c r="X3389" s="27">
        <v>2.8084987741999998</v>
      </c>
      <c r="Y3389" s="28">
        <v>4.0350547815000004</v>
      </c>
    </row>
    <row r="3390" spans="1:25" ht="18" customHeight="1">
      <c r="A3390" s="1">
        <v>493</v>
      </c>
      <c r="B3390" s="1" t="s">
        <v>14840</v>
      </c>
      <c r="C3390" s="1" t="s">
        <v>14840</v>
      </c>
      <c r="D3390" s="1" t="s">
        <v>14839</v>
      </c>
      <c r="E3390" s="1" t="s">
        <v>14842</v>
      </c>
      <c r="F3390" s="7">
        <v>0.7455186892626724</v>
      </c>
      <c r="G3390" s="8">
        <v>0.14927569910241828</v>
      </c>
      <c r="H3390" s="9">
        <v>0.22237231797424989</v>
      </c>
      <c r="I3390" s="10">
        <v>1.3050297647425593E-2</v>
      </c>
      <c r="J3390" s="7">
        <v>0.73936235457065047</v>
      </c>
      <c r="K3390" s="8">
        <v>0.14644439558776187</v>
      </c>
      <c r="L3390" s="9">
        <v>0.21686648814902801</v>
      </c>
      <c r="M3390" s="10">
        <v>1.4184977925205181E-3</v>
      </c>
      <c r="N3390" s="1" t="s">
        <v>14840</v>
      </c>
      <c r="O3390" s="1">
        <v>7021</v>
      </c>
      <c r="P3390" s="1" t="s">
        <v>14840</v>
      </c>
      <c r="R3390" s="21">
        <v>19.724915997</v>
      </c>
      <c r="S3390" s="22">
        <v>20.437074732999999</v>
      </c>
      <c r="T3390" s="23">
        <v>19.561035741000001</v>
      </c>
      <c r="U3390" s="24">
        <v>4.1588834403000003</v>
      </c>
      <c r="V3390" s="25">
        <v>6.5853027495000003</v>
      </c>
      <c r="W3390" s="26">
        <v>4.3208166175000002</v>
      </c>
      <c r="X3390" s="27">
        <v>2.8084987741999998</v>
      </c>
      <c r="Y3390" s="28">
        <v>4.0350547815000004</v>
      </c>
    </row>
    <row r="3391" spans="1:25" ht="18" customHeight="1">
      <c r="A3391" s="1">
        <v>493</v>
      </c>
      <c r="B3391" s="1" t="s">
        <v>14840</v>
      </c>
      <c r="C3391" s="1" t="s">
        <v>14840</v>
      </c>
      <c r="D3391" s="1" t="s">
        <v>14846</v>
      </c>
      <c r="E3391" s="1" t="s">
        <v>12136</v>
      </c>
      <c r="F3391" s="7">
        <v>7.0873643639113712E-3</v>
      </c>
      <c r="G3391" s="8">
        <v>2.6141284757390465E-3</v>
      </c>
      <c r="H3391" s="9">
        <v>0.25443914422399672</v>
      </c>
      <c r="I3391" s="10">
        <v>1.3050297647425593E-2</v>
      </c>
      <c r="J3391" s="7">
        <v>1.3190384884713665E-3</v>
      </c>
      <c r="K3391" s="8">
        <v>3.2163586663899713E-4</v>
      </c>
      <c r="L3391" s="9">
        <v>0.24963621626826241</v>
      </c>
      <c r="M3391" s="10">
        <v>1.4184977925205181E-3</v>
      </c>
      <c r="N3391" s="1" t="s">
        <v>14840</v>
      </c>
      <c r="O3391" s="1">
        <v>7021</v>
      </c>
      <c r="P3391" s="1" t="s">
        <v>14840</v>
      </c>
      <c r="R3391" s="21">
        <v>19.724915997</v>
      </c>
      <c r="S3391" s="22">
        <v>20.437074732999999</v>
      </c>
      <c r="T3391" s="23">
        <v>19.561035741000001</v>
      </c>
      <c r="U3391" s="24">
        <v>4.1588834403000003</v>
      </c>
      <c r="V3391" s="25">
        <v>6.5853027495000003</v>
      </c>
      <c r="W3391" s="26">
        <v>4.3208166175000002</v>
      </c>
      <c r="X3391" s="27">
        <v>2.8084987741999998</v>
      </c>
      <c r="Y3391" s="28">
        <v>4.0350547815000004</v>
      </c>
    </row>
    <row r="3392" spans="1:25" ht="18" customHeight="1">
      <c r="A3392" s="1">
        <v>493</v>
      </c>
      <c r="B3392" s="1" t="s">
        <v>14840</v>
      </c>
      <c r="C3392" s="1" t="s">
        <v>14840</v>
      </c>
      <c r="D3392" s="1" t="s">
        <v>14854</v>
      </c>
      <c r="E3392" s="1" t="s">
        <v>4245</v>
      </c>
      <c r="F3392" s="7">
        <v>28.542075258420144</v>
      </c>
      <c r="G3392" s="8">
        <v>8.3409354813040526</v>
      </c>
      <c r="H3392" s="9">
        <v>14.650228386990111</v>
      </c>
      <c r="I3392" s="10">
        <v>2.0241791248153453</v>
      </c>
      <c r="J3392" s="7">
        <v>13.897748393502871</v>
      </c>
      <c r="K3392" s="8">
        <v>3.0376106933684541</v>
      </c>
      <c r="L3392" s="9">
        <v>4.168957921942539</v>
      </c>
      <c r="M3392" s="10">
        <v>1.1989634599009364</v>
      </c>
      <c r="N3392" s="1" t="s">
        <v>14840</v>
      </c>
      <c r="O3392" s="1">
        <v>7021</v>
      </c>
      <c r="P3392" s="1" t="s">
        <v>14840</v>
      </c>
      <c r="R3392" s="21">
        <v>19.724915997</v>
      </c>
      <c r="S3392" s="22">
        <v>20.437074732999999</v>
      </c>
      <c r="T3392" s="23">
        <v>19.561035741000001</v>
      </c>
      <c r="U3392" s="24">
        <v>4.1588834403000003</v>
      </c>
      <c r="V3392" s="25">
        <v>6.5853027495000003</v>
      </c>
      <c r="W3392" s="26">
        <v>4.3208166175000002</v>
      </c>
      <c r="X3392" s="27">
        <v>2.8084987741999998</v>
      </c>
      <c r="Y3392" s="28">
        <v>4.0350547815000004</v>
      </c>
    </row>
    <row r="3393" spans="1:25" ht="18" customHeight="1">
      <c r="A3393" s="1">
        <v>493</v>
      </c>
      <c r="B3393" s="1" t="s">
        <v>14840</v>
      </c>
      <c r="C3393" s="1" t="s">
        <v>14840</v>
      </c>
      <c r="D3393" s="1" t="s">
        <v>14856</v>
      </c>
      <c r="E3393" s="1" t="s">
        <v>4249</v>
      </c>
      <c r="F3393" s="7">
        <v>28.536788237360984</v>
      </c>
      <c r="G3393" s="8">
        <v>8.810417305109997</v>
      </c>
      <c r="H3393" s="9">
        <v>15.230997945372849</v>
      </c>
      <c r="I3393" s="10">
        <v>2.0241791248153453</v>
      </c>
      <c r="J3393" s="7">
        <v>13.098605692380762</v>
      </c>
      <c r="K3393" s="8">
        <v>2.8726726900262225</v>
      </c>
      <c r="L3393" s="9">
        <v>4.6194735668912772</v>
      </c>
      <c r="M3393" s="10">
        <v>1.1989634599009364</v>
      </c>
      <c r="N3393" s="1" t="s">
        <v>14840</v>
      </c>
      <c r="O3393" s="1">
        <v>7021</v>
      </c>
      <c r="P3393" s="1" t="s">
        <v>14840</v>
      </c>
      <c r="R3393" s="21">
        <v>19.724915997</v>
      </c>
      <c r="S3393" s="22">
        <v>20.437074732999999</v>
      </c>
      <c r="T3393" s="23">
        <v>19.561035741000001</v>
      </c>
      <c r="U3393" s="24">
        <v>4.1588834403000003</v>
      </c>
      <c r="V3393" s="25">
        <v>6.5853027495000003</v>
      </c>
      <c r="W3393" s="26">
        <v>4.3208166175000002</v>
      </c>
      <c r="X3393" s="27">
        <v>2.8084987741999998</v>
      </c>
      <c r="Y3393" s="28">
        <v>4.0350547815000004</v>
      </c>
    </row>
    <row r="3394" spans="1:25" ht="18" customHeight="1">
      <c r="A3394" s="1">
        <v>493</v>
      </c>
      <c r="B3394" s="1" t="s">
        <v>14840</v>
      </c>
      <c r="C3394" s="1" t="s">
        <v>14840</v>
      </c>
      <c r="D3394" s="1" t="s">
        <v>14852</v>
      </c>
      <c r="E3394" s="1" t="s">
        <v>12136</v>
      </c>
      <c r="F3394" s="7">
        <v>2.358128285556818</v>
      </c>
      <c r="G3394" s="8">
        <v>3.5571518527068751</v>
      </c>
      <c r="H3394" s="9">
        <v>2.7876853796388152</v>
      </c>
      <c r="I3394" s="10">
        <v>1.3050297647425593E-2</v>
      </c>
      <c r="J3394" s="7">
        <v>1.6289313364401383</v>
      </c>
      <c r="K3394" s="8">
        <v>0.92795154847035999</v>
      </c>
      <c r="L3394" s="9">
        <v>1.2855555799977783</v>
      </c>
      <c r="M3394" s="10">
        <v>1.4184977925205181E-3</v>
      </c>
      <c r="N3394" s="1" t="s">
        <v>14840</v>
      </c>
      <c r="O3394" s="1">
        <v>7021</v>
      </c>
      <c r="P3394" s="1" t="s">
        <v>14840</v>
      </c>
      <c r="R3394" s="21">
        <v>19.724915997</v>
      </c>
      <c r="S3394" s="22">
        <v>20.437074732999999</v>
      </c>
      <c r="T3394" s="23">
        <v>19.561035741000001</v>
      </c>
      <c r="U3394" s="24">
        <v>4.1588834403000003</v>
      </c>
      <c r="V3394" s="25">
        <v>6.5853027495000003</v>
      </c>
      <c r="W3394" s="26">
        <v>4.3208166175000002</v>
      </c>
      <c r="X3394" s="27">
        <v>2.8084987741999998</v>
      </c>
      <c r="Y3394" s="28">
        <v>4.0350547815000004</v>
      </c>
    </row>
    <row r="3395" spans="1:25" ht="18" customHeight="1">
      <c r="A3395" s="1">
        <v>436</v>
      </c>
      <c r="B3395" s="1" t="s">
        <v>13916</v>
      </c>
      <c r="C3395" s="1" t="s">
        <v>13916</v>
      </c>
      <c r="D3395" s="1" t="s">
        <v>13915</v>
      </c>
      <c r="E3395" s="1" t="s">
        <v>1728</v>
      </c>
      <c r="F3395" s="7">
        <v>0.54130573214847688</v>
      </c>
      <c r="G3395" s="8">
        <v>2.6141284757390465E-3</v>
      </c>
      <c r="H3395" s="9">
        <v>1.622783593789026</v>
      </c>
      <c r="I3395" s="10">
        <v>1.3050297647425593E-2</v>
      </c>
      <c r="J3395" s="7">
        <v>0.40863069010501729</v>
      </c>
      <c r="K3395" s="8">
        <v>3.2163586663899713E-4</v>
      </c>
      <c r="L3395" s="9">
        <v>0.93647773751229013</v>
      </c>
      <c r="M3395" s="10">
        <v>1.4184977925205181E-3</v>
      </c>
      <c r="N3395" s="1" t="s">
        <v>13916</v>
      </c>
      <c r="O3395" s="1">
        <v>2469</v>
      </c>
      <c r="P3395" s="1" t="s">
        <v>13916</v>
      </c>
      <c r="R3395" s="21">
        <v>19.741942177999999</v>
      </c>
      <c r="S3395" s="22">
        <v>19.767155770999999</v>
      </c>
      <c r="T3395" s="23">
        <v>33.004269237999999</v>
      </c>
      <c r="U3395" s="24">
        <v>4.0116775100000002E-2</v>
      </c>
      <c r="V3395" s="25">
        <v>3.2802675853999999</v>
      </c>
      <c r="W3395" s="26">
        <v>6.2599643996000003</v>
      </c>
      <c r="X3395" s="27">
        <v>8.3013555340000007</v>
      </c>
      <c r="Y3395" s="28">
        <v>1.0654800400000001E-2</v>
      </c>
    </row>
    <row r="3396" spans="1:25" ht="18" customHeight="1">
      <c r="A3396" s="1">
        <v>436</v>
      </c>
      <c r="B3396" s="1" t="s">
        <v>13916</v>
      </c>
      <c r="C3396" s="1" t="s">
        <v>13916</v>
      </c>
      <c r="D3396" s="1" t="s">
        <v>13919</v>
      </c>
      <c r="E3396" s="1" t="s">
        <v>3229</v>
      </c>
      <c r="F3396" s="7">
        <v>0.54130573214847688</v>
      </c>
      <c r="G3396" s="8">
        <v>2.6141284757390465E-3</v>
      </c>
      <c r="H3396" s="9">
        <v>2.397143004966011</v>
      </c>
      <c r="I3396" s="10">
        <v>1.3050297647425593E-2</v>
      </c>
      <c r="J3396" s="7">
        <v>0.40863069010501729</v>
      </c>
      <c r="K3396" s="8">
        <v>3.2163586663899713E-4</v>
      </c>
      <c r="L3396" s="9">
        <v>1.4959605205042636</v>
      </c>
      <c r="M3396" s="10">
        <v>1.4184977925205181E-3</v>
      </c>
      <c r="N3396" s="1" t="s">
        <v>13916</v>
      </c>
      <c r="O3396" s="1">
        <v>2469</v>
      </c>
      <c r="P3396" s="1" t="s">
        <v>13916</v>
      </c>
      <c r="R3396" s="21">
        <v>19.741942177999999</v>
      </c>
      <c r="S3396" s="22">
        <v>19.767155770999999</v>
      </c>
      <c r="T3396" s="23">
        <v>33.004269237999999</v>
      </c>
      <c r="U3396" s="24">
        <v>4.0116775100000002E-2</v>
      </c>
      <c r="V3396" s="25">
        <v>3.2802675853999999</v>
      </c>
      <c r="W3396" s="26">
        <v>6.2599643996000003</v>
      </c>
      <c r="X3396" s="27">
        <v>8.3013555340000007</v>
      </c>
      <c r="Y3396" s="28">
        <v>1.0654800400000001E-2</v>
      </c>
    </row>
    <row r="3397" spans="1:25" ht="18" customHeight="1">
      <c r="A3397" s="1">
        <v>436</v>
      </c>
      <c r="B3397" s="1" t="s">
        <v>13916</v>
      </c>
      <c r="C3397" s="1" t="s">
        <v>13916</v>
      </c>
      <c r="D3397" s="1" t="s">
        <v>13921</v>
      </c>
      <c r="E3397" s="1" t="s">
        <v>13923</v>
      </c>
      <c r="F3397" s="7">
        <v>0.31893667877533904</v>
      </c>
      <c r="G3397" s="8">
        <v>2.6141284757390465E-3</v>
      </c>
      <c r="H3397" s="9">
        <v>4.8580391439404106E-3</v>
      </c>
      <c r="I3397" s="10">
        <v>1.3050297647425593E-2</v>
      </c>
      <c r="J3397" s="7">
        <v>0.31087877133537295</v>
      </c>
      <c r="K3397" s="8">
        <v>3.2163586663899713E-4</v>
      </c>
      <c r="L3397" s="9">
        <v>1.0546824992574532E-3</v>
      </c>
      <c r="M3397" s="10">
        <v>1.4184977925205181E-3</v>
      </c>
      <c r="N3397" s="1" t="s">
        <v>13916</v>
      </c>
      <c r="O3397" s="1">
        <v>2469</v>
      </c>
      <c r="P3397" s="1" t="s">
        <v>13916</v>
      </c>
      <c r="R3397" s="21">
        <v>19.741942177999999</v>
      </c>
      <c r="S3397" s="22">
        <v>19.767155770999999</v>
      </c>
      <c r="T3397" s="23">
        <v>33.004269237999999</v>
      </c>
      <c r="U3397" s="24">
        <v>4.0116775100000002E-2</v>
      </c>
      <c r="V3397" s="25">
        <v>3.2802675853999999</v>
      </c>
      <c r="W3397" s="26">
        <v>6.2599643996000003</v>
      </c>
      <c r="X3397" s="27">
        <v>8.3013555340000007</v>
      </c>
      <c r="Y3397" s="28">
        <v>1.0654800400000001E-2</v>
      </c>
    </row>
    <row r="3398" spans="1:25" ht="18" customHeight="1">
      <c r="A3398" s="1">
        <v>436</v>
      </c>
      <c r="B3398" s="1" t="s">
        <v>13916</v>
      </c>
      <c r="C3398" s="1" t="s">
        <v>13916</v>
      </c>
      <c r="D3398" s="1" t="s">
        <v>13924</v>
      </c>
      <c r="E3398" s="1" t="s">
        <v>13926</v>
      </c>
      <c r="F3398" s="7">
        <v>0.63182896748245709</v>
      </c>
      <c r="G3398" s="8">
        <v>2.6141284757390465E-3</v>
      </c>
      <c r="H3398" s="9">
        <v>4.8580391439404106E-3</v>
      </c>
      <c r="I3398" s="10">
        <v>1.3050297647425593E-2</v>
      </c>
      <c r="J3398" s="7">
        <v>0.62377041831852731</v>
      </c>
      <c r="K3398" s="8">
        <v>3.2163586663899713E-4</v>
      </c>
      <c r="L3398" s="9">
        <v>1.0546824992574532E-3</v>
      </c>
      <c r="M3398" s="10">
        <v>1.4184977925205181E-3</v>
      </c>
      <c r="N3398" s="1" t="s">
        <v>13916</v>
      </c>
      <c r="O3398" s="1">
        <v>2469</v>
      </c>
      <c r="P3398" s="1" t="s">
        <v>13916</v>
      </c>
      <c r="R3398" s="21">
        <v>19.741942177999999</v>
      </c>
      <c r="S3398" s="22">
        <v>19.767155770999999</v>
      </c>
      <c r="T3398" s="23">
        <v>33.004269237999999</v>
      </c>
      <c r="U3398" s="24">
        <v>4.0116775100000002E-2</v>
      </c>
      <c r="V3398" s="25">
        <v>3.2802675853999999</v>
      </c>
      <c r="W3398" s="26">
        <v>6.2599643996000003</v>
      </c>
      <c r="X3398" s="27">
        <v>8.3013555340000007</v>
      </c>
      <c r="Y3398" s="28">
        <v>1.0654800400000001E-2</v>
      </c>
    </row>
    <row r="3399" spans="1:25" ht="18" customHeight="1">
      <c r="A3399" s="1">
        <v>436</v>
      </c>
      <c r="B3399" s="1" t="s">
        <v>13916</v>
      </c>
      <c r="C3399" s="1" t="s">
        <v>13916</v>
      </c>
      <c r="D3399" s="1" t="s">
        <v>13929</v>
      </c>
      <c r="E3399" s="1" t="s">
        <v>6606</v>
      </c>
      <c r="F3399" s="7">
        <v>0.21463924920629962</v>
      </c>
      <c r="G3399" s="8">
        <v>0.31045827966414624</v>
      </c>
      <c r="H3399" s="9">
        <v>0.12902150348024982</v>
      </c>
      <c r="I3399" s="10">
        <v>1.3050297647425593E-2</v>
      </c>
      <c r="J3399" s="7">
        <v>0.20658198765881361</v>
      </c>
      <c r="K3399" s="8">
        <v>0.18044028942379622</v>
      </c>
      <c r="L3399" s="9">
        <v>0.12422081931599203</v>
      </c>
      <c r="M3399" s="10">
        <v>1.4184977925205181E-3</v>
      </c>
      <c r="N3399" s="1" t="s">
        <v>13916</v>
      </c>
      <c r="O3399" s="1">
        <v>2469</v>
      </c>
      <c r="P3399" s="1" t="s">
        <v>13916</v>
      </c>
      <c r="R3399" s="21">
        <v>19.741942177999999</v>
      </c>
      <c r="S3399" s="22">
        <v>19.767155770999999</v>
      </c>
      <c r="T3399" s="23">
        <v>33.004269237999999</v>
      </c>
      <c r="U3399" s="24">
        <v>4.0116775100000002E-2</v>
      </c>
      <c r="V3399" s="25">
        <v>3.2802675853999999</v>
      </c>
      <c r="W3399" s="26">
        <v>6.2599643996000003</v>
      </c>
      <c r="X3399" s="27">
        <v>8.3013555340000007</v>
      </c>
      <c r="Y3399" s="28">
        <v>1.0654800400000001E-2</v>
      </c>
    </row>
    <row r="3400" spans="1:25" ht="18" customHeight="1">
      <c r="A3400" s="1">
        <v>436</v>
      </c>
      <c r="B3400" s="1" t="s">
        <v>13916</v>
      </c>
      <c r="C3400" s="1" t="s">
        <v>13916</v>
      </c>
      <c r="D3400" s="1" t="s">
        <v>13931</v>
      </c>
      <c r="E3400" s="1" t="s">
        <v>2817</v>
      </c>
      <c r="F3400" s="7">
        <v>7.0873643639113712E-3</v>
      </c>
      <c r="G3400" s="8">
        <v>0.42521481703841413</v>
      </c>
      <c r="H3400" s="9">
        <v>0.12902150348024982</v>
      </c>
      <c r="I3400" s="10">
        <v>1.3050297647425593E-2</v>
      </c>
      <c r="J3400" s="7">
        <v>1.3190384884713665E-3</v>
      </c>
      <c r="K3400" s="8">
        <v>0.14883823205993885</v>
      </c>
      <c r="L3400" s="9">
        <v>0.12422081931599203</v>
      </c>
      <c r="M3400" s="10">
        <v>1.4184977925205181E-3</v>
      </c>
      <c r="N3400" s="1" t="s">
        <v>13916</v>
      </c>
      <c r="O3400" s="1">
        <v>2469</v>
      </c>
      <c r="P3400" s="1" t="s">
        <v>13916</v>
      </c>
      <c r="R3400" s="21">
        <v>19.741942177999999</v>
      </c>
      <c r="S3400" s="22">
        <v>19.767155770999999</v>
      </c>
      <c r="T3400" s="23">
        <v>33.004269237999999</v>
      </c>
      <c r="U3400" s="24">
        <v>4.0116775100000002E-2</v>
      </c>
      <c r="V3400" s="25">
        <v>3.2802675853999999</v>
      </c>
      <c r="W3400" s="26">
        <v>6.2599643996000003</v>
      </c>
      <c r="X3400" s="27">
        <v>8.3013555340000007</v>
      </c>
      <c r="Y3400" s="28">
        <v>1.0654800400000001E-2</v>
      </c>
    </row>
    <row r="3401" spans="1:25" ht="18" customHeight="1">
      <c r="A3401" s="1">
        <v>436</v>
      </c>
      <c r="B3401" s="1" t="s">
        <v>13916</v>
      </c>
      <c r="C3401" s="1" t="s">
        <v>13916</v>
      </c>
      <c r="D3401" s="1" t="s">
        <v>13927</v>
      </c>
      <c r="E3401" s="1" t="s">
        <v>3859</v>
      </c>
      <c r="F3401" s="7">
        <v>7.0873643639113712E-3</v>
      </c>
      <c r="G3401" s="8">
        <v>2.6141284757390465E-3</v>
      </c>
      <c r="H3401" s="9">
        <v>9.7966717850957438E-2</v>
      </c>
      <c r="I3401" s="10">
        <v>1.3050297647425593E-2</v>
      </c>
      <c r="J3401" s="7">
        <v>1.3190384884713665E-3</v>
      </c>
      <c r="K3401" s="8">
        <v>3.2163586663899713E-4</v>
      </c>
      <c r="L3401" s="9">
        <v>9.2748598416834097E-2</v>
      </c>
      <c r="M3401" s="10">
        <v>1.4184977925205181E-3</v>
      </c>
      <c r="N3401" s="1" t="s">
        <v>13916</v>
      </c>
      <c r="O3401" s="1">
        <v>2469</v>
      </c>
      <c r="P3401" s="1" t="s">
        <v>13916</v>
      </c>
      <c r="R3401" s="21">
        <v>19.741942177999999</v>
      </c>
      <c r="S3401" s="22">
        <v>19.767155770999999</v>
      </c>
      <c r="T3401" s="23">
        <v>33.004269237999999</v>
      </c>
      <c r="U3401" s="24">
        <v>4.0116775100000002E-2</v>
      </c>
      <c r="V3401" s="25">
        <v>3.2802675853999999</v>
      </c>
      <c r="W3401" s="26">
        <v>6.2599643996000003</v>
      </c>
      <c r="X3401" s="27">
        <v>8.3013555340000007</v>
      </c>
      <c r="Y3401" s="28">
        <v>1.0654800400000001E-2</v>
      </c>
    </row>
    <row r="3402" spans="1:25" ht="18" customHeight="1">
      <c r="A3402" s="1">
        <v>58</v>
      </c>
      <c r="B3402" s="1" t="s">
        <v>3970</v>
      </c>
      <c r="C3402" s="1" t="s">
        <v>3970</v>
      </c>
      <c r="D3402" s="1" t="s">
        <v>3969</v>
      </c>
      <c r="E3402" s="1" t="s">
        <v>3972</v>
      </c>
      <c r="F3402" s="7">
        <v>7.0873643639113712E-3</v>
      </c>
      <c r="G3402" s="8">
        <v>2.6141284757390465E-3</v>
      </c>
      <c r="H3402" s="9">
        <v>0.28606505867321408</v>
      </c>
      <c r="I3402" s="10">
        <v>1.3050297647425593E-2</v>
      </c>
      <c r="J3402" s="7">
        <v>1.3190384884713665E-3</v>
      </c>
      <c r="K3402" s="8">
        <v>3.2163586663899713E-4</v>
      </c>
      <c r="L3402" s="9">
        <v>0.28084340482335685</v>
      </c>
      <c r="M3402" s="10">
        <v>1.4184977925205181E-3</v>
      </c>
      <c r="N3402" s="1" t="s">
        <v>3970</v>
      </c>
      <c r="O3402" s="1">
        <v>6437</v>
      </c>
      <c r="P3402" s="1" t="s">
        <v>3970</v>
      </c>
      <c r="R3402" s="21">
        <v>19.757471837000001</v>
      </c>
      <c r="S3402" s="22">
        <v>18.619705996</v>
      </c>
      <c r="T3402" s="23">
        <v>24.872631900999998</v>
      </c>
      <c r="U3402" s="24">
        <v>15.833421039999999</v>
      </c>
      <c r="V3402" s="25">
        <v>3.1466850644000002</v>
      </c>
      <c r="W3402" s="26">
        <v>5.7362351111000001</v>
      </c>
      <c r="X3402" s="27">
        <v>6.0512791533000003</v>
      </c>
      <c r="Y3402" s="28">
        <v>5.0149395965999997</v>
      </c>
    </row>
    <row r="3403" spans="1:25" ht="18" customHeight="1">
      <c r="A3403" s="1">
        <v>58</v>
      </c>
      <c r="B3403" s="1" t="s">
        <v>3970</v>
      </c>
      <c r="C3403" s="1" t="s">
        <v>3970</v>
      </c>
      <c r="D3403" s="1" t="s">
        <v>3979</v>
      </c>
      <c r="E3403" s="1" t="s">
        <v>3981</v>
      </c>
      <c r="F3403" s="7">
        <v>0.52753153791341767</v>
      </c>
      <c r="G3403" s="8">
        <v>0.17451665231584382</v>
      </c>
      <c r="H3403" s="9">
        <v>4.8580391439404106E-3</v>
      </c>
      <c r="I3403" s="10">
        <v>1.3050297647425593E-2</v>
      </c>
      <c r="J3403" s="7">
        <v>0.51947311676264174</v>
      </c>
      <c r="K3403" s="8">
        <v>0.17218299547676869</v>
      </c>
      <c r="L3403" s="9">
        <v>1.0546824992574532E-3</v>
      </c>
      <c r="M3403" s="10">
        <v>1.4184977925205181E-3</v>
      </c>
      <c r="N3403" s="1" t="s">
        <v>3970</v>
      </c>
      <c r="O3403" s="1">
        <v>6437</v>
      </c>
      <c r="P3403" s="1" t="s">
        <v>3970</v>
      </c>
      <c r="R3403" s="21">
        <v>19.757471837000001</v>
      </c>
      <c r="S3403" s="22">
        <v>18.619705996</v>
      </c>
      <c r="T3403" s="23">
        <v>24.872631900999998</v>
      </c>
      <c r="U3403" s="24">
        <v>15.833421039999999</v>
      </c>
      <c r="V3403" s="25">
        <v>3.1466850644000002</v>
      </c>
      <c r="W3403" s="26">
        <v>5.7362351111000001</v>
      </c>
      <c r="X3403" s="27">
        <v>6.0512791533000003</v>
      </c>
      <c r="Y3403" s="28">
        <v>5.0149395965999997</v>
      </c>
    </row>
    <row r="3404" spans="1:25" ht="18" customHeight="1">
      <c r="A3404" s="1">
        <v>58</v>
      </c>
      <c r="B3404" s="1" t="s">
        <v>3970</v>
      </c>
      <c r="C3404" s="1" t="s">
        <v>3970</v>
      </c>
      <c r="D3404" s="1" t="s">
        <v>3977</v>
      </c>
      <c r="E3404" s="1" t="s">
        <v>1710</v>
      </c>
      <c r="F3404" s="7">
        <v>0.4232341083443783</v>
      </c>
      <c r="G3404" s="8">
        <v>0.4748722838772565</v>
      </c>
      <c r="H3404" s="9">
        <v>0.14962506752933033</v>
      </c>
      <c r="I3404" s="10">
        <v>3.3155919936911289</v>
      </c>
      <c r="J3404" s="7">
        <v>0.41517587952376689</v>
      </c>
      <c r="K3404" s="8">
        <v>0.25254185536990559</v>
      </c>
      <c r="L3404" s="9">
        <v>0.14412004147983118</v>
      </c>
      <c r="M3404" s="10">
        <v>0.65421905783189493</v>
      </c>
      <c r="N3404" s="1" t="s">
        <v>3970</v>
      </c>
      <c r="O3404" s="1">
        <v>6437</v>
      </c>
      <c r="P3404" s="1" t="s">
        <v>3970</v>
      </c>
      <c r="R3404" s="21">
        <v>19.757471837000001</v>
      </c>
      <c r="S3404" s="22">
        <v>18.619705996</v>
      </c>
      <c r="T3404" s="23">
        <v>24.872631900999998</v>
      </c>
      <c r="U3404" s="24">
        <v>15.833421039999999</v>
      </c>
      <c r="V3404" s="25">
        <v>3.1466850644000002</v>
      </c>
      <c r="W3404" s="26">
        <v>5.7362351111000001</v>
      </c>
      <c r="X3404" s="27">
        <v>6.0512791533000003</v>
      </c>
      <c r="Y3404" s="28">
        <v>5.0149395965999997</v>
      </c>
    </row>
    <row r="3405" spans="1:25" ht="18" customHeight="1">
      <c r="A3405" s="1">
        <v>58</v>
      </c>
      <c r="B3405" s="1" t="s">
        <v>3970</v>
      </c>
      <c r="C3405" s="1" t="s">
        <v>3970</v>
      </c>
      <c r="D3405" s="1" t="s">
        <v>3974</v>
      </c>
      <c r="E3405" s="1" t="s">
        <v>3976</v>
      </c>
      <c r="F3405" s="7">
        <v>7.0873643639113712E-3</v>
      </c>
      <c r="G3405" s="8">
        <v>0.1173706658500069</v>
      </c>
      <c r="H3405" s="9">
        <v>4.8580391439404106E-3</v>
      </c>
      <c r="I3405" s="10">
        <v>1.3050297647425593E-2</v>
      </c>
      <c r="J3405" s="7">
        <v>1.3190384884713665E-3</v>
      </c>
      <c r="K3405" s="8">
        <v>0.11465445456915477</v>
      </c>
      <c r="L3405" s="9">
        <v>1.0546824992574532E-3</v>
      </c>
      <c r="M3405" s="10">
        <v>1.4184977925205181E-3</v>
      </c>
      <c r="N3405" s="1" t="s">
        <v>3970</v>
      </c>
      <c r="O3405" s="1">
        <v>6437</v>
      </c>
      <c r="P3405" s="1" t="s">
        <v>3970</v>
      </c>
      <c r="R3405" s="21">
        <v>19.757471837000001</v>
      </c>
      <c r="S3405" s="22">
        <v>18.619705996</v>
      </c>
      <c r="T3405" s="23">
        <v>24.872631900999998</v>
      </c>
      <c r="U3405" s="24">
        <v>15.833421039999999</v>
      </c>
      <c r="V3405" s="25">
        <v>3.1466850644000002</v>
      </c>
      <c r="W3405" s="26">
        <v>5.7362351111000001</v>
      </c>
      <c r="X3405" s="27">
        <v>6.0512791533000003</v>
      </c>
      <c r="Y3405" s="28">
        <v>5.0149395965999997</v>
      </c>
    </row>
    <row r="3406" spans="1:25" ht="18" customHeight="1">
      <c r="A3406" s="1">
        <v>58</v>
      </c>
      <c r="B3406" s="1" t="s">
        <v>3970</v>
      </c>
      <c r="C3406" s="1" t="s">
        <v>3970</v>
      </c>
      <c r="D3406" s="1" t="s">
        <v>3984</v>
      </c>
      <c r="E3406" s="1" t="s">
        <v>3986</v>
      </c>
      <c r="F3406" s="7">
        <v>7.0873643639113712E-3</v>
      </c>
      <c r="G3406" s="8">
        <v>2.6141284757390465E-3</v>
      </c>
      <c r="H3406" s="9">
        <v>0.51336131975392818</v>
      </c>
      <c r="I3406" s="10">
        <v>1.3050297647425593E-2</v>
      </c>
      <c r="J3406" s="7">
        <v>1.3190384884713665E-3</v>
      </c>
      <c r="K3406" s="8">
        <v>3.2163586663899713E-4</v>
      </c>
      <c r="L3406" s="9">
        <v>0.50785457754340124</v>
      </c>
      <c r="M3406" s="10">
        <v>1.4184977925205181E-3</v>
      </c>
      <c r="N3406" s="1" t="s">
        <v>3970</v>
      </c>
      <c r="O3406" s="1">
        <v>6437</v>
      </c>
      <c r="P3406" s="1" t="s">
        <v>3970</v>
      </c>
      <c r="R3406" s="21">
        <v>19.757471837000001</v>
      </c>
      <c r="S3406" s="22">
        <v>18.619705996</v>
      </c>
      <c r="T3406" s="23">
        <v>24.872631900999998</v>
      </c>
      <c r="U3406" s="24">
        <v>15.833421039999999</v>
      </c>
      <c r="V3406" s="25">
        <v>3.1466850644000002</v>
      </c>
      <c r="W3406" s="26">
        <v>5.7362351111000001</v>
      </c>
      <c r="X3406" s="27">
        <v>6.0512791533000003</v>
      </c>
      <c r="Y3406" s="28">
        <v>5.0149395965999997</v>
      </c>
    </row>
    <row r="3407" spans="1:25" ht="18" customHeight="1">
      <c r="A3407" s="1">
        <v>58</v>
      </c>
      <c r="B3407" s="1" t="s">
        <v>3970</v>
      </c>
      <c r="C3407" s="1" t="s">
        <v>3970</v>
      </c>
      <c r="D3407" s="1" t="s">
        <v>3990</v>
      </c>
      <c r="E3407" s="1" t="s">
        <v>3992</v>
      </c>
      <c r="F3407" s="7">
        <v>7.0873643639113712E-3</v>
      </c>
      <c r="G3407" s="8">
        <v>2.6141284757390465E-3</v>
      </c>
      <c r="H3407" s="9">
        <v>0.25443914422399672</v>
      </c>
      <c r="I3407" s="10">
        <v>1.3050297647425593E-2</v>
      </c>
      <c r="J3407" s="7">
        <v>1.3190384884713665E-3</v>
      </c>
      <c r="K3407" s="8">
        <v>3.2163586663899713E-4</v>
      </c>
      <c r="L3407" s="9">
        <v>0.24963621626826241</v>
      </c>
      <c r="M3407" s="10">
        <v>1.4184977925205181E-3</v>
      </c>
      <c r="N3407" s="1" t="s">
        <v>3970</v>
      </c>
      <c r="O3407" s="1">
        <v>6437</v>
      </c>
      <c r="P3407" s="1" t="s">
        <v>3970</v>
      </c>
      <c r="R3407" s="21">
        <v>19.757471837000001</v>
      </c>
      <c r="S3407" s="22">
        <v>18.619705996</v>
      </c>
      <c r="T3407" s="23">
        <v>24.872631900999998</v>
      </c>
      <c r="U3407" s="24">
        <v>15.833421039999999</v>
      </c>
      <c r="V3407" s="25">
        <v>3.1466850644000002</v>
      </c>
      <c r="W3407" s="26">
        <v>5.7362351111000001</v>
      </c>
      <c r="X3407" s="27">
        <v>6.0512791533000003</v>
      </c>
      <c r="Y3407" s="28">
        <v>5.0149395965999997</v>
      </c>
    </row>
    <row r="3408" spans="1:25" ht="18" customHeight="1">
      <c r="A3408" s="1">
        <v>58</v>
      </c>
      <c r="B3408" s="1" t="s">
        <v>3970</v>
      </c>
      <c r="C3408" s="1" t="s">
        <v>3970</v>
      </c>
      <c r="D3408" s="1" t="s">
        <v>3982</v>
      </c>
      <c r="E3408" s="1" t="s">
        <v>1707</v>
      </c>
      <c r="F3408" s="7">
        <v>7.0873643639113712E-3</v>
      </c>
      <c r="G3408" s="8">
        <v>2.6141284757390465E-3</v>
      </c>
      <c r="H3408" s="9">
        <v>0.88152734794273113</v>
      </c>
      <c r="I3408" s="10">
        <v>1.3050297647425593E-2</v>
      </c>
      <c r="J3408" s="7">
        <v>1.3190384884713665E-3</v>
      </c>
      <c r="K3408" s="8">
        <v>3.2163586663899713E-4</v>
      </c>
      <c r="L3408" s="9">
        <v>0.8767228304148087</v>
      </c>
      <c r="M3408" s="10">
        <v>1.4184977925205181E-3</v>
      </c>
      <c r="N3408" s="1" t="s">
        <v>3970</v>
      </c>
      <c r="O3408" s="1">
        <v>6437</v>
      </c>
      <c r="P3408" s="1" t="s">
        <v>3970</v>
      </c>
      <c r="R3408" s="21">
        <v>19.757471837000001</v>
      </c>
      <c r="S3408" s="22">
        <v>18.619705996</v>
      </c>
      <c r="T3408" s="23">
        <v>24.872631900999998</v>
      </c>
      <c r="U3408" s="24">
        <v>15.833421039999999</v>
      </c>
      <c r="V3408" s="25">
        <v>3.1466850644000002</v>
      </c>
      <c r="W3408" s="26">
        <v>5.7362351111000001</v>
      </c>
      